677" spans="1:1">
      <c r="A246677" s="7"/>
    </row>
    <row r="246678" spans="1:1">
      <c r="A246678" s="7"/>
    </row>
    <row r="246679" spans="1:1">
      <c r="A246679" s="7"/>
    </row>
    <row r="246680" spans="1:1">
      <c r="A246680" s="7"/>
    </row>
    <row r="246681" spans="1:1">
      <c r="A246681" s="7"/>
    </row>
    <row r="246682" spans="1:1">
      <c r="A246682" s="7"/>
    </row>
    <row r="246683" spans="1:1">
      <c r="A246683" s="7"/>
    </row>
    <row r="246684" spans="1:1">
      <c r="A246684" s="7"/>
    </row>
    <row r="246685" spans="1:1">
      <c r="A246685" s="7"/>
    </row>
    <row r="246686" spans="1:1">
      <c r="A246686" s="7"/>
    </row>
    <row r="246687" spans="1:1">
      <c r="A246687" s="7"/>
    </row>
    <row r="246688" spans="1:1">
      <c r="A246688" s="7"/>
    </row>
    <row r="246689" spans="1:1">
      <c r="A246689" s="7"/>
    </row>
    <row r="246690" spans="1:1">
      <c r="A246690" s="7"/>
    </row>
    <row r="246691" spans="1:1">
      <c r="A246691" s="7"/>
    </row>
    <row r="246692" spans="1:1">
      <c r="A246692" s="7"/>
    </row>
    <row r="246693" spans="1:1">
      <c r="A246693" s="7"/>
    </row>
    <row r="246694" spans="1:1">
      <c r="A246694" s="7"/>
    </row>
    <row r="246695" spans="1:1">
      <c r="A246695" s="7"/>
    </row>
    <row r="246696" spans="1:1">
      <c r="A246696" s="7"/>
    </row>
    <row r="246697" spans="1:1">
      <c r="A246697" s="7"/>
    </row>
    <row r="246698" spans="1:1">
      <c r="A246698" s="7"/>
    </row>
    <row r="246699" spans="1:1">
      <c r="A246699" s="7"/>
    </row>
    <row r="246700" spans="1:1">
      <c r="A246700" s="7"/>
    </row>
    <row r="246701" spans="1:1">
      <c r="A246701" s="7"/>
    </row>
    <row r="246702" spans="1:1">
      <c r="A246702" s="7"/>
    </row>
    <row r="246703" spans="1:1">
      <c r="A246703" s="7"/>
    </row>
    <row r="246704" spans="1:1">
      <c r="A246704" s="7"/>
    </row>
    <row r="246705" spans="1:1">
      <c r="A246705" s="7"/>
    </row>
    <row r="246706" spans="1:1">
      <c r="A246706" s="7"/>
    </row>
    <row r="246707" spans="1:1">
      <c r="A246707" s="7"/>
    </row>
    <row r="246708" spans="1:1">
      <c r="A246708" s="7"/>
    </row>
    <row r="246709" spans="1:1">
      <c r="A246709" s="7"/>
    </row>
    <row r="246710" spans="1:1">
      <c r="A246710" s="7"/>
    </row>
    <row r="246711" spans="1:1">
      <c r="A246711" s="7"/>
    </row>
    <row r="246712" spans="1:1">
      <c r="A246712" s="7"/>
    </row>
    <row r="246713" spans="1:1">
      <c r="A246713" s="7"/>
    </row>
    <row r="246714" spans="1:1">
      <c r="A246714" s="7"/>
    </row>
    <row r="246715" spans="1:1">
      <c r="A246715" s="7"/>
    </row>
    <row r="246716" spans="1:1">
      <c r="A246716" s="7"/>
    </row>
    <row r="246717" spans="1:1">
      <c r="A246717" s="7"/>
    </row>
    <row r="246718" spans="1:1">
      <c r="A246718" s="7"/>
    </row>
    <row r="246719" spans="1:1">
      <c r="A246719" s="7"/>
    </row>
    <row r="246720" spans="1:1">
      <c r="A246720" s="7"/>
    </row>
    <row r="246721" spans="1:1">
      <c r="A246721" s="7"/>
    </row>
    <row r="246722" spans="1:1">
      <c r="A246722" s="7"/>
    </row>
    <row r="246723" spans="1:1">
      <c r="A246723" s="7"/>
    </row>
    <row r="246724" spans="1:1">
      <c r="A246724" s="7"/>
    </row>
    <row r="246725" spans="1:1">
      <c r="A246725" s="7"/>
    </row>
    <row r="246726" spans="1:1">
      <c r="A246726" s="7"/>
    </row>
    <row r="246727" spans="1:1">
      <c r="A246727" s="7"/>
    </row>
    <row r="246728" spans="1:1">
      <c r="A246728" s="7"/>
    </row>
    <row r="246729" spans="1:1">
      <c r="A246729" s="7"/>
    </row>
    <row r="246730" spans="1:1">
      <c r="A246730" s="7"/>
    </row>
    <row r="246731" spans="1:1">
      <c r="A246731" s="7"/>
    </row>
    <row r="246732" spans="1:1">
      <c r="A246732" s="7"/>
    </row>
    <row r="246733" spans="1:1">
      <c r="A246733" s="7"/>
    </row>
    <row r="246734" spans="1:1">
      <c r="A246734" s="7"/>
    </row>
    <row r="246735" spans="1:1">
      <c r="A246735" s="7"/>
    </row>
    <row r="246736" spans="1:1">
      <c r="A246736" s="7"/>
    </row>
    <row r="246737" spans="1:1">
      <c r="A246737" s="7"/>
    </row>
    <row r="246738" spans="1:1">
      <c r="A246738" s="7"/>
    </row>
    <row r="246739" spans="1:1">
      <c r="A246739" s="7"/>
    </row>
    <row r="246740" spans="1:1">
      <c r="A246740" s="7"/>
    </row>
    <row r="246741" spans="1:1">
      <c r="A246741" s="7"/>
    </row>
    <row r="246742" spans="1:1">
      <c r="A246742" s="7"/>
    </row>
    <row r="246743" spans="1:1">
      <c r="A246743" s="7"/>
    </row>
    <row r="246744" spans="1:1">
      <c r="A246744" s="7"/>
    </row>
    <row r="246745" spans="1:1">
      <c r="A246745" s="7"/>
    </row>
    <row r="246746" spans="1:1">
      <c r="A246746" s="7"/>
    </row>
    <row r="246747" spans="1:1">
      <c r="A246747" s="7"/>
    </row>
    <row r="246748" spans="1:1">
      <c r="A246748" s="7"/>
    </row>
    <row r="246749" spans="1:1">
      <c r="A246749" s="7"/>
    </row>
    <row r="246750" spans="1:1">
      <c r="A246750" s="7"/>
    </row>
    <row r="246751" spans="1:1">
      <c r="A246751" s="7"/>
    </row>
    <row r="246752" spans="1:1">
      <c r="A246752" s="7"/>
    </row>
    <row r="246753" spans="1:1">
      <c r="A246753" s="7"/>
    </row>
    <row r="246754" spans="1:1">
      <c r="A246754" s="7"/>
    </row>
    <row r="246755" spans="1:1">
      <c r="A246755" s="7"/>
    </row>
    <row r="246756" spans="1:1">
      <c r="A246756" s="7"/>
    </row>
    <row r="246757" spans="1:1">
      <c r="A246757" s="7"/>
    </row>
    <row r="246758" spans="1:1">
      <c r="A246758" s="7"/>
    </row>
    <row r="246759" spans="1:1">
      <c r="A246759" s="7"/>
    </row>
    <row r="246760" spans="1:1">
      <c r="A246760" s="7"/>
    </row>
    <row r="246761" spans="1:1">
      <c r="A246761" s="7"/>
    </row>
    <row r="246762" spans="1:1">
      <c r="A246762" s="7"/>
    </row>
    <row r="246763" spans="1:1">
      <c r="A246763" s="7"/>
    </row>
    <row r="246764" spans="1:1">
      <c r="A246764" s="7"/>
    </row>
    <row r="246765" spans="1:1">
      <c r="A246765" s="7"/>
    </row>
    <row r="246766" spans="1:1">
      <c r="A246766" s="7"/>
    </row>
    <row r="246767" spans="1:1">
      <c r="A246767" s="7"/>
    </row>
    <row r="246768" spans="1:1">
      <c r="A246768" s="7"/>
    </row>
    <row r="246769" spans="1:1">
      <c r="A246769" s="7"/>
    </row>
    <row r="246770" spans="1:1">
      <c r="A246770" s="7"/>
    </row>
    <row r="246771" spans="1:1">
      <c r="A246771" s="7"/>
    </row>
    <row r="246772" spans="1:1">
      <c r="A246772" s="7"/>
    </row>
    <row r="246773" spans="1:1">
      <c r="A246773" s="7"/>
    </row>
    <row r="246774" spans="1:1">
      <c r="A246774" s="7"/>
    </row>
    <row r="246775" spans="1:1">
      <c r="A246775" s="7"/>
    </row>
    <row r="246776" spans="1:1">
      <c r="A246776" s="7"/>
    </row>
    <row r="246777" spans="1:1">
      <c r="A246777" s="7"/>
    </row>
    <row r="246778" spans="1:1">
      <c r="A246778" s="7"/>
    </row>
    <row r="246779" spans="1:1">
      <c r="A246779" s="7"/>
    </row>
    <row r="246780" spans="1:1">
      <c r="A246780" s="7"/>
    </row>
    <row r="246781" spans="1:1">
      <c r="A246781" s="7"/>
    </row>
    <row r="246782" spans="1:1">
      <c r="A246782" s="7"/>
    </row>
    <row r="246783" spans="1:1">
      <c r="A246783" s="7"/>
    </row>
    <row r="246784" spans="1:1">
      <c r="A246784" s="7"/>
    </row>
    <row r="246785" spans="1:1">
      <c r="A246785" s="7"/>
    </row>
    <row r="246786" spans="1:1">
      <c r="A246786" s="7"/>
    </row>
    <row r="246787" spans="1:1">
      <c r="A246787" s="7"/>
    </row>
    <row r="246788" spans="1:1">
      <c r="A246788" s="7"/>
    </row>
    <row r="246789" spans="1:1">
      <c r="A246789" s="7"/>
    </row>
    <row r="246790" spans="1:1">
      <c r="A246790" s="7"/>
    </row>
    <row r="246791" spans="1:1">
      <c r="A246791" s="7"/>
    </row>
    <row r="246792" spans="1:1">
      <c r="A246792" s="7"/>
    </row>
    <row r="246793" spans="1:1">
      <c r="A246793" s="7"/>
    </row>
    <row r="246794" spans="1:1">
      <c r="A246794" s="7"/>
    </row>
    <row r="246795" spans="1:1">
      <c r="A246795" s="7"/>
    </row>
    <row r="246796" spans="1:1">
      <c r="A246796" s="7"/>
    </row>
    <row r="246797" spans="1:1">
      <c r="A246797" s="7"/>
    </row>
    <row r="246798" spans="1:1">
      <c r="A246798" s="7"/>
    </row>
    <row r="246799" spans="1:1">
      <c r="A246799" s="7"/>
    </row>
    <row r="246800" spans="1:1">
      <c r="A246800" s="7"/>
    </row>
    <row r="246801" spans="1:1">
      <c r="A246801" s="7"/>
    </row>
    <row r="246802" spans="1:1">
      <c r="A246802" s="7"/>
    </row>
    <row r="246803" spans="1:1">
      <c r="A246803" s="7"/>
    </row>
    <row r="246804" spans="1:1">
      <c r="A246804" s="7"/>
    </row>
    <row r="246805" spans="1:1">
      <c r="A246805" s="7"/>
    </row>
    <row r="246806" spans="1:1">
      <c r="A246806" s="7"/>
    </row>
    <row r="246807" spans="1:1">
      <c r="A246807" s="7"/>
    </row>
    <row r="246808" spans="1:1">
      <c r="A246808" s="7"/>
    </row>
    <row r="246809" spans="1:1">
      <c r="A246809" s="7"/>
    </row>
    <row r="246810" spans="1:1">
      <c r="A246810" s="7"/>
    </row>
    <row r="246811" spans="1:1">
      <c r="A246811" s="7"/>
    </row>
    <row r="246812" spans="1:1">
      <c r="A246812" s="7"/>
    </row>
    <row r="246813" spans="1:1">
      <c r="A246813" s="7"/>
    </row>
    <row r="246814" spans="1:1">
      <c r="A246814" s="7"/>
    </row>
    <row r="246815" spans="1:1">
      <c r="A246815" s="7"/>
    </row>
    <row r="246816" spans="1:1">
      <c r="A246816" s="7"/>
    </row>
    <row r="246817" spans="1:1">
      <c r="A246817" s="7"/>
    </row>
    <row r="246818" spans="1:1">
      <c r="A246818" s="7"/>
    </row>
    <row r="246819" spans="1:1">
      <c r="A246819" s="7"/>
    </row>
    <row r="246820" spans="1:1">
      <c r="A246820" s="7"/>
    </row>
    <row r="246821" spans="1:1">
      <c r="A246821" s="7"/>
    </row>
    <row r="246822" spans="1:1">
      <c r="A246822" s="7"/>
    </row>
    <row r="246823" spans="1:1">
      <c r="A246823" s="7"/>
    </row>
    <row r="246824" spans="1:1">
      <c r="A246824" s="7"/>
    </row>
    <row r="246825" spans="1:1">
      <c r="A246825" s="7"/>
    </row>
    <row r="246826" spans="1:1">
      <c r="A246826" s="7"/>
    </row>
    <row r="246827" spans="1:1">
      <c r="A246827" s="7"/>
    </row>
    <row r="246828" spans="1:1">
      <c r="A246828" s="7"/>
    </row>
    <row r="246829" spans="1:1">
      <c r="A246829" s="7"/>
    </row>
    <row r="246830" spans="1:1">
      <c r="A246830" s="7"/>
    </row>
    <row r="246831" spans="1:1">
      <c r="A246831" s="7"/>
    </row>
    <row r="246832" spans="1:1">
      <c r="A246832" s="7"/>
    </row>
    <row r="246833" spans="1:1">
      <c r="A246833" s="7"/>
    </row>
    <row r="246834" spans="1:1">
      <c r="A246834" s="7"/>
    </row>
    <row r="246835" spans="1:1">
      <c r="A246835" s="7"/>
    </row>
    <row r="246836" spans="1:1">
      <c r="A246836" s="7"/>
    </row>
    <row r="246837" spans="1:1">
      <c r="A246837" s="7"/>
    </row>
    <row r="246838" spans="1:1">
      <c r="A246838" s="7"/>
    </row>
    <row r="246839" spans="1:1">
      <c r="A246839" s="7"/>
    </row>
    <row r="246840" spans="1:1">
      <c r="A246840" s="7"/>
    </row>
    <row r="246841" spans="1:1">
      <c r="A246841" s="7"/>
    </row>
    <row r="246842" spans="1:1">
      <c r="A246842" s="7"/>
    </row>
    <row r="246843" spans="1:1">
      <c r="A246843" s="7"/>
    </row>
    <row r="246844" spans="1:1">
      <c r="A246844" s="7"/>
    </row>
    <row r="246845" spans="1:1">
      <c r="A246845" s="7"/>
    </row>
    <row r="246846" spans="1:1">
      <c r="A246846" s="7"/>
    </row>
    <row r="246847" spans="1:1">
      <c r="A246847" s="7"/>
    </row>
    <row r="246848" spans="1:1">
      <c r="A246848" s="7"/>
    </row>
    <row r="246849" spans="1:1">
      <c r="A246849" s="7"/>
    </row>
    <row r="246850" spans="1:1">
      <c r="A246850" s="7"/>
    </row>
    <row r="246851" spans="1:1">
      <c r="A246851" s="7"/>
    </row>
    <row r="246852" spans="1:1">
      <c r="A246852" s="7"/>
    </row>
    <row r="246853" spans="1:1">
      <c r="A246853" s="7"/>
    </row>
    <row r="246854" spans="1:1">
      <c r="A246854" s="7"/>
    </row>
    <row r="246855" spans="1:1">
      <c r="A246855" s="7"/>
    </row>
    <row r="246856" spans="1:1">
      <c r="A246856" s="7"/>
    </row>
    <row r="246857" spans="1:1">
      <c r="A246857" s="7"/>
    </row>
    <row r="246858" spans="1:1">
      <c r="A246858" s="7"/>
    </row>
    <row r="246859" spans="1:1">
      <c r="A246859" s="7"/>
    </row>
    <row r="246860" spans="1:1">
      <c r="A246860" s="7"/>
    </row>
    <row r="246861" spans="1:1">
      <c r="A246861" s="7"/>
    </row>
    <row r="246862" spans="1:1">
      <c r="A246862" s="7"/>
    </row>
    <row r="246863" spans="1:1">
      <c r="A246863" s="7"/>
    </row>
    <row r="246864" spans="1:1">
      <c r="A246864" s="7"/>
    </row>
    <row r="246865" spans="1:1">
      <c r="A246865" s="7"/>
    </row>
    <row r="246866" spans="1:1">
      <c r="A246866" s="7"/>
    </row>
    <row r="246867" spans="1:1">
      <c r="A246867" s="7"/>
    </row>
    <row r="246868" spans="1:1">
      <c r="A246868" s="7"/>
    </row>
    <row r="246869" spans="1:1">
      <c r="A246869" s="7"/>
    </row>
    <row r="246870" spans="1:1">
      <c r="A246870" s="7"/>
    </row>
    <row r="246871" spans="1:1">
      <c r="A246871" s="7"/>
    </row>
    <row r="246872" spans="1:1">
      <c r="A246872" s="7"/>
    </row>
    <row r="246873" spans="1:1">
      <c r="A246873" s="7"/>
    </row>
    <row r="246874" spans="1:1">
      <c r="A246874" s="7"/>
    </row>
    <row r="246875" spans="1:1">
      <c r="A246875" s="7"/>
    </row>
    <row r="246876" spans="1:1">
      <c r="A246876" s="7"/>
    </row>
    <row r="246877" spans="1:1">
      <c r="A246877" s="7"/>
    </row>
    <row r="246878" spans="1:1">
      <c r="A246878" s="7"/>
    </row>
    <row r="246879" spans="1:1">
      <c r="A246879" s="7"/>
    </row>
    <row r="246880" spans="1:1">
      <c r="A246880" s="7"/>
    </row>
    <row r="246881" spans="1:1">
      <c r="A246881" s="7"/>
    </row>
    <row r="246882" spans="1:1">
      <c r="A246882" s="7"/>
    </row>
    <row r="246883" spans="1:1">
      <c r="A246883" s="7"/>
    </row>
    <row r="246884" spans="1:1">
      <c r="A246884" s="7"/>
    </row>
    <row r="246885" spans="1:1">
      <c r="A246885" s="7"/>
    </row>
    <row r="246886" spans="1:1">
      <c r="A246886" s="7"/>
    </row>
    <row r="246887" spans="1:1">
      <c r="A246887" s="7"/>
    </row>
    <row r="246888" spans="1:1">
      <c r="A246888" s="7"/>
    </row>
    <row r="246889" spans="1:1">
      <c r="A246889" s="7"/>
    </row>
    <row r="246890" spans="1:1">
      <c r="A246890" s="7"/>
    </row>
    <row r="246891" spans="1:1">
      <c r="A246891" s="7"/>
    </row>
    <row r="246892" spans="1:1">
      <c r="A246892" s="7"/>
    </row>
    <row r="246893" spans="1:1">
      <c r="A246893" s="7"/>
    </row>
    <row r="246894" spans="1:1">
      <c r="A246894" s="7"/>
    </row>
    <row r="246895" spans="1:1">
      <c r="A246895" s="7"/>
    </row>
    <row r="246896" spans="1:1">
      <c r="A246896" s="7"/>
    </row>
    <row r="246897" spans="1:1">
      <c r="A246897" s="7"/>
    </row>
    <row r="246898" spans="1:1">
      <c r="A246898" s="7"/>
    </row>
    <row r="246899" spans="1:1">
      <c r="A246899" s="7"/>
    </row>
    <row r="246900" spans="1:1">
      <c r="A246900" s="7"/>
    </row>
    <row r="246901" spans="1:1">
      <c r="A246901" s="7"/>
    </row>
    <row r="246902" spans="1:1">
      <c r="A246902" s="7"/>
    </row>
    <row r="246903" spans="1:1">
      <c r="A246903" s="7"/>
    </row>
    <row r="246904" spans="1:1">
      <c r="A246904" s="7"/>
    </row>
    <row r="246905" spans="1:1">
      <c r="A246905" s="7"/>
    </row>
    <row r="246906" spans="1:1">
      <c r="A246906" s="7"/>
    </row>
    <row r="246907" spans="1:1">
      <c r="A246907" s="7"/>
    </row>
    <row r="246908" spans="1:1">
      <c r="A246908" s="7"/>
    </row>
    <row r="246909" spans="1:1">
      <c r="A246909" s="7"/>
    </row>
    <row r="246910" spans="1:1">
      <c r="A246910" s="7"/>
    </row>
    <row r="246911" spans="1:1">
      <c r="A246911" s="7"/>
    </row>
    <row r="246912" spans="1:1">
      <c r="A246912" s="7"/>
    </row>
    <row r="246913" spans="1:1">
      <c r="A246913" s="7"/>
    </row>
    <row r="246914" spans="1:1">
      <c r="A246914" s="7"/>
    </row>
    <row r="246915" spans="1:1">
      <c r="A246915" s="7"/>
    </row>
    <row r="246916" spans="1:1">
      <c r="A246916" s="7"/>
    </row>
    <row r="246917" spans="1:1">
      <c r="A246917" s="7"/>
    </row>
    <row r="246918" spans="1:1">
      <c r="A246918" s="7"/>
    </row>
    <row r="246919" spans="1:1">
      <c r="A246919" s="7"/>
    </row>
    <row r="246920" spans="1:1">
      <c r="A246920" s="7"/>
    </row>
    <row r="246921" spans="1:1">
      <c r="A246921" s="7"/>
    </row>
    <row r="246922" spans="1:1">
      <c r="A246922" s="7"/>
    </row>
    <row r="246923" spans="1:1">
      <c r="A246923" s="7"/>
    </row>
    <row r="246924" spans="1:1">
      <c r="A246924" s="7"/>
    </row>
    <row r="246925" spans="1:1">
      <c r="A246925" s="7"/>
    </row>
    <row r="246926" spans="1:1">
      <c r="A246926" s="7"/>
    </row>
    <row r="246927" spans="1:1">
      <c r="A246927" s="7"/>
    </row>
    <row r="246928" spans="1:1">
      <c r="A246928" s="7"/>
    </row>
    <row r="246929" spans="1:1">
      <c r="A246929" s="7"/>
    </row>
    <row r="246930" spans="1:1">
      <c r="A246930" s="7"/>
    </row>
    <row r="246931" spans="1:1">
      <c r="A246931" s="7"/>
    </row>
    <row r="246932" spans="1:1">
      <c r="A246932" s="7"/>
    </row>
    <row r="246933" spans="1:1">
      <c r="A246933" s="7"/>
    </row>
    <row r="246934" spans="1:1">
      <c r="A246934" s="7"/>
    </row>
    <row r="246935" spans="1:1">
      <c r="A246935" s="7"/>
    </row>
    <row r="246936" spans="1:1">
      <c r="A246936" s="7"/>
    </row>
    <row r="246937" spans="1:1">
      <c r="A246937" s="7"/>
    </row>
    <row r="246938" spans="1:1">
      <c r="A246938" s="7"/>
    </row>
    <row r="246939" spans="1:1">
      <c r="A246939" s="7"/>
    </row>
    <row r="246940" spans="1:1">
      <c r="A246940" s="7"/>
    </row>
    <row r="246941" spans="1:1">
      <c r="A246941" s="7"/>
    </row>
    <row r="246942" spans="1:1">
      <c r="A246942" s="7"/>
    </row>
    <row r="246943" spans="1:1">
      <c r="A246943" s="7"/>
    </row>
    <row r="246944" spans="1:1">
      <c r="A246944" s="7"/>
    </row>
    <row r="246945" spans="1:1">
      <c r="A246945" s="7"/>
    </row>
    <row r="246946" spans="1:1">
      <c r="A246946" s="7"/>
    </row>
    <row r="246947" spans="1:1">
      <c r="A246947" s="7"/>
    </row>
    <row r="246948" spans="1:1">
      <c r="A246948" s="7"/>
    </row>
    <row r="246949" spans="1:1">
      <c r="A246949" s="7"/>
    </row>
    <row r="246950" spans="1:1">
      <c r="A246950" s="7"/>
    </row>
    <row r="246951" spans="1:1">
      <c r="A246951" s="7"/>
    </row>
    <row r="246952" spans="1:1">
      <c r="A246952" s="7"/>
    </row>
    <row r="246953" spans="1:1">
      <c r="A246953" s="7"/>
    </row>
    <row r="246954" spans="1:1">
      <c r="A246954" s="7"/>
    </row>
    <row r="246955" spans="1:1">
      <c r="A246955" s="7"/>
    </row>
    <row r="246956" spans="1:1">
      <c r="A246956" s="7"/>
    </row>
    <row r="246957" spans="1:1">
      <c r="A246957" s="7"/>
    </row>
    <row r="246958" spans="1:1">
      <c r="A246958" s="7"/>
    </row>
    <row r="246959" spans="1:1">
      <c r="A246959" s="7"/>
    </row>
    <row r="246960" spans="1:1">
      <c r="A246960" s="7"/>
    </row>
    <row r="246961" spans="1:1">
      <c r="A246961" s="7"/>
    </row>
    <row r="246962" spans="1:1">
      <c r="A246962" s="7"/>
    </row>
    <row r="246963" spans="1:1">
      <c r="A246963" s="7"/>
    </row>
    <row r="246964" spans="1:1">
      <c r="A246964" s="7"/>
    </row>
    <row r="246965" spans="1:1">
      <c r="A246965" s="7"/>
    </row>
    <row r="246966" spans="1:1">
      <c r="A246966" s="7"/>
    </row>
    <row r="246967" spans="1:1">
      <c r="A246967" s="7"/>
    </row>
    <row r="246968" spans="1:1">
      <c r="A246968" s="7"/>
    </row>
    <row r="246969" spans="1:1">
      <c r="A246969" s="7"/>
    </row>
    <row r="246970" spans="1:1">
      <c r="A246970" s="7"/>
    </row>
    <row r="246971" spans="1:1">
      <c r="A246971" s="7"/>
    </row>
    <row r="246972" spans="1:1">
      <c r="A246972" s="7"/>
    </row>
    <row r="246973" spans="1:1">
      <c r="A246973" s="7"/>
    </row>
    <row r="246974" spans="1:1">
      <c r="A246974" s="7"/>
    </row>
    <row r="246975" spans="1:1">
      <c r="A246975" s="7"/>
    </row>
    <row r="246976" spans="1:1">
      <c r="A246976" s="7"/>
    </row>
    <row r="246977" spans="1:1">
      <c r="A246977" s="7"/>
    </row>
    <row r="246978" spans="1:1">
      <c r="A246978" s="7"/>
    </row>
    <row r="246979" spans="1:1">
      <c r="A246979" s="7"/>
    </row>
    <row r="246980" spans="1:1">
      <c r="A246980" s="7"/>
    </row>
    <row r="246981" spans="1:1">
      <c r="A246981" s="7"/>
    </row>
    <row r="246982" spans="1:1">
      <c r="A246982" s="7"/>
    </row>
    <row r="246983" spans="1:1">
      <c r="A246983" s="7"/>
    </row>
    <row r="246984" spans="1:1">
      <c r="A246984" s="7"/>
    </row>
    <row r="246985" spans="1:1">
      <c r="A246985" s="7"/>
    </row>
    <row r="246986" spans="1:1">
      <c r="A246986" s="7"/>
    </row>
    <row r="246987" spans="1:1">
      <c r="A246987" s="7"/>
    </row>
    <row r="246988" spans="1:1">
      <c r="A246988" s="7"/>
    </row>
    <row r="246989" spans="1:1">
      <c r="A246989" s="7"/>
    </row>
    <row r="246990" spans="1:1">
      <c r="A246990" s="7"/>
    </row>
    <row r="246991" spans="1:1">
      <c r="A246991" s="7"/>
    </row>
    <row r="246992" spans="1:1">
      <c r="A246992" s="7"/>
    </row>
    <row r="246993" spans="1:1">
      <c r="A246993" s="7"/>
    </row>
    <row r="246994" spans="1:1">
      <c r="A246994" s="7"/>
    </row>
    <row r="246995" spans="1:1">
      <c r="A246995" s="7"/>
    </row>
    <row r="246996" spans="1:1">
      <c r="A246996" s="7"/>
    </row>
    <row r="246997" spans="1:1">
      <c r="A246997" s="7"/>
    </row>
    <row r="246998" spans="1:1">
      <c r="A246998" s="7"/>
    </row>
    <row r="246999" spans="1:1">
      <c r="A246999" s="7"/>
    </row>
    <row r="247000" spans="1:1">
      <c r="A247000" s="7"/>
    </row>
    <row r="247001" spans="1:1">
      <c r="A247001" s="7"/>
    </row>
    <row r="247002" spans="1:1">
      <c r="A247002" s="7"/>
    </row>
    <row r="247003" spans="1:1">
      <c r="A247003" s="7"/>
    </row>
    <row r="247004" spans="1:1">
      <c r="A247004" s="7"/>
    </row>
    <row r="247005" spans="1:1">
      <c r="A247005" s="7"/>
    </row>
    <row r="247006" spans="1:1">
      <c r="A247006" s="7"/>
    </row>
    <row r="247007" spans="1:1">
      <c r="A247007" s="7"/>
    </row>
    <row r="247008" spans="1:1">
      <c r="A247008" s="7"/>
    </row>
    <row r="247009" spans="1:1">
      <c r="A247009" s="7"/>
    </row>
    <row r="247010" spans="1:1">
      <c r="A247010" s="7"/>
    </row>
    <row r="247011" spans="1:1">
      <c r="A247011" s="7"/>
    </row>
    <row r="247012" spans="1:1">
      <c r="A247012" s="7"/>
    </row>
    <row r="247013" spans="1:1">
      <c r="A247013" s="7"/>
    </row>
    <row r="247014" spans="1:1">
      <c r="A247014" s="7"/>
    </row>
    <row r="247015" spans="1:1">
      <c r="A247015" s="7"/>
    </row>
    <row r="247016" spans="1:1">
      <c r="A247016" s="7"/>
    </row>
    <row r="247017" spans="1:1">
      <c r="A247017" s="7"/>
    </row>
    <row r="247018" spans="1:1">
      <c r="A247018" s="7"/>
    </row>
    <row r="247019" spans="1:1">
      <c r="A247019" s="7"/>
    </row>
    <row r="247020" spans="1:1">
      <c r="A247020" s="7"/>
    </row>
    <row r="247021" spans="1:1">
      <c r="A247021" s="7"/>
    </row>
    <row r="247022" spans="1:1">
      <c r="A247022" s="7"/>
    </row>
    <row r="247023" spans="1:1">
      <c r="A247023" s="7"/>
    </row>
    <row r="247024" spans="1:1">
      <c r="A247024" s="7"/>
    </row>
    <row r="247025" spans="1:1">
      <c r="A247025" s="7"/>
    </row>
    <row r="247026" spans="1:1">
      <c r="A247026" s="7"/>
    </row>
    <row r="247027" spans="1:1">
      <c r="A247027" s="7"/>
    </row>
    <row r="247028" spans="1:1">
      <c r="A247028" s="7"/>
    </row>
    <row r="247029" spans="1:1">
      <c r="A247029" s="7"/>
    </row>
    <row r="247030" spans="1:1">
      <c r="A247030" s="7"/>
    </row>
    <row r="247031" spans="1:1">
      <c r="A247031" s="7"/>
    </row>
    <row r="247032" spans="1:1">
      <c r="A247032" s="7"/>
    </row>
    <row r="247033" spans="1:1">
      <c r="A247033" s="7"/>
    </row>
    <row r="247034" spans="1:1">
      <c r="A247034" s="7"/>
    </row>
    <row r="247035" spans="1:1">
      <c r="A247035" s="7"/>
    </row>
    <row r="247036" spans="1:1">
      <c r="A247036" s="7"/>
    </row>
    <row r="247037" spans="1:1">
      <c r="A247037" s="7"/>
    </row>
    <row r="247038" spans="1:1">
      <c r="A247038" s="7"/>
    </row>
    <row r="247039" spans="1:1">
      <c r="A247039" s="7"/>
    </row>
    <row r="247040" spans="1:1">
      <c r="A247040" s="7"/>
    </row>
    <row r="247041" spans="1:1">
      <c r="A247041" s="7"/>
    </row>
    <row r="247042" spans="1:1">
      <c r="A247042" s="7"/>
    </row>
    <row r="247043" spans="1:1">
      <c r="A247043" s="7"/>
    </row>
    <row r="247044" spans="1:1">
      <c r="A247044" s="7"/>
    </row>
    <row r="247045" spans="1:1">
      <c r="A247045" s="7"/>
    </row>
    <row r="247046" spans="1:1">
      <c r="A247046" s="7"/>
    </row>
    <row r="247047" spans="1:1">
      <c r="A247047" s="7"/>
    </row>
    <row r="247048" spans="1:1">
      <c r="A247048" s="7"/>
    </row>
    <row r="247049" spans="1:1">
      <c r="A247049" s="7"/>
    </row>
    <row r="247050" spans="1:1">
      <c r="A247050" s="7"/>
    </row>
    <row r="247051" spans="1:1">
      <c r="A247051" s="7"/>
    </row>
    <row r="247052" spans="1:1">
      <c r="A247052" s="7"/>
    </row>
    <row r="247053" spans="1:1">
      <c r="A247053" s="7"/>
    </row>
    <row r="247054" spans="1:1">
      <c r="A247054" s="7"/>
    </row>
    <row r="247055" spans="1:1">
      <c r="A247055" s="7"/>
    </row>
    <row r="247056" spans="1:1">
      <c r="A247056" s="7"/>
    </row>
    <row r="247057" spans="1:1">
      <c r="A247057" s="7"/>
    </row>
    <row r="247058" spans="1:1">
      <c r="A247058" s="7"/>
    </row>
    <row r="247059" spans="1:1">
      <c r="A247059" s="7"/>
    </row>
    <row r="247060" spans="1:1">
      <c r="A247060" s="7"/>
    </row>
    <row r="247061" spans="1:1">
      <c r="A247061" s="7"/>
    </row>
    <row r="247062" spans="1:1">
      <c r="A247062" s="7"/>
    </row>
    <row r="247063" spans="1:1">
      <c r="A247063" s="7"/>
    </row>
    <row r="247064" spans="1:1">
      <c r="A247064" s="7"/>
    </row>
    <row r="247065" spans="1:1">
      <c r="A247065" s="7"/>
    </row>
    <row r="247066" spans="1:1">
      <c r="A247066" s="7"/>
    </row>
    <row r="247067" spans="1:1">
      <c r="A247067" s="7"/>
    </row>
    <row r="247068" spans="1:1">
      <c r="A247068" s="7"/>
    </row>
    <row r="247069" spans="1:1">
      <c r="A247069" s="7"/>
    </row>
    <row r="247070" spans="1:1">
      <c r="A247070" s="7"/>
    </row>
    <row r="247071" spans="1:1">
      <c r="A247071" s="7"/>
    </row>
    <row r="247072" spans="1:1">
      <c r="A247072" s="7"/>
    </row>
    <row r="247073" spans="1:1">
      <c r="A247073" s="7"/>
    </row>
    <row r="247074" spans="1:1">
      <c r="A247074" s="7"/>
    </row>
    <row r="247075" spans="1:1">
      <c r="A247075" s="7"/>
    </row>
    <row r="247076" spans="1:1">
      <c r="A247076" s="7"/>
    </row>
    <row r="247077" spans="1:1">
      <c r="A247077" s="7"/>
    </row>
    <row r="247078" spans="1:1">
      <c r="A247078" s="7"/>
    </row>
    <row r="247079" spans="1:1">
      <c r="A247079" s="7"/>
    </row>
    <row r="247080" spans="1:1">
      <c r="A247080" s="7"/>
    </row>
    <row r="247081" spans="1:1">
      <c r="A247081" s="7"/>
    </row>
    <row r="247082" spans="1:1">
      <c r="A247082" s="7"/>
    </row>
    <row r="247083" spans="1:1">
      <c r="A247083" s="7"/>
    </row>
    <row r="247084" spans="1:1">
      <c r="A247084" s="7"/>
    </row>
    <row r="247085" spans="1:1">
      <c r="A247085" s="7"/>
    </row>
    <row r="247086" spans="1:1">
      <c r="A247086" s="7"/>
    </row>
    <row r="247087" spans="1:1">
      <c r="A247087" s="7"/>
    </row>
    <row r="247088" spans="1:1">
      <c r="A247088" s="7"/>
    </row>
    <row r="247089" spans="1:1">
      <c r="A247089" s="7"/>
    </row>
    <row r="247090" spans="1:1">
      <c r="A247090" s="7"/>
    </row>
    <row r="247091" spans="1:1">
      <c r="A247091" s="7"/>
    </row>
    <row r="247092" spans="1:1">
      <c r="A247092" s="7"/>
    </row>
    <row r="247093" spans="1:1">
      <c r="A247093" s="7"/>
    </row>
    <row r="247094" spans="1:1">
      <c r="A247094" s="7"/>
    </row>
    <row r="247095" spans="1:1">
      <c r="A247095" s="7"/>
    </row>
    <row r="247096" spans="1:1">
      <c r="A247096" s="7"/>
    </row>
    <row r="247097" spans="1:1">
      <c r="A247097" s="7"/>
    </row>
    <row r="247098" spans="1:1">
      <c r="A247098" s="7"/>
    </row>
    <row r="247099" spans="1:1">
      <c r="A247099" s="7"/>
    </row>
    <row r="247100" spans="1:1">
      <c r="A247100" s="7"/>
    </row>
    <row r="247101" spans="1:1">
      <c r="A247101" s="7"/>
    </row>
    <row r="247102" spans="1:1">
      <c r="A247102" s="7"/>
    </row>
    <row r="247103" spans="1:1">
      <c r="A247103" s="7"/>
    </row>
    <row r="247104" spans="1:1">
      <c r="A247104" s="7"/>
    </row>
    <row r="247105" spans="1:1">
      <c r="A247105" s="7"/>
    </row>
    <row r="247106" spans="1:1">
      <c r="A247106" s="7"/>
    </row>
    <row r="247107" spans="1:1">
      <c r="A247107" s="7"/>
    </row>
    <row r="247108" spans="1:1">
      <c r="A247108" s="7"/>
    </row>
    <row r="247109" spans="1:1">
      <c r="A247109" s="7"/>
    </row>
    <row r="247110" spans="1:1">
      <c r="A247110" s="7"/>
    </row>
    <row r="247111" spans="1:1">
      <c r="A247111" s="7"/>
    </row>
    <row r="247112" spans="1:1">
      <c r="A247112" s="7"/>
    </row>
    <row r="247113" spans="1:1">
      <c r="A247113" s="7"/>
    </row>
    <row r="247114" spans="1:1">
      <c r="A247114" s="7"/>
    </row>
    <row r="247115" spans="1:1">
      <c r="A247115" s="7"/>
    </row>
    <row r="247116" spans="1:1">
      <c r="A247116" s="7"/>
    </row>
    <row r="247117" spans="1:1">
      <c r="A247117" s="7"/>
    </row>
    <row r="247118" spans="1:1">
      <c r="A247118" s="7"/>
    </row>
    <row r="247119" spans="1:1">
      <c r="A247119" s="7"/>
    </row>
    <row r="247120" spans="1:1">
      <c r="A247120" s="7"/>
    </row>
    <row r="247121" spans="1:1">
      <c r="A247121" s="7"/>
    </row>
    <row r="247122" spans="1:1">
      <c r="A247122" s="7"/>
    </row>
    <row r="247123" spans="1:1">
      <c r="A247123" s="7"/>
    </row>
    <row r="247124" spans="1:1">
      <c r="A247124" s="7"/>
    </row>
    <row r="247125" spans="1:1">
      <c r="A247125" s="7"/>
    </row>
    <row r="247126" spans="1:1">
      <c r="A247126" s="7"/>
    </row>
    <row r="247127" spans="1:1">
      <c r="A247127" s="7"/>
    </row>
    <row r="247128" spans="1:1">
      <c r="A247128" s="7"/>
    </row>
    <row r="247129" spans="1:1">
      <c r="A247129" s="7"/>
    </row>
    <row r="247130" spans="1:1">
      <c r="A247130" s="7"/>
    </row>
    <row r="247131" spans="1:1">
      <c r="A247131" s="7"/>
    </row>
    <row r="247132" spans="1:1">
      <c r="A247132" s="7"/>
    </row>
    <row r="247133" spans="1:1">
      <c r="A247133" s="7"/>
    </row>
    <row r="247134" spans="1:1">
      <c r="A247134" s="7"/>
    </row>
    <row r="247135" spans="1:1">
      <c r="A247135" s="7"/>
    </row>
    <row r="247136" spans="1:1">
      <c r="A247136" s="7"/>
    </row>
    <row r="247137" spans="1:1">
      <c r="A247137" s="7"/>
    </row>
    <row r="247138" spans="1:1">
      <c r="A247138" s="7"/>
    </row>
    <row r="247139" spans="1:1">
      <c r="A247139" s="7"/>
    </row>
    <row r="247140" spans="1:1">
      <c r="A247140" s="7"/>
    </row>
    <row r="247141" spans="1:1">
      <c r="A247141" s="7"/>
    </row>
    <row r="247142" spans="1:1">
      <c r="A247142" s="7"/>
    </row>
    <row r="247143" spans="1:1">
      <c r="A247143" s="7"/>
    </row>
    <row r="247144" spans="1:1">
      <c r="A247144" s="7"/>
    </row>
    <row r="247145" spans="1:1">
      <c r="A247145" s="7"/>
    </row>
    <row r="247146" spans="1:1">
      <c r="A247146" s="7"/>
    </row>
    <row r="247147" spans="1:1">
      <c r="A247147" s="7"/>
    </row>
    <row r="247148" spans="1:1">
      <c r="A247148" s="7"/>
    </row>
    <row r="247149" spans="1:1">
      <c r="A247149" s="7"/>
    </row>
    <row r="247150" spans="1:1">
      <c r="A247150" s="7"/>
    </row>
    <row r="247151" spans="1:1">
      <c r="A247151" s="7"/>
    </row>
    <row r="247152" spans="1:1">
      <c r="A247152" s="7"/>
    </row>
    <row r="247153" spans="1:1">
      <c r="A247153" s="7"/>
    </row>
    <row r="247154" spans="1:1">
      <c r="A247154" s="7"/>
    </row>
    <row r="247155" spans="1:1">
      <c r="A247155" s="7"/>
    </row>
    <row r="247156" spans="1:1">
      <c r="A247156" s="7"/>
    </row>
    <row r="247157" spans="1:1">
      <c r="A247157" s="7"/>
    </row>
    <row r="247158" spans="1:1">
      <c r="A247158" s="7"/>
    </row>
    <row r="247159" spans="1:1">
      <c r="A247159" s="7"/>
    </row>
    <row r="247160" spans="1:1">
      <c r="A247160" s="7"/>
    </row>
    <row r="247161" spans="1:1">
      <c r="A247161" s="7"/>
    </row>
    <row r="247162" spans="1:1">
      <c r="A247162" s="7"/>
    </row>
    <row r="247163" spans="1:1">
      <c r="A247163" s="7"/>
    </row>
    <row r="247164" spans="1:1">
      <c r="A247164" s="7"/>
    </row>
    <row r="247165" spans="1:1">
      <c r="A247165" s="7"/>
    </row>
    <row r="247166" spans="1:1">
      <c r="A247166" s="7"/>
    </row>
    <row r="247167" spans="1:1">
      <c r="A247167" s="7"/>
    </row>
    <row r="247168" spans="1:1">
      <c r="A247168" s="7"/>
    </row>
    <row r="247169" spans="1:1">
      <c r="A247169" s="7"/>
    </row>
    <row r="247170" spans="1:1">
      <c r="A247170" s="7"/>
    </row>
    <row r="247171" spans="1:1">
      <c r="A247171" s="7"/>
    </row>
    <row r="247172" spans="1:1">
      <c r="A247172" s="7"/>
    </row>
    <row r="247173" spans="1:1">
      <c r="A247173" s="7"/>
    </row>
    <row r="247174" spans="1:1">
      <c r="A247174" s="7"/>
    </row>
    <row r="247175" spans="1:1">
      <c r="A247175" s="7"/>
    </row>
    <row r="247176" spans="1:1">
      <c r="A247176" s="7"/>
    </row>
    <row r="247177" spans="1:1">
      <c r="A247177" s="7"/>
    </row>
    <row r="247178" spans="1:1">
      <c r="A247178" s="7"/>
    </row>
    <row r="247179" spans="1:1">
      <c r="A247179" s="7"/>
    </row>
    <row r="247180" spans="1:1">
      <c r="A247180" s="7"/>
    </row>
    <row r="247181" spans="1:1">
      <c r="A247181" s="7"/>
    </row>
    <row r="247182" spans="1:1">
      <c r="A247182" s="7"/>
    </row>
    <row r="247183" spans="1:1">
      <c r="A247183" s="7"/>
    </row>
    <row r="247184" spans="1:1">
      <c r="A247184" s="7"/>
    </row>
    <row r="247185" spans="1:1">
      <c r="A247185" s="7"/>
    </row>
    <row r="247186" spans="1:1">
      <c r="A247186" s="7"/>
    </row>
    <row r="247187" spans="1:1">
      <c r="A247187" s="7"/>
    </row>
    <row r="247188" spans="1:1">
      <c r="A247188" s="7"/>
    </row>
    <row r="247189" spans="1:1">
      <c r="A247189" s="7"/>
    </row>
    <row r="247190" spans="1:1">
      <c r="A247190" s="7"/>
    </row>
    <row r="247191" spans="1:1">
      <c r="A247191" s="7"/>
    </row>
    <row r="247192" spans="1:1">
      <c r="A247192" s="7"/>
    </row>
    <row r="247193" spans="1:1">
      <c r="A247193" s="7"/>
    </row>
    <row r="247194" spans="1:1">
      <c r="A247194" s="7"/>
    </row>
    <row r="247195" spans="1:1">
      <c r="A247195" s="7"/>
    </row>
    <row r="247196" spans="1:1">
      <c r="A247196" s="7"/>
    </row>
    <row r="247197" spans="1:1">
      <c r="A247197" s="7"/>
    </row>
    <row r="247198" spans="1:1">
      <c r="A247198" s="7"/>
    </row>
    <row r="247199" spans="1:1">
      <c r="A247199" s="7"/>
    </row>
    <row r="247200" spans="1:1">
      <c r="A247200" s="7"/>
    </row>
    <row r="247201" spans="1:1">
      <c r="A247201" s="7"/>
    </row>
    <row r="247202" spans="1:1">
      <c r="A247202" s="7"/>
    </row>
    <row r="247203" spans="1:1">
      <c r="A247203" s="7"/>
    </row>
    <row r="247204" spans="1:1">
      <c r="A247204" s="7"/>
    </row>
    <row r="247205" spans="1:1">
      <c r="A247205" s="7"/>
    </row>
    <row r="247206" spans="1:1">
      <c r="A247206" s="7"/>
    </row>
    <row r="247207" spans="1:1">
      <c r="A247207" s="7"/>
    </row>
    <row r="247208" spans="1:1">
      <c r="A247208" s="7"/>
    </row>
    <row r="247209" spans="1:1">
      <c r="A247209" s="7"/>
    </row>
    <row r="247210" spans="1:1">
      <c r="A247210" s="7"/>
    </row>
    <row r="247211" spans="1:1">
      <c r="A247211" s="7"/>
    </row>
    <row r="247212" spans="1:1">
      <c r="A247212" s="7"/>
    </row>
    <row r="247213" spans="1:1">
      <c r="A247213" s="7"/>
    </row>
    <row r="247214" spans="1:1">
      <c r="A247214" s="7"/>
    </row>
    <row r="247215" spans="1:1">
      <c r="A247215" s="7"/>
    </row>
    <row r="247216" spans="1:1">
      <c r="A247216" s="7"/>
    </row>
    <row r="247217" spans="1:1">
      <c r="A247217" s="7"/>
    </row>
    <row r="247218" spans="1:1">
      <c r="A247218" s="7"/>
    </row>
    <row r="247219" spans="1:1">
      <c r="A247219" s="7"/>
    </row>
    <row r="247220" spans="1:1">
      <c r="A247220" s="7"/>
    </row>
    <row r="247221" spans="1:1">
      <c r="A247221" s="7"/>
    </row>
    <row r="247222" spans="1:1">
      <c r="A247222" s="7"/>
    </row>
    <row r="247223" spans="1:1">
      <c r="A247223" s="7"/>
    </row>
    <row r="247224" spans="1:1">
      <c r="A247224" s="7"/>
    </row>
    <row r="247225" spans="1:1">
      <c r="A247225" s="7"/>
    </row>
    <row r="247226" spans="1:1">
      <c r="A247226" s="7"/>
    </row>
    <row r="247227" spans="1:1">
      <c r="A247227" s="7"/>
    </row>
    <row r="247228" spans="1:1">
      <c r="A247228" s="7"/>
    </row>
    <row r="247229" spans="1:1">
      <c r="A247229" s="7"/>
    </row>
    <row r="247230" spans="1:1">
      <c r="A247230" s="7"/>
    </row>
    <row r="247231" spans="1:1">
      <c r="A247231" s="7"/>
    </row>
    <row r="247232" spans="1:1">
      <c r="A247232" s="7"/>
    </row>
    <row r="247233" spans="1:1">
      <c r="A247233" s="7"/>
    </row>
    <row r="247234" spans="1:1">
      <c r="A247234" s="7"/>
    </row>
    <row r="247235" spans="1:1">
      <c r="A247235" s="7"/>
    </row>
    <row r="247236" spans="1:1">
      <c r="A247236" s="7"/>
    </row>
    <row r="247237" spans="1:1">
      <c r="A247237" s="7"/>
    </row>
    <row r="247238" spans="1:1">
      <c r="A247238" s="7"/>
    </row>
    <row r="247239" spans="1:1">
      <c r="A247239" s="7"/>
    </row>
    <row r="247240" spans="1:1">
      <c r="A247240" s="7"/>
    </row>
    <row r="247241" spans="1:1">
      <c r="A247241" s="7"/>
    </row>
    <row r="247242" spans="1:1">
      <c r="A247242" s="7"/>
    </row>
    <row r="247243" spans="1:1">
      <c r="A247243" s="7"/>
    </row>
    <row r="247244" spans="1:1">
      <c r="A247244" s="7"/>
    </row>
    <row r="247245" spans="1:1">
      <c r="A247245" s="7"/>
    </row>
    <row r="247246" spans="1:1">
      <c r="A247246" s="7"/>
    </row>
    <row r="247247" spans="1:1">
      <c r="A247247" s="7"/>
    </row>
    <row r="247248" spans="1:1">
      <c r="A247248" s="7"/>
    </row>
    <row r="247249" spans="1:1">
      <c r="A247249" s="7"/>
    </row>
    <row r="247250" spans="1:1">
      <c r="A247250" s="7"/>
    </row>
    <row r="247251" spans="1:1">
      <c r="A247251" s="7"/>
    </row>
    <row r="247252" spans="1:1">
      <c r="A247252" s="7"/>
    </row>
    <row r="247253" spans="1:1">
      <c r="A247253" s="7"/>
    </row>
    <row r="247254" spans="1:1">
      <c r="A247254" s="7"/>
    </row>
    <row r="247255" spans="1:1">
      <c r="A247255" s="7"/>
    </row>
    <row r="247256" spans="1:1">
      <c r="A247256" s="7"/>
    </row>
    <row r="247257" spans="1:1">
      <c r="A247257" s="7"/>
    </row>
    <row r="247258" spans="1:1">
      <c r="A247258" s="7"/>
    </row>
    <row r="247259" spans="1:1">
      <c r="A247259" s="7"/>
    </row>
    <row r="247260" spans="1:1">
      <c r="A247260" s="7"/>
    </row>
    <row r="247261" spans="1:1">
      <c r="A247261" s="7"/>
    </row>
    <row r="247262" spans="1:1">
      <c r="A247262" s="7"/>
    </row>
    <row r="247263" spans="1:1">
      <c r="A247263" s="7"/>
    </row>
    <row r="247264" spans="1:1">
      <c r="A247264" s="7"/>
    </row>
    <row r="247265" spans="1:1">
      <c r="A247265" s="7"/>
    </row>
    <row r="247266" spans="1:1">
      <c r="A247266" s="7"/>
    </row>
    <row r="247267" spans="1:1">
      <c r="A247267" s="7"/>
    </row>
    <row r="247268" spans="1:1">
      <c r="A247268" s="7"/>
    </row>
    <row r="247269" spans="1:1">
      <c r="A247269" s="7"/>
    </row>
    <row r="247270" spans="1:1">
      <c r="A247270" s="7"/>
    </row>
    <row r="247271" spans="1:1">
      <c r="A247271" s="7"/>
    </row>
    <row r="247272" spans="1:1">
      <c r="A247272" s="7"/>
    </row>
    <row r="247273" spans="1:1">
      <c r="A247273" s="7"/>
    </row>
    <row r="247274" spans="1:1">
      <c r="A247274" s="7"/>
    </row>
    <row r="247275" spans="1:1">
      <c r="A247275" s="7"/>
    </row>
    <row r="247276" spans="1:1">
      <c r="A247276" s="7"/>
    </row>
    <row r="247277" spans="1:1">
      <c r="A247277" s="7"/>
    </row>
    <row r="247278" spans="1:1">
      <c r="A247278" s="7"/>
    </row>
    <row r="247279" spans="1:1">
      <c r="A247279" s="7"/>
    </row>
    <row r="247280" spans="1:1">
      <c r="A247280" s="7"/>
    </row>
    <row r="247281" spans="1:1">
      <c r="A247281" s="7"/>
    </row>
    <row r="247282" spans="1:1">
      <c r="A247282" s="7"/>
    </row>
    <row r="247283" spans="1:1">
      <c r="A247283" s="7"/>
    </row>
    <row r="247284" spans="1:1">
      <c r="A247284" s="7"/>
    </row>
    <row r="247285" spans="1:1">
      <c r="A247285" s="7"/>
    </row>
    <row r="247286" spans="1:1">
      <c r="A247286" s="7"/>
    </row>
    <row r="247287" spans="1:1">
      <c r="A247287" s="7"/>
    </row>
    <row r="247288" spans="1:1">
      <c r="A247288" s="7"/>
    </row>
    <row r="247289" spans="1:1">
      <c r="A247289" s="7"/>
    </row>
    <row r="247290" spans="1:1">
      <c r="A247290" s="7"/>
    </row>
    <row r="247291" spans="1:1">
      <c r="A247291" s="7"/>
    </row>
    <row r="247292" spans="1:1">
      <c r="A247292" s="7"/>
    </row>
    <row r="247293" spans="1:1">
      <c r="A247293" s="7"/>
    </row>
    <row r="247294" spans="1:1">
      <c r="A247294" s="7"/>
    </row>
    <row r="247295" spans="1:1">
      <c r="A247295" s="7"/>
    </row>
    <row r="247296" spans="1:1">
      <c r="A247296" s="7"/>
    </row>
    <row r="247297" spans="1:1">
      <c r="A247297" s="7"/>
    </row>
    <row r="247298" spans="1:1">
      <c r="A247298" s="7"/>
    </row>
    <row r="247299" spans="1:1">
      <c r="A247299" s="7"/>
    </row>
    <row r="247300" spans="1:1">
      <c r="A247300" s="7"/>
    </row>
    <row r="247301" spans="1:1">
      <c r="A247301" s="7"/>
    </row>
    <row r="247302" spans="1:1">
      <c r="A247302" s="7"/>
    </row>
    <row r="247303" spans="1:1">
      <c r="A247303" s="7"/>
    </row>
    <row r="247304" spans="1:1">
      <c r="A247304" s="7"/>
    </row>
    <row r="247305" spans="1:1">
      <c r="A247305" s="7"/>
    </row>
    <row r="247306" spans="1:1">
      <c r="A247306" s="7"/>
    </row>
    <row r="247307" spans="1:1">
      <c r="A247307" s="7"/>
    </row>
    <row r="247308" spans="1:1">
      <c r="A247308" s="7"/>
    </row>
    <row r="247309" spans="1:1">
      <c r="A247309" s="7"/>
    </row>
    <row r="247310" spans="1:1">
      <c r="A247310" s="7"/>
    </row>
    <row r="247311" spans="1:1">
      <c r="A247311" s="7"/>
    </row>
    <row r="247312" spans="1:1">
      <c r="A247312" s="7"/>
    </row>
    <row r="247313" spans="1:1">
      <c r="A247313" s="7"/>
    </row>
    <row r="247314" spans="1:1">
      <c r="A247314" s="7"/>
    </row>
    <row r="247315" spans="1:1">
      <c r="A247315" s="7"/>
    </row>
    <row r="247316" spans="1:1">
      <c r="A247316" s="7"/>
    </row>
    <row r="247317" spans="1:1">
      <c r="A247317" s="7"/>
    </row>
    <row r="247318" spans="1:1">
      <c r="A247318" s="7"/>
    </row>
    <row r="247319" spans="1:1">
      <c r="A247319" s="7"/>
    </row>
    <row r="247320" spans="1:1">
      <c r="A247320" s="7"/>
    </row>
    <row r="247321" spans="1:1">
      <c r="A247321" s="7"/>
    </row>
    <row r="247322" spans="1:1">
      <c r="A247322" s="7"/>
    </row>
    <row r="247323" spans="1:1">
      <c r="A247323" s="7"/>
    </row>
    <row r="247324" spans="1:1">
      <c r="A247324" s="7"/>
    </row>
    <row r="247325" spans="1:1">
      <c r="A247325" s="7"/>
    </row>
    <row r="247326" spans="1:1">
      <c r="A247326" s="7"/>
    </row>
    <row r="247327" spans="1:1">
      <c r="A247327" s="7"/>
    </row>
    <row r="247328" spans="1:1">
      <c r="A247328" s="7"/>
    </row>
    <row r="247329" spans="1:1">
      <c r="A247329" s="7"/>
    </row>
    <row r="247330" spans="1:1">
      <c r="A247330" s="7"/>
    </row>
    <row r="247331" spans="1:1">
      <c r="A247331" s="7"/>
    </row>
    <row r="247332" spans="1:1">
      <c r="A247332" s="7"/>
    </row>
    <row r="247333" spans="1:1">
      <c r="A247333" s="7"/>
    </row>
    <row r="247334" spans="1:1">
      <c r="A247334" s="7"/>
    </row>
    <row r="247335" spans="1:1">
      <c r="A247335" s="7"/>
    </row>
    <row r="247336" spans="1:1">
      <c r="A247336" s="7"/>
    </row>
    <row r="247337" spans="1:1">
      <c r="A247337" s="7"/>
    </row>
    <row r="247338" spans="1:1">
      <c r="A247338" s="7"/>
    </row>
    <row r="247339" spans="1:1">
      <c r="A247339" s="7"/>
    </row>
    <row r="247340" spans="1:1">
      <c r="A247340" s="7"/>
    </row>
    <row r="247341" spans="1:1">
      <c r="A247341" s="7"/>
    </row>
    <row r="247342" spans="1:1">
      <c r="A247342" s="7"/>
    </row>
    <row r="247343" spans="1:1">
      <c r="A247343" s="7"/>
    </row>
    <row r="247344" spans="1:1">
      <c r="A247344" s="7"/>
    </row>
    <row r="247345" spans="1:1">
      <c r="A247345" s="7"/>
    </row>
    <row r="247346" spans="1:1">
      <c r="A247346" s="7"/>
    </row>
    <row r="247347" spans="1:1">
      <c r="A247347" s="7"/>
    </row>
    <row r="247348" spans="1:1">
      <c r="A247348" s="7"/>
    </row>
    <row r="247349" spans="1:1">
      <c r="A247349" s="7"/>
    </row>
    <row r="247350" spans="1:1">
      <c r="A247350" s="7"/>
    </row>
    <row r="247351" spans="1:1">
      <c r="A247351" s="7"/>
    </row>
    <row r="247352" spans="1:1">
      <c r="A247352" s="7"/>
    </row>
    <row r="247353" spans="1:1">
      <c r="A247353" s="7"/>
    </row>
    <row r="247354" spans="1:1">
      <c r="A247354" s="7"/>
    </row>
    <row r="247355" spans="1:1">
      <c r="A247355" s="7"/>
    </row>
    <row r="247356" spans="1:1">
      <c r="A247356" s="7"/>
    </row>
    <row r="247357" spans="1:1">
      <c r="A247357" s="7"/>
    </row>
    <row r="247358" spans="1:1">
      <c r="A247358" s="7"/>
    </row>
    <row r="247359" spans="1:1">
      <c r="A247359" s="7"/>
    </row>
    <row r="247360" spans="1:1">
      <c r="A247360" s="7"/>
    </row>
    <row r="247361" spans="1:1">
      <c r="A247361" s="7"/>
    </row>
    <row r="247362" spans="1:1">
      <c r="A247362" s="7"/>
    </row>
    <row r="247363" spans="1:1">
      <c r="A247363" s="7"/>
    </row>
    <row r="247364" spans="1:1">
      <c r="A247364" s="7"/>
    </row>
    <row r="247365" spans="1:1">
      <c r="A247365" s="7"/>
    </row>
    <row r="247366" spans="1:1">
      <c r="A247366" s="7"/>
    </row>
    <row r="247367" spans="1:1">
      <c r="A247367" s="7"/>
    </row>
    <row r="247368" spans="1:1">
      <c r="A247368" s="7"/>
    </row>
    <row r="247369" spans="1:1">
      <c r="A247369" s="7"/>
    </row>
    <row r="247370" spans="1:1">
      <c r="A247370" s="7"/>
    </row>
    <row r="247371" spans="1:1">
      <c r="A247371" s="7"/>
    </row>
    <row r="247372" spans="1:1">
      <c r="A247372" s="7"/>
    </row>
    <row r="247373" spans="1:1">
      <c r="A247373" s="7"/>
    </row>
    <row r="247374" spans="1:1">
      <c r="A247374" s="7"/>
    </row>
    <row r="247375" spans="1:1">
      <c r="A247375" s="7"/>
    </row>
    <row r="247376" spans="1:1">
      <c r="A247376" s="7"/>
    </row>
    <row r="247377" spans="1:1">
      <c r="A247377" s="7"/>
    </row>
    <row r="247378" spans="1:1">
      <c r="A247378" s="7"/>
    </row>
    <row r="247379" spans="1:1">
      <c r="A247379" s="7"/>
    </row>
    <row r="247380" spans="1:1">
      <c r="A247380" s="7"/>
    </row>
    <row r="247381" spans="1:1">
      <c r="A247381" s="7"/>
    </row>
    <row r="247382" spans="1:1">
      <c r="A247382" s="7"/>
    </row>
    <row r="247383" spans="1:1">
      <c r="A247383" s="7"/>
    </row>
    <row r="247384" spans="1:1">
      <c r="A247384" s="7"/>
    </row>
    <row r="247385" spans="1:1">
      <c r="A247385" s="7"/>
    </row>
    <row r="247386" spans="1:1">
      <c r="A247386" s="7"/>
    </row>
    <row r="247387" spans="1:1">
      <c r="A247387" s="7"/>
    </row>
    <row r="247388" spans="1:1">
      <c r="A247388" s="7"/>
    </row>
    <row r="247389" spans="1:1">
      <c r="A247389" s="7"/>
    </row>
    <row r="247390" spans="1:1">
      <c r="A247390" s="7"/>
    </row>
    <row r="247391" spans="1:1">
      <c r="A247391" s="7"/>
    </row>
    <row r="247392" spans="1:1">
      <c r="A247392" s="7"/>
    </row>
    <row r="247393" spans="1:1">
      <c r="A247393" s="7"/>
    </row>
    <row r="247394" spans="1:1">
      <c r="A247394" s="7"/>
    </row>
    <row r="247395" spans="1:1">
      <c r="A247395" s="7"/>
    </row>
    <row r="247396" spans="1:1">
      <c r="A247396" s="7"/>
    </row>
    <row r="247397" spans="1:1">
      <c r="A247397" s="7"/>
    </row>
    <row r="247398" spans="1:1">
      <c r="A247398" s="7"/>
    </row>
    <row r="247399" spans="1:1">
      <c r="A247399" s="7"/>
    </row>
    <row r="247400" spans="1:1">
      <c r="A247400" s="7"/>
    </row>
    <row r="247401" spans="1:1">
      <c r="A247401" s="7"/>
    </row>
    <row r="247402" spans="1:1">
      <c r="A247402" s="7"/>
    </row>
    <row r="247403" spans="1:1">
      <c r="A247403" s="7"/>
    </row>
    <row r="247404" spans="1:1">
      <c r="A247404" s="7"/>
    </row>
    <row r="247405" spans="1:1">
      <c r="A247405" s="7"/>
    </row>
    <row r="247406" spans="1:1">
      <c r="A247406" s="7"/>
    </row>
    <row r="247407" spans="1:1">
      <c r="A247407" s="7"/>
    </row>
    <row r="247408" spans="1:1">
      <c r="A247408" s="7"/>
    </row>
    <row r="247409" spans="1:1">
      <c r="A247409" s="7"/>
    </row>
    <row r="247410" spans="1:1">
      <c r="A247410" s="7"/>
    </row>
    <row r="247411" spans="1:1">
      <c r="A247411" s="7"/>
    </row>
    <row r="247412" spans="1:1">
      <c r="A247412" s="7"/>
    </row>
    <row r="247413" spans="1:1">
      <c r="A247413" s="7"/>
    </row>
    <row r="247414" spans="1:1">
      <c r="A247414" s="7"/>
    </row>
    <row r="247415" spans="1:1">
      <c r="A247415" s="7"/>
    </row>
    <row r="247416" spans="1:1">
      <c r="A247416" s="7"/>
    </row>
    <row r="247417" spans="1:1">
      <c r="A247417" s="7"/>
    </row>
    <row r="247418" spans="1:1">
      <c r="A247418" s="7"/>
    </row>
    <row r="247419" spans="1:1">
      <c r="A247419" s="7"/>
    </row>
    <row r="247420" spans="1:1">
      <c r="A247420" s="7"/>
    </row>
    <row r="247421" spans="1:1">
      <c r="A247421" s="7"/>
    </row>
    <row r="247422" spans="1:1">
      <c r="A247422" s="7"/>
    </row>
    <row r="247423" spans="1:1">
      <c r="A247423" s="7"/>
    </row>
    <row r="247424" spans="1:1">
      <c r="A247424" s="7"/>
    </row>
    <row r="247425" spans="1:1">
      <c r="A247425" s="7"/>
    </row>
    <row r="247426" spans="1:1">
      <c r="A247426" s="7"/>
    </row>
    <row r="247427" spans="1:1">
      <c r="A247427" s="7"/>
    </row>
    <row r="247428" spans="1:1">
      <c r="A247428" s="7"/>
    </row>
    <row r="247429" spans="1:1">
      <c r="A247429" s="7"/>
    </row>
    <row r="247430" spans="1:1">
      <c r="A247430" s="7"/>
    </row>
    <row r="247431" spans="1:1">
      <c r="A247431" s="7"/>
    </row>
    <row r="247432" spans="1:1">
      <c r="A247432" s="7"/>
    </row>
    <row r="247433" spans="1:1">
      <c r="A247433" s="7"/>
    </row>
    <row r="247434" spans="1:1">
      <c r="A247434" s="7"/>
    </row>
    <row r="247435" spans="1:1">
      <c r="A247435" s="7"/>
    </row>
    <row r="247436" spans="1:1">
      <c r="A247436" s="7"/>
    </row>
    <row r="247437" spans="1:1">
      <c r="A247437" s="7"/>
    </row>
    <row r="247438" spans="1:1">
      <c r="A247438" s="7"/>
    </row>
    <row r="247439" spans="1:1">
      <c r="A247439" s="7"/>
    </row>
    <row r="247440" spans="1:1">
      <c r="A247440" s="7"/>
    </row>
    <row r="247441" spans="1:1">
      <c r="A247441" s="7"/>
    </row>
    <row r="247442" spans="1:1">
      <c r="A247442" s="7"/>
    </row>
    <row r="247443" spans="1:1">
      <c r="A247443" s="7"/>
    </row>
    <row r="247444" spans="1:1">
      <c r="A247444" s="7"/>
    </row>
    <row r="247445" spans="1:1">
      <c r="A247445" s="7"/>
    </row>
    <row r="247446" spans="1:1">
      <c r="A247446" s="7"/>
    </row>
    <row r="247447" spans="1:1">
      <c r="A247447" s="7"/>
    </row>
    <row r="247448" spans="1:1">
      <c r="A247448" s="7"/>
    </row>
    <row r="247449" spans="1:1">
      <c r="A247449" s="7"/>
    </row>
    <row r="247450" spans="1:1">
      <c r="A247450" s="7"/>
    </row>
    <row r="247451" spans="1:1">
      <c r="A247451" s="7"/>
    </row>
    <row r="247452" spans="1:1">
      <c r="A247452" s="7"/>
    </row>
    <row r="247453" spans="1:1">
      <c r="A247453" s="7"/>
    </row>
    <row r="247454" spans="1:1">
      <c r="A247454" s="7"/>
    </row>
    <row r="247455" spans="1:1">
      <c r="A247455" s="7"/>
    </row>
    <row r="247456" spans="1:1">
      <c r="A247456" s="7"/>
    </row>
    <row r="247457" spans="1:1">
      <c r="A247457" s="7"/>
    </row>
    <row r="247458" spans="1:1">
      <c r="A247458" s="7"/>
    </row>
    <row r="247459" spans="1:1">
      <c r="A247459" s="7"/>
    </row>
    <row r="247460" spans="1:1">
      <c r="A247460" s="7"/>
    </row>
    <row r="247461" spans="1:1">
      <c r="A247461" s="7"/>
    </row>
    <row r="247462" spans="1:1">
      <c r="A247462" s="7"/>
    </row>
    <row r="247463" spans="1:1">
      <c r="A247463" s="7"/>
    </row>
    <row r="247464" spans="1:1">
      <c r="A247464" s="7"/>
    </row>
    <row r="247465" spans="1:1">
      <c r="A247465" s="7"/>
    </row>
    <row r="247466" spans="1:1">
      <c r="A247466" s="7"/>
    </row>
    <row r="247467" spans="1:1">
      <c r="A247467" s="7"/>
    </row>
    <row r="247468" spans="1:1">
      <c r="A247468" s="7"/>
    </row>
    <row r="247469" spans="1:1">
      <c r="A247469" s="7"/>
    </row>
    <row r="247470" spans="1:1">
      <c r="A247470" s="7"/>
    </row>
    <row r="247471" spans="1:1">
      <c r="A247471" s="7"/>
    </row>
    <row r="247472" spans="1:1">
      <c r="A247472" s="7"/>
    </row>
    <row r="247473" spans="1:1">
      <c r="A247473" s="7"/>
    </row>
    <row r="247474" spans="1:1">
      <c r="A247474" s="7"/>
    </row>
    <row r="247475" spans="1:1">
      <c r="A247475" s="7"/>
    </row>
    <row r="247476" spans="1:1">
      <c r="A247476" s="7"/>
    </row>
    <row r="247477" spans="1:1">
      <c r="A247477" s="7"/>
    </row>
    <row r="247478" spans="1:1">
      <c r="A247478" s="7"/>
    </row>
    <row r="247479" spans="1:1">
      <c r="A247479" s="7"/>
    </row>
    <row r="247480" spans="1:1">
      <c r="A247480" s="7"/>
    </row>
    <row r="247481" spans="1:1">
      <c r="A247481" s="7"/>
    </row>
    <row r="247482" spans="1:1">
      <c r="A247482" s="7"/>
    </row>
    <row r="247483" spans="1:1">
      <c r="A247483" s="7"/>
    </row>
    <row r="247484" spans="1:1">
      <c r="A247484" s="7"/>
    </row>
    <row r="247485" spans="1:1">
      <c r="A247485" s="7"/>
    </row>
    <row r="247486" spans="1:1">
      <c r="A247486" s="7"/>
    </row>
    <row r="247487" spans="1:1">
      <c r="A247487" s="7"/>
    </row>
    <row r="247488" spans="1:1">
      <c r="A247488" s="7"/>
    </row>
    <row r="247489" spans="1:1">
      <c r="A247489" s="7"/>
    </row>
    <row r="247490" spans="1:1">
      <c r="A247490" s="7"/>
    </row>
    <row r="247491" spans="1:1">
      <c r="A247491" s="7"/>
    </row>
    <row r="247492" spans="1:1">
      <c r="A247492" s="7"/>
    </row>
    <row r="247493" spans="1:1">
      <c r="A247493" s="7"/>
    </row>
    <row r="247494" spans="1:1">
      <c r="A247494" s="7"/>
    </row>
    <row r="247495" spans="1:1">
      <c r="A247495" s="7"/>
    </row>
    <row r="247496" spans="1:1">
      <c r="A247496" s="7"/>
    </row>
    <row r="247497" spans="1:1">
      <c r="A247497" s="7"/>
    </row>
    <row r="247498" spans="1:1">
      <c r="A247498" s="7"/>
    </row>
    <row r="247499" spans="1:1">
      <c r="A247499" s="7"/>
    </row>
    <row r="247500" spans="1:1">
      <c r="A247500" s="7"/>
    </row>
    <row r="247501" spans="1:1">
      <c r="A247501" s="7"/>
    </row>
    <row r="247502" spans="1:1">
      <c r="A247502" s="7"/>
    </row>
    <row r="247503" spans="1:1">
      <c r="A247503" s="7"/>
    </row>
    <row r="247504" spans="1:1">
      <c r="A247504" s="7"/>
    </row>
    <row r="247505" spans="1:1">
      <c r="A247505" s="7"/>
    </row>
    <row r="247506" spans="1:1">
      <c r="A247506" s="7"/>
    </row>
    <row r="247507" spans="1:1">
      <c r="A247507" s="7"/>
    </row>
    <row r="247508" spans="1:1">
      <c r="A247508" s="7"/>
    </row>
    <row r="247509" spans="1:1">
      <c r="A247509" s="7"/>
    </row>
    <row r="247510" spans="1:1">
      <c r="A247510" s="7"/>
    </row>
    <row r="247511" spans="1:1">
      <c r="A247511" s="7"/>
    </row>
    <row r="247512" spans="1:1">
      <c r="A247512" s="7"/>
    </row>
    <row r="247513" spans="1:1">
      <c r="A247513" s="7"/>
    </row>
    <row r="247514" spans="1:1">
      <c r="A247514" s="7"/>
    </row>
    <row r="247515" spans="1:1">
      <c r="A247515" s="7"/>
    </row>
    <row r="247516" spans="1:1">
      <c r="A247516" s="7"/>
    </row>
    <row r="247517" spans="1:1">
      <c r="A247517" s="7"/>
    </row>
    <row r="247518" spans="1:1">
      <c r="A247518" s="7"/>
    </row>
    <row r="247519" spans="1:1">
      <c r="A247519" s="7"/>
    </row>
    <row r="247520" spans="1:1">
      <c r="A247520" s="7"/>
    </row>
    <row r="247521" spans="1:1">
      <c r="A247521" s="7"/>
    </row>
    <row r="247522" spans="1:1">
      <c r="A247522" s="7"/>
    </row>
    <row r="247523" spans="1:1">
      <c r="A247523" s="7"/>
    </row>
    <row r="247524" spans="1:1">
      <c r="A247524" s="7"/>
    </row>
    <row r="247525" spans="1:1">
      <c r="A247525" s="7"/>
    </row>
    <row r="247526" spans="1:1">
      <c r="A247526" s="7"/>
    </row>
    <row r="247527" spans="1:1">
      <c r="A247527" s="7"/>
    </row>
    <row r="247528" spans="1:1">
      <c r="A247528" s="7"/>
    </row>
    <row r="247529" spans="1:1">
      <c r="A247529" s="7"/>
    </row>
    <row r="247530" spans="1:1">
      <c r="A247530" s="7"/>
    </row>
    <row r="247531" spans="1:1">
      <c r="A247531" s="7"/>
    </row>
    <row r="247532" spans="1:1">
      <c r="A247532" s="7"/>
    </row>
    <row r="247533" spans="1:1">
      <c r="A247533" s="7"/>
    </row>
    <row r="247534" spans="1:1">
      <c r="A247534" s="7"/>
    </row>
    <row r="247535" spans="1:1">
      <c r="A247535" s="7"/>
    </row>
    <row r="247536" spans="1:1">
      <c r="A247536" s="7"/>
    </row>
    <row r="247537" spans="1:1">
      <c r="A247537" s="7"/>
    </row>
    <row r="247538" spans="1:1">
      <c r="A247538" s="7"/>
    </row>
    <row r="247539" spans="1:1">
      <c r="A247539" s="7"/>
    </row>
    <row r="247540" spans="1:1">
      <c r="A247540" s="7"/>
    </row>
    <row r="247541" spans="1:1">
      <c r="A247541" s="7"/>
    </row>
    <row r="247542" spans="1:1">
      <c r="A247542" s="7"/>
    </row>
    <row r="247543" spans="1:1">
      <c r="A247543" s="7"/>
    </row>
    <row r="247544" spans="1:1">
      <c r="A247544" s="7"/>
    </row>
    <row r="247545" spans="1:1">
      <c r="A247545" s="7"/>
    </row>
    <row r="247546" spans="1:1">
      <c r="A247546" s="7"/>
    </row>
    <row r="247547" spans="1:1">
      <c r="A247547" s="7"/>
    </row>
    <row r="247548" spans="1:1">
      <c r="A247548" s="7"/>
    </row>
    <row r="247549" spans="1:1">
      <c r="A247549" s="7"/>
    </row>
    <row r="247550" spans="1:1">
      <c r="A247550" s="7"/>
    </row>
    <row r="247551" spans="1:1">
      <c r="A247551" s="7"/>
    </row>
    <row r="247552" spans="1:1">
      <c r="A247552" s="7"/>
    </row>
    <row r="247553" spans="1:1">
      <c r="A247553" s="7"/>
    </row>
    <row r="247554" spans="1:1">
      <c r="A247554" s="7"/>
    </row>
    <row r="247555" spans="1:1">
      <c r="A247555" s="7"/>
    </row>
    <row r="247556" spans="1:1">
      <c r="A247556" s="7"/>
    </row>
    <row r="247557" spans="1:1">
      <c r="A247557" s="7"/>
    </row>
    <row r="247558" spans="1:1">
      <c r="A247558" s="7"/>
    </row>
    <row r="247559" spans="1:1">
      <c r="A247559" s="7"/>
    </row>
    <row r="247560" spans="1:1">
      <c r="A247560" s="7"/>
    </row>
    <row r="247561" spans="1:1">
      <c r="A247561" s="7"/>
    </row>
    <row r="247562" spans="1:1">
      <c r="A247562" s="7"/>
    </row>
    <row r="247563" spans="1:1">
      <c r="A247563" s="7"/>
    </row>
    <row r="247564" spans="1:1">
      <c r="A247564" s="7"/>
    </row>
    <row r="247565" spans="1:1">
      <c r="A247565" s="7"/>
    </row>
    <row r="247566" spans="1:1">
      <c r="A247566" s="7"/>
    </row>
    <row r="247567" spans="1:1">
      <c r="A247567" s="7"/>
    </row>
    <row r="247568" spans="1:1">
      <c r="A247568" s="7"/>
    </row>
    <row r="247569" spans="1:1">
      <c r="A247569" s="7"/>
    </row>
    <row r="247570" spans="1:1">
      <c r="A247570" s="7"/>
    </row>
    <row r="247571" spans="1:1">
      <c r="A247571" s="7"/>
    </row>
    <row r="247572" spans="1:1">
      <c r="A247572" s="7"/>
    </row>
    <row r="247573" spans="1:1">
      <c r="A247573" s="7"/>
    </row>
    <row r="247574" spans="1:1">
      <c r="A247574" s="7"/>
    </row>
    <row r="247575" spans="1:1">
      <c r="A247575" s="7"/>
    </row>
    <row r="247576" spans="1:1">
      <c r="A247576" s="7"/>
    </row>
    <row r="247577" spans="1:1">
      <c r="A247577" s="7"/>
    </row>
    <row r="247578" spans="1:1">
      <c r="A247578" s="7"/>
    </row>
    <row r="247579" spans="1:1">
      <c r="A247579" s="7"/>
    </row>
    <row r="247580" spans="1:1">
      <c r="A247580" s="7"/>
    </row>
    <row r="247581" spans="1:1">
      <c r="A247581" s="7"/>
    </row>
    <row r="247582" spans="1:1">
      <c r="A247582" s="7"/>
    </row>
    <row r="247583" spans="1:1">
      <c r="A247583" s="7"/>
    </row>
    <row r="247584" spans="1:1">
      <c r="A247584" s="7"/>
    </row>
    <row r="247585" spans="1:1">
      <c r="A247585" s="7"/>
    </row>
    <row r="247586" spans="1:1">
      <c r="A247586" s="7"/>
    </row>
    <row r="247587" spans="1:1">
      <c r="A247587" s="7"/>
    </row>
    <row r="247588" spans="1:1">
      <c r="A247588" s="7"/>
    </row>
    <row r="247589" spans="1:1">
      <c r="A247589" s="7"/>
    </row>
    <row r="247590" spans="1:1">
      <c r="A247590" s="7"/>
    </row>
    <row r="247591" spans="1:1">
      <c r="A247591" s="7"/>
    </row>
    <row r="247592" spans="1:1">
      <c r="A247592" s="7"/>
    </row>
    <row r="247593" spans="1:1">
      <c r="A247593" s="7"/>
    </row>
    <row r="247594" spans="1:1">
      <c r="A247594" s="7"/>
    </row>
    <row r="247595" spans="1:1">
      <c r="A247595" s="7"/>
    </row>
    <row r="247596" spans="1:1">
      <c r="A247596" s="7"/>
    </row>
    <row r="247597" spans="1:1">
      <c r="A247597" s="7"/>
    </row>
    <row r="247598" spans="1:1">
      <c r="A247598" s="7"/>
    </row>
    <row r="247599" spans="1:1">
      <c r="A247599" s="7"/>
    </row>
    <row r="247600" spans="1:1">
      <c r="A247600" s="7"/>
    </row>
    <row r="247601" spans="1:1">
      <c r="A247601" s="7"/>
    </row>
    <row r="247602" spans="1:1">
      <c r="A247602" s="7"/>
    </row>
    <row r="247603" spans="1:1">
      <c r="A247603" s="7"/>
    </row>
    <row r="247604" spans="1:1">
      <c r="A247604" s="7"/>
    </row>
    <row r="247605" spans="1:1">
      <c r="A247605" s="7"/>
    </row>
    <row r="247606" spans="1:1">
      <c r="A247606" s="7"/>
    </row>
    <row r="247607" spans="1:1">
      <c r="A247607" s="7"/>
    </row>
    <row r="247608" spans="1:1">
      <c r="A247608" s="7"/>
    </row>
    <row r="247609" spans="1:1">
      <c r="A247609" s="7"/>
    </row>
    <row r="247610" spans="1:1">
      <c r="A247610" s="7"/>
    </row>
    <row r="247611" spans="1:1">
      <c r="A247611" s="7"/>
    </row>
    <row r="247612" spans="1:1">
      <c r="A247612" s="7"/>
    </row>
    <row r="247613" spans="1:1">
      <c r="A247613" s="7"/>
    </row>
    <row r="247614" spans="1:1">
      <c r="A247614" s="7"/>
    </row>
    <row r="247615" spans="1:1">
      <c r="A247615" s="7"/>
    </row>
    <row r="247616" spans="1:1">
      <c r="A247616" s="7"/>
    </row>
    <row r="247617" spans="1:1">
      <c r="A247617" s="7"/>
    </row>
    <row r="247618" spans="1:1">
      <c r="A247618" s="7"/>
    </row>
    <row r="247619" spans="1:1">
      <c r="A247619" s="7"/>
    </row>
    <row r="247620" spans="1:1">
      <c r="A247620" s="7"/>
    </row>
    <row r="247621" spans="1:1">
      <c r="A247621" s="7"/>
    </row>
    <row r="247622" spans="1:1">
      <c r="A247622" s="7"/>
    </row>
    <row r="247623" spans="1:1">
      <c r="A247623" s="7"/>
    </row>
    <row r="247624" spans="1:1">
      <c r="A247624" s="7"/>
    </row>
    <row r="247625" spans="1:1">
      <c r="A247625" s="7"/>
    </row>
    <row r="247626" spans="1:1">
      <c r="A247626" s="7"/>
    </row>
    <row r="247627" spans="1:1">
      <c r="A247627" s="7"/>
    </row>
    <row r="247628" spans="1:1">
      <c r="A247628" s="7"/>
    </row>
    <row r="247629" spans="1:1">
      <c r="A247629" s="7"/>
    </row>
    <row r="247630" spans="1:1">
      <c r="A247630" s="7"/>
    </row>
    <row r="247631" spans="1:1">
      <c r="A247631" s="7"/>
    </row>
    <row r="247632" spans="1:1">
      <c r="A247632" s="7"/>
    </row>
    <row r="247633" spans="1:1">
      <c r="A247633" s="7"/>
    </row>
    <row r="247634" spans="1:1">
      <c r="A247634" s="7"/>
    </row>
    <row r="247635" spans="1:1">
      <c r="A247635" s="7"/>
    </row>
    <row r="247636" spans="1:1">
      <c r="A247636" s="7"/>
    </row>
    <row r="247637" spans="1:1">
      <c r="A247637" s="7"/>
    </row>
    <row r="247638" spans="1:1">
      <c r="A247638" s="7"/>
    </row>
    <row r="247639" spans="1:1">
      <c r="A247639" s="7"/>
    </row>
    <row r="247640" spans="1:1">
      <c r="A247640" s="7"/>
    </row>
    <row r="247641" spans="1:1">
      <c r="A247641" s="7"/>
    </row>
    <row r="247642" spans="1:1">
      <c r="A247642" s="7"/>
    </row>
    <row r="247643" spans="1:1">
      <c r="A247643" s="7"/>
    </row>
    <row r="247644" spans="1:1">
      <c r="A247644" s="7"/>
    </row>
    <row r="247645" spans="1:1">
      <c r="A247645" s="7"/>
    </row>
    <row r="247646" spans="1:1">
      <c r="A247646" s="7"/>
    </row>
    <row r="247647" spans="1:1">
      <c r="A247647" s="7"/>
    </row>
    <row r="247648" spans="1:1">
      <c r="A247648" s="7"/>
    </row>
    <row r="247649" spans="1:1">
      <c r="A247649" s="7"/>
    </row>
    <row r="247650" spans="1:1">
      <c r="A247650" s="7"/>
    </row>
    <row r="247651" spans="1:1">
      <c r="A247651" s="7"/>
    </row>
    <row r="247652" spans="1:1">
      <c r="A247652" s="7"/>
    </row>
    <row r="247653" spans="1:1">
      <c r="A247653" s="7"/>
    </row>
    <row r="247654" spans="1:1">
      <c r="A247654" s="7"/>
    </row>
    <row r="247655" spans="1:1">
      <c r="A247655" s="7"/>
    </row>
    <row r="247656" spans="1:1">
      <c r="A247656" s="7"/>
    </row>
    <row r="247657" spans="1:1">
      <c r="A247657" s="7"/>
    </row>
    <row r="247658" spans="1:1">
      <c r="A247658" s="7"/>
    </row>
    <row r="247659" spans="1:1">
      <c r="A247659" s="7"/>
    </row>
    <row r="247660" spans="1:1">
      <c r="A247660" s="7"/>
    </row>
    <row r="247661" spans="1:1">
      <c r="A247661" s="7"/>
    </row>
    <row r="247662" spans="1:1">
      <c r="A247662" s="7"/>
    </row>
    <row r="247663" spans="1:1">
      <c r="A247663" s="7"/>
    </row>
    <row r="247664" spans="1:1">
      <c r="A247664" s="7"/>
    </row>
    <row r="247665" spans="1:1">
      <c r="A247665" s="7"/>
    </row>
    <row r="247666" spans="1:1">
      <c r="A247666" s="7"/>
    </row>
    <row r="247667" spans="1:1">
      <c r="A247667" s="7"/>
    </row>
    <row r="247668" spans="1:1">
      <c r="A247668" s="7"/>
    </row>
    <row r="247669" spans="1:1">
      <c r="A247669" s="7"/>
    </row>
    <row r="247670" spans="1:1">
      <c r="A247670" s="7"/>
    </row>
    <row r="247671" spans="1:1">
      <c r="A247671" s="7"/>
    </row>
    <row r="247672" spans="1:1">
      <c r="A247672" s="7"/>
    </row>
    <row r="247673" spans="1:1">
      <c r="A247673" s="7"/>
    </row>
    <row r="247674" spans="1:1">
      <c r="A247674" s="7"/>
    </row>
    <row r="247675" spans="1:1">
      <c r="A247675" s="7"/>
    </row>
    <row r="247676" spans="1:1">
      <c r="A247676" s="7"/>
    </row>
    <row r="247677" spans="1:1">
      <c r="A247677" s="7"/>
    </row>
    <row r="247678" spans="1:1">
      <c r="A247678" s="7"/>
    </row>
    <row r="247679" spans="1:1">
      <c r="A247679" s="7"/>
    </row>
    <row r="247680" spans="1:1">
      <c r="A247680" s="7"/>
    </row>
    <row r="247681" spans="1:1">
      <c r="A247681" s="7"/>
    </row>
    <row r="247682" spans="1:1">
      <c r="A247682" s="7"/>
    </row>
    <row r="247683" spans="1:1">
      <c r="A247683" s="7"/>
    </row>
    <row r="247684" spans="1:1">
      <c r="A247684" s="7"/>
    </row>
    <row r="247685" spans="1:1">
      <c r="A247685" s="7"/>
    </row>
    <row r="247686" spans="1:1">
      <c r="A247686" s="7"/>
    </row>
    <row r="247687" spans="1:1">
      <c r="A247687" s="7"/>
    </row>
    <row r="247688" spans="1:1">
      <c r="A247688" s="7"/>
    </row>
    <row r="247689" spans="1:1">
      <c r="A247689" s="7"/>
    </row>
    <row r="247690" spans="1:1">
      <c r="A247690" s="7"/>
    </row>
    <row r="247691" spans="1:1">
      <c r="A247691" s="7"/>
    </row>
    <row r="247692" spans="1:1">
      <c r="A247692" s="7"/>
    </row>
    <row r="247693" spans="1:1">
      <c r="A247693" s="7"/>
    </row>
    <row r="247694" spans="1:1">
      <c r="A247694" s="7"/>
    </row>
    <row r="247695" spans="1:1">
      <c r="A247695" s="7"/>
    </row>
    <row r="247696" spans="1:1">
      <c r="A247696" s="7"/>
    </row>
    <row r="247697" spans="1:1">
      <c r="A247697" s="7"/>
    </row>
    <row r="247698" spans="1:1">
      <c r="A247698" s="7"/>
    </row>
    <row r="247699" spans="1:1">
      <c r="A247699" s="7"/>
    </row>
    <row r="247700" spans="1:1">
      <c r="A247700" s="7"/>
    </row>
    <row r="247701" spans="1:1">
      <c r="A247701" s="7"/>
    </row>
    <row r="247702" spans="1:1">
      <c r="A247702" s="7"/>
    </row>
    <row r="247703" spans="1:1">
      <c r="A247703" s="7"/>
    </row>
    <row r="247704" spans="1:1">
      <c r="A247704" s="7"/>
    </row>
    <row r="247705" spans="1:1">
      <c r="A247705" s="7"/>
    </row>
    <row r="247706" spans="1:1">
      <c r="A247706" s="7"/>
    </row>
    <row r="247707" spans="1:1">
      <c r="A247707" s="7"/>
    </row>
    <row r="247708" spans="1:1">
      <c r="A247708" s="7"/>
    </row>
    <row r="247709" spans="1:1">
      <c r="A247709" s="7"/>
    </row>
    <row r="247710" spans="1:1">
      <c r="A247710" s="7"/>
    </row>
    <row r="247711" spans="1:1">
      <c r="A247711" s="7"/>
    </row>
    <row r="247712" spans="1:1">
      <c r="A247712" s="7"/>
    </row>
    <row r="247713" spans="1:1">
      <c r="A247713" s="7"/>
    </row>
    <row r="247714" spans="1:1">
      <c r="A247714" s="7"/>
    </row>
    <row r="247715" spans="1:1">
      <c r="A247715" s="7"/>
    </row>
    <row r="247716" spans="1:1">
      <c r="A247716" s="7"/>
    </row>
    <row r="247717" spans="1:1">
      <c r="A247717" s="7"/>
    </row>
    <row r="247718" spans="1:1">
      <c r="A247718" s="7"/>
    </row>
    <row r="247719" spans="1:1">
      <c r="A247719" s="7"/>
    </row>
    <row r="247720" spans="1:1">
      <c r="A247720" s="7"/>
    </row>
    <row r="247721" spans="1:1">
      <c r="A247721" s="7"/>
    </row>
    <row r="247722" spans="1:1">
      <c r="A247722" s="7"/>
    </row>
    <row r="247723" spans="1:1">
      <c r="A247723" s="7"/>
    </row>
    <row r="247724" spans="1:1">
      <c r="A247724" s="7"/>
    </row>
    <row r="247725" spans="1:1">
      <c r="A247725" s="7"/>
    </row>
    <row r="247726" spans="1:1">
      <c r="A247726" s="7"/>
    </row>
    <row r="247727" spans="1:1">
      <c r="A247727" s="7"/>
    </row>
    <row r="247728" spans="1:1">
      <c r="A247728" s="7"/>
    </row>
    <row r="247729" spans="1:1">
      <c r="A247729" s="7"/>
    </row>
    <row r="247730" spans="1:1">
      <c r="A247730" s="7"/>
    </row>
    <row r="247731" spans="1:1">
      <c r="A247731" s="7"/>
    </row>
    <row r="247732" spans="1:1">
      <c r="A247732" s="7"/>
    </row>
    <row r="247733" spans="1:1">
      <c r="A247733" s="7"/>
    </row>
    <row r="247734" spans="1:1">
      <c r="A247734" s="7"/>
    </row>
    <row r="247735" spans="1:1">
      <c r="A247735" s="7"/>
    </row>
    <row r="247736" spans="1:1">
      <c r="A247736" s="7"/>
    </row>
    <row r="247737" spans="1:1">
      <c r="A247737" s="7"/>
    </row>
    <row r="247738" spans="1:1">
      <c r="A247738" s="7"/>
    </row>
    <row r="247739" spans="1:1">
      <c r="A247739" s="7"/>
    </row>
    <row r="247740" spans="1:1">
      <c r="A247740" s="7"/>
    </row>
    <row r="247741" spans="1:1">
      <c r="A247741" s="7"/>
    </row>
    <row r="247742" spans="1:1">
      <c r="A247742" s="7"/>
    </row>
    <row r="247743" spans="1:1">
      <c r="A247743" s="7"/>
    </row>
    <row r="247744" spans="1:1">
      <c r="A247744" s="7"/>
    </row>
    <row r="247745" spans="1:1">
      <c r="A247745" s="7"/>
    </row>
    <row r="247746" spans="1:1">
      <c r="A247746" s="7"/>
    </row>
    <row r="247747" spans="1:1">
      <c r="A247747" s="7"/>
    </row>
    <row r="247748" spans="1:1">
      <c r="A247748" s="7"/>
    </row>
    <row r="247749" spans="1:1">
      <c r="A247749" s="7"/>
    </row>
    <row r="247750" spans="1:1">
      <c r="A247750" s="7"/>
    </row>
    <row r="247751" spans="1:1">
      <c r="A247751" s="7"/>
    </row>
    <row r="247752" spans="1:1">
      <c r="A247752" s="7"/>
    </row>
    <row r="247753" spans="1:1">
      <c r="A247753" s="7"/>
    </row>
    <row r="247754" spans="1:1">
      <c r="A247754" s="7"/>
    </row>
    <row r="247755" spans="1:1">
      <c r="A247755" s="7"/>
    </row>
    <row r="247756" spans="1:1">
      <c r="A247756" s="7"/>
    </row>
    <row r="247757" spans="1:1">
      <c r="A247757" s="7"/>
    </row>
    <row r="247758" spans="1:1">
      <c r="A247758" s="7"/>
    </row>
    <row r="247759" spans="1:1">
      <c r="A247759" s="7"/>
    </row>
    <row r="247760" spans="1:1">
      <c r="A247760" s="7"/>
    </row>
    <row r="247761" spans="1:1">
      <c r="A247761" s="7"/>
    </row>
    <row r="247762" spans="1:1">
      <c r="A247762" s="7"/>
    </row>
    <row r="247763" spans="1:1">
      <c r="A247763" s="7"/>
    </row>
    <row r="247764" spans="1:1">
      <c r="A247764" s="7"/>
    </row>
    <row r="247765" spans="1:1">
      <c r="A247765" s="7"/>
    </row>
    <row r="247766" spans="1:1">
      <c r="A247766" s="7"/>
    </row>
    <row r="247767" spans="1:1">
      <c r="A247767" s="7"/>
    </row>
    <row r="247768" spans="1:1">
      <c r="A247768" s="7"/>
    </row>
    <row r="247769" spans="1:1">
      <c r="A247769" s="7"/>
    </row>
    <row r="247770" spans="1:1">
      <c r="A247770" s="7"/>
    </row>
    <row r="247771" spans="1:1">
      <c r="A247771" s="7"/>
    </row>
    <row r="247772" spans="1:1">
      <c r="A247772" s="7"/>
    </row>
    <row r="247773" spans="1:1">
      <c r="A247773" s="7"/>
    </row>
    <row r="247774" spans="1:1">
      <c r="A247774" s="7"/>
    </row>
    <row r="247775" spans="1:1">
      <c r="A247775" s="7"/>
    </row>
    <row r="247776" spans="1:1">
      <c r="A247776" s="7"/>
    </row>
    <row r="247777" spans="1:1">
      <c r="A247777" s="7"/>
    </row>
    <row r="247778" spans="1:1">
      <c r="A247778" s="7"/>
    </row>
    <row r="247779" spans="1:1">
      <c r="A247779" s="7"/>
    </row>
    <row r="247780" spans="1:1">
      <c r="A247780" s="7"/>
    </row>
    <row r="247781" spans="1:1">
      <c r="A247781" s="7"/>
    </row>
    <row r="247782" spans="1:1">
      <c r="A247782" s="7"/>
    </row>
    <row r="247783" spans="1:1">
      <c r="A247783" s="7"/>
    </row>
    <row r="247784" spans="1:1">
      <c r="A247784" s="7"/>
    </row>
    <row r="247785" spans="1:1">
      <c r="A247785" s="7"/>
    </row>
    <row r="247786" spans="1:1">
      <c r="A247786" s="7"/>
    </row>
    <row r="247787" spans="1:1">
      <c r="A247787" s="7"/>
    </row>
    <row r="247788" spans="1:1">
      <c r="A247788" s="7"/>
    </row>
    <row r="247789" spans="1:1">
      <c r="A247789" s="7"/>
    </row>
    <row r="247790" spans="1:1">
      <c r="A247790" s="7"/>
    </row>
    <row r="247791" spans="1:1">
      <c r="A247791" s="7"/>
    </row>
    <row r="247792" spans="1:1">
      <c r="A247792" s="7"/>
    </row>
    <row r="247793" spans="1:1">
      <c r="A247793" s="7"/>
    </row>
    <row r="247794" spans="1:1">
      <c r="A247794" s="7"/>
    </row>
    <row r="247795" spans="1:1">
      <c r="A247795" s="7"/>
    </row>
    <row r="247796" spans="1:1">
      <c r="A247796" s="7"/>
    </row>
    <row r="247797" spans="1:1">
      <c r="A247797" s="7"/>
    </row>
    <row r="247798" spans="1:1">
      <c r="A247798" s="7"/>
    </row>
    <row r="247799" spans="1:1">
      <c r="A247799" s="7"/>
    </row>
    <row r="247800" spans="1:1">
      <c r="A247800" s="7"/>
    </row>
    <row r="247801" spans="1:1">
      <c r="A247801" s="7"/>
    </row>
    <row r="247802" spans="1:1">
      <c r="A247802" s="7"/>
    </row>
    <row r="247803" spans="1:1">
      <c r="A247803" s="7"/>
    </row>
    <row r="247804" spans="1:1">
      <c r="A247804" s="7"/>
    </row>
    <row r="247805" spans="1:1">
      <c r="A247805" s="7"/>
    </row>
    <row r="247806" spans="1:1">
      <c r="A247806" s="7"/>
    </row>
    <row r="247807" spans="1:1">
      <c r="A247807" s="7"/>
    </row>
    <row r="247808" spans="1:1">
      <c r="A247808" s="7"/>
    </row>
    <row r="247809" spans="1:1">
      <c r="A247809" s="7"/>
    </row>
    <row r="247810" spans="1:1">
      <c r="A247810" s="7"/>
    </row>
    <row r="247811" spans="1:1">
      <c r="A247811" s="7"/>
    </row>
    <row r="247812" spans="1:1">
      <c r="A247812" s="7"/>
    </row>
    <row r="247813" spans="1:1">
      <c r="A247813" s="7"/>
    </row>
    <row r="247814" spans="1:1">
      <c r="A247814" s="7"/>
    </row>
    <row r="247815" spans="1:1">
      <c r="A247815" s="7"/>
    </row>
    <row r="247816" spans="1:1">
      <c r="A247816" s="7"/>
    </row>
    <row r="247817" spans="1:1">
      <c r="A247817" s="7"/>
    </row>
    <row r="247818" spans="1:1">
      <c r="A247818" s="7"/>
    </row>
    <row r="247819" spans="1:1">
      <c r="A247819" s="7"/>
    </row>
    <row r="247820" spans="1:1">
      <c r="A247820" s="7"/>
    </row>
    <row r="247821" spans="1:1">
      <c r="A247821" s="7"/>
    </row>
    <row r="247822" spans="1:1">
      <c r="A247822" s="7"/>
    </row>
    <row r="247823" spans="1:1">
      <c r="A247823" s="7"/>
    </row>
    <row r="247824" spans="1:1">
      <c r="A247824" s="7"/>
    </row>
    <row r="247825" spans="1:1">
      <c r="A247825" s="7"/>
    </row>
    <row r="247826" spans="1:1">
      <c r="A247826" s="7"/>
    </row>
    <row r="247827" spans="1:1">
      <c r="A247827" s="7"/>
    </row>
    <row r="247828" spans="1:1">
      <c r="A247828" s="7"/>
    </row>
    <row r="247829" spans="1:1">
      <c r="A247829" s="7"/>
    </row>
    <row r="247830" spans="1:1">
      <c r="A247830" s="7"/>
    </row>
    <row r="247831" spans="1:1">
      <c r="A247831" s="7"/>
    </row>
    <row r="247832" spans="1:1">
      <c r="A247832" s="7"/>
    </row>
    <row r="247833" spans="1:1">
      <c r="A247833" s="7"/>
    </row>
    <row r="247834" spans="1:1">
      <c r="A247834" s="7"/>
    </row>
    <row r="247835" spans="1:1">
      <c r="A247835" s="7"/>
    </row>
    <row r="247836" spans="1:1">
      <c r="A247836" s="7"/>
    </row>
    <row r="247837" spans="1:1">
      <c r="A247837" s="7"/>
    </row>
    <row r="247838" spans="1:1">
      <c r="A247838" s="7"/>
    </row>
    <row r="247839" spans="1:1">
      <c r="A247839" s="7"/>
    </row>
    <row r="247840" spans="1:1">
      <c r="A247840" s="7"/>
    </row>
    <row r="247841" spans="1:1">
      <c r="A247841" s="7"/>
    </row>
    <row r="247842" spans="1:1">
      <c r="A247842" s="7"/>
    </row>
    <row r="247843" spans="1:1">
      <c r="A247843" s="7"/>
    </row>
    <row r="247844" spans="1:1">
      <c r="A247844" s="7"/>
    </row>
    <row r="247845" spans="1:1">
      <c r="A247845" s="7"/>
    </row>
    <row r="247846" spans="1:1">
      <c r="A247846" s="7"/>
    </row>
    <row r="247847" spans="1:1">
      <c r="A247847" s="7"/>
    </row>
    <row r="247848" spans="1:1">
      <c r="A247848" s="7"/>
    </row>
    <row r="247849" spans="1:1">
      <c r="A247849" s="7"/>
    </row>
    <row r="247850" spans="1:1">
      <c r="A247850" s="7"/>
    </row>
    <row r="247851" spans="1:1">
      <c r="A247851" s="7"/>
    </row>
    <row r="247852" spans="1:1">
      <c r="A247852" s="7"/>
    </row>
    <row r="247853" spans="1:1">
      <c r="A247853" s="7"/>
    </row>
    <row r="247854" spans="1:1">
      <c r="A247854" s="7"/>
    </row>
    <row r="247855" spans="1:1">
      <c r="A247855" s="7"/>
    </row>
    <row r="247856" spans="1:1">
      <c r="A247856" s="7"/>
    </row>
    <row r="247857" spans="1:1">
      <c r="A247857" s="7"/>
    </row>
    <row r="247858" spans="1:1">
      <c r="A247858" s="7"/>
    </row>
    <row r="247859" spans="1:1">
      <c r="A247859" s="7"/>
    </row>
    <row r="247860" spans="1:1">
      <c r="A247860" s="7"/>
    </row>
    <row r="247861" spans="1:1">
      <c r="A247861" s="7"/>
    </row>
    <row r="247862" spans="1:1">
      <c r="A247862" s="7"/>
    </row>
    <row r="247863" spans="1:1">
      <c r="A247863" s="7"/>
    </row>
    <row r="247864" spans="1:1">
      <c r="A247864" s="7"/>
    </row>
    <row r="247865" spans="1:1">
      <c r="A247865" s="7"/>
    </row>
    <row r="247866" spans="1:1">
      <c r="A247866" s="7"/>
    </row>
    <row r="247867" spans="1:1">
      <c r="A247867" s="7"/>
    </row>
    <row r="247868" spans="1:1">
      <c r="A247868" s="7"/>
    </row>
    <row r="247869" spans="1:1">
      <c r="A247869" s="7"/>
    </row>
    <row r="247870" spans="1:1">
      <c r="A247870" s="7"/>
    </row>
    <row r="247871" spans="1:1">
      <c r="A247871" s="7"/>
    </row>
    <row r="247872" spans="1:1">
      <c r="A247872" s="7"/>
    </row>
    <row r="247873" spans="1:1">
      <c r="A247873" s="7"/>
    </row>
    <row r="247874" spans="1:1">
      <c r="A247874" s="7"/>
    </row>
    <row r="247875" spans="1:1">
      <c r="A247875" s="7"/>
    </row>
    <row r="247876" spans="1:1">
      <c r="A247876" s="7"/>
    </row>
    <row r="247877" spans="1:1">
      <c r="A247877" s="7"/>
    </row>
    <row r="247878" spans="1:1">
      <c r="A247878" s="7"/>
    </row>
    <row r="247879" spans="1:1">
      <c r="A247879" s="7"/>
    </row>
    <row r="247880" spans="1:1">
      <c r="A247880" s="7"/>
    </row>
    <row r="247881" spans="1:1">
      <c r="A247881" s="7"/>
    </row>
    <row r="247882" spans="1:1">
      <c r="A247882" s="7"/>
    </row>
    <row r="247883" spans="1:1">
      <c r="A247883" s="7"/>
    </row>
    <row r="247884" spans="1:1">
      <c r="A247884" s="7"/>
    </row>
    <row r="247885" spans="1:1">
      <c r="A247885" s="7"/>
    </row>
    <row r="247886" spans="1:1">
      <c r="A247886" s="7"/>
    </row>
    <row r="247887" spans="1:1">
      <c r="A247887" s="7"/>
    </row>
    <row r="247888" spans="1:1">
      <c r="A247888" s="7"/>
    </row>
    <row r="247889" spans="1:1">
      <c r="A247889" s="7"/>
    </row>
    <row r="247890" spans="1:1">
      <c r="A247890" s="7"/>
    </row>
    <row r="247891" spans="1:1">
      <c r="A247891" s="7"/>
    </row>
    <row r="247892" spans="1:1">
      <c r="A247892" s="7"/>
    </row>
    <row r="247893" spans="1:1">
      <c r="A247893" s="7"/>
    </row>
    <row r="247894" spans="1:1">
      <c r="A247894" s="7"/>
    </row>
    <row r="247895" spans="1:1">
      <c r="A247895" s="7"/>
    </row>
    <row r="247896" spans="1:1">
      <c r="A247896" s="7"/>
    </row>
    <row r="247897" spans="1:1">
      <c r="A247897" s="7"/>
    </row>
    <row r="247898" spans="1:1">
      <c r="A247898" s="7"/>
    </row>
    <row r="247899" spans="1:1">
      <c r="A247899" s="7"/>
    </row>
    <row r="247900" spans="1:1">
      <c r="A247900" s="7"/>
    </row>
    <row r="247901" spans="1:1">
      <c r="A247901" s="7"/>
    </row>
    <row r="247902" spans="1:1">
      <c r="A247902" s="7"/>
    </row>
    <row r="247903" spans="1:1">
      <c r="A247903" s="7"/>
    </row>
    <row r="247904" spans="1:1">
      <c r="A247904" s="7"/>
    </row>
    <row r="247905" spans="1:1">
      <c r="A247905" s="7"/>
    </row>
    <row r="247906" spans="1:1">
      <c r="A247906" s="7"/>
    </row>
    <row r="247907" spans="1:1">
      <c r="A247907" s="7"/>
    </row>
    <row r="247908" spans="1:1">
      <c r="A247908" s="7"/>
    </row>
    <row r="247909" spans="1:1">
      <c r="A247909" s="7"/>
    </row>
    <row r="247910" spans="1:1">
      <c r="A247910" s="7"/>
    </row>
    <row r="247911" spans="1:1">
      <c r="A247911" s="7"/>
    </row>
    <row r="247912" spans="1:1">
      <c r="A247912" s="7"/>
    </row>
    <row r="247913" spans="1:1">
      <c r="A247913" s="7"/>
    </row>
    <row r="247914" spans="1:1">
      <c r="A247914" s="7"/>
    </row>
    <row r="247915" spans="1:1">
      <c r="A247915" s="7"/>
    </row>
    <row r="247916" spans="1:1">
      <c r="A247916" s="7"/>
    </row>
    <row r="247917" spans="1:1">
      <c r="A247917" s="7"/>
    </row>
    <row r="247918" spans="1:1">
      <c r="A247918" s="7"/>
    </row>
    <row r="247919" spans="1:1">
      <c r="A247919" s="7"/>
    </row>
    <row r="247920" spans="1:1">
      <c r="A247920" s="7"/>
    </row>
    <row r="247921" spans="1:1">
      <c r="A247921" s="7"/>
    </row>
    <row r="247922" spans="1:1">
      <c r="A247922" s="7"/>
    </row>
    <row r="247923" spans="1:1">
      <c r="A247923" s="7"/>
    </row>
    <row r="247924" spans="1:1">
      <c r="A247924" s="7"/>
    </row>
    <row r="247925" spans="1:1">
      <c r="A247925" s="7"/>
    </row>
    <row r="247926" spans="1:1">
      <c r="A247926" s="7"/>
    </row>
    <row r="247927" spans="1:1">
      <c r="A247927" s="7"/>
    </row>
    <row r="247928" spans="1:1">
      <c r="A247928" s="7"/>
    </row>
    <row r="247929" spans="1:1">
      <c r="A247929" s="7"/>
    </row>
    <row r="247930" spans="1:1">
      <c r="A247930" s="7"/>
    </row>
    <row r="247931" spans="1:1">
      <c r="A247931" s="7"/>
    </row>
    <row r="247932" spans="1:1">
      <c r="A247932" s="7"/>
    </row>
    <row r="247933" spans="1:1">
      <c r="A247933" s="7"/>
    </row>
    <row r="247934" spans="1:1">
      <c r="A247934" s="7"/>
    </row>
    <row r="247935" spans="1:1">
      <c r="A247935" s="7"/>
    </row>
    <row r="247936" spans="1:1">
      <c r="A247936" s="7"/>
    </row>
    <row r="247937" spans="1:1">
      <c r="A247937" s="7"/>
    </row>
    <row r="247938" spans="1:1">
      <c r="A247938" s="7"/>
    </row>
    <row r="247939" spans="1:1">
      <c r="A247939" s="7"/>
    </row>
    <row r="247940" spans="1:1">
      <c r="A247940" s="7"/>
    </row>
    <row r="247941" spans="1:1">
      <c r="A247941" s="7"/>
    </row>
    <row r="247942" spans="1:1">
      <c r="A247942" s="7"/>
    </row>
    <row r="247943" spans="1:1">
      <c r="A247943" s="7"/>
    </row>
    <row r="247944" spans="1:1">
      <c r="A247944" s="7"/>
    </row>
    <row r="247945" spans="1:1">
      <c r="A247945" s="7"/>
    </row>
    <row r="247946" spans="1:1">
      <c r="A247946" s="7"/>
    </row>
    <row r="247947" spans="1:1">
      <c r="A247947" s="7"/>
    </row>
    <row r="247948" spans="1:1">
      <c r="A247948" s="7"/>
    </row>
    <row r="247949" spans="1:1">
      <c r="A247949" s="7"/>
    </row>
    <row r="247950" spans="1:1">
      <c r="A247950" s="7"/>
    </row>
    <row r="247951" spans="1:1">
      <c r="A247951" s="7"/>
    </row>
    <row r="247952" spans="1:1">
      <c r="A247952" s="7"/>
    </row>
    <row r="247953" spans="1:1">
      <c r="A247953" s="7"/>
    </row>
    <row r="247954" spans="1:1">
      <c r="A247954" s="7"/>
    </row>
    <row r="247955" spans="1:1">
      <c r="A247955" s="7"/>
    </row>
    <row r="247956" spans="1:1">
      <c r="A247956" s="7"/>
    </row>
    <row r="247957" spans="1:1">
      <c r="A247957" s="7"/>
    </row>
    <row r="247958" spans="1:1">
      <c r="A247958" s="7"/>
    </row>
    <row r="247959" spans="1:1">
      <c r="A247959" s="7"/>
    </row>
    <row r="247960" spans="1:1">
      <c r="A247960" s="7"/>
    </row>
    <row r="247961" spans="1:1">
      <c r="A247961" s="7"/>
    </row>
    <row r="247962" spans="1:1">
      <c r="A247962" s="7"/>
    </row>
    <row r="247963" spans="1:1">
      <c r="A247963" s="7"/>
    </row>
    <row r="247964" spans="1:1">
      <c r="A247964" s="7"/>
    </row>
    <row r="247965" spans="1:1">
      <c r="A247965" s="7"/>
    </row>
    <row r="247966" spans="1:1">
      <c r="A247966" s="7"/>
    </row>
    <row r="247967" spans="1:1">
      <c r="A247967" s="7"/>
    </row>
    <row r="247968" spans="1:1">
      <c r="A247968" s="7"/>
    </row>
    <row r="247969" spans="1:1">
      <c r="A247969" s="7"/>
    </row>
    <row r="247970" spans="1:1">
      <c r="A247970" s="7"/>
    </row>
    <row r="247971" spans="1:1">
      <c r="A247971" s="7"/>
    </row>
    <row r="247972" spans="1:1">
      <c r="A247972" s="7"/>
    </row>
    <row r="247973" spans="1:1">
      <c r="A247973" s="7"/>
    </row>
    <row r="247974" spans="1:1">
      <c r="A247974" s="7"/>
    </row>
    <row r="247975" spans="1:1">
      <c r="A247975" s="7"/>
    </row>
    <row r="247976" spans="1:1">
      <c r="A247976" s="7"/>
    </row>
    <row r="247977" spans="1:1">
      <c r="A247977" s="7"/>
    </row>
    <row r="247978" spans="1:1">
      <c r="A247978" s="7"/>
    </row>
    <row r="247979" spans="1:1">
      <c r="A247979" s="7"/>
    </row>
    <row r="247980" spans="1:1">
      <c r="A247980" s="7"/>
    </row>
    <row r="247981" spans="1:1">
      <c r="A247981" s="7"/>
    </row>
    <row r="247982" spans="1:1">
      <c r="A247982" s="7"/>
    </row>
    <row r="247983" spans="1:1">
      <c r="A247983" s="7"/>
    </row>
    <row r="247984" spans="1:1">
      <c r="A247984" s="7"/>
    </row>
    <row r="247985" spans="1:1">
      <c r="A247985" s="7"/>
    </row>
    <row r="247986" spans="1:1">
      <c r="A247986" s="7"/>
    </row>
    <row r="247987" spans="1:1">
      <c r="A247987" s="7"/>
    </row>
    <row r="247988" spans="1:1">
      <c r="A247988" s="7"/>
    </row>
    <row r="247989" spans="1:1">
      <c r="A247989" s="7"/>
    </row>
    <row r="247990" spans="1:1">
      <c r="A247990" s="7"/>
    </row>
    <row r="247991" spans="1:1">
      <c r="A247991" s="7"/>
    </row>
    <row r="247992" spans="1:1">
      <c r="A247992" s="7"/>
    </row>
    <row r="247993" spans="1:1">
      <c r="A247993" s="7"/>
    </row>
    <row r="247994" spans="1:1">
      <c r="A247994" s="7"/>
    </row>
    <row r="247995" spans="1:1">
      <c r="A247995" s="7"/>
    </row>
    <row r="247996" spans="1:1">
      <c r="A247996" s="7"/>
    </row>
    <row r="247997" spans="1:1">
      <c r="A247997" s="7"/>
    </row>
    <row r="247998" spans="1:1">
      <c r="A247998" s="7"/>
    </row>
    <row r="247999" spans="1:1">
      <c r="A247999" s="7"/>
    </row>
    <row r="248000" spans="1:1">
      <c r="A248000" s="7"/>
    </row>
    <row r="248001" spans="1:1">
      <c r="A248001" s="7"/>
    </row>
    <row r="248002" spans="1:1">
      <c r="A248002" s="7"/>
    </row>
    <row r="248003" spans="1:1">
      <c r="A248003" s="7"/>
    </row>
    <row r="248004" spans="1:1">
      <c r="A248004" s="7"/>
    </row>
    <row r="248005" spans="1:1">
      <c r="A248005" s="7"/>
    </row>
    <row r="248006" spans="1:1">
      <c r="A248006" s="7"/>
    </row>
    <row r="248007" spans="1:1">
      <c r="A248007" s="7"/>
    </row>
    <row r="248008" spans="1:1">
      <c r="A248008" s="7"/>
    </row>
    <row r="248009" spans="1:1">
      <c r="A248009" s="7"/>
    </row>
    <row r="248010" spans="1:1">
      <c r="A248010" s="7"/>
    </row>
    <row r="248011" spans="1:1">
      <c r="A248011" s="7"/>
    </row>
    <row r="248012" spans="1:1">
      <c r="A248012" s="7"/>
    </row>
    <row r="248013" spans="1:1">
      <c r="A248013" s="7"/>
    </row>
    <row r="248014" spans="1:1">
      <c r="A248014" s="7"/>
    </row>
    <row r="248015" spans="1:1">
      <c r="A248015" s="7"/>
    </row>
    <row r="248016" spans="1:1">
      <c r="A248016" s="7"/>
    </row>
    <row r="248017" spans="1:1">
      <c r="A248017" s="7"/>
    </row>
    <row r="248018" spans="1:1">
      <c r="A248018" s="7"/>
    </row>
    <row r="248019" spans="1:1">
      <c r="A248019" s="7"/>
    </row>
    <row r="248020" spans="1:1">
      <c r="A248020" s="7"/>
    </row>
    <row r="248021" spans="1:1">
      <c r="A248021" s="7"/>
    </row>
    <row r="248022" spans="1:1">
      <c r="A248022" s="7"/>
    </row>
    <row r="248023" spans="1:1">
      <c r="A248023" s="7"/>
    </row>
    <row r="248024" spans="1:1">
      <c r="A248024" s="7"/>
    </row>
    <row r="248025" spans="1:1">
      <c r="A248025" s="7"/>
    </row>
    <row r="248026" spans="1:1">
      <c r="A248026" s="7"/>
    </row>
    <row r="248027" spans="1:1">
      <c r="A248027" s="7"/>
    </row>
    <row r="248028" spans="1:1">
      <c r="A248028" s="7"/>
    </row>
    <row r="248029" spans="1:1">
      <c r="A248029" s="7"/>
    </row>
    <row r="248030" spans="1:1">
      <c r="A248030" s="7"/>
    </row>
    <row r="248031" spans="1:1">
      <c r="A248031" s="7"/>
    </row>
    <row r="248032" spans="1:1">
      <c r="A248032" s="7"/>
    </row>
    <row r="248033" spans="1:1">
      <c r="A248033" s="7"/>
    </row>
    <row r="248034" spans="1:1">
      <c r="A248034" s="7"/>
    </row>
    <row r="248035" spans="1:1">
      <c r="A248035" s="7"/>
    </row>
    <row r="248036" spans="1:1">
      <c r="A248036" s="7"/>
    </row>
    <row r="248037" spans="1:1">
      <c r="A248037" s="7"/>
    </row>
    <row r="248038" spans="1:1">
      <c r="A248038" s="7"/>
    </row>
    <row r="248039" spans="1:1">
      <c r="A248039" s="7"/>
    </row>
    <row r="248040" spans="1:1">
      <c r="A248040" s="7"/>
    </row>
    <row r="248041" spans="1:1">
      <c r="A248041" s="7"/>
    </row>
    <row r="248042" spans="1:1">
      <c r="A248042" s="7"/>
    </row>
    <row r="248043" spans="1:1">
      <c r="A248043" s="7"/>
    </row>
    <row r="248044" spans="1:1">
      <c r="A248044" s="7"/>
    </row>
    <row r="248045" spans="1:1">
      <c r="A248045" s="7"/>
    </row>
    <row r="248046" spans="1:1">
      <c r="A248046" s="7"/>
    </row>
    <row r="248047" spans="1:1">
      <c r="A248047" s="7"/>
    </row>
    <row r="248048" spans="1:1">
      <c r="A248048" s="7"/>
    </row>
    <row r="248049" spans="1:1">
      <c r="A248049" s="7"/>
    </row>
    <row r="248050" spans="1:1">
      <c r="A248050" s="7"/>
    </row>
    <row r="248051" spans="1:1">
      <c r="A248051" s="7"/>
    </row>
    <row r="248052" spans="1:1">
      <c r="A248052" s="7"/>
    </row>
    <row r="248053" spans="1:1">
      <c r="A248053" s="7"/>
    </row>
    <row r="248054" spans="1:1">
      <c r="A248054" s="7"/>
    </row>
    <row r="248055" spans="1:1">
      <c r="A248055" s="7"/>
    </row>
    <row r="248056" spans="1:1">
      <c r="A248056" s="7"/>
    </row>
    <row r="248057" spans="1:1">
      <c r="A248057" s="7"/>
    </row>
    <row r="248058" spans="1:1">
      <c r="A248058" s="7"/>
    </row>
    <row r="248059" spans="1:1">
      <c r="A248059" s="7"/>
    </row>
    <row r="248060" spans="1:1">
      <c r="A248060" s="7"/>
    </row>
    <row r="248061" spans="1:1">
      <c r="A248061" s="7"/>
    </row>
    <row r="248062" spans="1:1">
      <c r="A248062" s="7"/>
    </row>
    <row r="248063" spans="1:1">
      <c r="A248063" s="7"/>
    </row>
    <row r="248064" spans="1:1">
      <c r="A248064" s="7"/>
    </row>
    <row r="248065" spans="1:1">
      <c r="A248065" s="7"/>
    </row>
    <row r="248066" spans="1:1">
      <c r="A248066" s="7"/>
    </row>
    <row r="248067" spans="1:1">
      <c r="A248067" s="7"/>
    </row>
    <row r="248068" spans="1:1">
      <c r="A248068" s="7"/>
    </row>
    <row r="248069" spans="1:1">
      <c r="A248069" s="7"/>
    </row>
    <row r="248070" spans="1:1">
      <c r="A248070" s="7"/>
    </row>
    <row r="248071" spans="1:1">
      <c r="A248071" s="7"/>
    </row>
    <row r="248072" spans="1:1">
      <c r="A248072" s="7"/>
    </row>
    <row r="248073" spans="1:1">
      <c r="A248073" s="7"/>
    </row>
    <row r="248074" spans="1:1">
      <c r="A248074" s="7"/>
    </row>
    <row r="248075" spans="1:1">
      <c r="A248075" s="7"/>
    </row>
    <row r="248076" spans="1:1">
      <c r="A248076" s="7"/>
    </row>
    <row r="248077" spans="1:1">
      <c r="A248077" s="7"/>
    </row>
    <row r="248078" spans="1:1">
      <c r="A248078" s="7"/>
    </row>
    <row r="248079" spans="1:1">
      <c r="A248079" s="7"/>
    </row>
    <row r="248080" spans="1:1">
      <c r="A248080" s="7"/>
    </row>
    <row r="248081" spans="1:1">
      <c r="A248081" s="7"/>
    </row>
    <row r="248082" spans="1:1">
      <c r="A248082" s="7"/>
    </row>
    <row r="248083" spans="1:1">
      <c r="A248083" s="7"/>
    </row>
    <row r="248084" spans="1:1">
      <c r="A248084" s="7"/>
    </row>
    <row r="248085" spans="1:1">
      <c r="A248085" s="7"/>
    </row>
    <row r="248086" spans="1:1">
      <c r="A248086" s="7"/>
    </row>
    <row r="248087" spans="1:1">
      <c r="A248087" s="7"/>
    </row>
    <row r="248088" spans="1:1">
      <c r="A248088" s="7"/>
    </row>
    <row r="248089" spans="1:1">
      <c r="A248089" s="7"/>
    </row>
    <row r="248090" spans="1:1">
      <c r="A248090" s="7"/>
    </row>
    <row r="248091" spans="1:1">
      <c r="A248091" s="7"/>
    </row>
    <row r="248092" spans="1:1">
      <c r="A248092" s="7"/>
    </row>
    <row r="248093" spans="1:1">
      <c r="A248093" s="7"/>
    </row>
    <row r="248094" spans="1:1">
      <c r="A248094" s="7"/>
    </row>
    <row r="248095" spans="1:1">
      <c r="A248095" s="7"/>
    </row>
    <row r="248096" spans="1:1">
      <c r="A248096" s="7"/>
    </row>
    <row r="248097" spans="1:1">
      <c r="A248097" s="7"/>
    </row>
    <row r="248098" spans="1:1">
      <c r="A248098" s="7"/>
    </row>
    <row r="248099" spans="1:1">
      <c r="A248099" s="7"/>
    </row>
    <row r="248100" spans="1:1">
      <c r="A248100" s="7"/>
    </row>
    <row r="248101" spans="1:1">
      <c r="A248101" s="7"/>
    </row>
    <row r="248102" spans="1:1">
      <c r="A248102" s="7"/>
    </row>
    <row r="248103" spans="1:1">
      <c r="A248103" s="7"/>
    </row>
    <row r="248104" spans="1:1">
      <c r="A248104" s="7"/>
    </row>
    <row r="248105" spans="1:1">
      <c r="A248105" s="7"/>
    </row>
    <row r="248106" spans="1:1">
      <c r="A248106" s="7"/>
    </row>
    <row r="248107" spans="1:1">
      <c r="A248107" s="7"/>
    </row>
    <row r="248108" spans="1:1">
      <c r="A248108" s="7"/>
    </row>
    <row r="248109" spans="1:1">
      <c r="A248109" s="7"/>
    </row>
    <row r="248110" spans="1:1">
      <c r="A248110" s="7"/>
    </row>
    <row r="248111" spans="1:1">
      <c r="A248111" s="7"/>
    </row>
    <row r="248112" spans="1:1">
      <c r="A248112" s="7"/>
    </row>
    <row r="248113" spans="1:1">
      <c r="A248113" s="7"/>
    </row>
    <row r="248114" spans="1:1">
      <c r="A248114" s="7"/>
    </row>
    <row r="248115" spans="1:1">
      <c r="A248115" s="7"/>
    </row>
    <row r="248116" spans="1:1">
      <c r="A248116" s="7"/>
    </row>
    <row r="248117" spans="1:1">
      <c r="A248117" s="7"/>
    </row>
    <row r="248118" spans="1:1">
      <c r="A248118" s="7"/>
    </row>
    <row r="248119" spans="1:1">
      <c r="A248119" s="7"/>
    </row>
    <row r="248120" spans="1:1">
      <c r="A248120" s="7"/>
    </row>
    <row r="248121" spans="1:1">
      <c r="A248121" s="7"/>
    </row>
    <row r="248122" spans="1:1">
      <c r="A248122" s="7"/>
    </row>
    <row r="248123" spans="1:1">
      <c r="A248123" s="7"/>
    </row>
    <row r="248124" spans="1:1">
      <c r="A248124" s="7"/>
    </row>
    <row r="248125" spans="1:1">
      <c r="A248125" s="7"/>
    </row>
    <row r="248126" spans="1:1">
      <c r="A248126" s="7"/>
    </row>
    <row r="248127" spans="1:1">
      <c r="A248127" s="7"/>
    </row>
    <row r="248128" spans="1:1">
      <c r="A248128" s="7"/>
    </row>
    <row r="248129" spans="1:1">
      <c r="A248129" s="7"/>
    </row>
    <row r="248130" spans="1:1">
      <c r="A248130" s="7"/>
    </row>
    <row r="248131" spans="1:1">
      <c r="A248131" s="7"/>
    </row>
    <row r="248132" spans="1:1">
      <c r="A248132" s="7"/>
    </row>
    <row r="248133" spans="1:1">
      <c r="A248133" s="7"/>
    </row>
    <row r="248134" spans="1:1">
      <c r="A248134" s="7"/>
    </row>
    <row r="248135" spans="1:1">
      <c r="A248135" s="7"/>
    </row>
    <row r="248136" spans="1:1">
      <c r="A248136" s="7"/>
    </row>
    <row r="248137" spans="1:1">
      <c r="A248137" s="7"/>
    </row>
    <row r="248138" spans="1:1">
      <c r="A248138" s="7"/>
    </row>
    <row r="248139" spans="1:1">
      <c r="A248139" s="7"/>
    </row>
    <row r="248140" spans="1:1">
      <c r="A248140" s="7"/>
    </row>
    <row r="248141" spans="1:1">
      <c r="A248141" s="7"/>
    </row>
    <row r="248142" spans="1:1">
      <c r="A248142" s="7"/>
    </row>
    <row r="248143" spans="1:1">
      <c r="A248143" s="7"/>
    </row>
    <row r="248144" spans="1:1">
      <c r="A248144" s="7"/>
    </row>
    <row r="248145" spans="1:1">
      <c r="A248145" s="7"/>
    </row>
    <row r="248146" spans="1:1">
      <c r="A248146" s="7"/>
    </row>
    <row r="248147" spans="1:1">
      <c r="A248147" s="7"/>
    </row>
    <row r="248148" spans="1:1">
      <c r="A248148" s="7"/>
    </row>
    <row r="248149" spans="1:1">
      <c r="A248149" s="7"/>
    </row>
    <row r="248150" spans="1:1">
      <c r="A248150" s="7"/>
    </row>
    <row r="248151" spans="1:1">
      <c r="A248151" s="7"/>
    </row>
    <row r="248152" spans="1:1">
      <c r="A248152" s="7"/>
    </row>
    <row r="248153" spans="1:1">
      <c r="A248153" s="7"/>
    </row>
    <row r="248154" spans="1:1">
      <c r="A248154" s="7"/>
    </row>
    <row r="248155" spans="1:1">
      <c r="A248155" s="7"/>
    </row>
    <row r="248156" spans="1:1">
      <c r="A248156" s="7"/>
    </row>
    <row r="248157" spans="1:1">
      <c r="A248157" s="7"/>
    </row>
    <row r="248158" spans="1:1">
      <c r="A248158" s="7"/>
    </row>
    <row r="248159" spans="1:1">
      <c r="A248159" s="7"/>
    </row>
    <row r="248160" spans="1:1">
      <c r="A248160" s="7"/>
    </row>
    <row r="248161" spans="1:1">
      <c r="A248161" s="7"/>
    </row>
    <row r="248162" spans="1:1">
      <c r="A248162" s="7"/>
    </row>
    <row r="248163" spans="1:1">
      <c r="A248163" s="7"/>
    </row>
    <row r="248164" spans="1:1">
      <c r="A248164" s="7"/>
    </row>
    <row r="248165" spans="1:1">
      <c r="A248165" s="7"/>
    </row>
    <row r="248166" spans="1:1">
      <c r="A248166" s="7"/>
    </row>
    <row r="248167" spans="1:1">
      <c r="A248167" s="7"/>
    </row>
    <row r="248168" spans="1:1">
      <c r="A248168" s="7"/>
    </row>
    <row r="248169" spans="1:1">
      <c r="A248169" s="7"/>
    </row>
    <row r="248170" spans="1:1">
      <c r="A248170" s="7"/>
    </row>
    <row r="248171" spans="1:1">
      <c r="A248171" s="7"/>
    </row>
    <row r="248172" spans="1:1">
      <c r="A248172" s="7"/>
    </row>
    <row r="248173" spans="1:1">
      <c r="A248173" s="7"/>
    </row>
    <row r="248174" spans="1:1">
      <c r="A248174" s="7"/>
    </row>
    <row r="248175" spans="1:1">
      <c r="A248175" s="7"/>
    </row>
    <row r="248176" spans="1:1">
      <c r="A248176" s="7"/>
    </row>
    <row r="248177" spans="1:1">
      <c r="A248177" s="7"/>
    </row>
    <row r="248178" spans="1:1">
      <c r="A248178" s="7"/>
    </row>
    <row r="248179" spans="1:1">
      <c r="A248179" s="7"/>
    </row>
    <row r="248180" spans="1:1">
      <c r="A248180" s="7"/>
    </row>
    <row r="248181" spans="1:1">
      <c r="A248181" s="7"/>
    </row>
    <row r="248182" spans="1:1">
      <c r="A248182" s="7"/>
    </row>
    <row r="248183" spans="1:1">
      <c r="A248183" s="7"/>
    </row>
    <row r="248184" spans="1:1">
      <c r="A248184" s="7"/>
    </row>
    <row r="248185" spans="1:1">
      <c r="A248185" s="7"/>
    </row>
    <row r="248186" spans="1:1">
      <c r="A248186" s="7"/>
    </row>
    <row r="248187" spans="1:1">
      <c r="A248187" s="7"/>
    </row>
    <row r="248188" spans="1:1">
      <c r="A248188" s="7"/>
    </row>
    <row r="248189" spans="1:1">
      <c r="A248189" s="7"/>
    </row>
    <row r="248190" spans="1:1">
      <c r="A248190" s="7"/>
    </row>
    <row r="248191" spans="1:1">
      <c r="A248191" s="7"/>
    </row>
    <row r="248192" spans="1:1">
      <c r="A248192" s="7"/>
    </row>
    <row r="248193" spans="1:1">
      <c r="A248193" s="7"/>
    </row>
    <row r="248194" spans="1:1">
      <c r="A248194" s="7"/>
    </row>
    <row r="248195" spans="1:1">
      <c r="A248195" s="7"/>
    </row>
    <row r="248196" spans="1:1">
      <c r="A248196" s="7"/>
    </row>
    <row r="248197" spans="1:1">
      <c r="A248197" s="7"/>
    </row>
    <row r="248198" spans="1:1">
      <c r="A248198" s="7"/>
    </row>
    <row r="248199" spans="1:1">
      <c r="A248199" s="7"/>
    </row>
    <row r="248200" spans="1:1">
      <c r="A248200" s="7"/>
    </row>
    <row r="248201" spans="1:1">
      <c r="A248201" s="7"/>
    </row>
    <row r="248202" spans="1:1">
      <c r="A248202" s="7"/>
    </row>
    <row r="248203" spans="1:1">
      <c r="A248203" s="7"/>
    </row>
    <row r="248204" spans="1:1">
      <c r="A248204" s="7"/>
    </row>
    <row r="248205" spans="1:1">
      <c r="A248205" s="7"/>
    </row>
    <row r="248206" spans="1:1">
      <c r="A248206" s="7"/>
    </row>
    <row r="248207" spans="1:1">
      <c r="A248207" s="7"/>
    </row>
    <row r="248208" spans="1:1">
      <c r="A248208" s="7"/>
    </row>
    <row r="248209" spans="1:1">
      <c r="A248209" s="7"/>
    </row>
    <row r="248210" spans="1:1">
      <c r="A248210" s="7"/>
    </row>
    <row r="248211" spans="1:1">
      <c r="A248211" s="7"/>
    </row>
    <row r="248212" spans="1:1">
      <c r="A248212" s="7"/>
    </row>
    <row r="248213" spans="1:1">
      <c r="A248213" s="7"/>
    </row>
    <row r="248214" spans="1:1">
      <c r="A248214" s="7"/>
    </row>
    <row r="248215" spans="1:1">
      <c r="A248215" s="7"/>
    </row>
    <row r="248216" spans="1:1">
      <c r="A248216" s="7"/>
    </row>
    <row r="248217" spans="1:1">
      <c r="A248217" s="7"/>
    </row>
    <row r="248218" spans="1:1">
      <c r="A248218" s="7"/>
    </row>
    <row r="248219" spans="1:1">
      <c r="A248219" s="7"/>
    </row>
    <row r="248220" spans="1:1">
      <c r="A248220" s="7"/>
    </row>
    <row r="248221" spans="1:1">
      <c r="A248221" s="7"/>
    </row>
    <row r="248222" spans="1:1">
      <c r="A248222" s="7"/>
    </row>
    <row r="248223" spans="1:1">
      <c r="A248223" s="7"/>
    </row>
    <row r="248224" spans="1:1">
      <c r="A248224" s="7"/>
    </row>
    <row r="248225" spans="1:1">
      <c r="A248225" s="7"/>
    </row>
    <row r="248226" spans="1:1">
      <c r="A248226" s="7"/>
    </row>
    <row r="248227" spans="1:1">
      <c r="A248227" s="7"/>
    </row>
    <row r="248228" spans="1:1">
      <c r="A248228" s="7"/>
    </row>
    <row r="248229" spans="1:1">
      <c r="A248229" s="7"/>
    </row>
    <row r="248230" spans="1:1">
      <c r="A248230" s="7"/>
    </row>
    <row r="248231" spans="1:1">
      <c r="A248231" s="7"/>
    </row>
    <row r="248232" spans="1:1">
      <c r="A248232" s="7"/>
    </row>
    <row r="248233" spans="1:1">
      <c r="A248233" s="7"/>
    </row>
    <row r="248234" spans="1:1">
      <c r="A248234" s="7"/>
    </row>
    <row r="248235" spans="1:1">
      <c r="A248235" s="7"/>
    </row>
    <row r="248236" spans="1:1">
      <c r="A248236" s="7"/>
    </row>
    <row r="248237" spans="1:1">
      <c r="A248237" s="7"/>
    </row>
    <row r="248238" spans="1:1">
      <c r="A248238" s="7"/>
    </row>
    <row r="248239" spans="1:1">
      <c r="A248239" s="7"/>
    </row>
    <row r="248240" spans="1:1">
      <c r="A248240" s="7"/>
    </row>
    <row r="248241" spans="1:1">
      <c r="A248241" s="7"/>
    </row>
    <row r="248242" spans="1:1">
      <c r="A248242" s="7"/>
    </row>
    <row r="248243" spans="1:1">
      <c r="A248243" s="7"/>
    </row>
    <row r="248244" spans="1:1">
      <c r="A248244" s="7"/>
    </row>
    <row r="248245" spans="1:1">
      <c r="A248245" s="7"/>
    </row>
    <row r="248246" spans="1:1">
      <c r="A248246" s="7"/>
    </row>
    <row r="248247" spans="1:1">
      <c r="A248247" s="7"/>
    </row>
    <row r="248248" spans="1:1">
      <c r="A248248" s="7"/>
    </row>
    <row r="248249" spans="1:1">
      <c r="A248249" s="7"/>
    </row>
    <row r="248250" spans="1:1">
      <c r="A248250" s="7"/>
    </row>
    <row r="248251" spans="1:1">
      <c r="A248251" s="7"/>
    </row>
    <row r="248252" spans="1:1">
      <c r="A248252" s="7"/>
    </row>
    <row r="248253" spans="1:1">
      <c r="A248253" s="7"/>
    </row>
    <row r="248254" spans="1:1">
      <c r="A248254" s="7"/>
    </row>
    <row r="248255" spans="1:1">
      <c r="A248255" s="7"/>
    </row>
    <row r="248256" spans="1:1">
      <c r="A248256" s="7"/>
    </row>
    <row r="248257" spans="1:1">
      <c r="A248257" s="7"/>
    </row>
    <row r="248258" spans="1:1">
      <c r="A248258" s="7"/>
    </row>
    <row r="248259" spans="1:1">
      <c r="A248259" s="7"/>
    </row>
    <row r="248260" spans="1:1">
      <c r="A248260" s="7"/>
    </row>
    <row r="248261" spans="1:1">
      <c r="A248261" s="7"/>
    </row>
    <row r="248262" spans="1:1">
      <c r="A248262" s="7"/>
    </row>
    <row r="248263" spans="1:1">
      <c r="A248263" s="7"/>
    </row>
    <row r="248264" spans="1:1">
      <c r="A248264" s="7"/>
    </row>
    <row r="248265" spans="1:1">
      <c r="A248265" s="7"/>
    </row>
    <row r="248266" spans="1:1">
      <c r="A248266" s="7"/>
    </row>
    <row r="248267" spans="1:1">
      <c r="A248267" s="7"/>
    </row>
    <row r="248268" spans="1:1">
      <c r="A248268" s="7"/>
    </row>
    <row r="248269" spans="1:1">
      <c r="A248269" s="7"/>
    </row>
    <row r="248270" spans="1:1">
      <c r="A248270" s="7"/>
    </row>
    <row r="248271" spans="1:1">
      <c r="A248271" s="7"/>
    </row>
    <row r="248272" spans="1:1">
      <c r="A248272" s="7"/>
    </row>
    <row r="248273" spans="1:1">
      <c r="A248273" s="7"/>
    </row>
    <row r="248274" spans="1:1">
      <c r="A248274" s="7"/>
    </row>
    <row r="248275" spans="1:1">
      <c r="A248275" s="7"/>
    </row>
    <row r="248276" spans="1:1">
      <c r="A248276" s="7"/>
    </row>
    <row r="248277" spans="1:1">
      <c r="A248277" s="7"/>
    </row>
    <row r="248278" spans="1:1">
      <c r="A248278" s="7"/>
    </row>
    <row r="248279" spans="1:1">
      <c r="A248279" s="7"/>
    </row>
    <row r="248280" spans="1:1">
      <c r="A248280" s="7"/>
    </row>
    <row r="248281" spans="1:1">
      <c r="A248281" s="7"/>
    </row>
    <row r="248282" spans="1:1">
      <c r="A248282" s="7"/>
    </row>
    <row r="248283" spans="1:1">
      <c r="A248283" s="7"/>
    </row>
    <row r="248284" spans="1:1">
      <c r="A248284" s="7"/>
    </row>
    <row r="248285" spans="1:1">
      <c r="A248285" s="7"/>
    </row>
    <row r="248286" spans="1:1">
      <c r="A248286" s="7"/>
    </row>
    <row r="248287" spans="1:1">
      <c r="A248287" s="7"/>
    </row>
    <row r="248288" spans="1:1">
      <c r="A248288" s="7"/>
    </row>
    <row r="248289" spans="1:1">
      <c r="A248289" s="7"/>
    </row>
    <row r="248290" spans="1:1">
      <c r="A248290" s="7"/>
    </row>
    <row r="248291" spans="1:1">
      <c r="A248291" s="7"/>
    </row>
    <row r="248292" spans="1:1">
      <c r="A248292" s="7"/>
    </row>
    <row r="248293" spans="1:1">
      <c r="A248293" s="7"/>
    </row>
    <row r="248294" spans="1:1">
      <c r="A248294" s="7"/>
    </row>
    <row r="248295" spans="1:1">
      <c r="A248295" s="7"/>
    </row>
    <row r="248296" spans="1:1">
      <c r="A248296" s="7"/>
    </row>
    <row r="248297" spans="1:1">
      <c r="A248297" s="7"/>
    </row>
    <row r="248298" spans="1:1">
      <c r="A248298" s="7"/>
    </row>
    <row r="248299" spans="1:1">
      <c r="A248299" s="7"/>
    </row>
    <row r="248300" spans="1:1">
      <c r="A248300" s="7"/>
    </row>
    <row r="248301" spans="1:1">
      <c r="A248301" s="7"/>
    </row>
    <row r="248302" spans="1:1">
      <c r="A248302" s="7"/>
    </row>
    <row r="248303" spans="1:1">
      <c r="A248303" s="7"/>
    </row>
    <row r="248304" spans="1:1">
      <c r="A248304" s="7"/>
    </row>
    <row r="248305" spans="1:1">
      <c r="A248305" s="7"/>
    </row>
    <row r="248306" spans="1:1">
      <c r="A248306" s="7"/>
    </row>
    <row r="248307" spans="1:1">
      <c r="A248307" s="7"/>
    </row>
    <row r="248308" spans="1:1">
      <c r="A248308" s="7"/>
    </row>
    <row r="248309" spans="1:1">
      <c r="A248309" s="7"/>
    </row>
    <row r="248310" spans="1:1">
      <c r="A248310" s="7"/>
    </row>
    <row r="248311" spans="1:1">
      <c r="A248311" s="7"/>
    </row>
    <row r="248312" spans="1:1">
      <c r="A248312" s="7"/>
    </row>
    <row r="248313" spans="1:1">
      <c r="A248313" s="7"/>
    </row>
    <row r="248314" spans="1:1">
      <c r="A248314" s="7"/>
    </row>
    <row r="248315" spans="1:1">
      <c r="A248315" s="7"/>
    </row>
    <row r="248316" spans="1:1">
      <c r="A248316" s="7"/>
    </row>
    <row r="248317" spans="1:1">
      <c r="A248317" s="7"/>
    </row>
    <row r="248318" spans="1:1">
      <c r="A248318" s="7"/>
    </row>
    <row r="248319" spans="1:1">
      <c r="A248319" s="7"/>
    </row>
    <row r="248320" spans="1:1">
      <c r="A248320" s="7"/>
    </row>
    <row r="248321" spans="1:1">
      <c r="A248321" s="7"/>
    </row>
    <row r="248322" spans="1:1">
      <c r="A248322" s="7"/>
    </row>
    <row r="248323" spans="1:1">
      <c r="A248323" s="7"/>
    </row>
    <row r="248324" spans="1:1">
      <c r="A248324" s="7"/>
    </row>
    <row r="248325" spans="1:1">
      <c r="A248325" s="7"/>
    </row>
    <row r="248326" spans="1:1">
      <c r="A248326" s="7"/>
    </row>
    <row r="248327" spans="1:1">
      <c r="A248327" s="7"/>
    </row>
    <row r="248328" spans="1:1">
      <c r="A248328" s="7"/>
    </row>
    <row r="248329" spans="1:1">
      <c r="A248329" s="7"/>
    </row>
    <row r="248330" spans="1:1">
      <c r="A248330" s="7"/>
    </row>
    <row r="248331" spans="1:1">
      <c r="A248331" s="7"/>
    </row>
    <row r="248332" spans="1:1">
      <c r="A248332" s="7"/>
    </row>
    <row r="248333" spans="1:1">
      <c r="A248333" s="7"/>
    </row>
    <row r="248334" spans="1:1">
      <c r="A248334" s="7"/>
    </row>
    <row r="248335" spans="1:1">
      <c r="A248335" s="7"/>
    </row>
    <row r="248336" spans="1:1">
      <c r="A248336" s="7"/>
    </row>
    <row r="248337" spans="1:1">
      <c r="A248337" s="7"/>
    </row>
    <row r="248338" spans="1:1">
      <c r="A248338" s="7"/>
    </row>
    <row r="248339" spans="1:1">
      <c r="A248339" s="7"/>
    </row>
    <row r="248340" spans="1:1">
      <c r="A248340" s="7"/>
    </row>
    <row r="248341" spans="1:1">
      <c r="A248341" s="7"/>
    </row>
    <row r="248342" spans="1:1">
      <c r="A248342" s="7"/>
    </row>
    <row r="248343" spans="1:1">
      <c r="A248343" s="7"/>
    </row>
    <row r="248344" spans="1:1">
      <c r="A248344" s="7"/>
    </row>
    <row r="248345" spans="1:1">
      <c r="A248345" s="7"/>
    </row>
    <row r="248346" spans="1:1">
      <c r="A248346" s="7"/>
    </row>
    <row r="248347" spans="1:1">
      <c r="A248347" s="7"/>
    </row>
    <row r="248348" spans="1:1">
      <c r="A248348" s="7"/>
    </row>
    <row r="248349" spans="1:1">
      <c r="A248349" s="7"/>
    </row>
    <row r="248350" spans="1:1">
      <c r="A248350" s="7"/>
    </row>
    <row r="248351" spans="1:1">
      <c r="A248351" s="7"/>
    </row>
    <row r="248352" spans="1:1">
      <c r="A248352" s="7"/>
    </row>
    <row r="248353" spans="1:1">
      <c r="A248353" s="7"/>
    </row>
    <row r="248354" spans="1:1">
      <c r="A248354" s="7"/>
    </row>
    <row r="248355" spans="1:1">
      <c r="A248355" s="7"/>
    </row>
    <row r="248356" spans="1:1">
      <c r="A248356" s="7"/>
    </row>
    <row r="248357" spans="1:1">
      <c r="A248357" s="7"/>
    </row>
    <row r="248358" spans="1:1">
      <c r="A248358" s="7"/>
    </row>
    <row r="248359" spans="1:1">
      <c r="A248359" s="7"/>
    </row>
    <row r="248360" spans="1:1">
      <c r="A248360" s="7"/>
    </row>
    <row r="248361" spans="1:1">
      <c r="A248361" s="7"/>
    </row>
    <row r="248362" spans="1:1">
      <c r="A248362" s="7"/>
    </row>
    <row r="248363" spans="1:1">
      <c r="A248363" s="7"/>
    </row>
    <row r="248364" spans="1:1">
      <c r="A248364" s="7"/>
    </row>
    <row r="248365" spans="1:1">
      <c r="A248365" s="7"/>
    </row>
    <row r="248366" spans="1:1">
      <c r="A248366" s="7"/>
    </row>
    <row r="248367" spans="1:1">
      <c r="A248367" s="7"/>
    </row>
    <row r="248368" spans="1:1">
      <c r="A248368" s="7"/>
    </row>
    <row r="248369" spans="1:1">
      <c r="A248369" s="7"/>
    </row>
    <row r="248370" spans="1:1">
      <c r="A248370" s="7"/>
    </row>
    <row r="248371" spans="1:1">
      <c r="A248371" s="7"/>
    </row>
    <row r="248372" spans="1:1">
      <c r="A248372" s="7"/>
    </row>
    <row r="248373" spans="1:1">
      <c r="A248373" s="7"/>
    </row>
    <row r="248374" spans="1:1">
      <c r="A248374" s="7"/>
    </row>
    <row r="248375" spans="1:1">
      <c r="A248375" s="7"/>
    </row>
    <row r="248376" spans="1:1">
      <c r="A248376" s="7"/>
    </row>
    <row r="248377" spans="1:1">
      <c r="A248377" s="7"/>
    </row>
    <row r="248378" spans="1:1">
      <c r="A248378" s="7"/>
    </row>
    <row r="248379" spans="1:1">
      <c r="A248379" s="7"/>
    </row>
    <row r="248380" spans="1:1">
      <c r="A248380" s="7"/>
    </row>
    <row r="248381" spans="1:1">
      <c r="A248381" s="7"/>
    </row>
    <row r="248382" spans="1:1">
      <c r="A248382" s="7"/>
    </row>
    <row r="248383" spans="1:1">
      <c r="A248383" s="7"/>
    </row>
    <row r="248384" spans="1:1">
      <c r="A248384" s="7"/>
    </row>
    <row r="248385" spans="1:1">
      <c r="A248385" s="7"/>
    </row>
    <row r="248386" spans="1:1">
      <c r="A248386" s="7"/>
    </row>
    <row r="248387" spans="1:1">
      <c r="A248387" s="7"/>
    </row>
    <row r="248388" spans="1:1">
      <c r="A248388" s="7"/>
    </row>
    <row r="248389" spans="1:1">
      <c r="A248389" s="7"/>
    </row>
    <row r="248390" spans="1:1">
      <c r="A248390" s="7"/>
    </row>
    <row r="248391" spans="1:1">
      <c r="A248391" s="7"/>
    </row>
    <row r="248392" spans="1:1">
      <c r="A248392" s="7"/>
    </row>
    <row r="248393" spans="1:1">
      <c r="A248393" s="7"/>
    </row>
    <row r="248394" spans="1:1">
      <c r="A248394" s="7"/>
    </row>
    <row r="248395" spans="1:1">
      <c r="A248395" s="7"/>
    </row>
    <row r="248396" spans="1:1">
      <c r="A248396" s="7"/>
    </row>
    <row r="248397" spans="1:1">
      <c r="A248397" s="7"/>
    </row>
    <row r="248398" spans="1:1">
      <c r="A248398" s="7"/>
    </row>
    <row r="248399" spans="1:1">
      <c r="A248399" s="7"/>
    </row>
    <row r="248400" spans="1:1">
      <c r="A248400" s="7"/>
    </row>
    <row r="248401" spans="1:1">
      <c r="A248401" s="7"/>
    </row>
    <row r="248402" spans="1:1">
      <c r="A248402" s="7"/>
    </row>
    <row r="248403" spans="1:1">
      <c r="A248403" s="7"/>
    </row>
    <row r="248404" spans="1:1">
      <c r="A248404" s="7"/>
    </row>
    <row r="248405" spans="1:1">
      <c r="A248405" s="7"/>
    </row>
    <row r="248406" spans="1:1">
      <c r="A248406" s="7"/>
    </row>
    <row r="248407" spans="1:1">
      <c r="A248407" s="7"/>
    </row>
    <row r="248408" spans="1:1">
      <c r="A248408" s="7"/>
    </row>
    <row r="248409" spans="1:1">
      <c r="A248409" s="7"/>
    </row>
    <row r="248410" spans="1:1">
      <c r="A248410" s="7"/>
    </row>
    <row r="248411" spans="1:1">
      <c r="A248411" s="7"/>
    </row>
    <row r="248412" spans="1:1">
      <c r="A248412" s="7"/>
    </row>
    <row r="248413" spans="1:1">
      <c r="A248413" s="7"/>
    </row>
    <row r="248414" spans="1:1">
      <c r="A248414" s="7"/>
    </row>
    <row r="248415" spans="1:1">
      <c r="A248415" s="7"/>
    </row>
    <row r="248416" spans="1:1">
      <c r="A248416" s="7"/>
    </row>
    <row r="248417" spans="1:1">
      <c r="A248417" s="7"/>
    </row>
    <row r="248418" spans="1:1">
      <c r="A248418" s="7"/>
    </row>
    <row r="248419" spans="1:1">
      <c r="A248419" s="7"/>
    </row>
    <row r="248420" spans="1:1">
      <c r="A248420" s="7"/>
    </row>
    <row r="248421" spans="1:1">
      <c r="A248421" s="7"/>
    </row>
    <row r="248422" spans="1:1">
      <c r="A248422" s="7"/>
    </row>
    <row r="248423" spans="1:1">
      <c r="A248423" s="7"/>
    </row>
    <row r="248424" spans="1:1">
      <c r="A248424" s="7"/>
    </row>
    <row r="248425" spans="1:1">
      <c r="A248425" s="7"/>
    </row>
    <row r="248426" spans="1:1">
      <c r="A248426" s="7"/>
    </row>
    <row r="248427" spans="1:1">
      <c r="A248427" s="7"/>
    </row>
    <row r="248428" spans="1:1">
      <c r="A248428" s="7"/>
    </row>
    <row r="248429" spans="1:1">
      <c r="A248429" s="7"/>
    </row>
    <row r="248430" spans="1:1">
      <c r="A248430" s="7"/>
    </row>
    <row r="248431" spans="1:1">
      <c r="A248431" s="7"/>
    </row>
    <row r="248432" spans="1:1">
      <c r="A248432" s="7"/>
    </row>
    <row r="248433" spans="1:1">
      <c r="A248433" s="7"/>
    </row>
    <row r="248434" spans="1:1">
      <c r="A248434" s="7"/>
    </row>
    <row r="248435" spans="1:1">
      <c r="A248435" s="7"/>
    </row>
    <row r="248436" spans="1:1">
      <c r="A248436" s="7"/>
    </row>
    <row r="248437" spans="1:1">
      <c r="A248437" s="7"/>
    </row>
    <row r="248438" spans="1:1">
      <c r="A248438" s="7"/>
    </row>
    <row r="248439" spans="1:1">
      <c r="A248439" s="7"/>
    </row>
    <row r="248440" spans="1:1">
      <c r="A248440" s="7"/>
    </row>
    <row r="248441" spans="1:1">
      <c r="A248441" s="7"/>
    </row>
    <row r="248442" spans="1:1">
      <c r="A248442" s="7"/>
    </row>
    <row r="248443" spans="1:1">
      <c r="A248443" s="7"/>
    </row>
    <row r="248444" spans="1:1">
      <c r="A248444" s="7"/>
    </row>
    <row r="248445" spans="1:1">
      <c r="A248445" s="7"/>
    </row>
    <row r="248446" spans="1:1">
      <c r="A248446" s="7"/>
    </row>
    <row r="248447" spans="1:1">
      <c r="A248447" s="7"/>
    </row>
    <row r="248448" spans="1:1">
      <c r="A248448" s="7"/>
    </row>
    <row r="248449" spans="1:1">
      <c r="A248449" s="7"/>
    </row>
    <row r="248450" spans="1:1">
      <c r="A248450" s="7"/>
    </row>
    <row r="248451" spans="1:1">
      <c r="A248451" s="7"/>
    </row>
    <row r="248452" spans="1:1">
      <c r="A248452" s="7"/>
    </row>
    <row r="248453" spans="1:1">
      <c r="A248453" s="7"/>
    </row>
    <row r="248454" spans="1:1">
      <c r="A248454" s="7"/>
    </row>
    <row r="248455" spans="1:1">
      <c r="A248455" s="7"/>
    </row>
    <row r="248456" spans="1:1">
      <c r="A248456" s="7"/>
    </row>
    <row r="248457" spans="1:1">
      <c r="A248457" s="7"/>
    </row>
    <row r="248458" spans="1:1">
      <c r="A248458" s="7"/>
    </row>
    <row r="248459" spans="1:1">
      <c r="A248459" s="7"/>
    </row>
    <row r="248460" spans="1:1">
      <c r="A248460" s="7"/>
    </row>
    <row r="248461" spans="1:1">
      <c r="A248461" s="7"/>
    </row>
    <row r="248462" spans="1:1">
      <c r="A248462" s="7"/>
    </row>
    <row r="248463" spans="1:1">
      <c r="A248463" s="7"/>
    </row>
    <row r="248464" spans="1:1">
      <c r="A248464" s="7"/>
    </row>
    <row r="248465" spans="1:1">
      <c r="A248465" s="7"/>
    </row>
    <row r="248466" spans="1:1">
      <c r="A248466" s="7"/>
    </row>
    <row r="248467" spans="1:1">
      <c r="A248467" s="7"/>
    </row>
    <row r="248468" spans="1:1">
      <c r="A248468" s="7"/>
    </row>
    <row r="248469" spans="1:1">
      <c r="A248469" s="7"/>
    </row>
    <row r="248470" spans="1:1">
      <c r="A248470" s="7"/>
    </row>
    <row r="248471" spans="1:1">
      <c r="A248471" s="7"/>
    </row>
    <row r="248472" spans="1:1">
      <c r="A248472" s="7"/>
    </row>
    <row r="248473" spans="1:1">
      <c r="A248473" s="7"/>
    </row>
    <row r="248474" spans="1:1">
      <c r="A248474" s="7"/>
    </row>
    <row r="248475" spans="1:1">
      <c r="A248475" s="7"/>
    </row>
    <row r="248476" spans="1:1">
      <c r="A248476" s="7"/>
    </row>
    <row r="248477" spans="1:1">
      <c r="A248477" s="7"/>
    </row>
    <row r="248478" spans="1:1">
      <c r="A248478" s="7"/>
    </row>
    <row r="248479" spans="1:1">
      <c r="A248479" s="7"/>
    </row>
    <row r="248480" spans="1:1">
      <c r="A248480" s="7"/>
    </row>
    <row r="248481" spans="1:1">
      <c r="A248481" s="7"/>
    </row>
    <row r="248482" spans="1:1">
      <c r="A248482" s="7"/>
    </row>
    <row r="248483" spans="1:1">
      <c r="A248483" s="7"/>
    </row>
    <row r="248484" spans="1:1">
      <c r="A248484" s="7"/>
    </row>
    <row r="248485" spans="1:1">
      <c r="A248485" s="7"/>
    </row>
    <row r="248486" spans="1:1">
      <c r="A248486" s="7"/>
    </row>
    <row r="248487" spans="1:1">
      <c r="A248487" s="7"/>
    </row>
    <row r="248488" spans="1:1">
      <c r="A248488" s="7"/>
    </row>
    <row r="248489" spans="1:1">
      <c r="A248489" s="7"/>
    </row>
    <row r="248490" spans="1:1">
      <c r="A248490" s="7"/>
    </row>
    <row r="248491" spans="1:1">
      <c r="A248491" s="7"/>
    </row>
    <row r="248492" spans="1:1">
      <c r="A248492" s="7"/>
    </row>
    <row r="248493" spans="1:1">
      <c r="A248493" s="7"/>
    </row>
    <row r="248494" spans="1:1">
      <c r="A248494" s="7"/>
    </row>
    <row r="248495" spans="1:1">
      <c r="A248495" s="7"/>
    </row>
    <row r="248496" spans="1:1">
      <c r="A248496" s="7"/>
    </row>
    <row r="248497" spans="1:1">
      <c r="A248497" s="7"/>
    </row>
    <row r="248498" spans="1:1">
      <c r="A248498" s="7"/>
    </row>
    <row r="248499" spans="1:1">
      <c r="A248499" s="7"/>
    </row>
    <row r="248500" spans="1:1">
      <c r="A248500" s="7"/>
    </row>
    <row r="248501" spans="1:1">
      <c r="A248501" s="7"/>
    </row>
    <row r="248502" spans="1:1">
      <c r="A248502" s="7"/>
    </row>
    <row r="248503" spans="1:1">
      <c r="A248503" s="7"/>
    </row>
    <row r="248504" spans="1:1">
      <c r="A248504" s="7"/>
    </row>
    <row r="248505" spans="1:1">
      <c r="A248505" s="7"/>
    </row>
    <row r="248506" spans="1:1">
      <c r="A248506" s="7"/>
    </row>
    <row r="248507" spans="1:1">
      <c r="A248507" s="7"/>
    </row>
    <row r="248508" spans="1:1">
      <c r="A248508" s="7"/>
    </row>
    <row r="248509" spans="1:1">
      <c r="A248509" s="7"/>
    </row>
    <row r="248510" spans="1:1">
      <c r="A248510" s="7"/>
    </row>
    <row r="248511" spans="1:1">
      <c r="A248511" s="7"/>
    </row>
    <row r="248512" spans="1:1">
      <c r="A248512" s="7"/>
    </row>
    <row r="248513" spans="1:1">
      <c r="A248513" s="7"/>
    </row>
    <row r="248514" spans="1:1">
      <c r="A248514" s="7"/>
    </row>
    <row r="248515" spans="1:1">
      <c r="A248515" s="7"/>
    </row>
    <row r="248516" spans="1:1">
      <c r="A248516" s="7"/>
    </row>
    <row r="248517" spans="1:1">
      <c r="A248517" s="7"/>
    </row>
    <row r="248518" spans="1:1">
      <c r="A248518" s="7"/>
    </row>
    <row r="248519" spans="1:1">
      <c r="A248519" s="7"/>
    </row>
    <row r="248520" spans="1:1">
      <c r="A248520" s="7"/>
    </row>
    <row r="248521" spans="1:1">
      <c r="A248521" s="7"/>
    </row>
    <row r="248522" spans="1:1">
      <c r="A248522" s="7"/>
    </row>
    <row r="248523" spans="1:1">
      <c r="A248523" s="7"/>
    </row>
    <row r="248524" spans="1:1">
      <c r="A248524" s="7"/>
    </row>
    <row r="248525" spans="1:1">
      <c r="A248525" s="7"/>
    </row>
    <row r="248526" spans="1:1">
      <c r="A248526" s="7"/>
    </row>
    <row r="248527" spans="1:1">
      <c r="A248527" s="7"/>
    </row>
    <row r="248528" spans="1:1">
      <c r="A248528" s="7"/>
    </row>
    <row r="248529" spans="1:1">
      <c r="A248529" s="7"/>
    </row>
    <row r="248530" spans="1:1">
      <c r="A248530" s="7"/>
    </row>
    <row r="248531" spans="1:1">
      <c r="A248531" s="7"/>
    </row>
    <row r="248532" spans="1:1">
      <c r="A248532" s="7"/>
    </row>
    <row r="248533" spans="1:1">
      <c r="A248533" s="7"/>
    </row>
    <row r="248534" spans="1:1">
      <c r="A248534" s="7"/>
    </row>
    <row r="248535" spans="1:1">
      <c r="A248535" s="7"/>
    </row>
    <row r="248536" spans="1:1">
      <c r="A248536" s="7"/>
    </row>
    <row r="248537" spans="1:1">
      <c r="A248537" s="7"/>
    </row>
    <row r="248538" spans="1:1">
      <c r="A248538" s="7"/>
    </row>
    <row r="248539" spans="1:1">
      <c r="A248539" s="7"/>
    </row>
    <row r="248540" spans="1:1">
      <c r="A248540" s="7"/>
    </row>
    <row r="248541" spans="1:1">
      <c r="A248541" s="7"/>
    </row>
    <row r="248542" spans="1:1">
      <c r="A248542" s="7"/>
    </row>
    <row r="248543" spans="1:1">
      <c r="A248543" s="7"/>
    </row>
    <row r="248544" spans="1:1">
      <c r="A248544" s="7"/>
    </row>
    <row r="248545" spans="1:1">
      <c r="A248545" s="7"/>
    </row>
    <row r="248546" spans="1:1">
      <c r="A248546" s="7"/>
    </row>
    <row r="248547" spans="1:1">
      <c r="A248547" s="7"/>
    </row>
    <row r="248548" spans="1:1">
      <c r="A248548" s="7"/>
    </row>
    <row r="248549" spans="1:1">
      <c r="A248549" s="7"/>
    </row>
    <row r="248550" spans="1:1">
      <c r="A248550" s="7"/>
    </row>
    <row r="248551" spans="1:1">
      <c r="A248551" s="7"/>
    </row>
    <row r="248552" spans="1:1">
      <c r="A248552" s="7"/>
    </row>
    <row r="248553" spans="1:1">
      <c r="A248553" s="7"/>
    </row>
    <row r="248554" spans="1:1">
      <c r="A248554" s="7"/>
    </row>
    <row r="248555" spans="1:1">
      <c r="A248555" s="7"/>
    </row>
    <row r="248556" spans="1:1">
      <c r="A248556" s="7"/>
    </row>
    <row r="248557" spans="1:1">
      <c r="A248557" s="7"/>
    </row>
    <row r="248558" spans="1:1">
      <c r="A248558" s="7"/>
    </row>
    <row r="248559" spans="1:1">
      <c r="A248559" s="7"/>
    </row>
    <row r="248560" spans="1:1">
      <c r="A248560" s="7"/>
    </row>
    <row r="248561" spans="1:1">
      <c r="A248561" s="7"/>
    </row>
    <row r="248562" spans="1:1">
      <c r="A248562" s="7"/>
    </row>
    <row r="248563" spans="1:1">
      <c r="A248563" s="7"/>
    </row>
    <row r="248564" spans="1:1">
      <c r="A248564" s="7"/>
    </row>
    <row r="248565" spans="1:1">
      <c r="A248565" s="7"/>
    </row>
    <row r="248566" spans="1:1">
      <c r="A248566" s="7"/>
    </row>
    <row r="248567" spans="1:1">
      <c r="A248567" s="7"/>
    </row>
    <row r="248568" spans="1:1">
      <c r="A248568" s="7"/>
    </row>
    <row r="248569" spans="1:1">
      <c r="A248569" s="7"/>
    </row>
    <row r="248570" spans="1:1">
      <c r="A248570" s="7"/>
    </row>
    <row r="248571" spans="1:1">
      <c r="A248571" s="7"/>
    </row>
    <row r="248572" spans="1:1">
      <c r="A248572" s="7"/>
    </row>
    <row r="248573" spans="1:1">
      <c r="A248573" s="7"/>
    </row>
    <row r="248574" spans="1:1">
      <c r="A248574" s="7"/>
    </row>
    <row r="248575" spans="1:1">
      <c r="A248575" s="7"/>
    </row>
    <row r="248576" spans="1:1">
      <c r="A248576" s="7"/>
    </row>
    <row r="248577" spans="1:1">
      <c r="A248577" s="7"/>
    </row>
    <row r="248578" spans="1:1">
      <c r="A248578" s="7"/>
    </row>
    <row r="248579" spans="1:1">
      <c r="A248579" s="7"/>
    </row>
    <row r="248580" spans="1:1">
      <c r="A248580" s="7"/>
    </row>
    <row r="248581" spans="1:1">
      <c r="A248581" s="7"/>
    </row>
    <row r="248582" spans="1:1">
      <c r="A248582" s="7"/>
    </row>
    <row r="248583" spans="1:1">
      <c r="A248583" s="7"/>
    </row>
    <row r="248584" spans="1:1">
      <c r="A248584" s="7"/>
    </row>
    <row r="248585" spans="1:1">
      <c r="A248585" s="7"/>
    </row>
    <row r="248586" spans="1:1">
      <c r="A248586" s="7"/>
    </row>
    <row r="248587" spans="1:1">
      <c r="A248587" s="7"/>
    </row>
    <row r="248588" spans="1:1">
      <c r="A248588" s="7"/>
    </row>
    <row r="248589" spans="1:1">
      <c r="A248589" s="7"/>
    </row>
    <row r="248590" spans="1:1">
      <c r="A248590" s="7"/>
    </row>
    <row r="248591" spans="1:1">
      <c r="A248591" s="7"/>
    </row>
    <row r="248592" spans="1:1">
      <c r="A248592" s="7"/>
    </row>
    <row r="248593" spans="1:1">
      <c r="A248593" s="7"/>
    </row>
    <row r="248594" spans="1:1">
      <c r="A248594" s="7"/>
    </row>
    <row r="248595" spans="1:1">
      <c r="A248595" s="7"/>
    </row>
    <row r="248596" spans="1:1">
      <c r="A248596" s="7"/>
    </row>
    <row r="248597" spans="1:1">
      <c r="A248597" s="7"/>
    </row>
    <row r="248598" spans="1:1">
      <c r="A248598" s="7"/>
    </row>
    <row r="248599" spans="1:1">
      <c r="A248599" s="7"/>
    </row>
    <row r="248600" spans="1:1">
      <c r="A248600" s="7"/>
    </row>
    <row r="248601" spans="1:1">
      <c r="A248601" s="7"/>
    </row>
    <row r="248602" spans="1:1">
      <c r="A248602" s="7"/>
    </row>
    <row r="248603" spans="1:1">
      <c r="A248603" s="7"/>
    </row>
    <row r="248604" spans="1:1">
      <c r="A248604" s="7"/>
    </row>
    <row r="248605" spans="1:1">
      <c r="A248605" s="7"/>
    </row>
    <row r="248606" spans="1:1">
      <c r="A248606" s="7"/>
    </row>
    <row r="248607" spans="1:1">
      <c r="A248607" s="7"/>
    </row>
    <row r="248608" spans="1:1">
      <c r="A248608" s="7"/>
    </row>
    <row r="248609" spans="1:1">
      <c r="A248609" s="7"/>
    </row>
    <row r="248610" spans="1:1">
      <c r="A248610" s="7"/>
    </row>
    <row r="248611" spans="1:1">
      <c r="A248611" s="7"/>
    </row>
    <row r="248612" spans="1:1">
      <c r="A248612" s="7"/>
    </row>
    <row r="248613" spans="1:1">
      <c r="A248613" s="7"/>
    </row>
    <row r="248614" spans="1:1">
      <c r="A248614" s="7"/>
    </row>
    <row r="248615" spans="1:1">
      <c r="A248615" s="7"/>
    </row>
    <row r="248616" spans="1:1">
      <c r="A248616" s="7"/>
    </row>
    <row r="248617" spans="1:1">
      <c r="A248617" s="7"/>
    </row>
    <row r="248618" spans="1:1">
      <c r="A248618" s="7"/>
    </row>
    <row r="248619" spans="1:1">
      <c r="A248619" s="7"/>
    </row>
    <row r="248620" spans="1:1">
      <c r="A248620" s="7"/>
    </row>
    <row r="248621" spans="1:1">
      <c r="A248621" s="7"/>
    </row>
    <row r="248622" spans="1:1">
      <c r="A248622" s="7"/>
    </row>
    <row r="248623" spans="1:1">
      <c r="A248623" s="7"/>
    </row>
    <row r="248624" spans="1:1">
      <c r="A248624" s="7"/>
    </row>
    <row r="248625" spans="1:1">
      <c r="A248625" s="7"/>
    </row>
    <row r="248626" spans="1:1">
      <c r="A248626" s="7"/>
    </row>
    <row r="248627" spans="1:1">
      <c r="A248627" s="7"/>
    </row>
    <row r="248628" spans="1:1">
      <c r="A248628" s="7"/>
    </row>
    <row r="248629" spans="1:1">
      <c r="A248629" s="7"/>
    </row>
    <row r="248630" spans="1:1">
      <c r="A248630" s="7"/>
    </row>
    <row r="248631" spans="1:1">
      <c r="A248631" s="7"/>
    </row>
    <row r="248632" spans="1:1">
      <c r="A248632" s="7"/>
    </row>
    <row r="248633" spans="1:1">
      <c r="A248633" s="7"/>
    </row>
    <row r="248634" spans="1:1">
      <c r="A248634" s="7"/>
    </row>
    <row r="248635" spans="1:1">
      <c r="A248635" s="7"/>
    </row>
    <row r="248636" spans="1:1">
      <c r="A248636" s="7"/>
    </row>
    <row r="248637" spans="1:1">
      <c r="A248637" s="7"/>
    </row>
    <row r="248638" spans="1:1">
      <c r="A248638" s="7"/>
    </row>
    <row r="248639" spans="1:1">
      <c r="A248639" s="7"/>
    </row>
    <row r="248640" spans="1:1">
      <c r="A248640" s="7"/>
    </row>
    <row r="248641" spans="1:1">
      <c r="A248641" s="7"/>
    </row>
    <row r="248642" spans="1:1">
      <c r="A248642" s="7"/>
    </row>
    <row r="248643" spans="1:1">
      <c r="A248643" s="7"/>
    </row>
    <row r="248644" spans="1:1">
      <c r="A248644" s="7"/>
    </row>
    <row r="248645" spans="1:1">
      <c r="A248645" s="7"/>
    </row>
    <row r="248646" spans="1:1">
      <c r="A248646" s="7"/>
    </row>
    <row r="248647" spans="1:1">
      <c r="A248647" s="7"/>
    </row>
    <row r="248648" spans="1:1">
      <c r="A248648" s="7"/>
    </row>
    <row r="248649" spans="1:1">
      <c r="A248649" s="7"/>
    </row>
    <row r="248650" spans="1:1">
      <c r="A248650" s="7"/>
    </row>
    <row r="248651" spans="1:1">
      <c r="A248651" s="7"/>
    </row>
    <row r="248652" spans="1:1">
      <c r="A248652" s="7"/>
    </row>
    <row r="248653" spans="1:1">
      <c r="A248653" s="7"/>
    </row>
    <row r="248654" spans="1:1">
      <c r="A248654" s="7"/>
    </row>
    <row r="248655" spans="1:1">
      <c r="A248655" s="7"/>
    </row>
    <row r="248656" spans="1:1">
      <c r="A248656" s="7"/>
    </row>
    <row r="248657" spans="1:1">
      <c r="A248657" s="7"/>
    </row>
    <row r="248658" spans="1:1">
      <c r="A248658" s="7"/>
    </row>
    <row r="248659" spans="1:1">
      <c r="A248659" s="7"/>
    </row>
    <row r="248660" spans="1:1">
      <c r="A248660" s="7"/>
    </row>
    <row r="248661" spans="1:1">
      <c r="A248661" s="7"/>
    </row>
    <row r="248662" spans="1:1">
      <c r="A248662" s="7"/>
    </row>
    <row r="248663" spans="1:1">
      <c r="A248663" s="7"/>
    </row>
    <row r="248664" spans="1:1">
      <c r="A248664" s="7"/>
    </row>
    <row r="248665" spans="1:1">
      <c r="A248665" s="7"/>
    </row>
    <row r="248666" spans="1:1">
      <c r="A248666" s="7"/>
    </row>
    <row r="248667" spans="1:1">
      <c r="A248667" s="7"/>
    </row>
    <row r="248668" spans="1:1">
      <c r="A248668" s="7"/>
    </row>
    <row r="248669" spans="1:1">
      <c r="A248669" s="7"/>
    </row>
    <row r="248670" spans="1:1">
      <c r="A248670" s="7"/>
    </row>
    <row r="248671" spans="1:1">
      <c r="A248671" s="7"/>
    </row>
    <row r="248672" spans="1:1">
      <c r="A248672" s="7"/>
    </row>
    <row r="248673" spans="1:1">
      <c r="A248673" s="7"/>
    </row>
    <row r="248674" spans="1:1">
      <c r="A248674" s="7"/>
    </row>
    <row r="248675" spans="1:1">
      <c r="A248675" s="7"/>
    </row>
    <row r="248676" spans="1:1">
      <c r="A248676" s="7"/>
    </row>
    <row r="248677" spans="1:1">
      <c r="A248677" s="7"/>
    </row>
    <row r="248678" spans="1:1">
      <c r="A248678" s="7"/>
    </row>
    <row r="248679" spans="1:1">
      <c r="A248679" s="7"/>
    </row>
    <row r="248680" spans="1:1">
      <c r="A248680" s="7"/>
    </row>
    <row r="248681" spans="1:1">
      <c r="A248681" s="7"/>
    </row>
    <row r="248682" spans="1:1">
      <c r="A248682" s="7"/>
    </row>
    <row r="248683" spans="1:1">
      <c r="A248683" s="7"/>
    </row>
    <row r="248684" spans="1:1">
      <c r="A248684" s="7"/>
    </row>
    <row r="248685" spans="1:1">
      <c r="A248685" s="7"/>
    </row>
    <row r="248686" spans="1:1">
      <c r="A248686" s="7"/>
    </row>
    <row r="248687" spans="1:1">
      <c r="A248687" s="7"/>
    </row>
    <row r="248688" spans="1:1">
      <c r="A248688" s="7"/>
    </row>
    <row r="248689" spans="1:1">
      <c r="A248689" s="7"/>
    </row>
    <row r="248690" spans="1:1">
      <c r="A248690" s="7"/>
    </row>
    <row r="248691" spans="1:1">
      <c r="A248691" s="7"/>
    </row>
    <row r="248692" spans="1:1">
      <c r="A248692" s="7"/>
    </row>
    <row r="248693" spans="1:1">
      <c r="A248693" s="7"/>
    </row>
    <row r="248694" spans="1:1">
      <c r="A248694" s="7"/>
    </row>
    <row r="248695" spans="1:1">
      <c r="A248695" s="7"/>
    </row>
    <row r="248696" spans="1:1">
      <c r="A248696" s="7"/>
    </row>
    <row r="248697" spans="1:1">
      <c r="A248697" s="7"/>
    </row>
    <row r="248698" spans="1:1">
      <c r="A248698" s="7"/>
    </row>
    <row r="248699" spans="1:1">
      <c r="A248699" s="7"/>
    </row>
    <row r="248700" spans="1:1">
      <c r="A248700" s="7"/>
    </row>
    <row r="248701" spans="1:1">
      <c r="A248701" s="7"/>
    </row>
    <row r="248702" spans="1:1">
      <c r="A248702" s="7"/>
    </row>
    <row r="248703" spans="1:1">
      <c r="A248703" s="7"/>
    </row>
    <row r="248704" spans="1:1">
      <c r="A248704" s="7"/>
    </row>
    <row r="248705" spans="1:1">
      <c r="A248705" s="7"/>
    </row>
    <row r="248706" spans="1:1">
      <c r="A248706" s="7"/>
    </row>
    <row r="248707" spans="1:1">
      <c r="A248707" s="7"/>
    </row>
    <row r="248708" spans="1:1">
      <c r="A248708" s="7"/>
    </row>
    <row r="248709" spans="1:1">
      <c r="A248709" s="7"/>
    </row>
    <row r="248710" spans="1:1">
      <c r="A248710" s="7"/>
    </row>
    <row r="248711" spans="1:1">
      <c r="A248711" s="7"/>
    </row>
    <row r="248712" spans="1:1">
      <c r="A248712" s="7"/>
    </row>
    <row r="248713" spans="1:1">
      <c r="A248713" s="7"/>
    </row>
    <row r="248714" spans="1:1">
      <c r="A248714" s="7"/>
    </row>
    <row r="248715" spans="1:1">
      <c r="A248715" s="7"/>
    </row>
    <row r="248716" spans="1:1">
      <c r="A248716" s="7"/>
    </row>
    <row r="248717" spans="1:1">
      <c r="A248717" s="7"/>
    </row>
    <row r="248718" spans="1:1">
      <c r="A248718" s="7"/>
    </row>
    <row r="248719" spans="1:1">
      <c r="A248719" s="7"/>
    </row>
    <row r="248720" spans="1:1">
      <c r="A248720" s="7"/>
    </row>
    <row r="248721" spans="1:1">
      <c r="A248721" s="7"/>
    </row>
    <row r="248722" spans="1:1">
      <c r="A248722" s="7"/>
    </row>
    <row r="248723" spans="1:1">
      <c r="A248723" s="7"/>
    </row>
    <row r="248724" spans="1:1">
      <c r="A248724" s="7"/>
    </row>
    <row r="248725" spans="1:1">
      <c r="A248725" s="7"/>
    </row>
    <row r="248726" spans="1:1">
      <c r="A248726" s="7"/>
    </row>
    <row r="248727" spans="1:1">
      <c r="A248727" s="7"/>
    </row>
    <row r="248728" spans="1:1">
      <c r="A248728" s="7"/>
    </row>
    <row r="248729" spans="1:1">
      <c r="A248729" s="7"/>
    </row>
    <row r="248730" spans="1:1">
      <c r="A248730" s="7"/>
    </row>
    <row r="248731" spans="1:1">
      <c r="A248731" s="7"/>
    </row>
    <row r="248732" spans="1:1">
      <c r="A248732" s="7"/>
    </row>
    <row r="248733" spans="1:1">
      <c r="A248733" s="7"/>
    </row>
    <row r="248734" spans="1:1">
      <c r="A248734" s="7"/>
    </row>
    <row r="248735" spans="1:1">
      <c r="A248735" s="7"/>
    </row>
    <row r="248736" spans="1:1">
      <c r="A248736" s="7"/>
    </row>
    <row r="248737" spans="1:1">
      <c r="A248737" s="7"/>
    </row>
    <row r="248738" spans="1:1">
      <c r="A248738" s="7"/>
    </row>
    <row r="248739" spans="1:1">
      <c r="A248739" s="7"/>
    </row>
    <row r="248740" spans="1:1">
      <c r="A248740" s="7"/>
    </row>
    <row r="248741" spans="1:1">
      <c r="A248741" s="7"/>
    </row>
    <row r="248742" spans="1:1">
      <c r="A248742" s="7"/>
    </row>
    <row r="248743" spans="1:1">
      <c r="A248743" s="7"/>
    </row>
    <row r="248744" spans="1:1">
      <c r="A248744" s="7"/>
    </row>
    <row r="248745" spans="1:1">
      <c r="A248745" s="7"/>
    </row>
    <row r="248746" spans="1:1">
      <c r="A248746" s="7"/>
    </row>
    <row r="248747" spans="1:1">
      <c r="A248747" s="7"/>
    </row>
    <row r="248748" spans="1:1">
      <c r="A248748" s="7"/>
    </row>
    <row r="248749" spans="1:1">
      <c r="A248749" s="7"/>
    </row>
    <row r="248750" spans="1:1">
      <c r="A248750" s="7"/>
    </row>
    <row r="248751" spans="1:1">
      <c r="A248751" s="7"/>
    </row>
    <row r="248752" spans="1:1">
      <c r="A248752" s="7"/>
    </row>
    <row r="248753" spans="1:1">
      <c r="A248753" s="7"/>
    </row>
    <row r="248754" spans="1:1">
      <c r="A248754" s="7"/>
    </row>
    <row r="248755" spans="1:1">
      <c r="A248755" s="7"/>
    </row>
    <row r="248756" spans="1:1">
      <c r="A248756" s="7"/>
    </row>
    <row r="248757" spans="1:1">
      <c r="A248757" s="7"/>
    </row>
    <row r="248758" spans="1:1">
      <c r="A248758" s="7"/>
    </row>
    <row r="248759" spans="1:1">
      <c r="A248759" s="7"/>
    </row>
    <row r="248760" spans="1:1">
      <c r="A248760" s="7"/>
    </row>
    <row r="248761" spans="1:1">
      <c r="A248761" s="7"/>
    </row>
    <row r="248762" spans="1:1">
      <c r="A248762" s="7"/>
    </row>
    <row r="248763" spans="1:1">
      <c r="A248763" s="7"/>
    </row>
    <row r="248764" spans="1:1">
      <c r="A248764" s="7"/>
    </row>
    <row r="248765" spans="1:1">
      <c r="A248765" s="7"/>
    </row>
    <row r="248766" spans="1:1">
      <c r="A248766" s="7"/>
    </row>
    <row r="248767" spans="1:1">
      <c r="A248767" s="7"/>
    </row>
    <row r="248768" spans="1:1">
      <c r="A248768" s="7"/>
    </row>
    <row r="248769" spans="1:1">
      <c r="A248769" s="7"/>
    </row>
    <row r="248770" spans="1:1">
      <c r="A248770" s="7"/>
    </row>
    <row r="248771" spans="1:1">
      <c r="A248771" s="7"/>
    </row>
    <row r="248772" spans="1:1">
      <c r="A248772" s="7"/>
    </row>
    <row r="248773" spans="1:1">
      <c r="A248773" s="7"/>
    </row>
    <row r="248774" spans="1:1">
      <c r="A248774" s="7"/>
    </row>
    <row r="248775" spans="1:1">
      <c r="A248775" s="7"/>
    </row>
    <row r="248776" spans="1:1">
      <c r="A248776" s="7"/>
    </row>
    <row r="248777" spans="1:1">
      <c r="A248777" s="7"/>
    </row>
    <row r="248778" spans="1:1">
      <c r="A248778" s="7"/>
    </row>
    <row r="248779" spans="1:1">
      <c r="A248779" s="7"/>
    </row>
    <row r="248780" spans="1:1">
      <c r="A248780" s="7"/>
    </row>
    <row r="248781" spans="1:1">
      <c r="A248781" s="7"/>
    </row>
    <row r="248782" spans="1:1">
      <c r="A248782" s="7"/>
    </row>
    <row r="248783" spans="1:1">
      <c r="A248783" s="7"/>
    </row>
    <row r="248784" spans="1:1">
      <c r="A248784" s="7"/>
    </row>
    <row r="248785" spans="1:1">
      <c r="A248785" s="7"/>
    </row>
    <row r="248786" spans="1:1">
      <c r="A248786" s="7"/>
    </row>
    <row r="248787" spans="1:1">
      <c r="A248787" s="7"/>
    </row>
    <row r="248788" spans="1:1">
      <c r="A248788" s="7"/>
    </row>
    <row r="248789" spans="1:1">
      <c r="A248789" s="7"/>
    </row>
    <row r="248790" spans="1:1">
      <c r="A248790" s="7"/>
    </row>
    <row r="248791" spans="1:1">
      <c r="A248791" s="7"/>
    </row>
    <row r="248792" spans="1:1">
      <c r="A248792" s="7"/>
    </row>
    <row r="248793" spans="1:1">
      <c r="A248793" s="7"/>
    </row>
    <row r="248794" spans="1:1">
      <c r="A248794" s="7"/>
    </row>
    <row r="248795" spans="1:1">
      <c r="A248795" s="7"/>
    </row>
    <row r="248796" spans="1:1">
      <c r="A248796" s="7"/>
    </row>
    <row r="248797" spans="1:1">
      <c r="A248797" s="7"/>
    </row>
    <row r="248798" spans="1:1">
      <c r="A248798" s="7"/>
    </row>
    <row r="248799" spans="1:1">
      <c r="A248799" s="7"/>
    </row>
    <row r="248800" spans="1:1">
      <c r="A248800" s="7"/>
    </row>
    <row r="248801" spans="1:1">
      <c r="A248801" s="7"/>
    </row>
    <row r="248802" spans="1:1">
      <c r="A248802" s="7"/>
    </row>
    <row r="248803" spans="1:1">
      <c r="A248803" s="7"/>
    </row>
    <row r="248804" spans="1:1">
      <c r="A248804" s="7"/>
    </row>
    <row r="248805" spans="1:1">
      <c r="A248805" s="7"/>
    </row>
    <row r="248806" spans="1:1">
      <c r="A248806" s="7"/>
    </row>
    <row r="248807" spans="1:1">
      <c r="A248807" s="7"/>
    </row>
    <row r="248808" spans="1:1">
      <c r="A248808" s="7"/>
    </row>
    <row r="248809" spans="1:1">
      <c r="A248809" s="7"/>
    </row>
    <row r="248810" spans="1:1">
      <c r="A248810" s="7"/>
    </row>
    <row r="248811" spans="1:1">
      <c r="A248811" s="7"/>
    </row>
    <row r="248812" spans="1:1">
      <c r="A248812" s="7"/>
    </row>
    <row r="248813" spans="1:1">
      <c r="A248813" s="7"/>
    </row>
    <row r="248814" spans="1:1">
      <c r="A248814" s="7"/>
    </row>
    <row r="248815" spans="1:1">
      <c r="A248815" s="7"/>
    </row>
    <row r="248816" spans="1:1">
      <c r="A248816" s="7"/>
    </row>
    <row r="248817" spans="1:1">
      <c r="A248817" s="7"/>
    </row>
    <row r="248818" spans="1:1">
      <c r="A248818" s="7"/>
    </row>
    <row r="248819" spans="1:1">
      <c r="A248819" s="7"/>
    </row>
    <row r="248820" spans="1:1">
      <c r="A248820" s="7"/>
    </row>
    <row r="248821" spans="1:1">
      <c r="A248821" s="7"/>
    </row>
    <row r="248822" spans="1:1">
      <c r="A248822" s="7"/>
    </row>
    <row r="248823" spans="1:1">
      <c r="A248823" s="7"/>
    </row>
    <row r="248824" spans="1:1">
      <c r="A248824" s="7"/>
    </row>
    <row r="248825" spans="1:1">
      <c r="A248825" s="7"/>
    </row>
    <row r="248826" spans="1:1">
      <c r="A248826" s="7"/>
    </row>
    <row r="248827" spans="1:1">
      <c r="A248827" s="7"/>
    </row>
    <row r="248828" spans="1:1">
      <c r="A248828" s="7"/>
    </row>
    <row r="248829" spans="1:1">
      <c r="A248829" s="7"/>
    </row>
    <row r="248830" spans="1:1">
      <c r="A248830" s="7"/>
    </row>
    <row r="248831" spans="1:1">
      <c r="A248831" s="7"/>
    </row>
    <row r="248832" spans="1:1">
      <c r="A248832" s="7"/>
    </row>
    <row r="248833" spans="1:1">
      <c r="A248833" s="7"/>
    </row>
    <row r="248834" spans="1:1">
      <c r="A248834" s="7"/>
    </row>
    <row r="248835" spans="1:1">
      <c r="A248835" s="7"/>
    </row>
    <row r="248836" spans="1:1">
      <c r="A248836" s="7"/>
    </row>
    <row r="248837" spans="1:1">
      <c r="A248837" s="7"/>
    </row>
    <row r="248838" spans="1:1">
      <c r="A248838" s="7"/>
    </row>
    <row r="248839" spans="1:1">
      <c r="A248839" s="7"/>
    </row>
    <row r="248840" spans="1:1">
      <c r="A248840" s="7"/>
    </row>
    <row r="248841" spans="1:1">
      <c r="A248841" s="7"/>
    </row>
    <row r="248842" spans="1:1">
      <c r="A248842" s="7"/>
    </row>
    <row r="248843" spans="1:1">
      <c r="A248843" s="7"/>
    </row>
    <row r="248844" spans="1:1">
      <c r="A248844" s="7"/>
    </row>
    <row r="248845" spans="1:1">
      <c r="A248845" s="7"/>
    </row>
    <row r="248846" spans="1:1">
      <c r="A248846" s="7"/>
    </row>
    <row r="248847" spans="1:1">
      <c r="A248847" s="7"/>
    </row>
    <row r="248848" spans="1:1">
      <c r="A248848" s="7"/>
    </row>
    <row r="248849" spans="1:1">
      <c r="A248849" s="7"/>
    </row>
    <row r="248850" spans="1:1">
      <c r="A248850" s="7"/>
    </row>
    <row r="248851" spans="1:1">
      <c r="A248851" s="7"/>
    </row>
    <row r="248852" spans="1:1">
      <c r="A248852" s="7"/>
    </row>
    <row r="248853" spans="1:1">
      <c r="A248853" s="7"/>
    </row>
    <row r="248854" spans="1:1">
      <c r="A248854" s="7"/>
    </row>
    <row r="248855" spans="1:1">
      <c r="A248855" s="7"/>
    </row>
    <row r="248856" spans="1:1">
      <c r="A248856" s="7"/>
    </row>
    <row r="248857" spans="1:1">
      <c r="A248857" s="7"/>
    </row>
    <row r="248858" spans="1:1">
      <c r="A248858" s="7"/>
    </row>
    <row r="248859" spans="1:1">
      <c r="A248859" s="7"/>
    </row>
    <row r="248860" spans="1:1">
      <c r="A248860" s="7"/>
    </row>
    <row r="248861" spans="1:1">
      <c r="A248861" s="7"/>
    </row>
    <row r="248862" spans="1:1">
      <c r="A248862" s="7"/>
    </row>
    <row r="248863" spans="1:1">
      <c r="A248863" s="7"/>
    </row>
    <row r="248864" spans="1:1">
      <c r="A248864" s="7"/>
    </row>
    <row r="248865" spans="1:1">
      <c r="A248865" s="7"/>
    </row>
    <row r="248866" spans="1:1">
      <c r="A248866" s="7"/>
    </row>
    <row r="248867" spans="1:1">
      <c r="A248867" s="7"/>
    </row>
    <row r="248868" spans="1:1">
      <c r="A248868" s="7"/>
    </row>
    <row r="248869" spans="1:1">
      <c r="A248869" s="7"/>
    </row>
    <row r="248870" spans="1:1">
      <c r="A248870" s="7"/>
    </row>
    <row r="248871" spans="1:1">
      <c r="A248871" s="7"/>
    </row>
    <row r="248872" spans="1:1">
      <c r="A248872" s="7"/>
    </row>
    <row r="248873" spans="1:1">
      <c r="A248873" s="7"/>
    </row>
    <row r="248874" spans="1:1">
      <c r="A248874" s="7"/>
    </row>
    <row r="248875" spans="1:1">
      <c r="A248875" s="7"/>
    </row>
    <row r="248876" spans="1:1">
      <c r="A248876" s="7"/>
    </row>
    <row r="248877" spans="1:1">
      <c r="A248877" s="7"/>
    </row>
    <row r="248878" spans="1:1">
      <c r="A248878" s="7"/>
    </row>
    <row r="248879" spans="1:1">
      <c r="A248879" s="7"/>
    </row>
    <row r="248880" spans="1:1">
      <c r="A248880" s="7"/>
    </row>
    <row r="248881" spans="1:1">
      <c r="A248881" s="7"/>
    </row>
    <row r="248882" spans="1:1">
      <c r="A248882" s="7"/>
    </row>
    <row r="248883" spans="1:1">
      <c r="A248883" s="7"/>
    </row>
    <row r="248884" spans="1:1">
      <c r="A248884" s="7"/>
    </row>
    <row r="248885" spans="1:1">
      <c r="A248885" s="7"/>
    </row>
    <row r="248886" spans="1:1">
      <c r="A248886" s="7"/>
    </row>
    <row r="248887" spans="1:1">
      <c r="A248887" s="7"/>
    </row>
    <row r="248888" spans="1:1">
      <c r="A248888" s="7"/>
    </row>
    <row r="248889" spans="1:1">
      <c r="A248889" s="7"/>
    </row>
    <row r="248890" spans="1:1">
      <c r="A248890" s="7"/>
    </row>
    <row r="248891" spans="1:1">
      <c r="A248891" s="7"/>
    </row>
    <row r="248892" spans="1:1">
      <c r="A248892" s="7"/>
    </row>
    <row r="248893" spans="1:1">
      <c r="A248893" s="7"/>
    </row>
    <row r="248894" spans="1:1">
      <c r="A248894" s="7"/>
    </row>
    <row r="248895" spans="1:1">
      <c r="A248895" s="7"/>
    </row>
    <row r="248896" spans="1:1">
      <c r="A248896" s="7"/>
    </row>
    <row r="248897" spans="1:1">
      <c r="A248897" s="7"/>
    </row>
    <row r="248898" spans="1:1">
      <c r="A248898" s="7"/>
    </row>
    <row r="248899" spans="1:1">
      <c r="A248899" s="7"/>
    </row>
    <row r="248900" spans="1:1">
      <c r="A248900" s="7"/>
    </row>
    <row r="248901" spans="1:1">
      <c r="A248901" s="7"/>
    </row>
    <row r="248902" spans="1:1">
      <c r="A248902" s="7"/>
    </row>
    <row r="248903" spans="1:1">
      <c r="A248903" s="7"/>
    </row>
    <row r="248904" spans="1:1">
      <c r="A248904" s="7"/>
    </row>
    <row r="248905" spans="1:1">
      <c r="A248905" s="7"/>
    </row>
    <row r="248906" spans="1:1">
      <c r="A248906" s="7"/>
    </row>
    <row r="248907" spans="1:1">
      <c r="A248907" s="7"/>
    </row>
    <row r="248908" spans="1:1">
      <c r="A248908" s="7"/>
    </row>
    <row r="248909" spans="1:1">
      <c r="A248909" s="7"/>
    </row>
    <row r="248910" spans="1:1">
      <c r="A248910" s="7"/>
    </row>
    <row r="248911" spans="1:1">
      <c r="A248911" s="7"/>
    </row>
    <row r="248912" spans="1:1">
      <c r="A248912" s="7"/>
    </row>
    <row r="248913" spans="1:1">
      <c r="A248913" s="7"/>
    </row>
    <row r="248914" spans="1:1">
      <c r="A248914" s="7"/>
    </row>
    <row r="248915" spans="1:1">
      <c r="A248915" s="7"/>
    </row>
    <row r="248916" spans="1:1">
      <c r="A248916" s="7"/>
    </row>
    <row r="248917" spans="1:1">
      <c r="A248917" s="7"/>
    </row>
    <row r="248918" spans="1:1">
      <c r="A248918" s="7"/>
    </row>
    <row r="248919" spans="1:1">
      <c r="A248919" s="7"/>
    </row>
    <row r="248920" spans="1:1">
      <c r="A248920" s="7"/>
    </row>
    <row r="248921" spans="1:1">
      <c r="A248921" s="7"/>
    </row>
    <row r="248922" spans="1:1">
      <c r="A248922" s="7"/>
    </row>
    <row r="248923" spans="1:1">
      <c r="A248923" s="7"/>
    </row>
    <row r="248924" spans="1:1">
      <c r="A248924" s="7"/>
    </row>
    <row r="248925" spans="1:1">
      <c r="A248925" s="7"/>
    </row>
    <row r="248926" spans="1:1">
      <c r="A248926" s="7"/>
    </row>
    <row r="248927" spans="1:1">
      <c r="A248927" s="7"/>
    </row>
    <row r="248928" spans="1:1">
      <c r="A248928" s="7"/>
    </row>
    <row r="248929" spans="1:1">
      <c r="A248929" s="7"/>
    </row>
    <row r="248930" spans="1:1">
      <c r="A248930" s="7"/>
    </row>
    <row r="248931" spans="1:1">
      <c r="A248931" s="7"/>
    </row>
    <row r="248932" spans="1:1">
      <c r="A248932" s="7"/>
    </row>
    <row r="248933" spans="1:1">
      <c r="A248933" s="7"/>
    </row>
    <row r="248934" spans="1:1">
      <c r="A248934" s="7"/>
    </row>
    <row r="248935" spans="1:1">
      <c r="A248935" s="7"/>
    </row>
    <row r="248936" spans="1:1">
      <c r="A248936" s="7"/>
    </row>
    <row r="248937" spans="1:1">
      <c r="A248937" s="7"/>
    </row>
    <row r="248938" spans="1:1">
      <c r="A248938" s="7"/>
    </row>
    <row r="248939" spans="1:1">
      <c r="A248939" s="7"/>
    </row>
    <row r="248940" spans="1:1">
      <c r="A248940" s="7"/>
    </row>
    <row r="248941" spans="1:1">
      <c r="A248941" s="7"/>
    </row>
    <row r="248942" spans="1:1">
      <c r="A248942" s="7"/>
    </row>
    <row r="248943" spans="1:1">
      <c r="A248943" s="7"/>
    </row>
    <row r="248944" spans="1:1">
      <c r="A248944" s="7"/>
    </row>
    <row r="248945" spans="1:1">
      <c r="A248945" s="7"/>
    </row>
    <row r="248946" spans="1:1">
      <c r="A248946" s="7"/>
    </row>
    <row r="248947" spans="1:1">
      <c r="A248947" s="7"/>
    </row>
    <row r="248948" spans="1:1">
      <c r="A248948" s="7"/>
    </row>
    <row r="248949" spans="1:1">
      <c r="A248949" s="7"/>
    </row>
    <row r="248950" spans="1:1">
      <c r="A248950" s="7"/>
    </row>
    <row r="248951" spans="1:1">
      <c r="A248951" s="7"/>
    </row>
    <row r="248952" spans="1:1">
      <c r="A248952" s="7"/>
    </row>
    <row r="248953" spans="1:1">
      <c r="A248953" s="7"/>
    </row>
    <row r="248954" spans="1:1">
      <c r="A248954" s="7"/>
    </row>
    <row r="248955" spans="1:1">
      <c r="A248955" s="7"/>
    </row>
    <row r="248956" spans="1:1">
      <c r="A248956" s="7"/>
    </row>
    <row r="248957" spans="1:1">
      <c r="A248957" s="7"/>
    </row>
    <row r="248958" spans="1:1">
      <c r="A248958" s="7"/>
    </row>
    <row r="248959" spans="1:1">
      <c r="A248959" s="7"/>
    </row>
    <row r="248960" spans="1:1">
      <c r="A248960" s="7"/>
    </row>
    <row r="248961" spans="1:1">
      <c r="A248961" s="7"/>
    </row>
    <row r="248962" spans="1:1">
      <c r="A248962" s="7"/>
    </row>
    <row r="248963" spans="1:1">
      <c r="A248963" s="7"/>
    </row>
    <row r="248964" spans="1:1">
      <c r="A248964" s="7"/>
    </row>
    <row r="248965" spans="1:1">
      <c r="A248965" s="7"/>
    </row>
    <row r="248966" spans="1:1">
      <c r="A248966" s="7"/>
    </row>
    <row r="248967" spans="1:1">
      <c r="A248967" s="7"/>
    </row>
    <row r="248968" spans="1:1">
      <c r="A248968" s="7"/>
    </row>
    <row r="248969" spans="1:1">
      <c r="A248969" s="7"/>
    </row>
    <row r="248970" spans="1:1">
      <c r="A248970" s="7"/>
    </row>
    <row r="248971" spans="1:1">
      <c r="A248971" s="7"/>
    </row>
    <row r="248972" spans="1:1">
      <c r="A248972" s="7"/>
    </row>
    <row r="248973" spans="1:1">
      <c r="A248973" s="7"/>
    </row>
    <row r="248974" spans="1:1">
      <c r="A248974" s="7"/>
    </row>
    <row r="248975" spans="1:1">
      <c r="A248975" s="7"/>
    </row>
    <row r="248976" spans="1:1">
      <c r="A248976" s="7"/>
    </row>
    <row r="248977" spans="1:1">
      <c r="A248977" s="7"/>
    </row>
    <row r="248978" spans="1:1">
      <c r="A248978" s="7"/>
    </row>
    <row r="248979" spans="1:1">
      <c r="A248979" s="7"/>
    </row>
    <row r="248980" spans="1:1">
      <c r="A248980" s="7"/>
    </row>
    <row r="248981" spans="1:1">
      <c r="A248981" s="7"/>
    </row>
    <row r="248982" spans="1:1">
      <c r="A248982" s="7"/>
    </row>
    <row r="248983" spans="1:1">
      <c r="A248983" s="7"/>
    </row>
    <row r="248984" spans="1:1">
      <c r="A248984" s="7"/>
    </row>
    <row r="248985" spans="1:1">
      <c r="A248985" s="7"/>
    </row>
    <row r="248986" spans="1:1">
      <c r="A248986" s="7"/>
    </row>
    <row r="248987" spans="1:1">
      <c r="A248987" s="7"/>
    </row>
    <row r="248988" spans="1:1">
      <c r="A248988" s="7"/>
    </row>
    <row r="248989" spans="1:1">
      <c r="A248989" s="7"/>
    </row>
    <row r="248990" spans="1:1">
      <c r="A248990" s="7"/>
    </row>
    <row r="248991" spans="1:1">
      <c r="A248991" s="7"/>
    </row>
    <row r="248992" spans="1:1">
      <c r="A248992" s="7"/>
    </row>
    <row r="248993" spans="1:1">
      <c r="A248993" s="7"/>
    </row>
    <row r="248994" spans="1:1">
      <c r="A248994" s="7"/>
    </row>
    <row r="248995" spans="1:1">
      <c r="A248995" s="7"/>
    </row>
    <row r="248996" spans="1:1">
      <c r="A248996" s="7"/>
    </row>
    <row r="248997" spans="1:1">
      <c r="A248997" s="7"/>
    </row>
    <row r="248998" spans="1:1">
      <c r="A248998" s="7"/>
    </row>
    <row r="248999" spans="1:1">
      <c r="A248999" s="7"/>
    </row>
    <row r="249000" spans="1:1">
      <c r="A249000" s="7"/>
    </row>
    <row r="249001" spans="1:1">
      <c r="A249001" s="7"/>
    </row>
    <row r="249002" spans="1:1">
      <c r="A249002" s="7"/>
    </row>
    <row r="249003" spans="1:1">
      <c r="A249003" s="7"/>
    </row>
    <row r="249004" spans="1:1">
      <c r="A249004" s="7"/>
    </row>
    <row r="249005" spans="1:1">
      <c r="A249005" s="7"/>
    </row>
    <row r="249006" spans="1:1">
      <c r="A249006" s="7"/>
    </row>
    <row r="249007" spans="1:1">
      <c r="A249007" s="7"/>
    </row>
    <row r="249008" spans="1:1">
      <c r="A249008" s="7"/>
    </row>
    <row r="249009" spans="1:1">
      <c r="A249009" s="7"/>
    </row>
    <row r="249010" spans="1:1">
      <c r="A249010" s="7"/>
    </row>
    <row r="249011" spans="1:1">
      <c r="A249011" s="7"/>
    </row>
    <row r="249012" spans="1:1">
      <c r="A249012" s="7"/>
    </row>
    <row r="249013" spans="1:1">
      <c r="A249013" s="7"/>
    </row>
    <row r="249014" spans="1:1">
      <c r="A249014" s="7"/>
    </row>
    <row r="249015" spans="1:1">
      <c r="A249015" s="7"/>
    </row>
    <row r="249016" spans="1:1">
      <c r="A249016" s="7"/>
    </row>
    <row r="249017" spans="1:1">
      <c r="A249017" s="7"/>
    </row>
    <row r="249018" spans="1:1">
      <c r="A249018" s="7"/>
    </row>
    <row r="249019" spans="1:1">
      <c r="A249019" s="7"/>
    </row>
    <row r="249020" spans="1:1">
      <c r="A249020" s="7"/>
    </row>
    <row r="249021" spans="1:1">
      <c r="A249021" s="7"/>
    </row>
    <row r="249022" spans="1:1">
      <c r="A249022" s="7"/>
    </row>
    <row r="249023" spans="1:1">
      <c r="A249023" s="7"/>
    </row>
    <row r="249024" spans="1:1">
      <c r="A249024" s="7"/>
    </row>
    <row r="249025" spans="1:1">
      <c r="A249025" s="7"/>
    </row>
    <row r="249026" spans="1:1">
      <c r="A249026" s="7"/>
    </row>
    <row r="249027" spans="1:1">
      <c r="A249027" s="7"/>
    </row>
    <row r="249028" spans="1:1">
      <c r="A249028" s="7"/>
    </row>
    <row r="249029" spans="1:1">
      <c r="A249029" s="7"/>
    </row>
    <row r="249030" spans="1:1">
      <c r="A249030" s="7"/>
    </row>
    <row r="249031" spans="1:1">
      <c r="A249031" s="7"/>
    </row>
    <row r="249032" spans="1:1">
      <c r="A249032" s="7"/>
    </row>
    <row r="249033" spans="1:1">
      <c r="A249033" s="7"/>
    </row>
    <row r="249034" spans="1:1">
      <c r="A249034" s="7"/>
    </row>
    <row r="249035" spans="1:1">
      <c r="A249035" s="7"/>
    </row>
    <row r="249036" spans="1:1">
      <c r="A249036" s="7"/>
    </row>
    <row r="249037" spans="1:1">
      <c r="A249037" s="7"/>
    </row>
    <row r="249038" spans="1:1">
      <c r="A249038" s="7"/>
    </row>
    <row r="249039" spans="1:1">
      <c r="A249039" s="7"/>
    </row>
    <row r="249040" spans="1:1">
      <c r="A249040" s="7"/>
    </row>
    <row r="249041" spans="1:1">
      <c r="A249041" s="7"/>
    </row>
    <row r="249042" spans="1:1">
      <c r="A249042" s="7"/>
    </row>
    <row r="249043" spans="1:1">
      <c r="A249043" s="7"/>
    </row>
    <row r="249044" spans="1:1">
      <c r="A249044" s="7"/>
    </row>
    <row r="249045" spans="1:1">
      <c r="A249045" s="7"/>
    </row>
    <row r="249046" spans="1:1">
      <c r="A249046" s="7"/>
    </row>
    <row r="249047" spans="1:1">
      <c r="A249047" s="7"/>
    </row>
    <row r="249048" spans="1:1">
      <c r="A249048" s="7"/>
    </row>
    <row r="249049" spans="1:1">
      <c r="A249049" s="7"/>
    </row>
    <row r="249050" spans="1:1">
      <c r="A249050" s="7"/>
    </row>
    <row r="249051" spans="1:1">
      <c r="A249051" s="7"/>
    </row>
    <row r="249052" spans="1:1">
      <c r="A249052" s="7"/>
    </row>
    <row r="249053" spans="1:1">
      <c r="A249053" s="7"/>
    </row>
    <row r="249054" spans="1:1">
      <c r="A249054" s="7"/>
    </row>
    <row r="249055" spans="1:1">
      <c r="A249055" s="7"/>
    </row>
    <row r="249056" spans="1:1">
      <c r="A249056" s="7"/>
    </row>
    <row r="249057" spans="1:1">
      <c r="A249057" s="7"/>
    </row>
    <row r="249058" spans="1:1">
      <c r="A249058" s="7"/>
    </row>
    <row r="249059" spans="1:1">
      <c r="A249059" s="7"/>
    </row>
    <row r="249060" spans="1:1">
      <c r="A249060" s="7"/>
    </row>
    <row r="249061" spans="1:1">
      <c r="A249061" s="7"/>
    </row>
    <row r="249062" spans="1:1">
      <c r="A249062" s="7"/>
    </row>
    <row r="249063" spans="1:1">
      <c r="A249063" s="7"/>
    </row>
    <row r="249064" spans="1:1">
      <c r="A249064" s="7"/>
    </row>
    <row r="249065" spans="1:1">
      <c r="A249065" s="7"/>
    </row>
    <row r="249066" spans="1:1">
      <c r="A249066" s="7"/>
    </row>
    <row r="249067" spans="1:1">
      <c r="A249067" s="7"/>
    </row>
    <row r="249068" spans="1:1">
      <c r="A249068" s="7"/>
    </row>
    <row r="249069" spans="1:1">
      <c r="A249069" s="7"/>
    </row>
    <row r="249070" spans="1:1">
      <c r="A249070" s="7"/>
    </row>
    <row r="249071" spans="1:1">
      <c r="A249071" s="7"/>
    </row>
    <row r="249072" spans="1:1">
      <c r="A249072" s="7"/>
    </row>
    <row r="249073" spans="1:1">
      <c r="A249073" s="7"/>
    </row>
    <row r="249074" spans="1:1">
      <c r="A249074" s="7"/>
    </row>
    <row r="249075" spans="1:1">
      <c r="A249075" s="7"/>
    </row>
    <row r="249076" spans="1:1">
      <c r="A249076" s="7"/>
    </row>
    <row r="249077" spans="1:1">
      <c r="A249077" s="7"/>
    </row>
    <row r="249078" spans="1:1">
      <c r="A249078" s="7"/>
    </row>
    <row r="249079" spans="1:1">
      <c r="A249079" s="7"/>
    </row>
    <row r="249080" spans="1:1">
      <c r="A249080" s="7"/>
    </row>
    <row r="249081" spans="1:1">
      <c r="A249081" s="7"/>
    </row>
    <row r="249082" spans="1:1">
      <c r="A249082" s="7"/>
    </row>
    <row r="249083" spans="1:1">
      <c r="A249083" s="7"/>
    </row>
    <row r="249084" spans="1:1">
      <c r="A249084" s="7"/>
    </row>
    <row r="249085" spans="1:1">
      <c r="A249085" s="7"/>
    </row>
    <row r="249086" spans="1:1">
      <c r="A249086" s="7"/>
    </row>
    <row r="249087" spans="1:1">
      <c r="A249087" s="7"/>
    </row>
    <row r="249088" spans="1:1">
      <c r="A249088" s="7"/>
    </row>
    <row r="249089" spans="1:1">
      <c r="A249089" s="7"/>
    </row>
    <row r="249090" spans="1:1">
      <c r="A249090" s="7"/>
    </row>
    <row r="249091" spans="1:1">
      <c r="A249091" s="7"/>
    </row>
    <row r="249092" spans="1:1">
      <c r="A249092" s="7"/>
    </row>
    <row r="249093" spans="1:1">
      <c r="A249093" s="7"/>
    </row>
    <row r="249094" spans="1:1">
      <c r="A249094" s="7"/>
    </row>
    <row r="249095" spans="1:1">
      <c r="A249095" s="7"/>
    </row>
    <row r="249096" spans="1:1">
      <c r="A249096" s="7"/>
    </row>
    <row r="249097" spans="1:1">
      <c r="A249097" s="7"/>
    </row>
    <row r="249098" spans="1:1">
      <c r="A249098" s="7"/>
    </row>
    <row r="249099" spans="1:1">
      <c r="A249099" s="7"/>
    </row>
    <row r="249100" spans="1:1">
      <c r="A249100" s="7"/>
    </row>
    <row r="249101" spans="1:1">
      <c r="A249101" s="7"/>
    </row>
    <row r="249102" spans="1:1">
      <c r="A249102" s="7"/>
    </row>
    <row r="249103" spans="1:1">
      <c r="A249103" s="7"/>
    </row>
    <row r="249104" spans="1:1">
      <c r="A249104" s="7"/>
    </row>
    <row r="249105" spans="1:1">
      <c r="A249105" s="7"/>
    </row>
    <row r="249106" spans="1:1">
      <c r="A249106" s="7"/>
    </row>
    <row r="249107" spans="1:1">
      <c r="A249107" s="7"/>
    </row>
    <row r="249108" spans="1:1">
      <c r="A249108" s="7"/>
    </row>
    <row r="249109" spans="1:1">
      <c r="A249109" s="7"/>
    </row>
    <row r="249110" spans="1:1">
      <c r="A249110" s="7"/>
    </row>
    <row r="249111" spans="1:1">
      <c r="A249111" s="7"/>
    </row>
    <row r="249112" spans="1:1">
      <c r="A249112" s="7"/>
    </row>
    <row r="249113" spans="1:1">
      <c r="A249113" s="7"/>
    </row>
    <row r="249114" spans="1:1">
      <c r="A249114" s="7"/>
    </row>
    <row r="249115" spans="1:1">
      <c r="A249115" s="7"/>
    </row>
    <row r="249116" spans="1:1">
      <c r="A249116" s="7"/>
    </row>
    <row r="249117" spans="1:1">
      <c r="A249117" s="7"/>
    </row>
    <row r="249118" spans="1:1">
      <c r="A249118" s="7"/>
    </row>
    <row r="249119" spans="1:1">
      <c r="A249119" s="7"/>
    </row>
    <row r="249120" spans="1:1">
      <c r="A249120" s="7"/>
    </row>
    <row r="249121" spans="1:1">
      <c r="A249121" s="7"/>
    </row>
    <row r="249122" spans="1:1">
      <c r="A249122" s="7"/>
    </row>
    <row r="249123" spans="1:1">
      <c r="A249123" s="7"/>
    </row>
    <row r="249124" spans="1:1">
      <c r="A249124" s="7"/>
    </row>
    <row r="249125" spans="1:1">
      <c r="A249125" s="7"/>
    </row>
    <row r="249126" spans="1:1">
      <c r="A249126" s="7"/>
    </row>
    <row r="249127" spans="1:1">
      <c r="A249127" s="7"/>
    </row>
    <row r="249128" spans="1:1">
      <c r="A249128" s="7"/>
    </row>
    <row r="249129" spans="1:1">
      <c r="A249129" s="7"/>
    </row>
    <row r="249130" spans="1:1">
      <c r="A249130" s="7"/>
    </row>
    <row r="249131" spans="1:1">
      <c r="A249131" s="7"/>
    </row>
    <row r="249132" spans="1:1">
      <c r="A249132" s="7"/>
    </row>
    <row r="249133" spans="1:1">
      <c r="A249133" s="7"/>
    </row>
    <row r="249134" spans="1:1">
      <c r="A249134" s="7"/>
    </row>
    <row r="249135" spans="1:1">
      <c r="A249135" s="7"/>
    </row>
    <row r="249136" spans="1:1">
      <c r="A249136" s="7"/>
    </row>
    <row r="249137" spans="1:1">
      <c r="A249137" s="7"/>
    </row>
    <row r="249138" spans="1:1">
      <c r="A249138" s="7"/>
    </row>
    <row r="249139" spans="1:1">
      <c r="A249139" s="7"/>
    </row>
    <row r="249140" spans="1:1">
      <c r="A249140" s="7"/>
    </row>
    <row r="249141" spans="1:1">
      <c r="A249141" s="7"/>
    </row>
    <row r="249142" spans="1:1">
      <c r="A249142" s="7"/>
    </row>
    <row r="249143" spans="1:1">
      <c r="A249143" s="7"/>
    </row>
    <row r="249144" spans="1:1">
      <c r="A249144" s="7"/>
    </row>
    <row r="249145" spans="1:1">
      <c r="A249145" s="7"/>
    </row>
    <row r="249146" spans="1:1">
      <c r="A249146" s="7"/>
    </row>
    <row r="249147" spans="1:1">
      <c r="A249147" s="7"/>
    </row>
    <row r="249148" spans="1:1">
      <c r="A249148" s="7"/>
    </row>
    <row r="249149" spans="1:1">
      <c r="A249149" s="7"/>
    </row>
    <row r="249150" spans="1:1">
      <c r="A249150" s="7"/>
    </row>
    <row r="249151" spans="1:1">
      <c r="A249151" s="7"/>
    </row>
    <row r="249152" spans="1:1">
      <c r="A249152" s="7"/>
    </row>
    <row r="249153" spans="1:1">
      <c r="A249153" s="7"/>
    </row>
    <row r="249154" spans="1:1">
      <c r="A249154" s="7"/>
    </row>
    <row r="249155" spans="1:1">
      <c r="A249155" s="7"/>
    </row>
    <row r="249156" spans="1:1">
      <c r="A249156" s="7"/>
    </row>
    <row r="249157" spans="1:1">
      <c r="A249157" s="7"/>
    </row>
    <row r="249158" spans="1:1">
      <c r="A249158" s="7"/>
    </row>
    <row r="249159" spans="1:1">
      <c r="A249159" s="7"/>
    </row>
    <row r="249160" spans="1:1">
      <c r="A249160" s="7"/>
    </row>
    <row r="249161" spans="1:1">
      <c r="A249161" s="7"/>
    </row>
    <row r="249162" spans="1:1">
      <c r="A249162" s="7"/>
    </row>
    <row r="249163" spans="1:1">
      <c r="A249163" s="7"/>
    </row>
    <row r="249164" spans="1:1">
      <c r="A249164" s="7"/>
    </row>
    <row r="249165" spans="1:1">
      <c r="A249165" s="7"/>
    </row>
    <row r="249166" spans="1:1">
      <c r="A249166" s="7"/>
    </row>
    <row r="249167" spans="1:1">
      <c r="A249167" s="7"/>
    </row>
    <row r="249168" spans="1:1">
      <c r="A249168" s="7"/>
    </row>
    <row r="249169" spans="1:1">
      <c r="A249169" s="7"/>
    </row>
    <row r="249170" spans="1:1">
      <c r="A249170" s="7"/>
    </row>
    <row r="249171" spans="1:1">
      <c r="A249171" s="7"/>
    </row>
    <row r="249172" spans="1:1">
      <c r="A249172" s="7"/>
    </row>
    <row r="249173" spans="1:1">
      <c r="A249173" s="7"/>
    </row>
    <row r="249174" spans="1:1">
      <c r="A249174" s="7"/>
    </row>
    <row r="249175" spans="1:1">
      <c r="A249175" s="7"/>
    </row>
    <row r="249176" spans="1:1">
      <c r="A249176" s="7"/>
    </row>
    <row r="249177" spans="1:1">
      <c r="A249177" s="7"/>
    </row>
    <row r="249178" spans="1:1">
      <c r="A249178" s="7"/>
    </row>
    <row r="249179" spans="1:1">
      <c r="A249179" s="7"/>
    </row>
    <row r="249180" spans="1:1">
      <c r="A249180" s="7"/>
    </row>
    <row r="249181" spans="1:1">
      <c r="A249181" s="7"/>
    </row>
    <row r="249182" spans="1:1">
      <c r="A249182" s="7"/>
    </row>
    <row r="249183" spans="1:1">
      <c r="A249183" s="7"/>
    </row>
    <row r="249184" spans="1:1">
      <c r="A249184" s="7"/>
    </row>
    <row r="249185" spans="1:1">
      <c r="A249185" s="7"/>
    </row>
    <row r="249186" spans="1:1">
      <c r="A249186" s="7"/>
    </row>
    <row r="249187" spans="1:1">
      <c r="A249187" s="7"/>
    </row>
    <row r="249188" spans="1:1">
      <c r="A249188" s="7"/>
    </row>
    <row r="249189" spans="1:1">
      <c r="A249189" s="7"/>
    </row>
    <row r="249190" spans="1:1">
      <c r="A249190" s="7"/>
    </row>
    <row r="249191" spans="1:1">
      <c r="A249191" s="7"/>
    </row>
    <row r="249192" spans="1:1">
      <c r="A249192" s="7"/>
    </row>
    <row r="249193" spans="1:1">
      <c r="A249193" s="7"/>
    </row>
    <row r="249194" spans="1:1">
      <c r="A249194" s="7"/>
    </row>
    <row r="249195" spans="1:1">
      <c r="A249195" s="7"/>
    </row>
    <row r="249196" spans="1:1">
      <c r="A249196" s="7"/>
    </row>
    <row r="249197" spans="1:1">
      <c r="A249197" s="7"/>
    </row>
    <row r="249198" spans="1:1">
      <c r="A249198" s="7"/>
    </row>
    <row r="249199" spans="1:1">
      <c r="A249199" s="7"/>
    </row>
    <row r="249200" spans="1:1">
      <c r="A249200" s="7"/>
    </row>
    <row r="249201" spans="1:1">
      <c r="A249201" s="7"/>
    </row>
    <row r="249202" spans="1:1">
      <c r="A249202" s="7"/>
    </row>
    <row r="249203" spans="1:1">
      <c r="A249203" s="7"/>
    </row>
    <row r="249204" spans="1:1">
      <c r="A249204" s="7"/>
    </row>
    <row r="249205" spans="1:1">
      <c r="A249205" s="7"/>
    </row>
    <row r="249206" spans="1:1">
      <c r="A249206" s="7"/>
    </row>
    <row r="249207" spans="1:1">
      <c r="A249207" s="7"/>
    </row>
    <row r="249208" spans="1:1">
      <c r="A249208" s="7"/>
    </row>
    <row r="249209" spans="1:1">
      <c r="A249209" s="7"/>
    </row>
    <row r="249210" spans="1:1">
      <c r="A249210" s="7"/>
    </row>
    <row r="249211" spans="1:1">
      <c r="A249211" s="7"/>
    </row>
    <row r="249212" spans="1:1">
      <c r="A249212" s="7"/>
    </row>
    <row r="249213" spans="1:1">
      <c r="A249213" s="7"/>
    </row>
    <row r="249214" spans="1:1">
      <c r="A249214" s="7"/>
    </row>
    <row r="249215" spans="1:1">
      <c r="A249215" s="7"/>
    </row>
    <row r="249216" spans="1:1">
      <c r="A249216" s="7"/>
    </row>
    <row r="249217" spans="1:1">
      <c r="A249217" s="7"/>
    </row>
    <row r="249218" spans="1:1">
      <c r="A249218" s="7"/>
    </row>
    <row r="249219" spans="1:1">
      <c r="A249219" s="7"/>
    </row>
    <row r="249220" spans="1:1">
      <c r="A249220" s="7"/>
    </row>
    <row r="249221" spans="1:1">
      <c r="A249221" s="7"/>
    </row>
    <row r="249222" spans="1:1">
      <c r="A249222" s="7"/>
    </row>
    <row r="249223" spans="1:1">
      <c r="A249223" s="7"/>
    </row>
    <row r="249224" spans="1:1">
      <c r="A249224" s="7"/>
    </row>
    <row r="249225" spans="1:1">
      <c r="A249225" s="7"/>
    </row>
    <row r="249226" spans="1:1">
      <c r="A249226" s="7"/>
    </row>
    <row r="249227" spans="1:1">
      <c r="A249227" s="7"/>
    </row>
    <row r="249228" spans="1:1">
      <c r="A249228" s="7"/>
    </row>
    <row r="249229" spans="1:1">
      <c r="A249229" s="7"/>
    </row>
    <row r="249230" spans="1:1">
      <c r="A249230" s="7"/>
    </row>
    <row r="249231" spans="1:1">
      <c r="A249231" s="7"/>
    </row>
    <row r="249232" spans="1:1">
      <c r="A249232" s="7"/>
    </row>
    <row r="249233" spans="1:1">
      <c r="A249233" s="7"/>
    </row>
    <row r="249234" spans="1:1">
      <c r="A249234" s="7"/>
    </row>
    <row r="249235" spans="1:1">
      <c r="A249235" s="7"/>
    </row>
    <row r="249236" spans="1:1">
      <c r="A249236" s="7"/>
    </row>
    <row r="249237" spans="1:1">
      <c r="A249237" s="7"/>
    </row>
    <row r="249238" spans="1:1">
      <c r="A249238" s="7"/>
    </row>
    <row r="249239" spans="1:1">
      <c r="A249239" s="7"/>
    </row>
    <row r="249240" spans="1:1">
      <c r="A249240" s="7"/>
    </row>
    <row r="249241" spans="1:1">
      <c r="A249241" s="7"/>
    </row>
    <row r="249242" spans="1:1">
      <c r="A249242" s="7"/>
    </row>
    <row r="249243" spans="1:1">
      <c r="A249243" s="7"/>
    </row>
    <row r="249244" spans="1:1">
      <c r="A249244" s="7"/>
    </row>
    <row r="249245" spans="1:1">
      <c r="A249245" s="7"/>
    </row>
    <row r="249246" spans="1:1">
      <c r="A249246" s="7"/>
    </row>
    <row r="249247" spans="1:1">
      <c r="A249247" s="7"/>
    </row>
    <row r="249248" spans="1:1">
      <c r="A249248" s="7"/>
    </row>
    <row r="249249" spans="1:1">
      <c r="A249249" s="7"/>
    </row>
    <row r="249250" spans="1:1">
      <c r="A249250" s="7"/>
    </row>
    <row r="249251" spans="1:1">
      <c r="A249251" s="7"/>
    </row>
    <row r="249252" spans="1:1">
      <c r="A249252" s="7"/>
    </row>
    <row r="249253" spans="1:1">
      <c r="A249253" s="7"/>
    </row>
    <row r="249254" spans="1:1">
      <c r="A249254" s="7"/>
    </row>
    <row r="249255" spans="1:1">
      <c r="A249255" s="7"/>
    </row>
    <row r="249256" spans="1:1">
      <c r="A249256" s="7"/>
    </row>
    <row r="249257" spans="1:1">
      <c r="A249257" s="7"/>
    </row>
    <row r="249258" spans="1:1">
      <c r="A249258" s="7"/>
    </row>
    <row r="249259" spans="1:1">
      <c r="A249259" s="7"/>
    </row>
    <row r="249260" spans="1:1">
      <c r="A249260" s="7"/>
    </row>
    <row r="249261" spans="1:1">
      <c r="A249261" s="7"/>
    </row>
    <row r="249262" spans="1:1">
      <c r="A249262" s="7"/>
    </row>
    <row r="249263" spans="1:1">
      <c r="A249263" s="7"/>
    </row>
    <row r="249264" spans="1:1">
      <c r="A249264" s="7"/>
    </row>
    <row r="249265" spans="1:1">
      <c r="A249265" s="7"/>
    </row>
    <row r="249266" spans="1:1">
      <c r="A249266" s="7"/>
    </row>
    <row r="249267" spans="1:1">
      <c r="A249267" s="7"/>
    </row>
    <row r="249268" spans="1:1">
      <c r="A249268" s="7"/>
    </row>
    <row r="249269" spans="1:1">
      <c r="A249269" s="7"/>
    </row>
    <row r="249270" spans="1:1">
      <c r="A249270" s="7"/>
    </row>
    <row r="249271" spans="1:1">
      <c r="A249271" s="7"/>
    </row>
    <row r="249272" spans="1:1">
      <c r="A249272" s="7"/>
    </row>
    <row r="249273" spans="1:1">
      <c r="A249273" s="7"/>
    </row>
    <row r="249274" spans="1:1">
      <c r="A249274" s="7"/>
    </row>
    <row r="249275" spans="1:1">
      <c r="A249275" s="7"/>
    </row>
    <row r="249276" spans="1:1">
      <c r="A249276" s="7"/>
    </row>
    <row r="249277" spans="1:1">
      <c r="A249277" s="7"/>
    </row>
    <row r="249278" spans="1:1">
      <c r="A249278" s="7"/>
    </row>
    <row r="249279" spans="1:1">
      <c r="A249279" s="7"/>
    </row>
    <row r="249280" spans="1:1">
      <c r="A249280" s="7"/>
    </row>
    <row r="249281" spans="1:1">
      <c r="A249281" s="7"/>
    </row>
    <row r="249282" spans="1:1">
      <c r="A249282" s="7"/>
    </row>
    <row r="249283" spans="1:1">
      <c r="A249283" s="7"/>
    </row>
    <row r="249284" spans="1:1">
      <c r="A249284" s="7"/>
    </row>
    <row r="249285" spans="1:1">
      <c r="A249285" s="7"/>
    </row>
    <row r="249286" spans="1:1">
      <c r="A249286" s="7"/>
    </row>
    <row r="249287" spans="1:1">
      <c r="A249287" s="7"/>
    </row>
    <row r="249288" spans="1:1">
      <c r="A249288" s="7"/>
    </row>
    <row r="249289" spans="1:1">
      <c r="A249289" s="7"/>
    </row>
    <row r="249290" spans="1:1">
      <c r="A249290" s="7"/>
    </row>
    <row r="249291" spans="1:1">
      <c r="A249291" s="7"/>
    </row>
    <row r="249292" spans="1:1">
      <c r="A249292" s="7"/>
    </row>
    <row r="249293" spans="1:1">
      <c r="A249293" s="7"/>
    </row>
    <row r="249294" spans="1:1">
      <c r="A249294" s="7"/>
    </row>
    <row r="249295" spans="1:1">
      <c r="A249295" s="7"/>
    </row>
    <row r="249296" spans="1:1">
      <c r="A249296" s="7"/>
    </row>
    <row r="249297" spans="1:1">
      <c r="A249297" s="7"/>
    </row>
    <row r="249298" spans="1:1">
      <c r="A249298" s="7"/>
    </row>
    <row r="249299" spans="1:1">
      <c r="A249299" s="7"/>
    </row>
    <row r="249300" spans="1:1">
      <c r="A249300" s="7"/>
    </row>
    <row r="249301" spans="1:1">
      <c r="A249301" s="7"/>
    </row>
    <row r="249302" spans="1:1">
      <c r="A249302" s="7"/>
    </row>
    <row r="249303" spans="1:1">
      <c r="A249303" s="7"/>
    </row>
    <row r="249304" spans="1:1">
      <c r="A249304" s="7"/>
    </row>
    <row r="249305" spans="1:1">
      <c r="A249305" s="7"/>
    </row>
    <row r="249306" spans="1:1">
      <c r="A249306" s="7"/>
    </row>
    <row r="249307" spans="1:1">
      <c r="A249307" s="7"/>
    </row>
    <row r="249308" spans="1:1">
      <c r="A249308" s="7"/>
    </row>
    <row r="249309" spans="1:1">
      <c r="A249309" s="7"/>
    </row>
    <row r="249310" spans="1:1">
      <c r="A249310" s="7"/>
    </row>
    <row r="249311" spans="1:1">
      <c r="A249311" s="7"/>
    </row>
    <row r="249312" spans="1:1">
      <c r="A249312" s="7"/>
    </row>
    <row r="249313" spans="1:1">
      <c r="A249313" s="7"/>
    </row>
    <row r="249314" spans="1:1">
      <c r="A249314" s="7"/>
    </row>
    <row r="249315" spans="1:1">
      <c r="A249315" s="7"/>
    </row>
    <row r="249316" spans="1:1">
      <c r="A249316" s="7"/>
    </row>
    <row r="249317" spans="1:1">
      <c r="A249317" s="7"/>
    </row>
    <row r="249318" spans="1:1">
      <c r="A249318" s="7"/>
    </row>
    <row r="249319" spans="1:1">
      <c r="A249319" s="7"/>
    </row>
    <row r="249320" spans="1:1">
      <c r="A249320" s="7"/>
    </row>
    <row r="249321" spans="1:1">
      <c r="A249321" s="7"/>
    </row>
    <row r="249322" spans="1:1">
      <c r="A249322" s="7"/>
    </row>
    <row r="249323" spans="1:1">
      <c r="A249323" s="7"/>
    </row>
    <row r="249324" spans="1:1">
      <c r="A249324" s="7"/>
    </row>
    <row r="249325" spans="1:1">
      <c r="A249325" s="7"/>
    </row>
    <row r="249326" spans="1:1">
      <c r="A249326" s="7"/>
    </row>
    <row r="249327" spans="1:1">
      <c r="A249327" s="7"/>
    </row>
    <row r="249328" spans="1:1">
      <c r="A249328" s="7"/>
    </row>
    <row r="249329" spans="1:1">
      <c r="A249329" s="7"/>
    </row>
    <row r="249330" spans="1:1">
      <c r="A249330" s="7"/>
    </row>
    <row r="249331" spans="1:1">
      <c r="A249331" s="7"/>
    </row>
    <row r="249332" spans="1:1">
      <c r="A249332" s="7"/>
    </row>
    <row r="249333" spans="1:1">
      <c r="A249333" s="7"/>
    </row>
    <row r="249334" spans="1:1">
      <c r="A249334" s="7"/>
    </row>
    <row r="249335" spans="1:1">
      <c r="A249335" s="7"/>
    </row>
    <row r="249336" spans="1:1">
      <c r="A249336" s="7"/>
    </row>
    <row r="249337" spans="1:1">
      <c r="A249337" s="7"/>
    </row>
    <row r="249338" spans="1:1">
      <c r="A249338" s="7"/>
    </row>
    <row r="249339" spans="1:1">
      <c r="A249339" s="7"/>
    </row>
    <row r="249340" spans="1:1">
      <c r="A249340" s="7"/>
    </row>
    <row r="249341" spans="1:1">
      <c r="A249341" s="7"/>
    </row>
    <row r="249342" spans="1:1">
      <c r="A249342" s="7"/>
    </row>
    <row r="249343" spans="1:1">
      <c r="A249343" s="7"/>
    </row>
    <row r="249344" spans="1:1">
      <c r="A249344" s="7"/>
    </row>
    <row r="249345" spans="1:1">
      <c r="A249345" s="7"/>
    </row>
    <row r="249346" spans="1:1">
      <c r="A249346" s="7"/>
    </row>
    <row r="249347" spans="1:1">
      <c r="A249347" s="7"/>
    </row>
    <row r="249348" spans="1:1">
      <c r="A249348" s="7"/>
    </row>
    <row r="249349" spans="1:1">
      <c r="A249349" s="7"/>
    </row>
    <row r="249350" spans="1:1">
      <c r="A249350" s="7"/>
    </row>
    <row r="249351" spans="1:1">
      <c r="A249351" s="7"/>
    </row>
    <row r="249352" spans="1:1">
      <c r="A249352" s="7"/>
    </row>
    <row r="249353" spans="1:1">
      <c r="A249353" s="7"/>
    </row>
    <row r="249354" spans="1:1">
      <c r="A249354" s="7"/>
    </row>
    <row r="249355" spans="1:1">
      <c r="A249355" s="7"/>
    </row>
    <row r="249356" spans="1:1">
      <c r="A249356" s="7"/>
    </row>
    <row r="249357" spans="1:1">
      <c r="A249357" s="7"/>
    </row>
    <row r="249358" spans="1:1">
      <c r="A249358" s="7"/>
    </row>
    <row r="249359" spans="1:1">
      <c r="A249359" s="7"/>
    </row>
    <row r="249360" spans="1:1">
      <c r="A249360" s="7"/>
    </row>
    <row r="249361" spans="1:1">
      <c r="A249361" s="7"/>
    </row>
    <row r="249362" spans="1:1">
      <c r="A249362" s="7"/>
    </row>
    <row r="249363" spans="1:1">
      <c r="A249363" s="7"/>
    </row>
    <row r="249364" spans="1:1">
      <c r="A249364" s="7"/>
    </row>
    <row r="249365" spans="1:1">
      <c r="A249365" s="7"/>
    </row>
    <row r="249366" spans="1:1">
      <c r="A249366" s="7"/>
    </row>
    <row r="249367" spans="1:1">
      <c r="A249367" s="7"/>
    </row>
    <row r="249368" spans="1:1">
      <c r="A249368" s="7"/>
    </row>
    <row r="249369" spans="1:1">
      <c r="A249369" s="7"/>
    </row>
    <row r="249370" spans="1:1">
      <c r="A249370" s="7"/>
    </row>
    <row r="249371" spans="1:1">
      <c r="A249371" s="7"/>
    </row>
    <row r="249372" spans="1:1">
      <c r="A249372" s="7"/>
    </row>
    <row r="249373" spans="1:1">
      <c r="A249373" s="7"/>
    </row>
    <row r="249374" spans="1:1">
      <c r="A249374" s="7"/>
    </row>
    <row r="249375" spans="1:1">
      <c r="A249375" s="7"/>
    </row>
    <row r="249376" spans="1:1">
      <c r="A249376" s="7"/>
    </row>
    <row r="249377" spans="1:1">
      <c r="A249377" s="7"/>
    </row>
    <row r="249378" spans="1:1">
      <c r="A249378" s="7"/>
    </row>
    <row r="249379" spans="1:1">
      <c r="A249379" s="7"/>
    </row>
    <row r="249380" spans="1:1">
      <c r="A249380" s="7"/>
    </row>
    <row r="249381" spans="1:1">
      <c r="A249381" s="7"/>
    </row>
    <row r="249382" spans="1:1">
      <c r="A249382" s="7"/>
    </row>
    <row r="249383" spans="1:1">
      <c r="A249383" s="7"/>
    </row>
    <row r="249384" spans="1:1">
      <c r="A249384" s="7"/>
    </row>
    <row r="249385" spans="1:1">
      <c r="A249385" s="7"/>
    </row>
    <row r="249386" spans="1:1">
      <c r="A249386" s="7"/>
    </row>
    <row r="249387" spans="1:1">
      <c r="A249387" s="7"/>
    </row>
    <row r="249388" spans="1:1">
      <c r="A249388" s="7"/>
    </row>
    <row r="249389" spans="1:1">
      <c r="A249389" s="7"/>
    </row>
    <row r="249390" spans="1:1">
      <c r="A249390" s="7"/>
    </row>
    <row r="249391" spans="1:1">
      <c r="A249391" s="7"/>
    </row>
    <row r="249392" spans="1:1">
      <c r="A249392" s="7"/>
    </row>
    <row r="249393" spans="1:1">
      <c r="A249393" s="7"/>
    </row>
    <row r="249394" spans="1:1">
      <c r="A249394" s="7"/>
    </row>
    <row r="249395" spans="1:1">
      <c r="A249395" s="7"/>
    </row>
    <row r="249396" spans="1:1">
      <c r="A249396" s="7"/>
    </row>
    <row r="249397" spans="1:1">
      <c r="A249397" s="7"/>
    </row>
    <row r="249398" spans="1:1">
      <c r="A249398" s="7"/>
    </row>
    <row r="249399" spans="1:1">
      <c r="A249399" s="7"/>
    </row>
    <row r="249400" spans="1:1">
      <c r="A249400" s="7"/>
    </row>
    <row r="249401" spans="1:1">
      <c r="A249401" s="7"/>
    </row>
    <row r="249402" spans="1:1">
      <c r="A249402" s="7"/>
    </row>
    <row r="249403" spans="1:1">
      <c r="A249403" s="7"/>
    </row>
    <row r="249404" spans="1:1">
      <c r="A249404" s="7"/>
    </row>
    <row r="249405" spans="1:1">
      <c r="A249405" s="7"/>
    </row>
    <row r="249406" spans="1:1">
      <c r="A249406" s="7"/>
    </row>
    <row r="249407" spans="1:1">
      <c r="A249407" s="7"/>
    </row>
    <row r="249408" spans="1:1">
      <c r="A249408" s="7"/>
    </row>
    <row r="249409" spans="1:1">
      <c r="A249409" s="7"/>
    </row>
    <row r="249410" spans="1:1">
      <c r="A249410" s="7"/>
    </row>
    <row r="249411" spans="1:1">
      <c r="A249411" s="7"/>
    </row>
    <row r="249412" spans="1:1">
      <c r="A249412" s="7"/>
    </row>
    <row r="249413" spans="1:1">
      <c r="A249413" s="7"/>
    </row>
    <row r="249414" spans="1:1">
      <c r="A249414" s="7"/>
    </row>
    <row r="249415" spans="1:1">
      <c r="A249415" s="7"/>
    </row>
    <row r="249416" spans="1:1">
      <c r="A249416" s="7"/>
    </row>
    <row r="249417" spans="1:1">
      <c r="A249417" s="7"/>
    </row>
    <row r="249418" spans="1:1">
      <c r="A249418" s="7"/>
    </row>
    <row r="249419" spans="1:1">
      <c r="A249419" s="7"/>
    </row>
    <row r="249420" spans="1:1">
      <c r="A249420" s="7"/>
    </row>
    <row r="249421" spans="1:1">
      <c r="A249421" s="7"/>
    </row>
    <row r="249422" spans="1:1">
      <c r="A249422" s="7"/>
    </row>
    <row r="249423" spans="1:1">
      <c r="A249423" s="7"/>
    </row>
    <row r="249424" spans="1:1">
      <c r="A249424" s="7"/>
    </row>
    <row r="249425" spans="1:1">
      <c r="A249425" s="7"/>
    </row>
    <row r="249426" spans="1:1">
      <c r="A249426" s="7"/>
    </row>
    <row r="249427" spans="1:1">
      <c r="A249427" s="7"/>
    </row>
    <row r="249428" spans="1:1">
      <c r="A249428" s="7"/>
    </row>
    <row r="249429" spans="1:1">
      <c r="A249429" s="7"/>
    </row>
    <row r="249430" spans="1:1">
      <c r="A249430" s="7"/>
    </row>
    <row r="249431" spans="1:1">
      <c r="A249431" s="7"/>
    </row>
    <row r="249432" spans="1:1">
      <c r="A249432" s="7"/>
    </row>
    <row r="249433" spans="1:1">
      <c r="A249433" s="7"/>
    </row>
    <row r="249434" spans="1:1">
      <c r="A249434" s="7"/>
    </row>
    <row r="249435" spans="1:1">
      <c r="A249435" s="7"/>
    </row>
    <row r="249436" spans="1:1">
      <c r="A249436" s="7"/>
    </row>
    <row r="249437" spans="1:1">
      <c r="A249437" s="7"/>
    </row>
    <row r="249438" spans="1:1">
      <c r="A249438" s="7"/>
    </row>
    <row r="249439" spans="1:1">
      <c r="A249439" s="7"/>
    </row>
    <row r="249440" spans="1:1">
      <c r="A249440" s="7"/>
    </row>
    <row r="249441" spans="1:1">
      <c r="A249441" s="7"/>
    </row>
    <row r="249442" spans="1:1">
      <c r="A249442" s="7"/>
    </row>
    <row r="249443" spans="1:1">
      <c r="A249443" s="7"/>
    </row>
    <row r="249444" spans="1:1">
      <c r="A249444" s="7"/>
    </row>
    <row r="249445" spans="1:1">
      <c r="A249445" s="7"/>
    </row>
    <row r="249446" spans="1:1">
      <c r="A249446" s="7"/>
    </row>
    <row r="249447" spans="1:1">
      <c r="A249447" s="7"/>
    </row>
    <row r="249448" spans="1:1">
      <c r="A249448" s="7"/>
    </row>
    <row r="249449" spans="1:1">
      <c r="A249449" s="7"/>
    </row>
    <row r="249450" spans="1:1">
      <c r="A249450" s="7"/>
    </row>
    <row r="249451" spans="1:1">
      <c r="A249451" s="7"/>
    </row>
    <row r="249452" spans="1:1">
      <c r="A249452" s="7"/>
    </row>
    <row r="249453" spans="1:1">
      <c r="A249453" s="7"/>
    </row>
    <row r="249454" spans="1:1">
      <c r="A249454" s="7"/>
    </row>
    <row r="249455" spans="1:1">
      <c r="A249455" s="7"/>
    </row>
    <row r="249456" spans="1:1">
      <c r="A249456" s="7"/>
    </row>
    <row r="249457" spans="1:1">
      <c r="A249457" s="7"/>
    </row>
    <row r="249458" spans="1:1">
      <c r="A249458" s="7"/>
    </row>
    <row r="249459" spans="1:1">
      <c r="A249459" s="7"/>
    </row>
    <row r="249460" spans="1:1">
      <c r="A249460" s="7"/>
    </row>
    <row r="249461" spans="1:1">
      <c r="A249461" s="7"/>
    </row>
    <row r="249462" spans="1:1">
      <c r="A249462" s="7"/>
    </row>
    <row r="249463" spans="1:1">
      <c r="A249463" s="7"/>
    </row>
    <row r="249464" spans="1:1">
      <c r="A249464" s="7"/>
    </row>
    <row r="249465" spans="1:1">
      <c r="A249465" s="7"/>
    </row>
    <row r="249466" spans="1:1">
      <c r="A249466" s="7"/>
    </row>
    <row r="249467" spans="1:1">
      <c r="A249467" s="7"/>
    </row>
    <row r="249468" spans="1:1">
      <c r="A249468" s="7"/>
    </row>
    <row r="249469" spans="1:1">
      <c r="A249469" s="7"/>
    </row>
    <row r="249470" spans="1:1">
      <c r="A249470" s="7"/>
    </row>
    <row r="249471" spans="1:1">
      <c r="A249471" s="7"/>
    </row>
    <row r="249472" spans="1:1">
      <c r="A249472" s="7"/>
    </row>
    <row r="249473" spans="1:1">
      <c r="A249473" s="7"/>
    </row>
    <row r="249474" spans="1:1">
      <c r="A249474" s="7"/>
    </row>
    <row r="249475" spans="1:1">
      <c r="A249475" s="7"/>
    </row>
    <row r="249476" spans="1:1">
      <c r="A249476" s="7"/>
    </row>
    <row r="249477" spans="1:1">
      <c r="A249477" s="7"/>
    </row>
    <row r="249478" spans="1:1">
      <c r="A249478" s="7"/>
    </row>
    <row r="249479" spans="1:1">
      <c r="A249479" s="7"/>
    </row>
    <row r="249480" spans="1:1">
      <c r="A249480" s="7"/>
    </row>
    <row r="249481" spans="1:1">
      <c r="A249481" s="7"/>
    </row>
    <row r="249482" spans="1:1">
      <c r="A249482" s="7"/>
    </row>
    <row r="249483" spans="1:1">
      <c r="A249483" s="7"/>
    </row>
    <row r="249484" spans="1:1">
      <c r="A249484" s="7"/>
    </row>
    <row r="249485" spans="1:1">
      <c r="A249485" s="7"/>
    </row>
    <row r="249486" spans="1:1">
      <c r="A249486" s="7"/>
    </row>
    <row r="249487" spans="1:1">
      <c r="A249487" s="7"/>
    </row>
    <row r="249488" spans="1:1">
      <c r="A249488" s="7"/>
    </row>
    <row r="249489" spans="1:1">
      <c r="A249489" s="7"/>
    </row>
    <row r="249490" spans="1:1">
      <c r="A249490" s="7"/>
    </row>
    <row r="249491" spans="1:1">
      <c r="A249491" s="7"/>
    </row>
    <row r="249492" spans="1:1">
      <c r="A249492" s="7"/>
    </row>
    <row r="249493" spans="1:1">
      <c r="A249493" s="7"/>
    </row>
    <row r="249494" spans="1:1">
      <c r="A249494" s="7"/>
    </row>
    <row r="249495" spans="1:1">
      <c r="A249495" s="7"/>
    </row>
    <row r="249496" spans="1:1">
      <c r="A249496" s="7"/>
    </row>
    <row r="249497" spans="1:1">
      <c r="A249497" s="7"/>
    </row>
    <row r="249498" spans="1:1">
      <c r="A249498" s="7"/>
    </row>
    <row r="249499" spans="1:1">
      <c r="A249499" s="7"/>
    </row>
    <row r="249500" spans="1:1">
      <c r="A249500" s="7"/>
    </row>
    <row r="249501" spans="1:1">
      <c r="A249501" s="7"/>
    </row>
    <row r="249502" spans="1:1">
      <c r="A249502" s="7"/>
    </row>
    <row r="249503" spans="1:1">
      <c r="A249503" s="7"/>
    </row>
    <row r="249504" spans="1:1">
      <c r="A249504" s="7"/>
    </row>
    <row r="249505" spans="1:1">
      <c r="A249505" s="7"/>
    </row>
    <row r="249506" spans="1:1">
      <c r="A249506" s="7"/>
    </row>
    <row r="249507" spans="1:1">
      <c r="A249507" s="7"/>
    </row>
    <row r="249508" spans="1:1">
      <c r="A249508" s="7"/>
    </row>
    <row r="249509" spans="1:1">
      <c r="A249509" s="7"/>
    </row>
    <row r="249510" spans="1:1">
      <c r="A249510" s="7"/>
    </row>
    <row r="249511" spans="1:1">
      <c r="A249511" s="7"/>
    </row>
    <row r="249512" spans="1:1">
      <c r="A249512" s="7"/>
    </row>
    <row r="249513" spans="1:1">
      <c r="A249513" s="7"/>
    </row>
    <row r="249514" spans="1:1">
      <c r="A249514" s="7"/>
    </row>
    <row r="249515" spans="1:1">
      <c r="A249515" s="7"/>
    </row>
    <row r="249516" spans="1:1">
      <c r="A249516" s="7"/>
    </row>
    <row r="249517" spans="1:1">
      <c r="A249517" s="7"/>
    </row>
    <row r="249518" spans="1:1">
      <c r="A249518" s="7"/>
    </row>
    <row r="249519" spans="1:1">
      <c r="A249519" s="7"/>
    </row>
    <row r="249520" spans="1:1">
      <c r="A249520" s="7"/>
    </row>
    <row r="249521" spans="1:1">
      <c r="A249521" s="7"/>
    </row>
    <row r="249522" spans="1:1">
      <c r="A249522" s="7"/>
    </row>
    <row r="249523" spans="1:1">
      <c r="A249523" s="7"/>
    </row>
    <row r="249524" spans="1:1">
      <c r="A249524" s="7"/>
    </row>
    <row r="249525" spans="1:1">
      <c r="A249525" s="7"/>
    </row>
    <row r="249526" spans="1:1">
      <c r="A249526" s="7"/>
    </row>
    <row r="249527" spans="1:1">
      <c r="A249527" s="7"/>
    </row>
    <row r="249528" spans="1:1">
      <c r="A249528" s="7"/>
    </row>
    <row r="249529" spans="1:1">
      <c r="A249529" s="7"/>
    </row>
    <row r="249530" spans="1:1">
      <c r="A249530" s="7"/>
    </row>
    <row r="249531" spans="1:1">
      <c r="A249531" s="7"/>
    </row>
    <row r="249532" spans="1:1">
      <c r="A249532" s="7"/>
    </row>
    <row r="249533" spans="1:1">
      <c r="A249533" s="7"/>
    </row>
    <row r="249534" spans="1:1">
      <c r="A249534" s="7"/>
    </row>
    <row r="249535" spans="1:1">
      <c r="A249535" s="7"/>
    </row>
    <row r="249536" spans="1:1">
      <c r="A249536" s="7"/>
    </row>
    <row r="249537" spans="1:1">
      <c r="A249537" s="7"/>
    </row>
    <row r="249538" spans="1:1">
      <c r="A249538" s="7"/>
    </row>
    <row r="249539" spans="1:1">
      <c r="A249539" s="7"/>
    </row>
    <row r="249540" spans="1:1">
      <c r="A249540" s="7"/>
    </row>
    <row r="249541" spans="1:1">
      <c r="A249541" s="7"/>
    </row>
    <row r="249542" spans="1:1">
      <c r="A249542" s="7"/>
    </row>
    <row r="249543" spans="1:1">
      <c r="A249543" s="7"/>
    </row>
    <row r="249544" spans="1:1">
      <c r="A249544" s="7"/>
    </row>
    <row r="249545" spans="1:1">
      <c r="A249545" s="7"/>
    </row>
    <row r="249546" spans="1:1">
      <c r="A249546" s="7"/>
    </row>
    <row r="249547" spans="1:1">
      <c r="A249547" s="7"/>
    </row>
    <row r="249548" spans="1:1">
      <c r="A249548" s="7"/>
    </row>
    <row r="249549" spans="1:1">
      <c r="A249549" s="7"/>
    </row>
    <row r="249550" spans="1:1">
      <c r="A249550" s="7"/>
    </row>
    <row r="249551" spans="1:1">
      <c r="A249551" s="7"/>
    </row>
    <row r="249552" spans="1:1">
      <c r="A249552" s="7"/>
    </row>
    <row r="249553" spans="1:1">
      <c r="A249553" s="7"/>
    </row>
    <row r="249554" spans="1:1">
      <c r="A249554" s="7"/>
    </row>
    <row r="249555" spans="1:1">
      <c r="A249555" s="7"/>
    </row>
    <row r="249556" spans="1:1">
      <c r="A249556" s="7"/>
    </row>
    <row r="249557" spans="1:1">
      <c r="A249557" s="7"/>
    </row>
    <row r="249558" spans="1:1">
      <c r="A249558" s="7"/>
    </row>
    <row r="249559" spans="1:1">
      <c r="A249559" s="7"/>
    </row>
    <row r="249560" spans="1:1">
      <c r="A249560" s="7"/>
    </row>
    <row r="249561" spans="1:1">
      <c r="A249561" s="7"/>
    </row>
    <row r="249562" spans="1:1">
      <c r="A249562" s="7"/>
    </row>
    <row r="249563" spans="1:1">
      <c r="A249563" s="7"/>
    </row>
    <row r="249564" spans="1:1">
      <c r="A249564" s="7"/>
    </row>
    <row r="249565" spans="1:1">
      <c r="A249565" s="7"/>
    </row>
    <row r="249566" spans="1:1">
      <c r="A249566" s="7"/>
    </row>
    <row r="249567" spans="1:1">
      <c r="A249567" s="7"/>
    </row>
    <row r="249568" spans="1:1">
      <c r="A249568" s="7"/>
    </row>
    <row r="249569" spans="1:1">
      <c r="A249569" s="7"/>
    </row>
    <row r="249570" spans="1:1">
      <c r="A249570" s="7"/>
    </row>
    <row r="249571" spans="1:1">
      <c r="A249571" s="7"/>
    </row>
    <row r="249572" spans="1:1">
      <c r="A249572" s="7"/>
    </row>
    <row r="249573" spans="1:1">
      <c r="A249573" s="7"/>
    </row>
    <row r="249574" spans="1:1">
      <c r="A249574" s="7"/>
    </row>
    <row r="249575" spans="1:1">
      <c r="A249575" s="7"/>
    </row>
    <row r="249576" spans="1:1">
      <c r="A249576" s="7"/>
    </row>
    <row r="249577" spans="1:1">
      <c r="A249577" s="7"/>
    </row>
    <row r="249578" spans="1:1">
      <c r="A249578" s="7"/>
    </row>
    <row r="249579" spans="1:1">
      <c r="A249579" s="7"/>
    </row>
    <row r="249580" spans="1:1">
      <c r="A249580" s="7"/>
    </row>
    <row r="249581" spans="1:1">
      <c r="A249581" s="7"/>
    </row>
    <row r="249582" spans="1:1">
      <c r="A249582" s="7"/>
    </row>
    <row r="249583" spans="1:1">
      <c r="A249583" s="7"/>
    </row>
    <row r="249584" spans="1:1">
      <c r="A249584" s="7"/>
    </row>
    <row r="249585" spans="1:1">
      <c r="A249585" s="7"/>
    </row>
    <row r="249586" spans="1:1">
      <c r="A249586" s="7"/>
    </row>
    <row r="249587" spans="1:1">
      <c r="A249587" s="7"/>
    </row>
    <row r="249588" spans="1:1">
      <c r="A249588" s="7"/>
    </row>
    <row r="249589" spans="1:1">
      <c r="A249589" s="7"/>
    </row>
    <row r="249590" spans="1:1">
      <c r="A249590" s="7"/>
    </row>
    <row r="249591" spans="1:1">
      <c r="A249591" s="7"/>
    </row>
    <row r="249592" spans="1:1">
      <c r="A249592" s="7"/>
    </row>
    <row r="249593" spans="1:1">
      <c r="A249593" s="7"/>
    </row>
    <row r="249594" spans="1:1">
      <c r="A249594" s="7"/>
    </row>
    <row r="249595" spans="1:1">
      <c r="A249595" s="7"/>
    </row>
    <row r="249596" spans="1:1">
      <c r="A249596" s="7"/>
    </row>
    <row r="249597" spans="1:1">
      <c r="A249597" s="7"/>
    </row>
    <row r="249598" spans="1:1">
      <c r="A249598" s="7"/>
    </row>
    <row r="249599" spans="1:1">
      <c r="A249599" s="7"/>
    </row>
    <row r="249600" spans="1:1">
      <c r="A249600" s="7"/>
    </row>
    <row r="249601" spans="1:1">
      <c r="A249601" s="7"/>
    </row>
    <row r="249602" spans="1:1">
      <c r="A249602" s="7"/>
    </row>
    <row r="249603" spans="1:1">
      <c r="A249603" s="7"/>
    </row>
    <row r="249604" spans="1:1">
      <c r="A249604" s="7"/>
    </row>
    <row r="249605" spans="1:1">
      <c r="A249605" s="7"/>
    </row>
    <row r="249606" spans="1:1">
      <c r="A249606" s="7"/>
    </row>
    <row r="249607" spans="1:1">
      <c r="A249607" s="7"/>
    </row>
    <row r="249608" spans="1:1">
      <c r="A249608" s="7"/>
    </row>
    <row r="249609" spans="1:1">
      <c r="A249609" s="7"/>
    </row>
    <row r="249610" spans="1:1">
      <c r="A249610" s="7"/>
    </row>
    <row r="249611" spans="1:1">
      <c r="A249611" s="7"/>
    </row>
    <row r="249612" spans="1:1">
      <c r="A249612" s="7"/>
    </row>
    <row r="249613" spans="1:1">
      <c r="A249613" s="7"/>
    </row>
    <row r="249614" spans="1:1">
      <c r="A249614" s="7"/>
    </row>
    <row r="249615" spans="1:1">
      <c r="A249615" s="7"/>
    </row>
    <row r="249616" spans="1:1">
      <c r="A249616" s="7"/>
    </row>
    <row r="249617" spans="1:1">
      <c r="A249617" s="7"/>
    </row>
    <row r="249618" spans="1:1">
      <c r="A249618" s="7"/>
    </row>
    <row r="249619" spans="1:1">
      <c r="A249619" s="7"/>
    </row>
    <row r="249620" spans="1:1">
      <c r="A249620" s="7"/>
    </row>
    <row r="249621" spans="1:1">
      <c r="A249621" s="7"/>
    </row>
    <row r="249622" spans="1:1">
      <c r="A249622" s="7"/>
    </row>
    <row r="249623" spans="1:1">
      <c r="A249623" s="7"/>
    </row>
    <row r="249624" spans="1:1">
      <c r="A249624" s="7"/>
    </row>
    <row r="249625" spans="1:1">
      <c r="A249625" s="7"/>
    </row>
    <row r="249626" spans="1:1">
      <c r="A249626" s="7"/>
    </row>
    <row r="249627" spans="1:1">
      <c r="A249627" s="7"/>
    </row>
    <row r="249628" spans="1:1">
      <c r="A249628" s="7"/>
    </row>
    <row r="249629" spans="1:1">
      <c r="A249629" s="7"/>
    </row>
    <row r="249630" spans="1:1">
      <c r="A249630" s="7"/>
    </row>
    <row r="249631" spans="1:1">
      <c r="A249631" s="7"/>
    </row>
    <row r="249632" spans="1:1">
      <c r="A249632" s="7"/>
    </row>
    <row r="249633" spans="1:1">
      <c r="A249633" s="7"/>
    </row>
    <row r="249634" spans="1:1">
      <c r="A249634" s="7"/>
    </row>
    <row r="249635" spans="1:1">
      <c r="A249635" s="7"/>
    </row>
    <row r="249636" spans="1:1">
      <c r="A249636" s="7"/>
    </row>
    <row r="249637" spans="1:1">
      <c r="A249637" s="7"/>
    </row>
    <row r="249638" spans="1:1">
      <c r="A249638" s="7"/>
    </row>
    <row r="249639" spans="1:1">
      <c r="A249639" s="7"/>
    </row>
    <row r="249640" spans="1:1">
      <c r="A249640" s="7"/>
    </row>
    <row r="249641" spans="1:1">
      <c r="A249641" s="7"/>
    </row>
    <row r="249642" spans="1:1">
      <c r="A249642" s="7"/>
    </row>
    <row r="249643" spans="1:1">
      <c r="A249643" s="7"/>
    </row>
    <row r="249644" spans="1:1">
      <c r="A249644" s="7"/>
    </row>
    <row r="249645" spans="1:1">
      <c r="A249645" s="7"/>
    </row>
    <row r="249646" spans="1:1">
      <c r="A249646" s="7"/>
    </row>
    <row r="249647" spans="1:1">
      <c r="A249647" s="7"/>
    </row>
    <row r="249648" spans="1:1">
      <c r="A249648" s="7"/>
    </row>
    <row r="249649" spans="1:1">
      <c r="A249649" s="7"/>
    </row>
    <row r="249650" spans="1:1">
      <c r="A249650" s="7"/>
    </row>
    <row r="249651" spans="1:1">
      <c r="A249651" s="7"/>
    </row>
    <row r="249652" spans="1:1">
      <c r="A249652" s="7"/>
    </row>
    <row r="249653" spans="1:1">
      <c r="A249653" s="7"/>
    </row>
    <row r="249654" spans="1:1">
      <c r="A249654" s="7"/>
    </row>
    <row r="249655" spans="1:1">
      <c r="A249655" s="7"/>
    </row>
    <row r="249656" spans="1:1">
      <c r="A249656" s="7"/>
    </row>
    <row r="249657" spans="1:1">
      <c r="A249657" s="7"/>
    </row>
    <row r="249658" spans="1:1">
      <c r="A249658" s="7"/>
    </row>
    <row r="249659" spans="1:1">
      <c r="A249659" s="7"/>
    </row>
    <row r="249660" spans="1:1">
      <c r="A249660" s="7"/>
    </row>
    <row r="249661" spans="1:1">
      <c r="A249661" s="7"/>
    </row>
    <row r="249662" spans="1:1">
      <c r="A249662" s="7"/>
    </row>
    <row r="249663" spans="1:1">
      <c r="A249663" s="7"/>
    </row>
    <row r="249664" spans="1:1">
      <c r="A249664" s="7"/>
    </row>
    <row r="249665" spans="1:1">
      <c r="A249665" s="7"/>
    </row>
    <row r="249666" spans="1:1">
      <c r="A249666" s="7"/>
    </row>
    <row r="249667" spans="1:1">
      <c r="A249667" s="7"/>
    </row>
    <row r="249668" spans="1:1">
      <c r="A249668" s="7"/>
    </row>
    <row r="249669" spans="1:1">
      <c r="A249669" s="7"/>
    </row>
    <row r="249670" spans="1:1">
      <c r="A249670" s="7"/>
    </row>
    <row r="249671" spans="1:1">
      <c r="A249671" s="7"/>
    </row>
    <row r="249672" spans="1:1">
      <c r="A249672" s="7"/>
    </row>
    <row r="249673" spans="1:1">
      <c r="A249673" s="7"/>
    </row>
    <row r="249674" spans="1:1">
      <c r="A249674" s="7"/>
    </row>
    <row r="249675" spans="1:1">
      <c r="A249675" s="7"/>
    </row>
    <row r="249676" spans="1:1">
      <c r="A249676" s="7"/>
    </row>
    <row r="249677" spans="1:1">
      <c r="A249677" s="7"/>
    </row>
    <row r="249678" spans="1:1">
      <c r="A249678" s="7"/>
    </row>
    <row r="249679" spans="1:1">
      <c r="A249679" s="7"/>
    </row>
    <row r="249680" spans="1:1">
      <c r="A249680" s="7"/>
    </row>
    <row r="249681" spans="1:1">
      <c r="A249681" s="7"/>
    </row>
    <row r="249682" spans="1:1">
      <c r="A249682" s="7"/>
    </row>
    <row r="249683" spans="1:1">
      <c r="A249683" s="7"/>
    </row>
    <row r="249684" spans="1:1">
      <c r="A249684" s="7"/>
    </row>
    <row r="249685" spans="1:1">
      <c r="A249685" s="7"/>
    </row>
    <row r="249686" spans="1:1">
      <c r="A249686" s="7"/>
    </row>
    <row r="249687" spans="1:1">
      <c r="A249687" s="7"/>
    </row>
    <row r="249688" spans="1:1">
      <c r="A249688" s="7"/>
    </row>
    <row r="249689" spans="1:1">
      <c r="A249689" s="7"/>
    </row>
    <row r="249690" spans="1:1">
      <c r="A249690" s="7"/>
    </row>
    <row r="249691" spans="1:1">
      <c r="A249691" s="7"/>
    </row>
    <row r="249692" spans="1:1">
      <c r="A249692" s="7"/>
    </row>
    <row r="249693" spans="1:1">
      <c r="A249693" s="7"/>
    </row>
    <row r="249694" spans="1:1">
      <c r="A249694" s="7"/>
    </row>
    <row r="249695" spans="1:1">
      <c r="A249695" s="7"/>
    </row>
    <row r="249696" spans="1:1">
      <c r="A249696" s="7"/>
    </row>
    <row r="249697" spans="1:1">
      <c r="A249697" s="7"/>
    </row>
    <row r="249698" spans="1:1">
      <c r="A249698" s="7"/>
    </row>
    <row r="249699" spans="1:1">
      <c r="A249699" s="7"/>
    </row>
    <row r="249700" spans="1:1">
      <c r="A249700" s="7"/>
    </row>
    <row r="249701" spans="1:1">
      <c r="A249701" s="7"/>
    </row>
    <row r="249702" spans="1:1">
      <c r="A249702" s="7"/>
    </row>
    <row r="249703" spans="1:1">
      <c r="A249703" s="7"/>
    </row>
    <row r="249704" spans="1:1">
      <c r="A249704" s="7"/>
    </row>
    <row r="249705" spans="1:1">
      <c r="A249705" s="7"/>
    </row>
    <row r="249706" spans="1:1">
      <c r="A249706" s="7"/>
    </row>
    <row r="249707" spans="1:1">
      <c r="A249707" s="7"/>
    </row>
    <row r="249708" spans="1:1">
      <c r="A249708" s="7"/>
    </row>
    <row r="249709" spans="1:1">
      <c r="A249709" s="7"/>
    </row>
    <row r="249710" spans="1:1">
      <c r="A249710" s="7"/>
    </row>
    <row r="249711" spans="1:1">
      <c r="A249711" s="7"/>
    </row>
    <row r="249712" spans="1:1">
      <c r="A249712" s="7"/>
    </row>
    <row r="249713" spans="1:1">
      <c r="A249713" s="7"/>
    </row>
    <row r="249714" spans="1:1">
      <c r="A249714" s="7"/>
    </row>
    <row r="249715" spans="1:1">
      <c r="A249715" s="7"/>
    </row>
    <row r="249716" spans="1:1">
      <c r="A249716" s="7"/>
    </row>
    <row r="249717" spans="1:1">
      <c r="A249717" s="7"/>
    </row>
    <row r="249718" spans="1:1">
      <c r="A249718" s="7"/>
    </row>
    <row r="249719" spans="1:1">
      <c r="A249719" s="7"/>
    </row>
    <row r="249720" spans="1:1">
      <c r="A249720" s="7"/>
    </row>
    <row r="249721" spans="1:1">
      <c r="A249721" s="7"/>
    </row>
    <row r="249722" spans="1:1">
      <c r="A249722" s="7"/>
    </row>
    <row r="249723" spans="1:1">
      <c r="A249723" s="7"/>
    </row>
    <row r="249724" spans="1:1">
      <c r="A249724" s="7"/>
    </row>
    <row r="249725" spans="1:1">
      <c r="A249725" s="7"/>
    </row>
    <row r="249726" spans="1:1">
      <c r="A249726" s="7"/>
    </row>
    <row r="249727" spans="1:1">
      <c r="A249727" s="7"/>
    </row>
    <row r="249728" spans="1:1">
      <c r="A249728" s="7"/>
    </row>
    <row r="249729" spans="1:1">
      <c r="A249729" s="7"/>
    </row>
    <row r="249730" spans="1:1">
      <c r="A249730" s="7"/>
    </row>
    <row r="249731" spans="1:1">
      <c r="A249731" s="7"/>
    </row>
    <row r="249732" spans="1:1">
      <c r="A249732" s="7"/>
    </row>
    <row r="249733" spans="1:1">
      <c r="A249733" s="7"/>
    </row>
    <row r="249734" spans="1:1">
      <c r="A249734" s="7"/>
    </row>
    <row r="249735" spans="1:1">
      <c r="A249735" s="7"/>
    </row>
    <row r="249736" spans="1:1">
      <c r="A249736" s="7"/>
    </row>
    <row r="249737" spans="1:1">
      <c r="A249737" s="7"/>
    </row>
    <row r="249738" spans="1:1">
      <c r="A249738" s="7"/>
    </row>
    <row r="249739" spans="1:1">
      <c r="A249739" s="7"/>
    </row>
    <row r="249740" spans="1:1">
      <c r="A249740" s="7"/>
    </row>
    <row r="249741" spans="1:1">
      <c r="A249741" s="7"/>
    </row>
    <row r="249742" spans="1:1">
      <c r="A249742" s="7"/>
    </row>
    <row r="249743" spans="1:1">
      <c r="A249743" s="7"/>
    </row>
    <row r="249744" spans="1:1">
      <c r="A249744" s="7"/>
    </row>
    <row r="249745" spans="1:1">
      <c r="A249745" s="7"/>
    </row>
    <row r="249746" spans="1:1">
      <c r="A249746" s="7"/>
    </row>
    <row r="249747" spans="1:1">
      <c r="A249747" s="7"/>
    </row>
    <row r="249748" spans="1:1">
      <c r="A249748" s="7"/>
    </row>
    <row r="249749" spans="1:1">
      <c r="A249749" s="7"/>
    </row>
    <row r="249750" spans="1:1">
      <c r="A249750" s="7"/>
    </row>
    <row r="249751" spans="1:1">
      <c r="A249751" s="7"/>
    </row>
    <row r="249752" spans="1:1">
      <c r="A249752" s="7"/>
    </row>
    <row r="249753" spans="1:1">
      <c r="A249753" s="7"/>
    </row>
    <row r="249754" spans="1:1">
      <c r="A249754" s="7"/>
    </row>
    <row r="249755" spans="1:1">
      <c r="A249755" s="7"/>
    </row>
    <row r="249756" spans="1:1">
      <c r="A249756" s="7"/>
    </row>
    <row r="249757" spans="1:1">
      <c r="A249757" s="7"/>
    </row>
    <row r="249758" spans="1:1">
      <c r="A249758" s="7"/>
    </row>
    <row r="249759" spans="1:1">
      <c r="A249759" s="7"/>
    </row>
    <row r="249760" spans="1:1">
      <c r="A249760" s="7"/>
    </row>
    <row r="249761" spans="1:1">
      <c r="A249761" s="7"/>
    </row>
    <row r="249762" spans="1:1">
      <c r="A249762" s="7"/>
    </row>
    <row r="249763" spans="1:1">
      <c r="A249763" s="7"/>
    </row>
    <row r="249764" spans="1:1">
      <c r="A249764" s="7"/>
    </row>
    <row r="249765" spans="1:1">
      <c r="A249765" s="7"/>
    </row>
    <row r="249766" spans="1:1">
      <c r="A249766" s="7"/>
    </row>
    <row r="249767" spans="1:1">
      <c r="A249767" s="7"/>
    </row>
    <row r="249768" spans="1:1">
      <c r="A249768" s="7"/>
    </row>
    <row r="249769" spans="1:1">
      <c r="A249769" s="7"/>
    </row>
    <row r="249770" spans="1:1">
      <c r="A249770" s="7"/>
    </row>
    <row r="249771" spans="1:1">
      <c r="A249771" s="7"/>
    </row>
    <row r="249772" spans="1:1">
      <c r="A249772" s="7"/>
    </row>
    <row r="249773" spans="1:1">
      <c r="A249773" s="7"/>
    </row>
    <row r="249774" spans="1:1">
      <c r="A249774" s="7"/>
    </row>
    <row r="249775" spans="1:1">
      <c r="A249775" s="7"/>
    </row>
    <row r="249776" spans="1:1">
      <c r="A249776" s="7"/>
    </row>
    <row r="249777" spans="1:1">
      <c r="A249777" s="7"/>
    </row>
    <row r="249778" spans="1:1">
      <c r="A249778" s="7"/>
    </row>
    <row r="249779" spans="1:1">
      <c r="A249779" s="7"/>
    </row>
    <row r="249780" spans="1:1">
      <c r="A249780" s="7"/>
    </row>
    <row r="249781" spans="1:1">
      <c r="A249781" s="7"/>
    </row>
    <row r="249782" spans="1:1">
      <c r="A249782" s="7"/>
    </row>
    <row r="249783" spans="1:1">
      <c r="A249783" s="7"/>
    </row>
    <row r="249784" spans="1:1">
      <c r="A249784" s="7"/>
    </row>
    <row r="249785" spans="1:1">
      <c r="A249785" s="7"/>
    </row>
    <row r="249786" spans="1:1">
      <c r="A249786" s="7"/>
    </row>
    <row r="249787" spans="1:1">
      <c r="A249787" s="7"/>
    </row>
    <row r="249788" spans="1:1">
      <c r="A249788" s="7"/>
    </row>
    <row r="249789" spans="1:1">
      <c r="A249789" s="7"/>
    </row>
    <row r="249790" spans="1:1">
      <c r="A249790" s="7"/>
    </row>
    <row r="249791" spans="1:1">
      <c r="A249791" s="7"/>
    </row>
    <row r="249792" spans="1:1">
      <c r="A249792" s="7"/>
    </row>
    <row r="249793" spans="1:1">
      <c r="A249793" s="7"/>
    </row>
    <row r="249794" spans="1:1">
      <c r="A249794" s="7"/>
    </row>
    <row r="249795" spans="1:1">
      <c r="A249795" s="7"/>
    </row>
    <row r="249796" spans="1:1">
      <c r="A249796" s="7"/>
    </row>
    <row r="249797" spans="1:1">
      <c r="A249797" s="7"/>
    </row>
    <row r="249798" spans="1:1">
      <c r="A249798" s="7"/>
    </row>
    <row r="249799" spans="1:1">
      <c r="A249799" s="7"/>
    </row>
    <row r="249800" spans="1:1">
      <c r="A249800" s="7"/>
    </row>
    <row r="249801" spans="1:1">
      <c r="A249801" s="7"/>
    </row>
    <row r="249802" spans="1:1">
      <c r="A249802" s="7"/>
    </row>
    <row r="249803" spans="1:1">
      <c r="A249803" s="7"/>
    </row>
    <row r="249804" spans="1:1">
      <c r="A249804" s="7"/>
    </row>
    <row r="249805" spans="1:1">
      <c r="A249805" s="7"/>
    </row>
    <row r="249806" spans="1:1">
      <c r="A249806" s="7"/>
    </row>
    <row r="249807" spans="1:1">
      <c r="A249807" s="7"/>
    </row>
    <row r="249808" spans="1:1">
      <c r="A249808" s="7"/>
    </row>
    <row r="249809" spans="1:1">
      <c r="A249809" s="7"/>
    </row>
    <row r="249810" spans="1:1">
      <c r="A249810" s="7"/>
    </row>
    <row r="249811" spans="1:1">
      <c r="A249811" s="7"/>
    </row>
    <row r="249812" spans="1:1">
      <c r="A249812" s="7"/>
    </row>
    <row r="249813" spans="1:1">
      <c r="A249813" s="7"/>
    </row>
    <row r="249814" spans="1:1">
      <c r="A249814" s="7"/>
    </row>
    <row r="249815" spans="1:1">
      <c r="A249815" s="7"/>
    </row>
    <row r="249816" spans="1:1">
      <c r="A249816" s="7"/>
    </row>
    <row r="249817" spans="1:1">
      <c r="A249817" s="7"/>
    </row>
    <row r="249818" spans="1:1">
      <c r="A249818" s="7"/>
    </row>
    <row r="249819" spans="1:1">
      <c r="A249819" s="7"/>
    </row>
    <row r="249820" spans="1:1">
      <c r="A249820" s="7"/>
    </row>
    <row r="249821" spans="1:1">
      <c r="A249821" s="7"/>
    </row>
    <row r="249822" spans="1:1">
      <c r="A249822" s="7"/>
    </row>
    <row r="249823" spans="1:1">
      <c r="A249823" s="7"/>
    </row>
    <row r="249824" spans="1:1">
      <c r="A249824" s="7"/>
    </row>
    <row r="249825" spans="1:1">
      <c r="A249825" s="7"/>
    </row>
    <row r="249826" spans="1:1">
      <c r="A249826" s="7"/>
    </row>
    <row r="249827" spans="1:1">
      <c r="A249827" s="7"/>
    </row>
    <row r="249828" spans="1:1">
      <c r="A249828" s="7"/>
    </row>
    <row r="249829" spans="1:1">
      <c r="A249829" s="7"/>
    </row>
    <row r="249830" spans="1:1">
      <c r="A249830" s="7"/>
    </row>
    <row r="249831" spans="1:1">
      <c r="A249831" s="7"/>
    </row>
    <row r="249832" spans="1:1">
      <c r="A249832" s="7"/>
    </row>
    <row r="249833" spans="1:1">
      <c r="A249833" s="7"/>
    </row>
    <row r="249834" spans="1:1">
      <c r="A249834" s="7"/>
    </row>
    <row r="249835" spans="1:1">
      <c r="A249835" s="7"/>
    </row>
    <row r="249836" spans="1:1">
      <c r="A249836" s="7"/>
    </row>
    <row r="249837" spans="1:1">
      <c r="A249837" s="7"/>
    </row>
    <row r="249838" spans="1:1">
      <c r="A249838" s="7"/>
    </row>
    <row r="249839" spans="1:1">
      <c r="A249839" s="7"/>
    </row>
    <row r="249840" spans="1:1">
      <c r="A249840" s="7"/>
    </row>
    <row r="249841" spans="1:1">
      <c r="A249841" s="7"/>
    </row>
    <row r="249842" spans="1:1">
      <c r="A249842" s="7"/>
    </row>
    <row r="249843" spans="1:1">
      <c r="A249843" s="7"/>
    </row>
    <row r="249844" spans="1:1">
      <c r="A249844" s="7"/>
    </row>
    <row r="249845" spans="1:1">
      <c r="A249845" s="7"/>
    </row>
    <row r="249846" spans="1:1">
      <c r="A249846" s="7"/>
    </row>
    <row r="249847" spans="1:1">
      <c r="A249847" s="7"/>
    </row>
    <row r="249848" spans="1:1">
      <c r="A249848" s="7"/>
    </row>
    <row r="249849" spans="1:1">
      <c r="A249849" s="7"/>
    </row>
    <row r="249850" spans="1:1">
      <c r="A249850" s="7"/>
    </row>
    <row r="249851" spans="1:1">
      <c r="A249851" s="7"/>
    </row>
    <row r="249852" spans="1:1">
      <c r="A249852" s="7"/>
    </row>
    <row r="249853" spans="1:1">
      <c r="A249853" s="7"/>
    </row>
    <row r="249854" spans="1:1">
      <c r="A249854" s="7"/>
    </row>
    <row r="249855" spans="1:1">
      <c r="A249855" s="7"/>
    </row>
    <row r="249856" spans="1:1">
      <c r="A249856" s="7"/>
    </row>
    <row r="249857" spans="1:1">
      <c r="A249857" s="7"/>
    </row>
    <row r="249858" spans="1:1">
      <c r="A249858" s="7"/>
    </row>
    <row r="249859" spans="1:1">
      <c r="A249859" s="7"/>
    </row>
    <row r="249860" spans="1:1">
      <c r="A249860" s="7"/>
    </row>
    <row r="249861" spans="1:1">
      <c r="A249861" s="7"/>
    </row>
    <row r="249862" spans="1:1">
      <c r="A249862" s="7"/>
    </row>
    <row r="249863" spans="1:1">
      <c r="A249863" s="7"/>
    </row>
    <row r="249864" spans="1:1">
      <c r="A249864" s="7"/>
    </row>
    <row r="249865" spans="1:1">
      <c r="A249865" s="7"/>
    </row>
    <row r="249866" spans="1:1">
      <c r="A249866" s="7"/>
    </row>
    <row r="249867" spans="1:1">
      <c r="A249867" s="7"/>
    </row>
    <row r="249868" spans="1:1">
      <c r="A249868" s="7"/>
    </row>
    <row r="249869" spans="1:1">
      <c r="A249869" s="7"/>
    </row>
    <row r="249870" spans="1:1">
      <c r="A249870" s="7"/>
    </row>
    <row r="249871" spans="1:1">
      <c r="A249871" s="7"/>
    </row>
    <row r="249872" spans="1:1">
      <c r="A249872" s="7"/>
    </row>
    <row r="249873" spans="1:1">
      <c r="A249873" s="7"/>
    </row>
    <row r="249874" spans="1:1">
      <c r="A249874" s="7"/>
    </row>
    <row r="249875" spans="1:1">
      <c r="A249875" s="7"/>
    </row>
    <row r="249876" spans="1:1">
      <c r="A249876" s="7"/>
    </row>
    <row r="249877" spans="1:1">
      <c r="A249877" s="7"/>
    </row>
    <row r="249878" spans="1:1">
      <c r="A249878" s="7"/>
    </row>
    <row r="249879" spans="1:1">
      <c r="A249879" s="7"/>
    </row>
    <row r="249880" spans="1:1">
      <c r="A249880" s="7"/>
    </row>
    <row r="249881" spans="1:1">
      <c r="A249881" s="7"/>
    </row>
    <row r="249882" spans="1:1">
      <c r="A249882" s="7"/>
    </row>
    <row r="249883" spans="1:1">
      <c r="A249883" s="7"/>
    </row>
    <row r="249884" spans="1:1">
      <c r="A249884" s="7"/>
    </row>
    <row r="249885" spans="1:1">
      <c r="A249885" s="7"/>
    </row>
    <row r="249886" spans="1:1">
      <c r="A249886" s="7"/>
    </row>
    <row r="249887" spans="1:1">
      <c r="A249887" s="7"/>
    </row>
    <row r="249888" spans="1:1">
      <c r="A249888" s="7"/>
    </row>
    <row r="249889" spans="1:1">
      <c r="A249889" s="7"/>
    </row>
    <row r="249890" spans="1:1">
      <c r="A249890" s="7"/>
    </row>
    <row r="249891" spans="1:1">
      <c r="A249891" s="7"/>
    </row>
    <row r="249892" spans="1:1">
      <c r="A249892" s="7"/>
    </row>
    <row r="249893" spans="1:1">
      <c r="A249893" s="7"/>
    </row>
    <row r="249894" spans="1:1">
      <c r="A249894" s="7"/>
    </row>
    <row r="249895" spans="1:1">
      <c r="A249895" s="7"/>
    </row>
    <row r="249896" spans="1:1">
      <c r="A249896" s="7"/>
    </row>
    <row r="249897" spans="1:1">
      <c r="A249897" s="7"/>
    </row>
    <row r="249898" spans="1:1">
      <c r="A249898" s="7"/>
    </row>
    <row r="249899" spans="1:1">
      <c r="A249899" s="7"/>
    </row>
    <row r="249900" spans="1:1">
      <c r="A249900" s="7"/>
    </row>
    <row r="249901" spans="1:1">
      <c r="A249901" s="7"/>
    </row>
    <row r="249902" spans="1:1">
      <c r="A249902" s="7"/>
    </row>
    <row r="249903" spans="1:1">
      <c r="A249903" s="7"/>
    </row>
    <row r="249904" spans="1:1">
      <c r="A249904" s="7"/>
    </row>
    <row r="249905" spans="1:1">
      <c r="A249905" s="7"/>
    </row>
    <row r="249906" spans="1:1">
      <c r="A249906" s="7"/>
    </row>
    <row r="249907" spans="1:1">
      <c r="A249907" s="7"/>
    </row>
    <row r="249908" spans="1:1">
      <c r="A249908" s="7"/>
    </row>
    <row r="249909" spans="1:1">
      <c r="A249909" s="7"/>
    </row>
    <row r="249910" spans="1:1">
      <c r="A249910" s="7"/>
    </row>
    <row r="249911" spans="1:1">
      <c r="A249911" s="7"/>
    </row>
    <row r="249912" spans="1:1">
      <c r="A249912" s="7"/>
    </row>
    <row r="249913" spans="1:1">
      <c r="A249913" s="7"/>
    </row>
    <row r="249914" spans="1:1">
      <c r="A249914" s="7"/>
    </row>
    <row r="249915" spans="1:1">
      <c r="A249915" s="7"/>
    </row>
    <row r="249916" spans="1:1">
      <c r="A249916" s="7"/>
    </row>
    <row r="249917" spans="1:1">
      <c r="A249917" s="7"/>
    </row>
    <row r="249918" spans="1:1">
      <c r="A249918" s="7"/>
    </row>
    <row r="249919" spans="1:1">
      <c r="A249919" s="7"/>
    </row>
    <row r="249920" spans="1:1">
      <c r="A249920" s="7"/>
    </row>
    <row r="249921" spans="1:1">
      <c r="A249921" s="7"/>
    </row>
    <row r="249922" spans="1:1">
      <c r="A249922" s="7"/>
    </row>
    <row r="249923" spans="1:1">
      <c r="A249923" s="7"/>
    </row>
    <row r="249924" spans="1:1">
      <c r="A249924" s="7"/>
    </row>
    <row r="249925" spans="1:1">
      <c r="A249925" s="7"/>
    </row>
    <row r="249926" spans="1:1">
      <c r="A249926" s="7"/>
    </row>
    <row r="249927" spans="1:1">
      <c r="A249927" s="7"/>
    </row>
    <row r="249928" spans="1:1">
      <c r="A249928" s="7"/>
    </row>
    <row r="249929" spans="1:1">
      <c r="A249929" s="7"/>
    </row>
    <row r="249930" spans="1:1">
      <c r="A249930" s="7"/>
    </row>
    <row r="249931" spans="1:1">
      <c r="A249931" s="7"/>
    </row>
    <row r="249932" spans="1:1">
      <c r="A249932" s="7"/>
    </row>
    <row r="249933" spans="1:1">
      <c r="A249933" s="7"/>
    </row>
    <row r="249934" spans="1:1">
      <c r="A249934" s="7"/>
    </row>
    <row r="249935" spans="1:1">
      <c r="A249935" s="7"/>
    </row>
    <row r="249936" spans="1:1">
      <c r="A249936" s="7"/>
    </row>
    <row r="249937" spans="1:1">
      <c r="A249937" s="7"/>
    </row>
    <row r="249938" spans="1:1">
      <c r="A249938" s="7"/>
    </row>
    <row r="249939" spans="1:1">
      <c r="A249939" s="7"/>
    </row>
    <row r="249940" spans="1:1">
      <c r="A249940" s="7"/>
    </row>
    <row r="249941" spans="1:1">
      <c r="A249941" s="7"/>
    </row>
    <row r="249942" spans="1:1">
      <c r="A249942" s="7"/>
    </row>
    <row r="249943" spans="1:1">
      <c r="A249943" s="7"/>
    </row>
    <row r="249944" spans="1:1">
      <c r="A249944" s="7"/>
    </row>
    <row r="249945" spans="1:1">
      <c r="A249945" s="7"/>
    </row>
    <row r="249946" spans="1:1">
      <c r="A249946" s="7"/>
    </row>
    <row r="249947" spans="1:1">
      <c r="A249947" s="7"/>
    </row>
    <row r="249948" spans="1:1">
      <c r="A249948" s="7"/>
    </row>
    <row r="249949" spans="1:1">
      <c r="A249949" s="7"/>
    </row>
    <row r="249950" spans="1:1">
      <c r="A249950" s="7"/>
    </row>
    <row r="249951" spans="1:1">
      <c r="A249951" s="7"/>
    </row>
    <row r="249952" spans="1:1">
      <c r="A249952" s="7"/>
    </row>
    <row r="249953" spans="1:1">
      <c r="A249953" s="7"/>
    </row>
    <row r="249954" spans="1:1">
      <c r="A249954" s="7"/>
    </row>
    <row r="249955" spans="1:1">
      <c r="A249955" s="7"/>
    </row>
    <row r="249956" spans="1:1">
      <c r="A249956" s="7"/>
    </row>
    <row r="249957" spans="1:1">
      <c r="A249957" s="7"/>
    </row>
    <row r="249958" spans="1:1">
      <c r="A249958" s="7"/>
    </row>
    <row r="249959" spans="1:1">
      <c r="A249959" s="7"/>
    </row>
    <row r="249960" spans="1:1">
      <c r="A249960" s="7"/>
    </row>
    <row r="249961" spans="1:1">
      <c r="A249961" s="7"/>
    </row>
    <row r="249962" spans="1:1">
      <c r="A249962" s="7"/>
    </row>
    <row r="249963" spans="1:1">
      <c r="A249963" s="7"/>
    </row>
    <row r="249964" spans="1:1">
      <c r="A249964" s="7"/>
    </row>
    <row r="249965" spans="1:1">
      <c r="A249965" s="7"/>
    </row>
    <row r="249966" spans="1:1">
      <c r="A249966" s="7"/>
    </row>
    <row r="249967" spans="1:1">
      <c r="A249967" s="7"/>
    </row>
    <row r="249968" spans="1:1">
      <c r="A249968" s="7"/>
    </row>
    <row r="249969" spans="1:1">
      <c r="A249969" s="7"/>
    </row>
    <row r="249970" spans="1:1">
      <c r="A249970" s="7"/>
    </row>
    <row r="249971" spans="1:1">
      <c r="A249971" s="7"/>
    </row>
    <row r="249972" spans="1:1">
      <c r="A249972" s="7"/>
    </row>
    <row r="249973" spans="1:1">
      <c r="A249973" s="7"/>
    </row>
    <row r="249974" spans="1:1">
      <c r="A249974" s="7"/>
    </row>
    <row r="249975" spans="1:1">
      <c r="A249975" s="7"/>
    </row>
    <row r="249976" spans="1:1">
      <c r="A249976" s="7"/>
    </row>
    <row r="249977" spans="1:1">
      <c r="A249977" s="7"/>
    </row>
    <row r="249978" spans="1:1">
      <c r="A249978" s="7"/>
    </row>
    <row r="249979" spans="1:1">
      <c r="A249979" s="7"/>
    </row>
    <row r="249980" spans="1:1">
      <c r="A249980" s="7"/>
    </row>
    <row r="249981" spans="1:1">
      <c r="A249981" s="7"/>
    </row>
    <row r="249982" spans="1:1">
      <c r="A249982" s="7"/>
    </row>
    <row r="249983" spans="1:1">
      <c r="A249983" s="7"/>
    </row>
    <row r="249984" spans="1:1">
      <c r="A249984" s="7"/>
    </row>
    <row r="249985" spans="1:1">
      <c r="A249985" s="7"/>
    </row>
    <row r="249986" spans="1:1">
      <c r="A249986" s="7"/>
    </row>
    <row r="249987" spans="1:1">
      <c r="A249987" s="7"/>
    </row>
    <row r="249988" spans="1:1">
      <c r="A249988" s="7"/>
    </row>
    <row r="249989" spans="1:1">
      <c r="A249989" s="7"/>
    </row>
    <row r="249990" spans="1:1">
      <c r="A249990" s="7"/>
    </row>
    <row r="249991" spans="1:1">
      <c r="A249991" s="7"/>
    </row>
    <row r="249992" spans="1:1">
      <c r="A249992" s="7"/>
    </row>
    <row r="249993" spans="1:1">
      <c r="A249993" s="7"/>
    </row>
    <row r="249994" spans="1:1">
      <c r="A249994" s="7"/>
    </row>
    <row r="249995" spans="1:1">
      <c r="A249995" s="7"/>
    </row>
    <row r="249996" spans="1:1">
      <c r="A249996" s="7"/>
    </row>
    <row r="249997" spans="1:1">
      <c r="A249997" s="7"/>
    </row>
    <row r="249998" spans="1:1">
      <c r="A249998" s="7"/>
    </row>
    <row r="249999" spans="1:1">
      <c r="A249999" s="7"/>
    </row>
    <row r="250000" spans="1:1">
      <c r="A250000" s="7"/>
    </row>
    <row r="250001" spans="1:1">
      <c r="A250001" s="7"/>
    </row>
    <row r="250002" spans="1:1">
      <c r="A250002" s="7"/>
    </row>
    <row r="250003" spans="1:1">
      <c r="A250003" s="7"/>
    </row>
    <row r="250004" spans="1:1">
      <c r="A250004" s="7"/>
    </row>
    <row r="250005" spans="1:1">
      <c r="A250005" s="7"/>
    </row>
    <row r="250006" spans="1:1">
      <c r="A250006" s="7"/>
    </row>
    <row r="250007" spans="1:1">
      <c r="A250007" s="7"/>
    </row>
    <row r="250008" spans="1:1">
      <c r="A250008" s="7"/>
    </row>
    <row r="250009" spans="1:1">
      <c r="A250009" s="7"/>
    </row>
    <row r="250010" spans="1:1">
      <c r="A250010" s="7"/>
    </row>
    <row r="250011" spans="1:1">
      <c r="A250011" s="7"/>
    </row>
    <row r="250012" spans="1:1">
      <c r="A250012" s="7"/>
    </row>
    <row r="250013" spans="1:1">
      <c r="A250013" s="7"/>
    </row>
    <row r="250014" spans="1:1">
      <c r="A250014" s="7"/>
    </row>
    <row r="250015" spans="1:1">
      <c r="A250015" s="7"/>
    </row>
    <row r="250016" spans="1:1">
      <c r="A250016" s="7"/>
    </row>
    <row r="250017" spans="1:1">
      <c r="A250017" s="7"/>
    </row>
    <row r="250018" spans="1:1">
      <c r="A250018" s="7"/>
    </row>
    <row r="250019" spans="1:1">
      <c r="A250019" s="7"/>
    </row>
    <row r="250020" spans="1:1">
      <c r="A250020" s="7"/>
    </row>
    <row r="250021" spans="1:1">
      <c r="A250021" s="7"/>
    </row>
    <row r="250022" spans="1:1">
      <c r="A250022" s="7"/>
    </row>
    <row r="250023" spans="1:1">
      <c r="A250023" s="7"/>
    </row>
    <row r="250024" spans="1:1">
      <c r="A250024" s="7"/>
    </row>
    <row r="250025" spans="1:1">
      <c r="A250025" s="7"/>
    </row>
    <row r="250026" spans="1:1">
      <c r="A250026" s="7"/>
    </row>
    <row r="250027" spans="1:1">
      <c r="A250027" s="7"/>
    </row>
    <row r="250028" spans="1:1">
      <c r="A250028" s="7"/>
    </row>
    <row r="250029" spans="1:1">
      <c r="A250029" s="7"/>
    </row>
    <row r="250030" spans="1:1">
      <c r="A250030" s="7"/>
    </row>
    <row r="250031" spans="1:1">
      <c r="A250031" s="7"/>
    </row>
    <row r="250032" spans="1:1">
      <c r="A250032" s="7"/>
    </row>
    <row r="250033" spans="1:1">
      <c r="A250033" s="7"/>
    </row>
    <row r="250034" spans="1:1">
      <c r="A250034" s="7"/>
    </row>
    <row r="250035" spans="1:1">
      <c r="A250035" s="7"/>
    </row>
    <row r="250036" spans="1:1">
      <c r="A250036" s="7"/>
    </row>
    <row r="250037" spans="1:1">
      <c r="A250037" s="7"/>
    </row>
    <row r="250038" spans="1:1">
      <c r="A250038" s="7"/>
    </row>
    <row r="250039" spans="1:1">
      <c r="A250039" s="7"/>
    </row>
    <row r="250040" spans="1:1">
      <c r="A250040" s="7"/>
    </row>
    <row r="250041" spans="1:1">
      <c r="A250041" s="7"/>
    </row>
    <row r="250042" spans="1:1">
      <c r="A250042" s="7"/>
    </row>
    <row r="250043" spans="1:1">
      <c r="A250043" s="7"/>
    </row>
    <row r="250044" spans="1:1">
      <c r="A250044" s="7"/>
    </row>
    <row r="250045" spans="1:1">
      <c r="A250045" s="7"/>
    </row>
    <row r="250046" spans="1:1">
      <c r="A250046" s="7"/>
    </row>
    <row r="250047" spans="1:1">
      <c r="A250047" s="7"/>
    </row>
    <row r="250048" spans="1:1">
      <c r="A250048" s="7"/>
    </row>
    <row r="250049" spans="1:1">
      <c r="A250049" s="7"/>
    </row>
    <row r="250050" spans="1:1">
      <c r="A250050" s="7"/>
    </row>
    <row r="250051" spans="1:1">
      <c r="A250051" s="7"/>
    </row>
    <row r="250052" spans="1:1">
      <c r="A250052" s="7"/>
    </row>
    <row r="250053" spans="1:1">
      <c r="A250053" s="7"/>
    </row>
    <row r="250054" spans="1:1">
      <c r="A250054" s="7"/>
    </row>
    <row r="250055" spans="1:1">
      <c r="A250055" s="7"/>
    </row>
    <row r="250056" spans="1:1">
      <c r="A250056" s="7"/>
    </row>
    <row r="250057" spans="1:1">
      <c r="A250057" s="7"/>
    </row>
    <row r="250058" spans="1:1">
      <c r="A250058" s="7"/>
    </row>
    <row r="250059" spans="1:1">
      <c r="A250059" s="7"/>
    </row>
    <row r="250060" spans="1:1">
      <c r="A250060" s="7"/>
    </row>
    <row r="250061" spans="1:1">
      <c r="A250061" s="7"/>
    </row>
    <row r="250062" spans="1:1">
      <c r="A250062" s="7"/>
    </row>
    <row r="250063" spans="1:1">
      <c r="A250063" s="7"/>
    </row>
    <row r="250064" spans="1:1">
      <c r="A250064" s="7"/>
    </row>
    <row r="250065" spans="1:1">
      <c r="A250065" s="7"/>
    </row>
    <row r="250066" spans="1:1">
      <c r="A250066" s="7"/>
    </row>
    <row r="250067" spans="1:1">
      <c r="A250067" s="7"/>
    </row>
    <row r="250068" spans="1:1">
      <c r="A250068" s="7"/>
    </row>
    <row r="250069" spans="1:1">
      <c r="A250069" s="7"/>
    </row>
    <row r="250070" spans="1:1">
      <c r="A250070" s="7"/>
    </row>
    <row r="250071" spans="1:1">
      <c r="A250071" s="7"/>
    </row>
    <row r="250072" spans="1:1">
      <c r="A250072" s="7"/>
    </row>
    <row r="250073" spans="1:1">
      <c r="A250073" s="7"/>
    </row>
    <row r="250074" spans="1:1">
      <c r="A250074" s="7"/>
    </row>
    <row r="250075" spans="1:1">
      <c r="A250075" s="7"/>
    </row>
    <row r="250076" spans="1:1">
      <c r="A250076" s="7"/>
    </row>
    <row r="250077" spans="1:1">
      <c r="A250077" s="7"/>
    </row>
    <row r="250078" spans="1:1">
      <c r="A250078" s="7"/>
    </row>
    <row r="250079" spans="1:1">
      <c r="A250079" s="7"/>
    </row>
    <row r="250080" spans="1:1">
      <c r="A250080" s="7"/>
    </row>
    <row r="250081" spans="1:1">
      <c r="A250081" s="7"/>
    </row>
    <row r="250082" spans="1:1">
      <c r="A250082" s="7"/>
    </row>
    <row r="250083" spans="1:1">
      <c r="A250083" s="7"/>
    </row>
    <row r="250084" spans="1:1">
      <c r="A250084" s="7"/>
    </row>
    <row r="250085" spans="1:1">
      <c r="A250085" s="7"/>
    </row>
    <row r="250086" spans="1:1">
      <c r="A250086" s="7"/>
    </row>
    <row r="250087" spans="1:1">
      <c r="A250087" s="7"/>
    </row>
    <row r="250088" spans="1:1">
      <c r="A250088" s="7"/>
    </row>
    <row r="250089" spans="1:1">
      <c r="A250089" s="7"/>
    </row>
    <row r="250090" spans="1:1">
      <c r="A250090" s="7"/>
    </row>
    <row r="250091" spans="1:1">
      <c r="A250091" s="7"/>
    </row>
    <row r="250092" spans="1:1">
      <c r="A250092" s="7"/>
    </row>
    <row r="250093" spans="1:1">
      <c r="A250093" s="7"/>
    </row>
    <row r="250094" spans="1:1">
      <c r="A250094" s="7"/>
    </row>
    <row r="250095" spans="1:1">
      <c r="A250095" s="7"/>
    </row>
    <row r="250096" spans="1:1">
      <c r="A250096" s="7"/>
    </row>
    <row r="250097" spans="1:1">
      <c r="A250097" s="7"/>
    </row>
    <row r="250098" spans="1:1">
      <c r="A250098" s="7"/>
    </row>
    <row r="250099" spans="1:1">
      <c r="A250099" s="7"/>
    </row>
    <row r="250100" spans="1:1">
      <c r="A250100" s="7"/>
    </row>
    <row r="250101" spans="1:1">
      <c r="A250101" s="7"/>
    </row>
    <row r="250102" spans="1:1">
      <c r="A250102" s="7"/>
    </row>
    <row r="250103" spans="1:1">
      <c r="A250103" s="7"/>
    </row>
    <row r="250104" spans="1:1">
      <c r="A250104" s="7"/>
    </row>
    <row r="250105" spans="1:1">
      <c r="A250105" s="7"/>
    </row>
    <row r="250106" spans="1:1">
      <c r="A250106" s="7"/>
    </row>
    <row r="250107" spans="1:1">
      <c r="A250107" s="7"/>
    </row>
    <row r="250108" spans="1:1">
      <c r="A250108" s="7"/>
    </row>
    <row r="250109" spans="1:1">
      <c r="A250109" s="7"/>
    </row>
    <row r="250110" spans="1:1">
      <c r="A250110" s="7"/>
    </row>
    <row r="250111" spans="1:1">
      <c r="A250111" s="7"/>
    </row>
    <row r="250112" spans="1:1">
      <c r="A250112" s="7"/>
    </row>
    <row r="250113" spans="1:1">
      <c r="A250113" s="7"/>
    </row>
    <row r="250114" spans="1:1">
      <c r="A250114" s="7"/>
    </row>
    <row r="250115" spans="1:1">
      <c r="A250115" s="7"/>
    </row>
    <row r="250116" spans="1:1">
      <c r="A250116" s="7"/>
    </row>
    <row r="250117" spans="1:1">
      <c r="A250117" s="7"/>
    </row>
    <row r="250118" spans="1:1">
      <c r="A250118" s="7"/>
    </row>
    <row r="250119" spans="1:1">
      <c r="A250119" s="7"/>
    </row>
    <row r="250120" spans="1:1">
      <c r="A250120" s="7"/>
    </row>
    <row r="250121" spans="1:1">
      <c r="A250121" s="7"/>
    </row>
    <row r="250122" spans="1:1">
      <c r="A250122" s="7"/>
    </row>
    <row r="250123" spans="1:1">
      <c r="A250123" s="7"/>
    </row>
    <row r="250124" spans="1:1">
      <c r="A250124" s="7"/>
    </row>
    <row r="250125" spans="1:1">
      <c r="A250125" s="7"/>
    </row>
    <row r="250126" spans="1:1">
      <c r="A250126" s="7"/>
    </row>
    <row r="250127" spans="1:1">
      <c r="A250127" s="7"/>
    </row>
    <row r="250128" spans="1:1">
      <c r="A250128" s="7"/>
    </row>
    <row r="250129" spans="1:1">
      <c r="A250129" s="7"/>
    </row>
    <row r="250130" spans="1:1">
      <c r="A250130" s="7"/>
    </row>
    <row r="250131" spans="1:1">
      <c r="A250131" s="7"/>
    </row>
    <row r="250132" spans="1:1">
      <c r="A250132" s="7"/>
    </row>
    <row r="250133" spans="1:1">
      <c r="A250133" s="7"/>
    </row>
    <row r="250134" spans="1:1">
      <c r="A250134" s="7"/>
    </row>
    <row r="250135" spans="1:1">
      <c r="A250135" s="7"/>
    </row>
    <row r="250136" spans="1:1">
      <c r="A250136" s="7"/>
    </row>
    <row r="250137" spans="1:1">
      <c r="A250137" s="7"/>
    </row>
    <row r="250138" spans="1:1">
      <c r="A250138" s="7"/>
    </row>
    <row r="250139" spans="1:1">
      <c r="A250139" s="7"/>
    </row>
    <row r="250140" spans="1:1">
      <c r="A250140" s="7"/>
    </row>
    <row r="250141" spans="1:1">
      <c r="A250141" s="7"/>
    </row>
    <row r="250142" spans="1:1">
      <c r="A250142" s="7"/>
    </row>
    <row r="250143" spans="1:1">
      <c r="A250143" s="7"/>
    </row>
    <row r="250144" spans="1:1">
      <c r="A250144" s="7"/>
    </row>
    <row r="250145" spans="1:1">
      <c r="A250145" s="7"/>
    </row>
    <row r="250146" spans="1:1">
      <c r="A250146" s="7"/>
    </row>
    <row r="250147" spans="1:1">
      <c r="A250147" s="7"/>
    </row>
    <row r="250148" spans="1:1">
      <c r="A250148" s="7"/>
    </row>
    <row r="250149" spans="1:1">
      <c r="A250149" s="7"/>
    </row>
    <row r="250150" spans="1:1">
      <c r="A250150" s="7"/>
    </row>
    <row r="250151" spans="1:1">
      <c r="A250151" s="7"/>
    </row>
    <row r="250152" spans="1:1">
      <c r="A250152" s="7"/>
    </row>
    <row r="250153" spans="1:1">
      <c r="A250153" s="7"/>
    </row>
    <row r="250154" spans="1:1">
      <c r="A250154" s="7"/>
    </row>
    <row r="250155" spans="1:1">
      <c r="A250155" s="7"/>
    </row>
    <row r="250156" spans="1:1">
      <c r="A250156" s="7"/>
    </row>
    <row r="250157" spans="1:1">
      <c r="A250157" s="7"/>
    </row>
    <row r="250158" spans="1:1">
      <c r="A250158" s="7"/>
    </row>
    <row r="250159" spans="1:1">
      <c r="A250159" s="7"/>
    </row>
    <row r="250160" spans="1:1">
      <c r="A250160" s="7"/>
    </row>
    <row r="250161" spans="1:1">
      <c r="A250161" s="7"/>
    </row>
    <row r="250162" spans="1:1">
      <c r="A250162" s="7"/>
    </row>
    <row r="250163" spans="1:1">
      <c r="A250163" s="7"/>
    </row>
    <row r="250164" spans="1:1">
      <c r="A250164" s="7"/>
    </row>
    <row r="250165" spans="1:1">
      <c r="A250165" s="7"/>
    </row>
    <row r="250166" spans="1:1">
      <c r="A250166" s="7"/>
    </row>
    <row r="250167" spans="1:1">
      <c r="A250167" s="7"/>
    </row>
    <row r="250168" spans="1:1">
      <c r="A250168" s="7"/>
    </row>
    <row r="250169" spans="1:1">
      <c r="A250169" s="7"/>
    </row>
    <row r="250170" spans="1:1">
      <c r="A250170" s="7"/>
    </row>
    <row r="250171" spans="1:1">
      <c r="A250171" s="7"/>
    </row>
    <row r="250172" spans="1:1">
      <c r="A250172" s="7"/>
    </row>
    <row r="250173" spans="1:1">
      <c r="A250173" s="7"/>
    </row>
    <row r="250174" spans="1:1">
      <c r="A250174" s="7"/>
    </row>
    <row r="250175" spans="1:1">
      <c r="A250175" s="7"/>
    </row>
    <row r="250176" spans="1:1">
      <c r="A250176" s="7"/>
    </row>
    <row r="250177" spans="1:1">
      <c r="A250177" s="7"/>
    </row>
    <row r="250178" spans="1:1">
      <c r="A250178" s="7"/>
    </row>
    <row r="250179" spans="1:1">
      <c r="A250179" s="7"/>
    </row>
    <row r="250180" spans="1:1">
      <c r="A250180" s="7"/>
    </row>
    <row r="250181" spans="1:1">
      <c r="A250181" s="7"/>
    </row>
    <row r="250182" spans="1:1">
      <c r="A250182" s="7"/>
    </row>
    <row r="250183" spans="1:1">
      <c r="A250183" s="7"/>
    </row>
    <row r="250184" spans="1:1">
      <c r="A250184" s="7"/>
    </row>
    <row r="250185" spans="1:1">
      <c r="A250185" s="7"/>
    </row>
    <row r="250186" spans="1:1">
      <c r="A250186" s="7"/>
    </row>
    <row r="250187" spans="1:1">
      <c r="A250187" s="7"/>
    </row>
    <row r="250188" spans="1:1">
      <c r="A250188" s="7"/>
    </row>
    <row r="250189" spans="1:1">
      <c r="A250189" s="7"/>
    </row>
    <row r="250190" spans="1:1">
      <c r="A250190" s="7"/>
    </row>
    <row r="250191" spans="1:1">
      <c r="A250191" s="7"/>
    </row>
    <row r="250192" spans="1:1">
      <c r="A250192" s="7"/>
    </row>
    <row r="250193" spans="1:1">
      <c r="A250193" s="7"/>
    </row>
    <row r="250194" spans="1:1">
      <c r="A250194" s="7"/>
    </row>
    <row r="250195" spans="1:1">
      <c r="A250195" s="7"/>
    </row>
    <row r="250196" spans="1:1">
      <c r="A250196" s="7"/>
    </row>
    <row r="250197" spans="1:1">
      <c r="A250197" s="7"/>
    </row>
    <row r="250198" spans="1:1">
      <c r="A250198" s="7"/>
    </row>
    <row r="250199" spans="1:1">
      <c r="A250199" s="7"/>
    </row>
    <row r="250200" spans="1:1">
      <c r="A250200" s="7"/>
    </row>
    <row r="250201" spans="1:1">
      <c r="A250201" s="7"/>
    </row>
    <row r="250202" spans="1:1">
      <c r="A250202" s="7"/>
    </row>
    <row r="250203" spans="1:1">
      <c r="A250203" s="7"/>
    </row>
    <row r="250204" spans="1:1">
      <c r="A250204" s="7"/>
    </row>
    <row r="250205" spans="1:1">
      <c r="A250205" s="7"/>
    </row>
    <row r="250206" spans="1:1">
      <c r="A250206" s="7"/>
    </row>
    <row r="250207" spans="1:1">
      <c r="A250207" s="7"/>
    </row>
    <row r="250208" spans="1:1">
      <c r="A250208" s="7"/>
    </row>
    <row r="250209" spans="1:1">
      <c r="A250209" s="7"/>
    </row>
    <row r="250210" spans="1:1">
      <c r="A250210" s="7"/>
    </row>
    <row r="250211" spans="1:1">
      <c r="A250211" s="7"/>
    </row>
    <row r="250212" spans="1:1">
      <c r="A250212" s="7"/>
    </row>
    <row r="250213" spans="1:1">
      <c r="A250213" s="7"/>
    </row>
    <row r="250214" spans="1:1">
      <c r="A250214" s="7"/>
    </row>
    <row r="250215" spans="1:1">
      <c r="A250215" s="7"/>
    </row>
    <row r="250216" spans="1:1">
      <c r="A250216" s="7"/>
    </row>
    <row r="250217" spans="1:1">
      <c r="A250217" s="7"/>
    </row>
    <row r="250218" spans="1:1">
      <c r="A250218" s="7"/>
    </row>
    <row r="250219" spans="1:1">
      <c r="A250219" s="7"/>
    </row>
    <row r="250220" spans="1:1">
      <c r="A250220" s="7"/>
    </row>
    <row r="250221" spans="1:1">
      <c r="A250221" s="7"/>
    </row>
    <row r="250222" spans="1:1">
      <c r="A250222" s="7"/>
    </row>
    <row r="250223" spans="1:1">
      <c r="A250223" s="7"/>
    </row>
    <row r="250224" spans="1:1">
      <c r="A250224" s="7"/>
    </row>
    <row r="250225" spans="1:1">
      <c r="A250225" s="7"/>
    </row>
    <row r="250226" spans="1:1">
      <c r="A250226" s="7"/>
    </row>
    <row r="250227" spans="1:1">
      <c r="A250227" s="7"/>
    </row>
    <row r="250228" spans="1:1">
      <c r="A250228" s="7"/>
    </row>
    <row r="250229" spans="1:1">
      <c r="A250229" s="7"/>
    </row>
    <row r="250230" spans="1:1">
      <c r="A250230" s="7"/>
    </row>
    <row r="250231" spans="1:1">
      <c r="A250231" s="7"/>
    </row>
    <row r="250232" spans="1:1">
      <c r="A250232" s="7"/>
    </row>
    <row r="250233" spans="1:1">
      <c r="A250233" s="7"/>
    </row>
    <row r="250234" spans="1:1">
      <c r="A250234" s="7"/>
    </row>
    <row r="250235" spans="1:1">
      <c r="A250235" s="7"/>
    </row>
    <row r="250236" spans="1:1">
      <c r="A250236" s="7"/>
    </row>
    <row r="250237" spans="1:1">
      <c r="A250237" s="7"/>
    </row>
    <row r="250238" spans="1:1">
      <c r="A250238" s="7"/>
    </row>
    <row r="250239" spans="1:1">
      <c r="A250239" s="7"/>
    </row>
    <row r="250240" spans="1:1">
      <c r="A250240" s="7"/>
    </row>
    <row r="250241" spans="1:1">
      <c r="A250241" s="7"/>
    </row>
    <row r="250242" spans="1:1">
      <c r="A250242" s="7"/>
    </row>
    <row r="250243" spans="1:1">
      <c r="A250243" s="7"/>
    </row>
    <row r="250244" spans="1:1">
      <c r="A250244" s="7"/>
    </row>
    <row r="250245" spans="1:1">
      <c r="A250245" s="7"/>
    </row>
    <row r="250246" spans="1:1">
      <c r="A250246" s="7"/>
    </row>
    <row r="250247" spans="1:1">
      <c r="A250247" s="7"/>
    </row>
    <row r="250248" spans="1:1">
      <c r="A250248" s="7"/>
    </row>
    <row r="250249" spans="1:1">
      <c r="A250249" s="7"/>
    </row>
    <row r="250250" spans="1:1">
      <c r="A250250" s="7"/>
    </row>
    <row r="250251" spans="1:1">
      <c r="A250251" s="7"/>
    </row>
    <row r="250252" spans="1:1">
      <c r="A250252" s="7"/>
    </row>
    <row r="250253" spans="1:1">
      <c r="A250253" s="7"/>
    </row>
    <row r="250254" spans="1:1">
      <c r="A250254" s="7"/>
    </row>
    <row r="250255" spans="1:1">
      <c r="A250255" s="7"/>
    </row>
    <row r="250256" spans="1:1">
      <c r="A250256" s="7"/>
    </row>
    <row r="250257" spans="1:1">
      <c r="A250257" s="7"/>
    </row>
    <row r="250258" spans="1:1">
      <c r="A250258" s="7"/>
    </row>
    <row r="250259" spans="1:1">
      <c r="A250259" s="7"/>
    </row>
    <row r="250260" spans="1:1">
      <c r="A250260" s="7"/>
    </row>
    <row r="250261" spans="1:1">
      <c r="A250261" s="7"/>
    </row>
    <row r="250262" spans="1:1">
      <c r="A250262" s="7"/>
    </row>
    <row r="250263" spans="1:1">
      <c r="A250263" s="7"/>
    </row>
    <row r="250264" spans="1:1">
      <c r="A250264" s="7"/>
    </row>
    <row r="250265" spans="1:1">
      <c r="A250265" s="7"/>
    </row>
    <row r="250266" spans="1:1">
      <c r="A250266" s="7"/>
    </row>
    <row r="250267" spans="1:1">
      <c r="A250267" s="7"/>
    </row>
    <row r="250268" spans="1:1">
      <c r="A250268" s="7"/>
    </row>
    <row r="250269" spans="1:1">
      <c r="A250269" s="7"/>
    </row>
    <row r="250270" spans="1:1">
      <c r="A250270" s="7"/>
    </row>
    <row r="250271" spans="1:1">
      <c r="A250271" s="7"/>
    </row>
    <row r="250272" spans="1:1">
      <c r="A250272" s="7"/>
    </row>
    <row r="250273" spans="1:1">
      <c r="A250273" s="7"/>
    </row>
    <row r="250274" spans="1:1">
      <c r="A250274" s="7"/>
    </row>
    <row r="250275" spans="1:1">
      <c r="A250275" s="7"/>
    </row>
    <row r="250276" spans="1:1">
      <c r="A250276" s="7"/>
    </row>
    <row r="250277" spans="1:1">
      <c r="A250277" s="7"/>
    </row>
    <row r="250278" spans="1:1">
      <c r="A250278" s="7"/>
    </row>
    <row r="250279" spans="1:1">
      <c r="A250279" s="7"/>
    </row>
    <row r="250280" spans="1:1">
      <c r="A250280" s="7"/>
    </row>
    <row r="250281" spans="1:1">
      <c r="A250281" s="7"/>
    </row>
    <row r="250282" spans="1:1">
      <c r="A250282" s="7"/>
    </row>
    <row r="250283" spans="1:1">
      <c r="A250283" s="7"/>
    </row>
    <row r="250284" spans="1:1">
      <c r="A250284" s="7"/>
    </row>
    <row r="250285" spans="1:1">
      <c r="A250285" s="7"/>
    </row>
    <row r="250286" spans="1:1">
      <c r="A250286" s="7"/>
    </row>
    <row r="250287" spans="1:1">
      <c r="A250287" s="7"/>
    </row>
    <row r="250288" spans="1:1">
      <c r="A250288" s="7"/>
    </row>
    <row r="250289" spans="1:1">
      <c r="A250289" s="7"/>
    </row>
    <row r="250290" spans="1:1">
      <c r="A250290" s="7"/>
    </row>
    <row r="250291" spans="1:1">
      <c r="A250291" s="7"/>
    </row>
    <row r="250292" spans="1:1">
      <c r="A250292" s="7"/>
    </row>
    <row r="250293" spans="1:1">
      <c r="A250293" s="7"/>
    </row>
    <row r="250294" spans="1:1">
      <c r="A250294" s="7"/>
    </row>
    <row r="250295" spans="1:1">
      <c r="A250295" s="7"/>
    </row>
    <row r="250296" spans="1:1">
      <c r="A250296" s="7"/>
    </row>
    <row r="250297" spans="1:1">
      <c r="A250297" s="7"/>
    </row>
    <row r="250298" spans="1:1">
      <c r="A250298" s="7"/>
    </row>
    <row r="250299" spans="1:1">
      <c r="A250299" s="7"/>
    </row>
    <row r="250300" spans="1:1">
      <c r="A250300" s="7"/>
    </row>
    <row r="250301" spans="1:1">
      <c r="A250301" s="7"/>
    </row>
    <row r="250302" spans="1:1">
      <c r="A250302" s="7"/>
    </row>
    <row r="250303" spans="1:1">
      <c r="A250303" s="7"/>
    </row>
    <row r="250304" spans="1:1">
      <c r="A250304" s="7"/>
    </row>
    <row r="250305" spans="1:1">
      <c r="A250305" s="7"/>
    </row>
    <row r="250306" spans="1:1">
      <c r="A250306" s="7"/>
    </row>
    <row r="250307" spans="1:1">
      <c r="A250307" s="7"/>
    </row>
    <row r="250308" spans="1:1">
      <c r="A250308" s="7"/>
    </row>
    <row r="250309" spans="1:1">
      <c r="A250309" s="7"/>
    </row>
    <row r="250310" spans="1:1">
      <c r="A250310" s="7"/>
    </row>
    <row r="250311" spans="1:1">
      <c r="A250311" s="7"/>
    </row>
    <row r="250312" spans="1:1">
      <c r="A250312" s="7"/>
    </row>
    <row r="250313" spans="1:1">
      <c r="A250313" s="7"/>
    </row>
    <row r="250314" spans="1:1">
      <c r="A250314" s="7"/>
    </row>
    <row r="250315" spans="1:1">
      <c r="A250315" s="7"/>
    </row>
    <row r="250316" spans="1:1">
      <c r="A250316" s="7"/>
    </row>
    <row r="250317" spans="1:1">
      <c r="A250317" s="7"/>
    </row>
    <row r="250318" spans="1:1">
      <c r="A250318" s="7"/>
    </row>
    <row r="250319" spans="1:1">
      <c r="A250319" s="7"/>
    </row>
    <row r="250320" spans="1:1">
      <c r="A250320" s="7"/>
    </row>
    <row r="250321" spans="1:1">
      <c r="A250321" s="7"/>
    </row>
    <row r="250322" spans="1:1">
      <c r="A250322" s="7"/>
    </row>
    <row r="250323" spans="1:1">
      <c r="A250323" s="7"/>
    </row>
    <row r="250324" spans="1:1">
      <c r="A250324" s="7"/>
    </row>
    <row r="250325" spans="1:1">
      <c r="A250325" s="7"/>
    </row>
    <row r="250326" spans="1:1">
      <c r="A250326" s="7"/>
    </row>
    <row r="250327" spans="1:1">
      <c r="A250327" s="7"/>
    </row>
    <row r="250328" spans="1:1">
      <c r="A250328" s="7"/>
    </row>
    <row r="250329" spans="1:1">
      <c r="A250329" s="7"/>
    </row>
    <row r="250330" spans="1:1">
      <c r="A250330" s="7"/>
    </row>
    <row r="250331" spans="1:1">
      <c r="A250331" s="7"/>
    </row>
    <row r="250332" spans="1:1">
      <c r="A250332" s="7"/>
    </row>
    <row r="250333" spans="1:1">
      <c r="A250333" s="7"/>
    </row>
    <row r="250334" spans="1:1">
      <c r="A250334" s="7"/>
    </row>
    <row r="250335" spans="1:1">
      <c r="A250335" s="7"/>
    </row>
    <row r="250336" spans="1:1">
      <c r="A250336" s="7"/>
    </row>
    <row r="250337" spans="1:1">
      <c r="A250337" s="7"/>
    </row>
    <row r="250338" spans="1:1">
      <c r="A250338" s="7"/>
    </row>
    <row r="250339" spans="1:1">
      <c r="A250339" s="7"/>
    </row>
    <row r="250340" spans="1:1">
      <c r="A250340" s="7"/>
    </row>
    <row r="250341" spans="1:1">
      <c r="A250341" s="7"/>
    </row>
    <row r="250342" spans="1:1">
      <c r="A250342" s="7"/>
    </row>
    <row r="250343" spans="1:1">
      <c r="A250343" s="7"/>
    </row>
    <row r="250344" spans="1:1">
      <c r="A250344" s="7"/>
    </row>
    <row r="250345" spans="1:1">
      <c r="A250345" s="7"/>
    </row>
    <row r="250346" spans="1:1">
      <c r="A250346" s="7"/>
    </row>
    <row r="250347" spans="1:1">
      <c r="A250347" s="7"/>
    </row>
    <row r="250348" spans="1:1">
      <c r="A250348" s="7"/>
    </row>
    <row r="250349" spans="1:1">
      <c r="A250349" s="7"/>
    </row>
    <row r="250350" spans="1:1">
      <c r="A250350" s="7"/>
    </row>
    <row r="250351" spans="1:1">
      <c r="A250351" s="7"/>
    </row>
    <row r="250352" spans="1:1">
      <c r="A250352" s="7"/>
    </row>
    <row r="250353" spans="1:1">
      <c r="A250353" s="7"/>
    </row>
    <row r="250354" spans="1:1">
      <c r="A250354" s="7"/>
    </row>
    <row r="250355" spans="1:1">
      <c r="A250355" s="7"/>
    </row>
    <row r="250356" spans="1:1">
      <c r="A250356" s="7"/>
    </row>
    <row r="250357" spans="1:1">
      <c r="A250357" s="7"/>
    </row>
    <row r="250358" spans="1:1">
      <c r="A250358" s="7"/>
    </row>
    <row r="250359" spans="1:1">
      <c r="A250359" s="7"/>
    </row>
    <row r="250360" spans="1:1">
      <c r="A250360" s="7"/>
    </row>
    <row r="250361" spans="1:1">
      <c r="A250361" s="7"/>
    </row>
    <row r="250362" spans="1:1">
      <c r="A250362" s="7"/>
    </row>
    <row r="250363" spans="1:1">
      <c r="A250363" s="7"/>
    </row>
    <row r="250364" spans="1:1">
      <c r="A250364" s="7"/>
    </row>
    <row r="250365" spans="1:1">
      <c r="A250365" s="7"/>
    </row>
    <row r="250366" spans="1:1">
      <c r="A250366" s="7"/>
    </row>
    <row r="250367" spans="1:1">
      <c r="A250367" s="7"/>
    </row>
    <row r="250368" spans="1:1">
      <c r="A250368" s="7"/>
    </row>
    <row r="250369" spans="1:1">
      <c r="A250369" s="7"/>
    </row>
    <row r="250370" spans="1:1">
      <c r="A250370" s="7"/>
    </row>
    <row r="250371" spans="1:1">
      <c r="A250371" s="7"/>
    </row>
    <row r="250372" spans="1:1">
      <c r="A250372" s="7"/>
    </row>
    <row r="250373" spans="1:1">
      <c r="A250373" s="7"/>
    </row>
    <row r="250374" spans="1:1">
      <c r="A250374" s="7"/>
    </row>
    <row r="250375" spans="1:1">
      <c r="A250375" s="7"/>
    </row>
    <row r="250376" spans="1:1">
      <c r="A250376" s="7"/>
    </row>
    <row r="250377" spans="1:1">
      <c r="A250377" s="7"/>
    </row>
    <row r="250378" spans="1:1">
      <c r="A250378" s="7"/>
    </row>
    <row r="250379" spans="1:1">
      <c r="A250379" s="7"/>
    </row>
    <row r="250380" spans="1:1">
      <c r="A250380" s="7"/>
    </row>
    <row r="250381" spans="1:1">
      <c r="A250381" s="7"/>
    </row>
    <row r="250382" spans="1:1">
      <c r="A250382" s="7"/>
    </row>
    <row r="250383" spans="1:1">
      <c r="A250383" s="7"/>
    </row>
    <row r="250384" spans="1:1">
      <c r="A250384" s="7"/>
    </row>
    <row r="250385" spans="1:1">
      <c r="A250385" s="7"/>
    </row>
    <row r="250386" spans="1:1">
      <c r="A250386" s="7"/>
    </row>
    <row r="250387" spans="1:1">
      <c r="A250387" s="7"/>
    </row>
    <row r="250388" spans="1:1">
      <c r="A250388" s="7"/>
    </row>
    <row r="250389" spans="1:1">
      <c r="A250389" s="7"/>
    </row>
    <row r="250390" spans="1:1">
      <c r="A250390" s="7"/>
    </row>
    <row r="250391" spans="1:1">
      <c r="A250391" s="7"/>
    </row>
    <row r="250392" spans="1:1">
      <c r="A250392" s="7"/>
    </row>
    <row r="250393" spans="1:1">
      <c r="A250393" s="7"/>
    </row>
    <row r="250394" spans="1:1">
      <c r="A250394" s="7"/>
    </row>
    <row r="250395" spans="1:1">
      <c r="A250395" s="7"/>
    </row>
    <row r="250396" spans="1:1">
      <c r="A250396" s="7"/>
    </row>
    <row r="250397" spans="1:1">
      <c r="A250397" s="7"/>
    </row>
    <row r="250398" spans="1:1">
      <c r="A250398" s="7"/>
    </row>
    <row r="250399" spans="1:1">
      <c r="A250399" s="7"/>
    </row>
    <row r="250400" spans="1:1">
      <c r="A250400" s="7"/>
    </row>
    <row r="250401" spans="1:1">
      <c r="A250401" s="7"/>
    </row>
    <row r="250402" spans="1:1">
      <c r="A250402" s="7"/>
    </row>
    <row r="250403" spans="1:1">
      <c r="A250403" s="7"/>
    </row>
    <row r="250404" spans="1:1">
      <c r="A250404" s="7"/>
    </row>
    <row r="250405" spans="1:1">
      <c r="A250405" s="7"/>
    </row>
    <row r="250406" spans="1:1">
      <c r="A250406" s="7"/>
    </row>
    <row r="250407" spans="1:1">
      <c r="A250407" s="7"/>
    </row>
    <row r="250408" spans="1:1">
      <c r="A250408" s="7"/>
    </row>
    <row r="250409" spans="1:1">
      <c r="A250409" s="7"/>
    </row>
    <row r="250410" spans="1:1">
      <c r="A250410" s="7"/>
    </row>
    <row r="250411" spans="1:1">
      <c r="A250411" s="7"/>
    </row>
    <row r="250412" spans="1:1">
      <c r="A250412" s="7"/>
    </row>
    <row r="250413" spans="1:1">
      <c r="A250413" s="7"/>
    </row>
    <row r="250414" spans="1:1">
      <c r="A250414" s="7"/>
    </row>
    <row r="250415" spans="1:1">
      <c r="A250415" s="7"/>
    </row>
    <row r="250416" spans="1:1">
      <c r="A250416" s="7"/>
    </row>
    <row r="250417" spans="1:1">
      <c r="A250417" s="7"/>
    </row>
    <row r="250418" spans="1:1">
      <c r="A250418" s="7"/>
    </row>
    <row r="250419" spans="1:1">
      <c r="A250419" s="7"/>
    </row>
    <row r="250420" spans="1:1">
      <c r="A250420" s="7"/>
    </row>
    <row r="250421" spans="1:1">
      <c r="A250421" s="7"/>
    </row>
    <row r="250422" spans="1:1">
      <c r="A250422" s="7"/>
    </row>
    <row r="250423" spans="1:1">
      <c r="A250423" s="7"/>
    </row>
    <row r="250424" spans="1:1">
      <c r="A250424" s="7"/>
    </row>
    <row r="250425" spans="1:1">
      <c r="A250425" s="7"/>
    </row>
    <row r="250426" spans="1:1">
      <c r="A250426" s="7"/>
    </row>
    <row r="250427" spans="1:1">
      <c r="A250427" s="7"/>
    </row>
    <row r="250428" spans="1:1">
      <c r="A250428" s="7"/>
    </row>
    <row r="250429" spans="1:1">
      <c r="A250429" s="7"/>
    </row>
    <row r="250430" spans="1:1">
      <c r="A250430" s="7"/>
    </row>
    <row r="250431" spans="1:1">
      <c r="A250431" s="7"/>
    </row>
    <row r="250432" spans="1:1">
      <c r="A250432" s="7"/>
    </row>
    <row r="250433" spans="1:1">
      <c r="A250433" s="7"/>
    </row>
    <row r="250434" spans="1:1">
      <c r="A250434" s="7"/>
    </row>
    <row r="250435" spans="1:1">
      <c r="A250435" s="7"/>
    </row>
    <row r="250436" spans="1:1">
      <c r="A250436" s="7"/>
    </row>
    <row r="250437" spans="1:1">
      <c r="A250437" s="7"/>
    </row>
    <row r="250438" spans="1:1">
      <c r="A250438" s="7"/>
    </row>
    <row r="250439" spans="1:1">
      <c r="A250439" s="7"/>
    </row>
    <row r="250440" spans="1:1">
      <c r="A250440" s="7"/>
    </row>
    <row r="250441" spans="1:1">
      <c r="A250441" s="7"/>
    </row>
    <row r="250442" spans="1:1">
      <c r="A250442" s="7"/>
    </row>
    <row r="250443" spans="1:1">
      <c r="A250443" s="7"/>
    </row>
    <row r="250444" spans="1:1">
      <c r="A250444" s="7"/>
    </row>
    <row r="250445" spans="1:1">
      <c r="A250445" s="7"/>
    </row>
    <row r="250446" spans="1:1">
      <c r="A250446" s="7"/>
    </row>
    <row r="250447" spans="1:1">
      <c r="A250447" s="7"/>
    </row>
    <row r="250448" spans="1:1">
      <c r="A250448" s="7"/>
    </row>
    <row r="250449" spans="1:1">
      <c r="A250449" s="7"/>
    </row>
    <row r="250450" spans="1:1">
      <c r="A250450" s="7"/>
    </row>
    <row r="250451" spans="1:1">
      <c r="A250451" s="7"/>
    </row>
    <row r="250452" spans="1:1">
      <c r="A250452" s="7"/>
    </row>
    <row r="250453" spans="1:1">
      <c r="A250453" s="7"/>
    </row>
    <row r="250454" spans="1:1">
      <c r="A250454" s="7"/>
    </row>
    <row r="250455" spans="1:1">
      <c r="A250455" s="7"/>
    </row>
    <row r="250456" spans="1:1">
      <c r="A250456" s="7"/>
    </row>
    <row r="250457" spans="1:1">
      <c r="A250457" s="7"/>
    </row>
    <row r="250458" spans="1:1">
      <c r="A250458" s="7"/>
    </row>
    <row r="250459" spans="1:1">
      <c r="A250459" s="7"/>
    </row>
    <row r="250460" spans="1:1">
      <c r="A250460" s="7"/>
    </row>
    <row r="250461" spans="1:1">
      <c r="A250461" s="7"/>
    </row>
    <row r="250462" spans="1:1">
      <c r="A250462" s="7"/>
    </row>
    <row r="250463" spans="1:1">
      <c r="A250463" s="7"/>
    </row>
    <row r="250464" spans="1:1">
      <c r="A250464" s="7"/>
    </row>
    <row r="250465" spans="1:1">
      <c r="A250465" s="7"/>
    </row>
    <row r="250466" spans="1:1">
      <c r="A250466" s="7"/>
    </row>
    <row r="250467" spans="1:1">
      <c r="A250467" s="7"/>
    </row>
    <row r="250468" spans="1:1">
      <c r="A250468" s="7"/>
    </row>
    <row r="250469" spans="1:1">
      <c r="A250469" s="7"/>
    </row>
    <row r="250470" spans="1:1">
      <c r="A250470" s="7"/>
    </row>
    <row r="250471" spans="1:1">
      <c r="A250471" s="7"/>
    </row>
    <row r="250472" spans="1:1">
      <c r="A250472" s="7"/>
    </row>
    <row r="250473" spans="1:1">
      <c r="A250473" s="7"/>
    </row>
    <row r="250474" spans="1:1">
      <c r="A250474" s="7"/>
    </row>
    <row r="250475" spans="1:1">
      <c r="A250475" s="7"/>
    </row>
    <row r="250476" spans="1:1">
      <c r="A250476" s="7"/>
    </row>
    <row r="250477" spans="1:1">
      <c r="A250477" s="7"/>
    </row>
    <row r="250478" spans="1:1">
      <c r="A250478" s="7"/>
    </row>
    <row r="250479" spans="1:1">
      <c r="A250479" s="7"/>
    </row>
    <row r="250480" spans="1:1">
      <c r="A250480" s="7"/>
    </row>
    <row r="250481" spans="1:1">
      <c r="A250481" s="7"/>
    </row>
    <row r="250482" spans="1:1">
      <c r="A250482" s="7"/>
    </row>
    <row r="250483" spans="1:1">
      <c r="A250483" s="7"/>
    </row>
    <row r="250484" spans="1:1">
      <c r="A250484" s="7"/>
    </row>
    <row r="250485" spans="1:1">
      <c r="A250485" s="7"/>
    </row>
    <row r="250486" spans="1:1">
      <c r="A250486" s="7"/>
    </row>
    <row r="250487" spans="1:1">
      <c r="A250487" s="7"/>
    </row>
    <row r="250488" spans="1:1">
      <c r="A250488" s="7"/>
    </row>
    <row r="250489" spans="1:1">
      <c r="A250489" s="7"/>
    </row>
    <row r="250490" spans="1:1">
      <c r="A250490" s="7"/>
    </row>
    <row r="250491" spans="1:1">
      <c r="A250491" s="7"/>
    </row>
    <row r="250492" spans="1:1">
      <c r="A250492" s="7"/>
    </row>
    <row r="250493" spans="1:1">
      <c r="A250493" s="7"/>
    </row>
    <row r="250494" spans="1:1">
      <c r="A250494" s="7"/>
    </row>
    <row r="250495" spans="1:1">
      <c r="A250495" s="7"/>
    </row>
    <row r="250496" spans="1:1">
      <c r="A250496" s="7"/>
    </row>
    <row r="250497" spans="1:1">
      <c r="A250497" s="7"/>
    </row>
    <row r="250498" spans="1:1">
      <c r="A250498" s="7"/>
    </row>
    <row r="250499" spans="1:1">
      <c r="A250499" s="7"/>
    </row>
    <row r="250500" spans="1:1">
      <c r="A250500" s="7"/>
    </row>
    <row r="250501" spans="1:1">
      <c r="A250501" s="7"/>
    </row>
    <row r="250502" spans="1:1">
      <c r="A250502" s="7"/>
    </row>
    <row r="250503" spans="1:1">
      <c r="A250503" s="7"/>
    </row>
    <row r="250504" spans="1:1">
      <c r="A250504" s="7"/>
    </row>
    <row r="250505" spans="1:1">
      <c r="A250505" s="7"/>
    </row>
    <row r="250506" spans="1:1">
      <c r="A250506" s="7"/>
    </row>
    <row r="250507" spans="1:1">
      <c r="A250507" s="7"/>
    </row>
    <row r="250508" spans="1:1">
      <c r="A250508" s="7"/>
    </row>
    <row r="250509" spans="1:1">
      <c r="A250509" s="7"/>
    </row>
    <row r="250510" spans="1:1">
      <c r="A250510" s="7"/>
    </row>
    <row r="250511" spans="1:1">
      <c r="A250511" s="7"/>
    </row>
    <row r="250512" spans="1:1">
      <c r="A250512" s="7"/>
    </row>
    <row r="250513" spans="1:1">
      <c r="A250513" s="7"/>
    </row>
    <row r="250514" spans="1:1">
      <c r="A250514" s="7"/>
    </row>
    <row r="250515" spans="1:1">
      <c r="A250515" s="7"/>
    </row>
    <row r="250516" spans="1:1">
      <c r="A250516" s="7"/>
    </row>
    <row r="250517" spans="1:1">
      <c r="A250517" s="7"/>
    </row>
    <row r="250518" spans="1:1">
      <c r="A250518" s="7"/>
    </row>
    <row r="250519" spans="1:1">
      <c r="A250519" s="7"/>
    </row>
    <row r="250520" spans="1:1">
      <c r="A250520" s="7"/>
    </row>
    <row r="250521" spans="1:1">
      <c r="A250521" s="7"/>
    </row>
    <row r="250522" spans="1:1">
      <c r="A250522" s="7"/>
    </row>
    <row r="250523" spans="1:1">
      <c r="A250523" s="7"/>
    </row>
    <row r="250524" spans="1:1">
      <c r="A250524" s="7"/>
    </row>
    <row r="250525" spans="1:1">
      <c r="A250525" s="7"/>
    </row>
    <row r="250526" spans="1:1">
      <c r="A250526" s="7"/>
    </row>
    <row r="250527" spans="1:1">
      <c r="A250527" s="7"/>
    </row>
    <row r="250528" spans="1:1">
      <c r="A250528" s="7"/>
    </row>
    <row r="250529" spans="1:1">
      <c r="A250529" s="7"/>
    </row>
    <row r="250530" spans="1:1">
      <c r="A250530" s="7"/>
    </row>
    <row r="250531" spans="1:1">
      <c r="A250531" s="7"/>
    </row>
    <row r="250532" spans="1:1">
      <c r="A250532" s="7"/>
    </row>
    <row r="250533" spans="1:1">
      <c r="A250533" s="7"/>
    </row>
    <row r="250534" spans="1:1">
      <c r="A250534" s="7"/>
    </row>
    <row r="250535" spans="1:1">
      <c r="A250535" s="7"/>
    </row>
    <row r="250536" spans="1:1">
      <c r="A250536" s="7"/>
    </row>
    <row r="250537" spans="1:1">
      <c r="A250537" s="7"/>
    </row>
    <row r="250538" spans="1:1">
      <c r="A250538" s="7"/>
    </row>
    <row r="250539" spans="1:1">
      <c r="A250539" s="7"/>
    </row>
    <row r="250540" spans="1:1">
      <c r="A250540" s="7"/>
    </row>
    <row r="250541" spans="1:1">
      <c r="A250541" s="7"/>
    </row>
    <row r="250542" spans="1:1">
      <c r="A250542" s="7"/>
    </row>
    <row r="250543" spans="1:1">
      <c r="A250543" s="7"/>
    </row>
    <row r="250544" spans="1:1">
      <c r="A250544" s="7"/>
    </row>
    <row r="250545" spans="1:1">
      <c r="A250545" s="7"/>
    </row>
    <row r="250546" spans="1:1">
      <c r="A250546" s="7"/>
    </row>
    <row r="250547" spans="1:1">
      <c r="A250547" s="7"/>
    </row>
    <row r="250548" spans="1:1">
      <c r="A250548" s="7"/>
    </row>
    <row r="250549" spans="1:1">
      <c r="A250549" s="7"/>
    </row>
    <row r="250550" spans="1:1">
      <c r="A250550" s="7"/>
    </row>
    <row r="250551" spans="1:1">
      <c r="A250551" s="7"/>
    </row>
    <row r="250552" spans="1:1">
      <c r="A250552" s="7"/>
    </row>
    <row r="250553" spans="1:1">
      <c r="A250553" s="7"/>
    </row>
    <row r="250554" spans="1:1">
      <c r="A250554" s="7"/>
    </row>
    <row r="250555" spans="1:1">
      <c r="A250555" s="7"/>
    </row>
    <row r="250556" spans="1:1">
      <c r="A250556" s="7"/>
    </row>
    <row r="250557" spans="1:1">
      <c r="A250557" s="7"/>
    </row>
    <row r="250558" spans="1:1">
      <c r="A250558" s="7"/>
    </row>
    <row r="250559" spans="1:1">
      <c r="A250559" s="7"/>
    </row>
    <row r="250560" spans="1:1">
      <c r="A250560" s="7"/>
    </row>
    <row r="250561" spans="1:1">
      <c r="A250561" s="7"/>
    </row>
    <row r="250562" spans="1:1">
      <c r="A250562" s="7"/>
    </row>
    <row r="250563" spans="1:1">
      <c r="A250563" s="7"/>
    </row>
    <row r="250564" spans="1:1">
      <c r="A250564" s="7"/>
    </row>
    <row r="250565" spans="1:1">
      <c r="A250565" s="7"/>
    </row>
    <row r="250566" spans="1:1">
      <c r="A250566" s="7"/>
    </row>
    <row r="250567" spans="1:1">
      <c r="A250567" s="7"/>
    </row>
    <row r="250568" spans="1:1">
      <c r="A250568" s="7"/>
    </row>
    <row r="250569" spans="1:1">
      <c r="A250569" s="7"/>
    </row>
    <row r="250570" spans="1:1">
      <c r="A250570" s="7"/>
    </row>
    <row r="250571" spans="1:1">
      <c r="A250571" s="7"/>
    </row>
    <row r="250572" spans="1:1">
      <c r="A250572" s="7"/>
    </row>
    <row r="250573" spans="1:1">
      <c r="A250573" s="7"/>
    </row>
    <row r="250574" spans="1:1">
      <c r="A250574" s="7"/>
    </row>
    <row r="250575" spans="1:1">
      <c r="A250575" s="7"/>
    </row>
    <row r="250576" spans="1:1">
      <c r="A250576" s="7"/>
    </row>
    <row r="250577" spans="1:1">
      <c r="A250577" s="7"/>
    </row>
    <row r="250578" spans="1:1">
      <c r="A250578" s="7"/>
    </row>
    <row r="250579" spans="1:1">
      <c r="A250579" s="7"/>
    </row>
    <row r="250580" spans="1:1">
      <c r="A250580" s="7"/>
    </row>
    <row r="250581" spans="1:1">
      <c r="A250581" s="7"/>
    </row>
    <row r="250582" spans="1:1">
      <c r="A250582" s="7"/>
    </row>
    <row r="250583" spans="1:1">
      <c r="A250583" s="7"/>
    </row>
    <row r="250584" spans="1:1">
      <c r="A250584" s="7"/>
    </row>
    <row r="250585" spans="1:1">
      <c r="A250585" s="7"/>
    </row>
    <row r="250586" spans="1:1">
      <c r="A250586" s="7"/>
    </row>
    <row r="250587" spans="1:1">
      <c r="A250587" s="7"/>
    </row>
    <row r="250588" spans="1:1">
      <c r="A250588" s="7"/>
    </row>
    <row r="250589" spans="1:1">
      <c r="A250589" s="7"/>
    </row>
    <row r="250590" spans="1:1">
      <c r="A250590" s="7"/>
    </row>
    <row r="250591" spans="1:1">
      <c r="A250591" s="7"/>
    </row>
    <row r="250592" spans="1:1">
      <c r="A250592" s="7"/>
    </row>
    <row r="250593" spans="1:1">
      <c r="A250593" s="7"/>
    </row>
    <row r="250594" spans="1:1">
      <c r="A250594" s="7"/>
    </row>
    <row r="250595" spans="1:1">
      <c r="A250595" s="7"/>
    </row>
    <row r="250596" spans="1:1">
      <c r="A250596" s="7"/>
    </row>
    <row r="250597" spans="1:1">
      <c r="A250597" s="7"/>
    </row>
    <row r="250598" spans="1:1">
      <c r="A250598" s="7"/>
    </row>
    <row r="250599" spans="1:1">
      <c r="A250599" s="7"/>
    </row>
    <row r="250600" spans="1:1">
      <c r="A250600" s="7"/>
    </row>
    <row r="250601" spans="1:1">
      <c r="A250601" s="7"/>
    </row>
    <row r="250602" spans="1:1">
      <c r="A250602" s="7"/>
    </row>
    <row r="250603" spans="1:1">
      <c r="A250603" s="7"/>
    </row>
    <row r="250604" spans="1:1">
      <c r="A250604" s="7"/>
    </row>
    <row r="250605" spans="1:1">
      <c r="A250605" s="7"/>
    </row>
    <row r="250606" spans="1:1">
      <c r="A250606" s="7"/>
    </row>
    <row r="250607" spans="1:1">
      <c r="A250607" s="7"/>
    </row>
    <row r="250608" spans="1:1">
      <c r="A250608" s="7"/>
    </row>
    <row r="250609" spans="1:1">
      <c r="A250609" s="7"/>
    </row>
    <row r="250610" spans="1:1">
      <c r="A250610" s="7"/>
    </row>
    <row r="250611" spans="1:1">
      <c r="A250611" s="7"/>
    </row>
    <row r="250612" spans="1:1">
      <c r="A250612" s="7"/>
    </row>
    <row r="250613" spans="1:1">
      <c r="A250613" s="7"/>
    </row>
    <row r="250614" spans="1:1">
      <c r="A250614" s="7"/>
    </row>
    <row r="250615" spans="1:1">
      <c r="A250615" s="7"/>
    </row>
    <row r="250616" spans="1:1">
      <c r="A250616" s="7"/>
    </row>
    <row r="250617" spans="1:1">
      <c r="A250617" s="7"/>
    </row>
    <row r="250618" spans="1:1">
      <c r="A250618" s="7"/>
    </row>
    <row r="250619" spans="1:1">
      <c r="A250619" s="7"/>
    </row>
    <row r="250620" spans="1:1">
      <c r="A250620" s="7"/>
    </row>
    <row r="250621" spans="1:1">
      <c r="A250621" s="7"/>
    </row>
    <row r="250622" spans="1:1">
      <c r="A250622" s="7"/>
    </row>
    <row r="250623" spans="1:1">
      <c r="A250623" s="7"/>
    </row>
    <row r="250624" spans="1:1">
      <c r="A250624" s="7"/>
    </row>
    <row r="250625" spans="1:1">
      <c r="A250625" s="7"/>
    </row>
    <row r="250626" spans="1:1">
      <c r="A250626" s="7"/>
    </row>
    <row r="250627" spans="1:1">
      <c r="A250627" s="7"/>
    </row>
    <row r="250628" spans="1:1">
      <c r="A250628" s="7"/>
    </row>
    <row r="250629" spans="1:1">
      <c r="A250629" s="7"/>
    </row>
    <row r="250630" spans="1:1">
      <c r="A250630" s="7"/>
    </row>
    <row r="250631" spans="1:1">
      <c r="A250631" s="7"/>
    </row>
    <row r="250632" spans="1:1">
      <c r="A250632" s="7"/>
    </row>
    <row r="250633" spans="1:1">
      <c r="A250633" s="7"/>
    </row>
    <row r="250634" spans="1:1">
      <c r="A250634" s="7"/>
    </row>
    <row r="250635" spans="1:1">
      <c r="A250635" s="7"/>
    </row>
    <row r="250636" spans="1:1">
      <c r="A250636" s="7"/>
    </row>
    <row r="250637" spans="1:1">
      <c r="A250637" s="7"/>
    </row>
    <row r="250638" spans="1:1">
      <c r="A250638" s="7"/>
    </row>
    <row r="250639" spans="1:1">
      <c r="A250639" s="7"/>
    </row>
    <row r="250640" spans="1:1">
      <c r="A250640" s="7"/>
    </row>
    <row r="250641" spans="1:1">
      <c r="A250641" s="7"/>
    </row>
    <row r="250642" spans="1:1">
      <c r="A250642" s="7"/>
    </row>
    <row r="250643" spans="1:1">
      <c r="A250643" s="7"/>
    </row>
    <row r="250644" spans="1:1">
      <c r="A250644" s="7"/>
    </row>
    <row r="250645" spans="1:1">
      <c r="A250645" s="7"/>
    </row>
    <row r="250646" spans="1:1">
      <c r="A250646" s="7"/>
    </row>
    <row r="250647" spans="1:1">
      <c r="A250647" s="7"/>
    </row>
    <row r="250648" spans="1:1">
      <c r="A250648" s="7"/>
    </row>
    <row r="250649" spans="1:1">
      <c r="A250649" s="7"/>
    </row>
    <row r="250650" spans="1:1">
      <c r="A250650" s="7"/>
    </row>
    <row r="250651" spans="1:1">
      <c r="A250651" s="7"/>
    </row>
    <row r="250652" spans="1:1">
      <c r="A250652" s="7"/>
    </row>
    <row r="250653" spans="1:1">
      <c r="A250653" s="7"/>
    </row>
    <row r="250654" spans="1:1">
      <c r="A250654" s="7"/>
    </row>
    <row r="250655" spans="1:1">
      <c r="A250655" s="7"/>
    </row>
    <row r="250656" spans="1:1">
      <c r="A250656" s="7"/>
    </row>
    <row r="250657" spans="1:1">
      <c r="A250657" s="7"/>
    </row>
    <row r="250658" spans="1:1">
      <c r="A250658" s="7"/>
    </row>
    <row r="250659" spans="1:1">
      <c r="A250659" s="7"/>
    </row>
    <row r="250660" spans="1:1">
      <c r="A250660" s="7"/>
    </row>
    <row r="250661" spans="1:1">
      <c r="A250661" s="7"/>
    </row>
    <row r="250662" spans="1:1">
      <c r="A250662" s="7"/>
    </row>
    <row r="250663" spans="1:1">
      <c r="A250663" s="7"/>
    </row>
    <row r="250664" spans="1:1">
      <c r="A250664" s="7"/>
    </row>
    <row r="250665" spans="1:1">
      <c r="A250665" s="7"/>
    </row>
    <row r="250666" spans="1:1">
      <c r="A250666" s="7"/>
    </row>
    <row r="250667" spans="1:1">
      <c r="A250667" s="7"/>
    </row>
    <row r="250668" spans="1:1">
      <c r="A250668" s="7"/>
    </row>
    <row r="250669" spans="1:1">
      <c r="A250669" s="7"/>
    </row>
    <row r="250670" spans="1:1">
      <c r="A250670" s="7"/>
    </row>
    <row r="250671" spans="1:1">
      <c r="A250671" s="7"/>
    </row>
    <row r="250672" spans="1:1">
      <c r="A250672" s="7"/>
    </row>
    <row r="250673" spans="1:1">
      <c r="A250673" s="7"/>
    </row>
    <row r="250674" spans="1:1">
      <c r="A250674" s="7"/>
    </row>
    <row r="250675" spans="1:1">
      <c r="A250675" s="7"/>
    </row>
    <row r="250676" spans="1:1">
      <c r="A250676" s="7"/>
    </row>
    <row r="250677" spans="1:1">
      <c r="A250677" s="7"/>
    </row>
    <row r="250678" spans="1:1">
      <c r="A250678" s="7"/>
    </row>
    <row r="250679" spans="1:1">
      <c r="A250679" s="7"/>
    </row>
    <row r="250680" spans="1:1">
      <c r="A250680" s="7"/>
    </row>
    <row r="250681" spans="1:1">
      <c r="A250681" s="7"/>
    </row>
    <row r="250682" spans="1:1">
      <c r="A250682" s="7"/>
    </row>
    <row r="250683" spans="1:1">
      <c r="A250683" s="7"/>
    </row>
    <row r="250684" spans="1:1">
      <c r="A250684" s="7"/>
    </row>
    <row r="250685" spans="1:1">
      <c r="A250685" s="7"/>
    </row>
    <row r="250686" spans="1:1">
      <c r="A250686" s="7"/>
    </row>
    <row r="250687" spans="1:1">
      <c r="A250687" s="7"/>
    </row>
    <row r="250688" spans="1:1">
      <c r="A250688" s="7"/>
    </row>
    <row r="250689" spans="1:1">
      <c r="A250689" s="7"/>
    </row>
    <row r="250690" spans="1:1">
      <c r="A250690" s="7"/>
    </row>
    <row r="250691" spans="1:1">
      <c r="A250691" s="7"/>
    </row>
    <row r="250692" spans="1:1">
      <c r="A250692" s="7"/>
    </row>
    <row r="250693" spans="1:1">
      <c r="A250693" s="7"/>
    </row>
    <row r="250694" spans="1:1">
      <c r="A250694" s="7"/>
    </row>
    <row r="250695" spans="1:1">
      <c r="A250695" s="7"/>
    </row>
    <row r="250696" spans="1:1">
      <c r="A250696" s="7"/>
    </row>
    <row r="250697" spans="1:1">
      <c r="A250697" s="7"/>
    </row>
    <row r="250698" spans="1:1">
      <c r="A250698" s="7"/>
    </row>
    <row r="250699" spans="1:1">
      <c r="A250699" s="7"/>
    </row>
    <row r="250700" spans="1:1">
      <c r="A250700" s="7"/>
    </row>
    <row r="250701" spans="1:1">
      <c r="A250701" s="7"/>
    </row>
    <row r="250702" spans="1:1">
      <c r="A250702" s="7"/>
    </row>
    <row r="250703" spans="1:1">
      <c r="A250703" s="7"/>
    </row>
    <row r="250704" spans="1:1">
      <c r="A250704" s="7"/>
    </row>
    <row r="250705" spans="1:1">
      <c r="A250705" s="7"/>
    </row>
    <row r="250706" spans="1:1">
      <c r="A250706" s="7"/>
    </row>
    <row r="250707" spans="1:1">
      <c r="A250707" s="7"/>
    </row>
    <row r="250708" spans="1:1">
      <c r="A250708" s="7"/>
    </row>
    <row r="250709" spans="1:1">
      <c r="A250709" s="7"/>
    </row>
    <row r="250710" spans="1:1">
      <c r="A250710" s="7"/>
    </row>
    <row r="250711" spans="1:1">
      <c r="A250711" s="7"/>
    </row>
    <row r="250712" spans="1:1">
      <c r="A250712" s="7"/>
    </row>
    <row r="250713" spans="1:1">
      <c r="A250713" s="7"/>
    </row>
    <row r="250714" spans="1:1">
      <c r="A250714" s="7"/>
    </row>
    <row r="250715" spans="1:1">
      <c r="A250715" s="7"/>
    </row>
    <row r="250716" spans="1:1">
      <c r="A250716" s="7"/>
    </row>
    <row r="250717" spans="1:1">
      <c r="A250717" s="7"/>
    </row>
    <row r="250718" spans="1:1">
      <c r="A250718" s="7"/>
    </row>
    <row r="250719" spans="1:1">
      <c r="A250719" s="7"/>
    </row>
    <row r="250720" spans="1:1">
      <c r="A250720" s="7"/>
    </row>
    <row r="250721" spans="1:1">
      <c r="A250721" s="7"/>
    </row>
    <row r="250722" spans="1:1">
      <c r="A250722" s="7"/>
    </row>
    <row r="250723" spans="1:1">
      <c r="A250723" s="7"/>
    </row>
    <row r="250724" spans="1:1">
      <c r="A250724" s="7"/>
    </row>
    <row r="250725" spans="1:1">
      <c r="A250725" s="7"/>
    </row>
    <row r="250726" spans="1:1">
      <c r="A250726" s="7"/>
    </row>
    <row r="250727" spans="1:1">
      <c r="A250727" s="7"/>
    </row>
    <row r="250728" spans="1:1">
      <c r="A250728" s="7"/>
    </row>
    <row r="250729" spans="1:1">
      <c r="A250729" s="7"/>
    </row>
    <row r="250730" spans="1:1">
      <c r="A250730" s="7"/>
    </row>
    <row r="250731" spans="1:1">
      <c r="A250731" s="7"/>
    </row>
    <row r="250732" spans="1:1">
      <c r="A250732" s="7"/>
    </row>
    <row r="250733" spans="1:1">
      <c r="A250733" s="7"/>
    </row>
    <row r="250734" spans="1:1">
      <c r="A250734" s="7"/>
    </row>
    <row r="250735" spans="1:1">
      <c r="A250735" s="7"/>
    </row>
    <row r="250736" spans="1:1">
      <c r="A250736" s="7"/>
    </row>
    <row r="250737" spans="1:1">
      <c r="A250737" s="7"/>
    </row>
    <row r="250738" spans="1:1">
      <c r="A250738" s="7"/>
    </row>
    <row r="250739" spans="1:1">
      <c r="A250739" s="7"/>
    </row>
    <row r="250740" spans="1:1">
      <c r="A250740" s="7"/>
    </row>
    <row r="250741" spans="1:1">
      <c r="A250741" s="7"/>
    </row>
    <row r="250742" spans="1:1">
      <c r="A250742" s="7"/>
    </row>
    <row r="250743" spans="1:1">
      <c r="A250743" s="7"/>
    </row>
    <row r="250744" spans="1:1">
      <c r="A250744" s="7"/>
    </row>
    <row r="250745" spans="1:1">
      <c r="A250745" s="7"/>
    </row>
    <row r="250746" spans="1:1">
      <c r="A250746" s="7"/>
    </row>
    <row r="250747" spans="1:1">
      <c r="A250747" s="7"/>
    </row>
    <row r="250748" spans="1:1">
      <c r="A250748" s="7"/>
    </row>
    <row r="250749" spans="1:1">
      <c r="A250749" s="7"/>
    </row>
    <row r="250750" spans="1:1">
      <c r="A250750" s="7"/>
    </row>
    <row r="250751" spans="1:1">
      <c r="A250751" s="7"/>
    </row>
    <row r="250752" spans="1:1">
      <c r="A250752" s="7"/>
    </row>
    <row r="250753" spans="1:1">
      <c r="A250753" s="7"/>
    </row>
    <row r="250754" spans="1:1">
      <c r="A250754" s="7"/>
    </row>
    <row r="250755" spans="1:1">
      <c r="A250755" s="7"/>
    </row>
    <row r="250756" spans="1:1">
      <c r="A250756" s="7"/>
    </row>
    <row r="250757" spans="1:1">
      <c r="A250757" s="7"/>
    </row>
    <row r="250758" spans="1:1">
      <c r="A250758" s="7"/>
    </row>
    <row r="250759" spans="1:1">
      <c r="A250759" s="7"/>
    </row>
    <row r="250760" spans="1:1">
      <c r="A250760" s="7"/>
    </row>
    <row r="250761" spans="1:1">
      <c r="A250761" s="7"/>
    </row>
    <row r="250762" spans="1:1">
      <c r="A250762" s="7"/>
    </row>
    <row r="250763" spans="1:1">
      <c r="A250763" s="7"/>
    </row>
    <row r="250764" spans="1:1">
      <c r="A250764" s="7"/>
    </row>
    <row r="250765" spans="1:1">
      <c r="A250765" s="7"/>
    </row>
    <row r="250766" spans="1:1">
      <c r="A250766" s="7"/>
    </row>
    <row r="250767" spans="1:1">
      <c r="A250767" s="7"/>
    </row>
    <row r="250768" spans="1:1">
      <c r="A250768" s="7"/>
    </row>
    <row r="250769" spans="1:1">
      <c r="A250769" s="7"/>
    </row>
    <row r="250770" spans="1:1">
      <c r="A250770" s="7"/>
    </row>
    <row r="250771" spans="1:1">
      <c r="A250771" s="7"/>
    </row>
    <row r="250772" spans="1:1">
      <c r="A250772" s="7"/>
    </row>
    <row r="250773" spans="1:1">
      <c r="A250773" s="7"/>
    </row>
    <row r="250774" spans="1:1">
      <c r="A250774" s="7"/>
    </row>
    <row r="250775" spans="1:1">
      <c r="A250775" s="7"/>
    </row>
    <row r="250776" spans="1:1">
      <c r="A250776" s="7"/>
    </row>
    <row r="250777" spans="1:1">
      <c r="A250777" s="7"/>
    </row>
    <row r="250778" spans="1:1">
      <c r="A250778" s="7"/>
    </row>
    <row r="250779" spans="1:1">
      <c r="A250779" s="7"/>
    </row>
    <row r="250780" spans="1:1">
      <c r="A250780" s="7"/>
    </row>
    <row r="250781" spans="1:1">
      <c r="A250781" s="7"/>
    </row>
    <row r="250782" spans="1:1">
      <c r="A250782" s="7"/>
    </row>
    <row r="250783" spans="1:1">
      <c r="A250783" s="7"/>
    </row>
    <row r="250784" spans="1:1">
      <c r="A250784" s="7"/>
    </row>
    <row r="250785" spans="1:1">
      <c r="A250785" s="7"/>
    </row>
    <row r="250786" spans="1:1">
      <c r="A250786" s="7"/>
    </row>
    <row r="250787" spans="1:1">
      <c r="A250787" s="7"/>
    </row>
    <row r="250788" spans="1:1">
      <c r="A250788" s="7"/>
    </row>
    <row r="250789" spans="1:1">
      <c r="A250789" s="7"/>
    </row>
    <row r="250790" spans="1:1">
      <c r="A250790" s="7"/>
    </row>
    <row r="250791" spans="1:1">
      <c r="A250791" s="7"/>
    </row>
    <row r="250792" spans="1:1">
      <c r="A250792" s="7"/>
    </row>
    <row r="250793" spans="1:1">
      <c r="A250793" s="7"/>
    </row>
    <row r="250794" spans="1:1">
      <c r="A250794" s="7"/>
    </row>
    <row r="250795" spans="1:1">
      <c r="A250795" s="7"/>
    </row>
    <row r="250796" spans="1:1">
      <c r="A250796" s="7"/>
    </row>
    <row r="250797" spans="1:1">
      <c r="A250797" s="7"/>
    </row>
    <row r="250798" spans="1:1">
      <c r="A250798" s="7"/>
    </row>
    <row r="250799" spans="1:1">
      <c r="A250799" s="7"/>
    </row>
    <row r="250800" spans="1:1">
      <c r="A250800" s="7"/>
    </row>
    <row r="250801" spans="1:1">
      <c r="A250801" s="7"/>
    </row>
    <row r="250802" spans="1:1">
      <c r="A250802" s="7"/>
    </row>
    <row r="250803" spans="1:1">
      <c r="A250803" s="7"/>
    </row>
    <row r="250804" spans="1:1">
      <c r="A250804" s="7"/>
    </row>
    <row r="250805" spans="1:1">
      <c r="A250805" s="7"/>
    </row>
    <row r="250806" spans="1:1">
      <c r="A250806" s="7"/>
    </row>
    <row r="250807" spans="1:1">
      <c r="A250807" s="7"/>
    </row>
    <row r="250808" spans="1:1">
      <c r="A250808" s="7"/>
    </row>
    <row r="250809" spans="1:1">
      <c r="A250809" s="7"/>
    </row>
    <row r="250810" spans="1:1">
      <c r="A250810" s="7"/>
    </row>
    <row r="250811" spans="1:1">
      <c r="A250811" s="7"/>
    </row>
    <row r="250812" spans="1:1">
      <c r="A250812" s="7"/>
    </row>
    <row r="250813" spans="1:1">
      <c r="A250813" s="7"/>
    </row>
    <row r="250814" spans="1:1">
      <c r="A250814" s="7"/>
    </row>
    <row r="250815" spans="1:1">
      <c r="A250815" s="7"/>
    </row>
    <row r="250816" spans="1:1">
      <c r="A250816" s="7"/>
    </row>
    <row r="250817" spans="1:1">
      <c r="A250817" s="7"/>
    </row>
    <row r="250818" spans="1:1">
      <c r="A250818" s="7"/>
    </row>
    <row r="250819" spans="1:1">
      <c r="A250819" s="7"/>
    </row>
    <row r="250820" spans="1:1">
      <c r="A250820" s="7"/>
    </row>
    <row r="250821" spans="1:1">
      <c r="A250821" s="7"/>
    </row>
    <row r="250822" spans="1:1">
      <c r="A250822" s="7"/>
    </row>
    <row r="250823" spans="1:1">
      <c r="A250823" s="7"/>
    </row>
    <row r="250824" spans="1:1">
      <c r="A250824" s="7"/>
    </row>
    <row r="250825" spans="1:1">
      <c r="A250825" s="7"/>
    </row>
    <row r="250826" spans="1:1">
      <c r="A250826" s="7"/>
    </row>
    <row r="250827" spans="1:1">
      <c r="A250827" s="7"/>
    </row>
    <row r="250828" spans="1:1">
      <c r="A250828" s="7"/>
    </row>
    <row r="250829" spans="1:1">
      <c r="A250829" s="7"/>
    </row>
    <row r="250830" spans="1:1">
      <c r="A250830" s="7"/>
    </row>
    <row r="250831" spans="1:1">
      <c r="A250831" s="7"/>
    </row>
    <row r="250832" spans="1:1">
      <c r="A250832" s="7"/>
    </row>
    <row r="250833" spans="1:1">
      <c r="A250833" s="7"/>
    </row>
    <row r="250834" spans="1:1">
      <c r="A250834" s="7"/>
    </row>
    <row r="250835" spans="1:1">
      <c r="A250835" s="7"/>
    </row>
    <row r="250836" spans="1:1">
      <c r="A250836" s="7"/>
    </row>
    <row r="250837" spans="1:1">
      <c r="A250837" s="7"/>
    </row>
    <row r="250838" spans="1:1">
      <c r="A250838" s="7"/>
    </row>
    <row r="250839" spans="1:1">
      <c r="A250839" s="7"/>
    </row>
    <row r="250840" spans="1:1">
      <c r="A250840" s="7"/>
    </row>
    <row r="250841" spans="1:1">
      <c r="A250841" s="7"/>
    </row>
    <row r="250842" spans="1:1">
      <c r="A250842" s="7"/>
    </row>
    <row r="250843" spans="1:1">
      <c r="A250843" s="7"/>
    </row>
    <row r="250844" spans="1:1">
      <c r="A250844" s="7"/>
    </row>
    <row r="250845" spans="1:1">
      <c r="A250845" s="7"/>
    </row>
    <row r="250846" spans="1:1">
      <c r="A250846" s="7"/>
    </row>
    <row r="250847" spans="1:1">
      <c r="A250847" s="7"/>
    </row>
    <row r="250848" spans="1:1">
      <c r="A250848" s="7"/>
    </row>
    <row r="250849" spans="1:1">
      <c r="A250849" s="7"/>
    </row>
    <row r="250850" spans="1:1">
      <c r="A250850" s="7"/>
    </row>
    <row r="250851" spans="1:1">
      <c r="A250851" s="7"/>
    </row>
    <row r="250852" spans="1:1">
      <c r="A250852" s="7"/>
    </row>
    <row r="250853" spans="1:1">
      <c r="A250853" s="7"/>
    </row>
    <row r="250854" spans="1:1">
      <c r="A250854" s="7"/>
    </row>
    <row r="250855" spans="1:1">
      <c r="A250855" s="7"/>
    </row>
    <row r="250856" spans="1:1">
      <c r="A250856" s="7"/>
    </row>
    <row r="250857" spans="1:1">
      <c r="A250857" s="7"/>
    </row>
    <row r="250858" spans="1:1">
      <c r="A250858" s="7"/>
    </row>
    <row r="250859" spans="1:1">
      <c r="A250859" s="7"/>
    </row>
    <row r="250860" spans="1:1">
      <c r="A250860" s="7"/>
    </row>
    <row r="250861" spans="1:1">
      <c r="A250861" s="7"/>
    </row>
    <row r="250862" spans="1:1">
      <c r="A250862" s="7"/>
    </row>
    <row r="250863" spans="1:1">
      <c r="A250863" s="7"/>
    </row>
    <row r="250864" spans="1:1">
      <c r="A250864" s="7"/>
    </row>
    <row r="250865" spans="1:1">
      <c r="A250865" s="7"/>
    </row>
    <row r="250866" spans="1:1">
      <c r="A250866" s="7"/>
    </row>
    <row r="250867" spans="1:1">
      <c r="A250867" s="7"/>
    </row>
    <row r="250868" spans="1:1">
      <c r="A250868" s="7"/>
    </row>
    <row r="250869" spans="1:1">
      <c r="A250869" s="7"/>
    </row>
    <row r="250870" spans="1:1">
      <c r="A250870" s="7"/>
    </row>
    <row r="250871" spans="1:1">
      <c r="A250871" s="7"/>
    </row>
    <row r="250872" spans="1:1">
      <c r="A250872" s="7"/>
    </row>
    <row r="250873" spans="1:1">
      <c r="A250873" s="7"/>
    </row>
    <row r="250874" spans="1:1">
      <c r="A250874" s="7"/>
    </row>
    <row r="250875" spans="1:1">
      <c r="A250875" s="7"/>
    </row>
    <row r="250876" spans="1:1">
      <c r="A250876" s="7"/>
    </row>
    <row r="250877" spans="1:1">
      <c r="A250877" s="7"/>
    </row>
    <row r="250878" spans="1:1">
      <c r="A250878" s="7"/>
    </row>
    <row r="250879" spans="1:1">
      <c r="A250879" s="7"/>
    </row>
    <row r="250880" spans="1:1">
      <c r="A250880" s="7"/>
    </row>
    <row r="250881" spans="1:1">
      <c r="A250881" s="7"/>
    </row>
    <row r="250882" spans="1:1">
      <c r="A250882" s="7"/>
    </row>
    <row r="250883" spans="1:1">
      <c r="A250883" s="7"/>
    </row>
    <row r="250884" spans="1:1">
      <c r="A250884" s="7"/>
    </row>
    <row r="250885" spans="1:1">
      <c r="A250885" s="7"/>
    </row>
    <row r="250886" spans="1:1">
      <c r="A250886" s="7"/>
    </row>
    <row r="250887" spans="1:1">
      <c r="A250887" s="7"/>
    </row>
    <row r="250888" spans="1:1">
      <c r="A250888" s="7"/>
    </row>
    <row r="250889" spans="1:1">
      <c r="A250889" s="7"/>
    </row>
    <row r="250890" spans="1:1">
      <c r="A250890" s="7"/>
    </row>
    <row r="250891" spans="1:1">
      <c r="A250891" s="7"/>
    </row>
    <row r="250892" spans="1:1">
      <c r="A250892" s="7"/>
    </row>
    <row r="250893" spans="1:1">
      <c r="A250893" s="7"/>
    </row>
    <row r="250894" spans="1:1">
      <c r="A250894" s="7"/>
    </row>
    <row r="250895" spans="1:1">
      <c r="A250895" s="7"/>
    </row>
    <row r="250896" spans="1:1">
      <c r="A250896" s="7"/>
    </row>
    <row r="250897" spans="1:1">
      <c r="A250897" s="7"/>
    </row>
    <row r="250898" spans="1:1">
      <c r="A250898" s="7"/>
    </row>
    <row r="250899" spans="1:1">
      <c r="A250899" s="7"/>
    </row>
    <row r="250900" spans="1:1">
      <c r="A250900" s="7"/>
    </row>
    <row r="250901" spans="1:1">
      <c r="A250901" s="7"/>
    </row>
    <row r="250902" spans="1:1">
      <c r="A250902" s="7"/>
    </row>
    <row r="250903" spans="1:1">
      <c r="A250903" s="7"/>
    </row>
    <row r="250904" spans="1:1">
      <c r="A250904" s="7"/>
    </row>
    <row r="250905" spans="1:1">
      <c r="A250905" s="7"/>
    </row>
    <row r="250906" spans="1:1">
      <c r="A250906" s="7"/>
    </row>
    <row r="250907" spans="1:1">
      <c r="A250907" s="7"/>
    </row>
    <row r="250908" spans="1:1">
      <c r="A250908" s="7"/>
    </row>
    <row r="250909" spans="1:1">
      <c r="A250909" s="7"/>
    </row>
    <row r="250910" spans="1:1">
      <c r="A250910" s="7"/>
    </row>
    <row r="250911" spans="1:1">
      <c r="A250911" s="7"/>
    </row>
    <row r="250912" spans="1:1">
      <c r="A250912" s="7"/>
    </row>
    <row r="250913" spans="1:1">
      <c r="A250913" s="7"/>
    </row>
    <row r="250914" spans="1:1">
      <c r="A250914" s="7"/>
    </row>
    <row r="250915" spans="1:1">
      <c r="A250915" s="7"/>
    </row>
    <row r="250916" spans="1:1">
      <c r="A250916" s="7"/>
    </row>
    <row r="250917" spans="1:1">
      <c r="A250917" s="7"/>
    </row>
    <row r="250918" spans="1:1">
      <c r="A250918" s="7"/>
    </row>
    <row r="250919" spans="1:1">
      <c r="A250919" s="7"/>
    </row>
    <row r="250920" spans="1:1">
      <c r="A250920" s="7"/>
    </row>
    <row r="250921" spans="1:1">
      <c r="A250921" s="7"/>
    </row>
    <row r="250922" spans="1:1">
      <c r="A250922" s="7"/>
    </row>
    <row r="250923" spans="1:1">
      <c r="A250923" s="7"/>
    </row>
    <row r="250924" spans="1:1">
      <c r="A250924" s="7"/>
    </row>
    <row r="250925" spans="1:1">
      <c r="A250925" s="7"/>
    </row>
    <row r="250926" spans="1:1">
      <c r="A250926" s="7"/>
    </row>
    <row r="250927" spans="1:1">
      <c r="A250927" s="7"/>
    </row>
    <row r="250928" spans="1:1">
      <c r="A250928" s="7"/>
    </row>
    <row r="250929" spans="1:1">
      <c r="A250929" s="7"/>
    </row>
    <row r="250930" spans="1:1">
      <c r="A250930" s="7"/>
    </row>
    <row r="250931" spans="1:1">
      <c r="A250931" s="7"/>
    </row>
    <row r="250932" spans="1:1">
      <c r="A250932" s="7"/>
    </row>
    <row r="250933" spans="1:1">
      <c r="A250933" s="7"/>
    </row>
    <row r="250934" spans="1:1">
      <c r="A250934" s="7"/>
    </row>
    <row r="250935" spans="1:1">
      <c r="A250935" s="7"/>
    </row>
    <row r="250936" spans="1:1">
      <c r="A250936" s="7"/>
    </row>
    <row r="250937" spans="1:1">
      <c r="A250937" s="7"/>
    </row>
    <row r="250938" spans="1:1">
      <c r="A250938" s="7"/>
    </row>
    <row r="250939" spans="1:1">
      <c r="A250939" s="7"/>
    </row>
    <row r="250940" spans="1:1">
      <c r="A250940" s="7"/>
    </row>
    <row r="250941" spans="1:1">
      <c r="A250941" s="7"/>
    </row>
    <row r="250942" spans="1:1">
      <c r="A250942" s="7"/>
    </row>
    <row r="250943" spans="1:1">
      <c r="A250943" s="7"/>
    </row>
    <row r="250944" spans="1:1">
      <c r="A250944" s="7"/>
    </row>
    <row r="250945" spans="1:1">
      <c r="A250945" s="7"/>
    </row>
    <row r="250946" spans="1:1">
      <c r="A250946" s="7"/>
    </row>
    <row r="250947" spans="1:1">
      <c r="A250947" s="7"/>
    </row>
    <row r="250948" spans="1:1">
      <c r="A250948" s="7"/>
    </row>
    <row r="250949" spans="1:1">
      <c r="A250949" s="7"/>
    </row>
    <row r="250950" spans="1:1">
      <c r="A250950" s="7"/>
    </row>
    <row r="250951" spans="1:1">
      <c r="A250951" s="7"/>
    </row>
    <row r="250952" spans="1:1">
      <c r="A250952" s="7"/>
    </row>
    <row r="250953" spans="1:1">
      <c r="A250953" s="7"/>
    </row>
    <row r="250954" spans="1:1">
      <c r="A250954" s="7"/>
    </row>
    <row r="250955" spans="1:1">
      <c r="A250955" s="7"/>
    </row>
    <row r="250956" spans="1:1">
      <c r="A250956" s="7"/>
    </row>
    <row r="250957" spans="1:1">
      <c r="A250957" s="7"/>
    </row>
    <row r="250958" spans="1:1">
      <c r="A250958" s="7"/>
    </row>
    <row r="250959" spans="1:1">
      <c r="A250959" s="7"/>
    </row>
    <row r="250960" spans="1:1">
      <c r="A250960" s="7"/>
    </row>
    <row r="250961" spans="1:1">
      <c r="A250961" s="7"/>
    </row>
    <row r="250962" spans="1:1">
      <c r="A250962" s="7"/>
    </row>
    <row r="250963" spans="1:1">
      <c r="A250963" s="7"/>
    </row>
    <row r="250964" spans="1:1">
      <c r="A250964" s="7"/>
    </row>
    <row r="250965" spans="1:1">
      <c r="A250965" s="7"/>
    </row>
    <row r="250966" spans="1:1">
      <c r="A250966" s="7"/>
    </row>
    <row r="250967" spans="1:1">
      <c r="A250967" s="7"/>
    </row>
    <row r="250968" spans="1:1">
      <c r="A250968" s="7"/>
    </row>
    <row r="250969" spans="1:1">
      <c r="A250969" s="7"/>
    </row>
    <row r="250970" spans="1:1">
      <c r="A250970" s="7"/>
    </row>
    <row r="250971" spans="1:1">
      <c r="A250971" s="7"/>
    </row>
    <row r="250972" spans="1:1">
      <c r="A250972" s="7"/>
    </row>
    <row r="250973" spans="1:1">
      <c r="A250973" s="7"/>
    </row>
    <row r="250974" spans="1:1">
      <c r="A250974" s="7"/>
    </row>
    <row r="250975" spans="1:1">
      <c r="A250975" s="7"/>
    </row>
    <row r="250976" spans="1:1">
      <c r="A250976" s="7"/>
    </row>
    <row r="250977" spans="1:1">
      <c r="A250977" s="7"/>
    </row>
    <row r="250978" spans="1:1">
      <c r="A250978" s="7"/>
    </row>
    <row r="250979" spans="1:1">
      <c r="A250979" s="7"/>
    </row>
    <row r="250980" spans="1:1">
      <c r="A250980" s="7"/>
    </row>
    <row r="250981" spans="1:1">
      <c r="A250981" s="7"/>
    </row>
    <row r="250982" spans="1:1">
      <c r="A250982" s="7"/>
    </row>
    <row r="250983" spans="1:1">
      <c r="A250983" s="7"/>
    </row>
    <row r="250984" spans="1:1">
      <c r="A250984" s="7"/>
    </row>
    <row r="250985" spans="1:1">
      <c r="A250985" s="7"/>
    </row>
    <row r="250986" spans="1:1">
      <c r="A250986" s="7"/>
    </row>
    <row r="250987" spans="1:1">
      <c r="A250987" s="7"/>
    </row>
    <row r="250988" spans="1:1">
      <c r="A250988" s="7"/>
    </row>
    <row r="250989" spans="1:1">
      <c r="A250989" s="7"/>
    </row>
    <row r="250990" spans="1:1">
      <c r="A250990" s="7"/>
    </row>
    <row r="250991" spans="1:1">
      <c r="A250991" s="7"/>
    </row>
    <row r="250992" spans="1:1">
      <c r="A250992" s="7"/>
    </row>
    <row r="250993" spans="1:1">
      <c r="A250993" s="7"/>
    </row>
    <row r="250994" spans="1:1">
      <c r="A250994" s="7"/>
    </row>
    <row r="250995" spans="1:1">
      <c r="A250995" s="7"/>
    </row>
    <row r="250996" spans="1:1">
      <c r="A250996" s="7"/>
    </row>
    <row r="250997" spans="1:1">
      <c r="A250997" s="7"/>
    </row>
    <row r="250998" spans="1:1">
      <c r="A250998" s="7"/>
    </row>
    <row r="250999" spans="1:1">
      <c r="A250999" s="7"/>
    </row>
    <row r="251000" spans="1:1">
      <c r="A251000" s="7"/>
    </row>
    <row r="251001" spans="1:1">
      <c r="A251001" s="7"/>
    </row>
    <row r="251002" spans="1:1">
      <c r="A251002" s="7"/>
    </row>
    <row r="251003" spans="1:1">
      <c r="A251003" s="7"/>
    </row>
    <row r="251004" spans="1:1">
      <c r="A251004" s="7"/>
    </row>
    <row r="251005" spans="1:1">
      <c r="A251005" s="7"/>
    </row>
    <row r="251006" spans="1:1">
      <c r="A251006" s="7"/>
    </row>
    <row r="251007" spans="1:1">
      <c r="A251007" s="7"/>
    </row>
    <row r="251008" spans="1:1">
      <c r="A251008" s="7"/>
    </row>
    <row r="251009" spans="1:1">
      <c r="A251009" s="7"/>
    </row>
    <row r="251010" spans="1:1">
      <c r="A251010" s="7"/>
    </row>
    <row r="251011" spans="1:1">
      <c r="A251011" s="7"/>
    </row>
    <row r="251012" spans="1:1">
      <c r="A251012" s="7"/>
    </row>
    <row r="251013" spans="1:1">
      <c r="A251013" s="7"/>
    </row>
    <row r="251014" spans="1:1">
      <c r="A251014" s="7"/>
    </row>
    <row r="251015" spans="1:1">
      <c r="A251015" s="7"/>
    </row>
    <row r="251016" spans="1:1">
      <c r="A251016" s="7"/>
    </row>
    <row r="251017" spans="1:1">
      <c r="A251017" s="7"/>
    </row>
    <row r="251018" spans="1:1">
      <c r="A251018" s="7"/>
    </row>
    <row r="251019" spans="1:1">
      <c r="A251019" s="7"/>
    </row>
    <row r="251020" spans="1:1">
      <c r="A251020" s="7"/>
    </row>
    <row r="251021" spans="1:1">
      <c r="A251021" s="7"/>
    </row>
    <row r="251022" spans="1:1">
      <c r="A251022" s="7"/>
    </row>
    <row r="251023" spans="1:1">
      <c r="A251023" s="7"/>
    </row>
    <row r="251024" spans="1:1">
      <c r="A251024" s="7"/>
    </row>
    <row r="251025" spans="1:1">
      <c r="A251025" s="7"/>
    </row>
    <row r="251026" spans="1:1">
      <c r="A251026" s="7"/>
    </row>
    <row r="251027" spans="1:1">
      <c r="A251027" s="7"/>
    </row>
    <row r="251028" spans="1:1">
      <c r="A251028" s="7"/>
    </row>
    <row r="251029" spans="1:1">
      <c r="A251029" s="7"/>
    </row>
    <row r="251030" spans="1:1">
      <c r="A251030" s="7"/>
    </row>
    <row r="251031" spans="1:1">
      <c r="A251031" s="7"/>
    </row>
    <row r="251032" spans="1:1">
      <c r="A251032" s="7"/>
    </row>
    <row r="251033" spans="1:1">
      <c r="A251033" s="7"/>
    </row>
    <row r="251034" spans="1:1">
      <c r="A251034" s="7"/>
    </row>
    <row r="251035" spans="1:1">
      <c r="A251035" s="7"/>
    </row>
    <row r="251036" spans="1:1">
      <c r="A251036" s="7"/>
    </row>
    <row r="251037" spans="1:1">
      <c r="A251037" s="7"/>
    </row>
    <row r="251038" spans="1:1">
      <c r="A251038" s="7"/>
    </row>
    <row r="251039" spans="1:1">
      <c r="A251039" s="7"/>
    </row>
    <row r="251040" spans="1:1">
      <c r="A251040" s="7"/>
    </row>
    <row r="251041" spans="1:1">
      <c r="A251041" s="7"/>
    </row>
    <row r="251042" spans="1:1">
      <c r="A251042" s="7"/>
    </row>
    <row r="251043" spans="1:1">
      <c r="A251043" s="7"/>
    </row>
    <row r="251044" spans="1:1">
      <c r="A251044" s="7"/>
    </row>
    <row r="251045" spans="1:1">
      <c r="A251045" s="7"/>
    </row>
    <row r="251046" spans="1:1">
      <c r="A251046" s="7"/>
    </row>
    <row r="251047" spans="1:1">
      <c r="A251047" s="7"/>
    </row>
    <row r="251048" spans="1:1">
      <c r="A251048" s="7"/>
    </row>
    <row r="251049" spans="1:1">
      <c r="A251049" s="7"/>
    </row>
    <row r="251050" spans="1:1">
      <c r="A251050" s="7"/>
    </row>
    <row r="251051" spans="1:1">
      <c r="A251051" s="7"/>
    </row>
    <row r="251052" spans="1:1">
      <c r="A251052" s="7"/>
    </row>
    <row r="251053" spans="1:1">
      <c r="A251053" s="7"/>
    </row>
    <row r="251054" spans="1:1">
      <c r="A251054" s="7"/>
    </row>
    <row r="251055" spans="1:1">
      <c r="A251055" s="7"/>
    </row>
    <row r="251056" spans="1:1">
      <c r="A251056" s="7"/>
    </row>
    <row r="251057" spans="1:1">
      <c r="A251057" s="7"/>
    </row>
    <row r="251058" spans="1:1">
      <c r="A251058" s="7"/>
    </row>
    <row r="251059" spans="1:1">
      <c r="A251059" s="7"/>
    </row>
    <row r="251060" spans="1:1">
      <c r="A251060" s="7"/>
    </row>
    <row r="251061" spans="1:1">
      <c r="A251061" s="7"/>
    </row>
    <row r="251062" spans="1:1">
      <c r="A251062" s="7"/>
    </row>
    <row r="251063" spans="1:1">
      <c r="A251063" s="7"/>
    </row>
    <row r="251064" spans="1:1">
      <c r="A251064" s="7"/>
    </row>
    <row r="251065" spans="1:1">
      <c r="A251065" s="7"/>
    </row>
    <row r="251066" spans="1:1">
      <c r="A251066" s="7"/>
    </row>
    <row r="251067" spans="1:1">
      <c r="A251067" s="7"/>
    </row>
    <row r="251068" spans="1:1">
      <c r="A251068" s="7"/>
    </row>
    <row r="251069" spans="1:1">
      <c r="A251069" s="7"/>
    </row>
    <row r="251070" spans="1:1">
      <c r="A251070" s="7"/>
    </row>
    <row r="251071" spans="1:1">
      <c r="A251071" s="7"/>
    </row>
    <row r="251072" spans="1:1">
      <c r="A251072" s="7"/>
    </row>
    <row r="251073" spans="1:1">
      <c r="A251073" s="7"/>
    </row>
    <row r="251074" spans="1:1">
      <c r="A251074" s="7"/>
    </row>
    <row r="251075" spans="1:1">
      <c r="A251075" s="7"/>
    </row>
    <row r="251076" spans="1:1">
      <c r="A251076" s="7"/>
    </row>
    <row r="251077" spans="1:1">
      <c r="A251077" s="7"/>
    </row>
    <row r="251078" spans="1:1">
      <c r="A251078" s="7"/>
    </row>
    <row r="251079" spans="1:1">
      <c r="A251079" s="7"/>
    </row>
    <row r="251080" spans="1:1">
      <c r="A251080" s="7"/>
    </row>
    <row r="251081" spans="1:1">
      <c r="A251081" s="7"/>
    </row>
    <row r="251082" spans="1:1">
      <c r="A251082" s="7"/>
    </row>
    <row r="251083" spans="1:1">
      <c r="A251083" s="7"/>
    </row>
    <row r="251084" spans="1:1">
      <c r="A251084" s="7"/>
    </row>
    <row r="251085" spans="1:1">
      <c r="A251085" s="7"/>
    </row>
    <row r="251086" spans="1:1">
      <c r="A251086" s="7"/>
    </row>
    <row r="251087" spans="1:1">
      <c r="A251087" s="7"/>
    </row>
    <row r="251088" spans="1:1">
      <c r="A251088" s="7"/>
    </row>
    <row r="251089" spans="1:1">
      <c r="A251089" s="7"/>
    </row>
    <row r="251090" spans="1:1">
      <c r="A251090" s="7"/>
    </row>
    <row r="251091" spans="1:1">
      <c r="A251091" s="7"/>
    </row>
    <row r="251092" spans="1:1">
      <c r="A251092" s="7"/>
    </row>
    <row r="251093" spans="1:1">
      <c r="A251093" s="7"/>
    </row>
    <row r="251094" spans="1:1">
      <c r="A251094" s="7"/>
    </row>
    <row r="251095" spans="1:1">
      <c r="A251095" s="7"/>
    </row>
    <row r="251096" spans="1:1">
      <c r="A251096" s="7"/>
    </row>
    <row r="251097" spans="1:1">
      <c r="A251097" s="7"/>
    </row>
    <row r="251098" spans="1:1">
      <c r="A251098" s="7"/>
    </row>
    <row r="251099" spans="1:1">
      <c r="A251099" s="7"/>
    </row>
    <row r="251100" spans="1:1">
      <c r="A251100" s="7"/>
    </row>
    <row r="251101" spans="1:1">
      <c r="A251101" s="7"/>
    </row>
    <row r="251102" spans="1:1">
      <c r="A251102" s="7"/>
    </row>
    <row r="251103" spans="1:1">
      <c r="A251103" s="7"/>
    </row>
    <row r="251104" spans="1:1">
      <c r="A251104" s="7"/>
    </row>
    <row r="251105" spans="1:1">
      <c r="A251105" s="7"/>
    </row>
    <row r="251106" spans="1:1">
      <c r="A251106" s="7"/>
    </row>
    <row r="251107" spans="1:1">
      <c r="A251107" s="7"/>
    </row>
    <row r="251108" spans="1:1">
      <c r="A251108" s="7"/>
    </row>
    <row r="251109" spans="1:1">
      <c r="A251109" s="7"/>
    </row>
    <row r="251110" spans="1:1">
      <c r="A251110" s="7"/>
    </row>
    <row r="251111" spans="1:1">
      <c r="A251111" s="7"/>
    </row>
    <row r="251112" spans="1:1">
      <c r="A251112" s="7"/>
    </row>
    <row r="251113" spans="1:1">
      <c r="A251113" s="7"/>
    </row>
    <row r="251114" spans="1:1">
      <c r="A251114" s="7"/>
    </row>
    <row r="251115" spans="1:1">
      <c r="A251115" s="7"/>
    </row>
    <row r="251116" spans="1:1">
      <c r="A251116" s="7"/>
    </row>
    <row r="251117" spans="1:1">
      <c r="A251117" s="7"/>
    </row>
    <row r="251118" spans="1:1">
      <c r="A251118" s="7"/>
    </row>
    <row r="251119" spans="1:1">
      <c r="A251119" s="7"/>
    </row>
    <row r="251120" spans="1:1">
      <c r="A251120" s="7"/>
    </row>
    <row r="251121" spans="1:1">
      <c r="A251121" s="7"/>
    </row>
    <row r="251122" spans="1:1">
      <c r="A251122" s="7"/>
    </row>
    <row r="251123" spans="1:1">
      <c r="A251123" s="7"/>
    </row>
    <row r="251124" spans="1:1">
      <c r="A251124" s="7"/>
    </row>
    <row r="251125" spans="1:1">
      <c r="A251125" s="7"/>
    </row>
    <row r="251126" spans="1:1">
      <c r="A251126" s="7"/>
    </row>
    <row r="251127" spans="1:1">
      <c r="A251127" s="7"/>
    </row>
    <row r="251128" spans="1:1">
      <c r="A251128" s="7"/>
    </row>
    <row r="251129" spans="1:1">
      <c r="A251129" s="7"/>
    </row>
    <row r="251130" spans="1:1">
      <c r="A251130" s="7"/>
    </row>
    <row r="251131" spans="1:1">
      <c r="A251131" s="7"/>
    </row>
    <row r="251132" spans="1:1">
      <c r="A251132" s="7"/>
    </row>
    <row r="251133" spans="1:1">
      <c r="A251133" s="7"/>
    </row>
    <row r="251134" spans="1:1">
      <c r="A251134" s="7"/>
    </row>
    <row r="251135" spans="1:1">
      <c r="A251135" s="7"/>
    </row>
    <row r="251136" spans="1:1">
      <c r="A251136" s="7"/>
    </row>
    <row r="251137" spans="1:1">
      <c r="A251137" s="7"/>
    </row>
    <row r="251138" spans="1:1">
      <c r="A251138" s="7"/>
    </row>
    <row r="251139" spans="1:1">
      <c r="A251139" s="7"/>
    </row>
    <row r="251140" spans="1:1">
      <c r="A251140" s="7"/>
    </row>
    <row r="251141" spans="1:1">
      <c r="A251141" s="7"/>
    </row>
    <row r="251142" spans="1:1">
      <c r="A251142" s="7"/>
    </row>
    <row r="251143" spans="1:1">
      <c r="A251143" s="7"/>
    </row>
    <row r="251144" spans="1:1">
      <c r="A251144" s="7"/>
    </row>
    <row r="251145" spans="1:1">
      <c r="A251145" s="7"/>
    </row>
    <row r="251146" spans="1:1">
      <c r="A251146" s="7"/>
    </row>
    <row r="251147" spans="1:1">
      <c r="A251147" s="7"/>
    </row>
    <row r="251148" spans="1:1">
      <c r="A251148" s="7"/>
    </row>
    <row r="251149" spans="1:1">
      <c r="A251149" s="7"/>
    </row>
    <row r="251150" spans="1:1">
      <c r="A251150" s="7"/>
    </row>
    <row r="251151" spans="1:1">
      <c r="A251151" s="7"/>
    </row>
    <row r="251152" spans="1:1">
      <c r="A251152" s="7"/>
    </row>
    <row r="251153" spans="1:1">
      <c r="A251153" s="7"/>
    </row>
    <row r="251154" spans="1:1">
      <c r="A251154" s="7"/>
    </row>
    <row r="251155" spans="1:1">
      <c r="A251155" s="7"/>
    </row>
    <row r="251156" spans="1:1">
      <c r="A251156" s="7"/>
    </row>
    <row r="251157" spans="1:1">
      <c r="A251157" s="7"/>
    </row>
    <row r="251158" spans="1:1">
      <c r="A251158" s="7"/>
    </row>
    <row r="251159" spans="1:1">
      <c r="A251159" s="7"/>
    </row>
    <row r="251160" spans="1:1">
      <c r="A251160" s="7"/>
    </row>
    <row r="251161" spans="1:1">
      <c r="A251161" s="7"/>
    </row>
    <row r="251162" spans="1:1">
      <c r="A251162" s="7"/>
    </row>
    <row r="251163" spans="1:1">
      <c r="A251163" s="7"/>
    </row>
    <row r="251164" spans="1:1">
      <c r="A251164" s="7"/>
    </row>
    <row r="251165" spans="1:1">
      <c r="A251165" s="7"/>
    </row>
    <row r="251166" spans="1:1">
      <c r="A251166" s="7"/>
    </row>
    <row r="251167" spans="1:1">
      <c r="A251167" s="7"/>
    </row>
    <row r="251168" spans="1:1">
      <c r="A251168" s="7"/>
    </row>
    <row r="251169" spans="1:1">
      <c r="A251169" s="7"/>
    </row>
    <row r="251170" spans="1:1">
      <c r="A251170" s="7"/>
    </row>
    <row r="251171" spans="1:1">
      <c r="A251171" s="7"/>
    </row>
    <row r="251172" spans="1:1">
      <c r="A251172" s="7"/>
    </row>
    <row r="251173" spans="1:1">
      <c r="A251173" s="7"/>
    </row>
    <row r="251174" spans="1:1">
      <c r="A251174" s="7"/>
    </row>
    <row r="251175" spans="1:1">
      <c r="A251175" s="7"/>
    </row>
    <row r="251176" spans="1:1">
      <c r="A251176" s="7"/>
    </row>
    <row r="251177" spans="1:1">
      <c r="A251177" s="7"/>
    </row>
    <row r="251178" spans="1:1">
      <c r="A251178" s="7"/>
    </row>
    <row r="251179" spans="1:1">
      <c r="A251179" s="7"/>
    </row>
    <row r="251180" spans="1:1">
      <c r="A251180" s="7"/>
    </row>
    <row r="251181" spans="1:1">
      <c r="A251181" s="7"/>
    </row>
    <row r="251182" spans="1:1">
      <c r="A251182" s="7"/>
    </row>
    <row r="251183" spans="1:1">
      <c r="A251183" s="7"/>
    </row>
    <row r="251184" spans="1:1">
      <c r="A251184" s="7"/>
    </row>
    <row r="251185" spans="1:1">
      <c r="A251185" s="7"/>
    </row>
    <row r="251186" spans="1:1">
      <c r="A251186" s="7"/>
    </row>
    <row r="251187" spans="1:1">
      <c r="A251187" s="7"/>
    </row>
    <row r="251188" spans="1:1">
      <c r="A251188" s="7"/>
    </row>
    <row r="251189" spans="1:1">
      <c r="A251189" s="7"/>
    </row>
    <row r="251190" spans="1:1">
      <c r="A251190" s="7"/>
    </row>
    <row r="251191" spans="1:1">
      <c r="A251191" s="7"/>
    </row>
    <row r="251192" spans="1:1">
      <c r="A251192" s="7"/>
    </row>
    <row r="251193" spans="1:1">
      <c r="A251193" s="7"/>
    </row>
    <row r="251194" spans="1:1">
      <c r="A251194" s="7"/>
    </row>
    <row r="251195" spans="1:1">
      <c r="A251195" s="7"/>
    </row>
    <row r="251196" spans="1:1">
      <c r="A251196" s="7"/>
    </row>
    <row r="251197" spans="1:1">
      <c r="A251197" s="7"/>
    </row>
    <row r="251198" spans="1:1">
      <c r="A251198" s="7"/>
    </row>
    <row r="251199" spans="1:1">
      <c r="A251199" s="7"/>
    </row>
    <row r="251200" spans="1:1">
      <c r="A251200" s="7"/>
    </row>
    <row r="251201" spans="1:1">
      <c r="A251201" s="7"/>
    </row>
    <row r="251202" spans="1:1">
      <c r="A251202" s="7"/>
    </row>
    <row r="251203" spans="1:1">
      <c r="A251203" s="7"/>
    </row>
    <row r="251204" spans="1:1">
      <c r="A251204" s="7"/>
    </row>
    <row r="251205" spans="1:1">
      <c r="A251205" s="7"/>
    </row>
    <row r="251206" spans="1:1">
      <c r="A251206" s="7"/>
    </row>
    <row r="251207" spans="1:1">
      <c r="A251207" s="7"/>
    </row>
    <row r="251208" spans="1:1">
      <c r="A251208" s="7"/>
    </row>
    <row r="251209" spans="1:1">
      <c r="A251209" s="7"/>
    </row>
    <row r="251210" spans="1:1">
      <c r="A251210" s="7"/>
    </row>
    <row r="251211" spans="1:1">
      <c r="A251211" s="7"/>
    </row>
    <row r="251212" spans="1:1">
      <c r="A251212" s="7"/>
    </row>
    <row r="251213" spans="1:1">
      <c r="A251213" s="7"/>
    </row>
    <row r="251214" spans="1:1">
      <c r="A251214" s="7"/>
    </row>
    <row r="251215" spans="1:1">
      <c r="A251215" s="7"/>
    </row>
    <row r="251216" spans="1:1">
      <c r="A251216" s="7"/>
    </row>
    <row r="251217" spans="1:1">
      <c r="A251217" s="7"/>
    </row>
    <row r="251218" spans="1:1">
      <c r="A251218" s="7"/>
    </row>
    <row r="251219" spans="1:1">
      <c r="A251219" s="7"/>
    </row>
    <row r="251220" spans="1:1">
      <c r="A251220" s="7"/>
    </row>
    <row r="251221" spans="1:1">
      <c r="A251221" s="7"/>
    </row>
    <row r="251222" spans="1:1">
      <c r="A251222" s="7"/>
    </row>
    <row r="251223" spans="1:1">
      <c r="A251223" s="7"/>
    </row>
    <row r="251224" spans="1:1">
      <c r="A251224" s="7"/>
    </row>
    <row r="251225" spans="1:1">
      <c r="A251225" s="7"/>
    </row>
    <row r="251226" spans="1:1">
      <c r="A251226" s="7"/>
    </row>
    <row r="251227" spans="1:1">
      <c r="A251227" s="7"/>
    </row>
    <row r="251228" spans="1:1">
      <c r="A251228" s="7"/>
    </row>
    <row r="251229" spans="1:1">
      <c r="A251229" s="7"/>
    </row>
    <row r="251230" spans="1:1">
      <c r="A251230" s="7"/>
    </row>
    <row r="251231" spans="1:1">
      <c r="A251231" s="7"/>
    </row>
    <row r="251232" spans="1:1">
      <c r="A251232" s="7"/>
    </row>
    <row r="251233" spans="1:1">
      <c r="A251233" s="7"/>
    </row>
    <row r="251234" spans="1:1">
      <c r="A251234" s="7"/>
    </row>
    <row r="251235" spans="1:1">
      <c r="A251235" s="7"/>
    </row>
    <row r="251236" spans="1:1">
      <c r="A251236" s="7"/>
    </row>
    <row r="251237" spans="1:1">
      <c r="A251237" s="7"/>
    </row>
    <row r="251238" spans="1:1">
      <c r="A251238" s="7"/>
    </row>
    <row r="251239" spans="1:1">
      <c r="A251239" s="7"/>
    </row>
    <row r="251240" spans="1:1">
      <c r="A251240" s="7"/>
    </row>
    <row r="251241" spans="1:1">
      <c r="A251241" s="7"/>
    </row>
    <row r="251242" spans="1:1">
      <c r="A251242" s="7"/>
    </row>
    <row r="251243" spans="1:1">
      <c r="A251243" s="7"/>
    </row>
    <row r="251244" spans="1:1">
      <c r="A251244" s="7"/>
    </row>
    <row r="251245" spans="1:1">
      <c r="A251245" s="7"/>
    </row>
    <row r="251246" spans="1:1">
      <c r="A251246" s="7"/>
    </row>
    <row r="251247" spans="1:1">
      <c r="A251247" s="7"/>
    </row>
    <row r="251248" spans="1:1">
      <c r="A251248" s="7"/>
    </row>
    <row r="251249" spans="1:1">
      <c r="A251249" s="7"/>
    </row>
    <row r="251250" spans="1:1">
      <c r="A251250" s="7"/>
    </row>
    <row r="251251" spans="1:1">
      <c r="A251251" s="7"/>
    </row>
    <row r="251252" spans="1:1">
      <c r="A251252" s="7"/>
    </row>
    <row r="251253" spans="1:1">
      <c r="A251253" s="7"/>
    </row>
    <row r="251254" spans="1:1">
      <c r="A251254" s="7"/>
    </row>
    <row r="251255" spans="1:1">
      <c r="A251255" s="7"/>
    </row>
    <row r="251256" spans="1:1">
      <c r="A251256" s="7"/>
    </row>
    <row r="251257" spans="1:1">
      <c r="A251257" s="7"/>
    </row>
    <row r="251258" spans="1:1">
      <c r="A251258" s="7"/>
    </row>
    <row r="251259" spans="1:1">
      <c r="A251259" s="7"/>
    </row>
    <row r="251260" spans="1:1">
      <c r="A251260" s="7"/>
    </row>
    <row r="251261" spans="1:1">
      <c r="A251261" s="7"/>
    </row>
    <row r="251262" spans="1:1">
      <c r="A251262" s="7"/>
    </row>
    <row r="251263" spans="1:1">
      <c r="A251263" s="7"/>
    </row>
    <row r="251264" spans="1:1">
      <c r="A251264" s="7"/>
    </row>
    <row r="251265" spans="1:1">
      <c r="A251265" s="7"/>
    </row>
    <row r="251266" spans="1:1">
      <c r="A251266" s="7"/>
    </row>
    <row r="251267" spans="1:1">
      <c r="A251267" s="7"/>
    </row>
    <row r="251268" spans="1:1">
      <c r="A251268" s="7"/>
    </row>
    <row r="251269" spans="1:1">
      <c r="A251269" s="7"/>
    </row>
    <row r="251270" spans="1:1">
      <c r="A251270" s="7"/>
    </row>
    <row r="251271" spans="1:1">
      <c r="A251271" s="7"/>
    </row>
    <row r="251272" spans="1:1">
      <c r="A251272" s="7"/>
    </row>
    <row r="251273" spans="1:1">
      <c r="A251273" s="7"/>
    </row>
    <row r="251274" spans="1:1">
      <c r="A251274" s="7"/>
    </row>
    <row r="251275" spans="1:1">
      <c r="A251275" s="7"/>
    </row>
    <row r="251276" spans="1:1">
      <c r="A251276" s="7"/>
    </row>
    <row r="251277" spans="1:1">
      <c r="A251277" s="7"/>
    </row>
    <row r="251278" spans="1:1">
      <c r="A251278" s="7"/>
    </row>
    <row r="251279" spans="1:1">
      <c r="A251279" s="7"/>
    </row>
    <row r="251280" spans="1:1">
      <c r="A251280" s="7"/>
    </row>
    <row r="251281" spans="1:1">
      <c r="A251281" s="7"/>
    </row>
    <row r="251282" spans="1:1">
      <c r="A251282" s="7"/>
    </row>
    <row r="251283" spans="1:1">
      <c r="A251283" s="7"/>
    </row>
    <row r="251284" spans="1:1">
      <c r="A251284" s="7"/>
    </row>
    <row r="251285" spans="1:1">
      <c r="A251285" s="7"/>
    </row>
    <row r="251286" spans="1:1">
      <c r="A251286" s="7"/>
    </row>
    <row r="251287" spans="1:1">
      <c r="A251287" s="7"/>
    </row>
    <row r="251288" spans="1:1">
      <c r="A251288" s="7"/>
    </row>
    <row r="251289" spans="1:1">
      <c r="A251289" s="7"/>
    </row>
    <row r="251290" spans="1:1">
      <c r="A251290" s="7"/>
    </row>
    <row r="251291" spans="1:1">
      <c r="A251291" s="7"/>
    </row>
    <row r="251292" spans="1:1">
      <c r="A251292" s="7"/>
    </row>
    <row r="251293" spans="1:1">
      <c r="A251293" s="7"/>
    </row>
    <row r="251294" spans="1:1">
      <c r="A251294" s="7"/>
    </row>
    <row r="251295" spans="1:1">
      <c r="A251295" s="7"/>
    </row>
    <row r="251296" spans="1:1">
      <c r="A251296" s="7"/>
    </row>
    <row r="251297" spans="1:1">
      <c r="A251297" s="7"/>
    </row>
    <row r="251298" spans="1:1">
      <c r="A251298" s="7"/>
    </row>
    <row r="251299" spans="1:1">
      <c r="A251299" s="7"/>
    </row>
    <row r="251300" spans="1:1">
      <c r="A251300" s="7"/>
    </row>
    <row r="251301" spans="1:1">
      <c r="A251301" s="7"/>
    </row>
    <row r="251302" spans="1:1">
      <c r="A251302" s="7"/>
    </row>
    <row r="251303" spans="1:1">
      <c r="A251303" s="7"/>
    </row>
    <row r="251304" spans="1:1">
      <c r="A251304" s="7"/>
    </row>
    <row r="251305" spans="1:1">
      <c r="A251305" s="7"/>
    </row>
    <row r="251306" spans="1:1">
      <c r="A251306" s="7"/>
    </row>
    <row r="251307" spans="1:1">
      <c r="A251307" s="7"/>
    </row>
    <row r="251308" spans="1:1">
      <c r="A251308" s="7"/>
    </row>
    <row r="251309" spans="1:1">
      <c r="A251309" s="7"/>
    </row>
    <row r="251310" spans="1:1">
      <c r="A251310" s="7"/>
    </row>
    <row r="251311" spans="1:1">
      <c r="A251311" s="7"/>
    </row>
    <row r="251312" spans="1:1">
      <c r="A251312" s="7"/>
    </row>
    <row r="251313" spans="1:1">
      <c r="A251313" s="7"/>
    </row>
    <row r="251314" spans="1:1">
      <c r="A251314" s="7"/>
    </row>
    <row r="251315" spans="1:1">
      <c r="A251315" s="7"/>
    </row>
    <row r="251316" spans="1:1">
      <c r="A251316" s="7"/>
    </row>
    <row r="251317" spans="1:1">
      <c r="A251317" s="7"/>
    </row>
    <row r="251318" spans="1:1">
      <c r="A251318" s="7"/>
    </row>
    <row r="251319" spans="1:1">
      <c r="A251319" s="7"/>
    </row>
    <row r="251320" spans="1:1">
      <c r="A251320" s="7"/>
    </row>
    <row r="251321" spans="1:1">
      <c r="A251321" s="7"/>
    </row>
    <row r="251322" spans="1:1">
      <c r="A251322" s="7"/>
    </row>
    <row r="251323" spans="1:1">
      <c r="A251323" s="7"/>
    </row>
    <row r="251324" spans="1:1">
      <c r="A251324" s="7"/>
    </row>
    <row r="251325" spans="1:1">
      <c r="A251325" s="7"/>
    </row>
    <row r="251326" spans="1:1">
      <c r="A251326" s="7"/>
    </row>
    <row r="251327" spans="1:1">
      <c r="A251327" s="7"/>
    </row>
    <row r="251328" spans="1:1">
      <c r="A251328" s="7"/>
    </row>
    <row r="251329" spans="1:1">
      <c r="A251329" s="7"/>
    </row>
    <row r="251330" spans="1:1">
      <c r="A251330" s="7"/>
    </row>
    <row r="251331" spans="1:1">
      <c r="A251331" s="7"/>
    </row>
    <row r="251332" spans="1:1">
      <c r="A251332" s="7"/>
    </row>
    <row r="251333" spans="1:1">
      <c r="A251333" s="7"/>
    </row>
    <row r="251334" spans="1:1">
      <c r="A251334" s="7"/>
    </row>
    <row r="251335" spans="1:1">
      <c r="A251335" s="7"/>
    </row>
    <row r="251336" spans="1:1">
      <c r="A251336" s="7"/>
    </row>
    <row r="251337" spans="1:1">
      <c r="A251337" s="7"/>
    </row>
    <row r="251338" spans="1:1">
      <c r="A251338" s="7"/>
    </row>
    <row r="251339" spans="1:1">
      <c r="A251339" s="7"/>
    </row>
    <row r="251340" spans="1:1">
      <c r="A251340" s="7"/>
    </row>
    <row r="251341" spans="1:1">
      <c r="A251341" s="7"/>
    </row>
    <row r="251342" spans="1:1">
      <c r="A251342" s="7"/>
    </row>
    <row r="251343" spans="1:1">
      <c r="A251343" s="7"/>
    </row>
    <row r="251344" spans="1:1">
      <c r="A251344" s="7"/>
    </row>
    <row r="251345" spans="1:1">
      <c r="A251345" s="7"/>
    </row>
    <row r="251346" spans="1:1">
      <c r="A251346" s="7"/>
    </row>
    <row r="251347" spans="1:1">
      <c r="A251347" s="7"/>
    </row>
    <row r="251348" spans="1:1">
      <c r="A251348" s="7"/>
    </row>
    <row r="251349" spans="1:1">
      <c r="A251349" s="7"/>
    </row>
    <row r="251350" spans="1:1">
      <c r="A251350" s="7"/>
    </row>
    <row r="251351" spans="1:1">
      <c r="A251351" s="7"/>
    </row>
    <row r="251352" spans="1:1">
      <c r="A251352" s="7"/>
    </row>
    <row r="251353" spans="1:1">
      <c r="A251353" s="7"/>
    </row>
    <row r="251354" spans="1:1">
      <c r="A251354" s="7"/>
    </row>
    <row r="251355" spans="1:1">
      <c r="A251355" s="7"/>
    </row>
    <row r="251356" spans="1:1">
      <c r="A251356" s="7"/>
    </row>
    <row r="251357" spans="1:1">
      <c r="A251357" s="7"/>
    </row>
    <row r="251358" spans="1:1">
      <c r="A251358" s="7"/>
    </row>
    <row r="251359" spans="1:1">
      <c r="A251359" s="7"/>
    </row>
    <row r="251360" spans="1:1">
      <c r="A251360" s="7"/>
    </row>
    <row r="251361" spans="1:1">
      <c r="A251361" s="7"/>
    </row>
    <row r="251362" spans="1:1">
      <c r="A251362" s="7"/>
    </row>
    <row r="251363" spans="1:1">
      <c r="A251363" s="7"/>
    </row>
    <row r="251364" spans="1:1">
      <c r="A251364" s="7"/>
    </row>
    <row r="251365" spans="1:1">
      <c r="A251365" s="7"/>
    </row>
    <row r="251366" spans="1:1">
      <c r="A251366" s="7"/>
    </row>
    <row r="251367" spans="1:1">
      <c r="A251367" s="7"/>
    </row>
    <row r="251368" spans="1:1">
      <c r="A251368" s="7"/>
    </row>
    <row r="251369" spans="1:1">
      <c r="A251369" s="7"/>
    </row>
    <row r="251370" spans="1:1">
      <c r="A251370" s="7"/>
    </row>
    <row r="251371" spans="1:1">
      <c r="A251371" s="7"/>
    </row>
    <row r="251372" spans="1:1">
      <c r="A251372" s="7"/>
    </row>
    <row r="251373" spans="1:1">
      <c r="A251373" s="7"/>
    </row>
    <row r="251374" spans="1:1">
      <c r="A251374" s="7"/>
    </row>
    <row r="251375" spans="1:1">
      <c r="A251375" s="7"/>
    </row>
    <row r="251376" spans="1:1">
      <c r="A251376" s="7"/>
    </row>
    <row r="251377" spans="1:1">
      <c r="A251377" s="7"/>
    </row>
    <row r="251378" spans="1:1">
      <c r="A251378" s="7"/>
    </row>
    <row r="251379" spans="1:1">
      <c r="A251379" s="7"/>
    </row>
    <row r="251380" spans="1:1">
      <c r="A251380" s="7"/>
    </row>
    <row r="251381" spans="1:1">
      <c r="A251381" s="7"/>
    </row>
    <row r="251382" spans="1:1">
      <c r="A251382" s="7"/>
    </row>
    <row r="251383" spans="1:1">
      <c r="A251383" s="7"/>
    </row>
    <row r="251384" spans="1:1">
      <c r="A251384" s="7"/>
    </row>
    <row r="251385" spans="1:1">
      <c r="A251385" s="7"/>
    </row>
    <row r="251386" spans="1:1">
      <c r="A251386" s="7"/>
    </row>
    <row r="251387" spans="1:1">
      <c r="A251387" s="7"/>
    </row>
    <row r="251388" spans="1:1">
      <c r="A251388" s="7"/>
    </row>
    <row r="251389" spans="1:1">
      <c r="A251389" s="7"/>
    </row>
    <row r="251390" spans="1:1">
      <c r="A251390" s="7"/>
    </row>
    <row r="251391" spans="1:1">
      <c r="A251391" s="7"/>
    </row>
    <row r="251392" spans="1:1">
      <c r="A251392" s="7"/>
    </row>
    <row r="251393" spans="1:1">
      <c r="A251393" s="7"/>
    </row>
    <row r="251394" spans="1:1">
      <c r="A251394" s="7"/>
    </row>
    <row r="251395" spans="1:1">
      <c r="A251395" s="7"/>
    </row>
    <row r="251396" spans="1:1">
      <c r="A251396" s="7"/>
    </row>
    <row r="251397" spans="1:1">
      <c r="A251397" s="7"/>
    </row>
    <row r="251398" spans="1:1">
      <c r="A251398" s="7"/>
    </row>
    <row r="251399" spans="1:1">
      <c r="A251399" s="7"/>
    </row>
    <row r="251400" spans="1:1">
      <c r="A251400" s="7"/>
    </row>
    <row r="251401" spans="1:1">
      <c r="A251401" s="7"/>
    </row>
    <row r="251402" spans="1:1">
      <c r="A251402" s="7"/>
    </row>
    <row r="251403" spans="1:1">
      <c r="A251403" s="7"/>
    </row>
    <row r="251404" spans="1:1">
      <c r="A251404" s="7"/>
    </row>
    <row r="251405" spans="1:1">
      <c r="A251405" s="7"/>
    </row>
    <row r="251406" spans="1:1">
      <c r="A251406" s="7"/>
    </row>
    <row r="251407" spans="1:1">
      <c r="A251407" s="7"/>
    </row>
    <row r="251408" spans="1:1">
      <c r="A251408" s="7"/>
    </row>
    <row r="251409" spans="1:1">
      <c r="A251409" s="7"/>
    </row>
    <row r="251410" spans="1:1">
      <c r="A251410" s="7"/>
    </row>
    <row r="251411" spans="1:1">
      <c r="A251411" s="7"/>
    </row>
    <row r="251412" spans="1:1">
      <c r="A251412" s="7"/>
    </row>
    <row r="251413" spans="1:1">
      <c r="A251413" s="7"/>
    </row>
    <row r="251414" spans="1:1">
      <c r="A251414" s="7"/>
    </row>
    <row r="251415" spans="1:1">
      <c r="A251415" s="7"/>
    </row>
    <row r="251416" spans="1:1">
      <c r="A251416" s="7"/>
    </row>
    <row r="251417" spans="1:1">
      <c r="A251417" s="7"/>
    </row>
    <row r="251418" spans="1:1">
      <c r="A251418" s="7"/>
    </row>
    <row r="251419" spans="1:1">
      <c r="A251419" s="7"/>
    </row>
    <row r="251420" spans="1:1">
      <c r="A251420" s="7"/>
    </row>
    <row r="251421" spans="1:1">
      <c r="A251421" s="7"/>
    </row>
    <row r="251422" spans="1:1">
      <c r="A251422" s="7"/>
    </row>
    <row r="251423" spans="1:1">
      <c r="A251423" s="7"/>
    </row>
    <row r="251424" spans="1:1">
      <c r="A251424" s="7"/>
    </row>
    <row r="251425" spans="1:1">
      <c r="A251425" s="7"/>
    </row>
    <row r="251426" spans="1:1">
      <c r="A251426" s="7"/>
    </row>
    <row r="251427" spans="1:1">
      <c r="A251427" s="7"/>
    </row>
    <row r="251428" spans="1:1">
      <c r="A251428" s="7"/>
    </row>
    <row r="251429" spans="1:1">
      <c r="A251429" s="7"/>
    </row>
    <row r="251430" spans="1:1">
      <c r="A251430" s="7"/>
    </row>
    <row r="251431" spans="1:1">
      <c r="A251431" s="7"/>
    </row>
    <row r="251432" spans="1:1">
      <c r="A251432" s="7"/>
    </row>
    <row r="251433" spans="1:1">
      <c r="A251433" s="7"/>
    </row>
    <row r="251434" spans="1:1">
      <c r="A251434" s="7"/>
    </row>
    <row r="251435" spans="1:1">
      <c r="A251435" s="7"/>
    </row>
    <row r="251436" spans="1:1">
      <c r="A251436" s="7"/>
    </row>
    <row r="251437" spans="1:1">
      <c r="A251437" s="7"/>
    </row>
    <row r="251438" spans="1:1">
      <c r="A251438" s="7"/>
    </row>
    <row r="251439" spans="1:1">
      <c r="A251439" s="7"/>
    </row>
    <row r="251440" spans="1:1">
      <c r="A251440" s="7"/>
    </row>
    <row r="251441" spans="1:1">
      <c r="A251441" s="7"/>
    </row>
    <row r="251442" spans="1:1">
      <c r="A251442" s="7"/>
    </row>
    <row r="251443" spans="1:1">
      <c r="A251443" s="7"/>
    </row>
    <row r="251444" spans="1:1">
      <c r="A251444" s="7"/>
    </row>
    <row r="251445" spans="1:1">
      <c r="A251445" s="7"/>
    </row>
    <row r="251446" spans="1:1">
      <c r="A251446" s="7"/>
    </row>
    <row r="251447" spans="1:1">
      <c r="A251447" s="7"/>
    </row>
    <row r="251448" spans="1:1">
      <c r="A251448" s="7"/>
    </row>
    <row r="251449" spans="1:1">
      <c r="A251449" s="7"/>
    </row>
    <row r="251450" spans="1:1">
      <c r="A251450" s="7"/>
    </row>
    <row r="251451" spans="1:1">
      <c r="A251451" s="7"/>
    </row>
    <row r="251452" spans="1:1">
      <c r="A251452" s="7"/>
    </row>
    <row r="251453" spans="1:1">
      <c r="A251453" s="7"/>
    </row>
    <row r="251454" spans="1:1">
      <c r="A251454" s="7"/>
    </row>
    <row r="251455" spans="1:1">
      <c r="A251455" s="7"/>
    </row>
    <row r="251456" spans="1:1">
      <c r="A251456" s="7"/>
    </row>
    <row r="251457" spans="1:1">
      <c r="A251457" s="7"/>
    </row>
    <row r="251458" spans="1:1">
      <c r="A251458" s="7"/>
    </row>
    <row r="251459" spans="1:1">
      <c r="A251459" s="7"/>
    </row>
    <row r="251460" spans="1:1">
      <c r="A251460" s="7"/>
    </row>
    <row r="251461" spans="1:1">
      <c r="A251461" s="7"/>
    </row>
    <row r="251462" spans="1:1">
      <c r="A251462" s="7"/>
    </row>
    <row r="251463" spans="1:1">
      <c r="A251463" s="7"/>
    </row>
    <row r="251464" spans="1:1">
      <c r="A251464" s="7"/>
    </row>
    <row r="251465" spans="1:1">
      <c r="A251465" s="7"/>
    </row>
    <row r="251466" spans="1:1">
      <c r="A251466" s="7"/>
    </row>
    <row r="251467" spans="1:1">
      <c r="A251467" s="7"/>
    </row>
    <row r="251468" spans="1:1">
      <c r="A251468" s="7"/>
    </row>
    <row r="251469" spans="1:1">
      <c r="A251469" s="7"/>
    </row>
    <row r="251470" spans="1:1">
      <c r="A251470" s="7"/>
    </row>
    <row r="251471" spans="1:1">
      <c r="A251471" s="7"/>
    </row>
    <row r="251472" spans="1:1">
      <c r="A251472" s="7"/>
    </row>
    <row r="251473" spans="1:1">
      <c r="A251473" s="7"/>
    </row>
    <row r="251474" spans="1:1">
      <c r="A251474" s="7"/>
    </row>
    <row r="251475" spans="1:1">
      <c r="A251475" s="7"/>
    </row>
    <row r="251476" spans="1:1">
      <c r="A251476" s="7"/>
    </row>
    <row r="251477" spans="1:1">
      <c r="A251477" s="7"/>
    </row>
    <row r="251478" spans="1:1">
      <c r="A251478" s="7"/>
    </row>
    <row r="251479" spans="1:1">
      <c r="A251479" s="7"/>
    </row>
    <row r="251480" spans="1:1">
      <c r="A251480" s="7"/>
    </row>
    <row r="251481" spans="1:1">
      <c r="A251481" s="7"/>
    </row>
    <row r="251482" spans="1:1">
      <c r="A251482" s="7"/>
    </row>
    <row r="251483" spans="1:1">
      <c r="A251483" s="7"/>
    </row>
    <row r="251484" spans="1:1">
      <c r="A251484" s="7"/>
    </row>
    <row r="251485" spans="1:1">
      <c r="A251485" s="7"/>
    </row>
    <row r="251486" spans="1:1">
      <c r="A251486" s="7"/>
    </row>
    <row r="251487" spans="1:1">
      <c r="A251487" s="7"/>
    </row>
    <row r="251488" spans="1:1">
      <c r="A251488" s="7"/>
    </row>
    <row r="251489" spans="1:1">
      <c r="A251489" s="7"/>
    </row>
    <row r="251490" spans="1:1">
      <c r="A251490" s="7"/>
    </row>
    <row r="251491" spans="1:1">
      <c r="A251491" s="7"/>
    </row>
    <row r="251492" spans="1:1">
      <c r="A251492" s="7"/>
    </row>
    <row r="251493" spans="1:1">
      <c r="A251493" s="7"/>
    </row>
    <row r="251494" spans="1:1">
      <c r="A251494" s="7"/>
    </row>
    <row r="251495" spans="1:1">
      <c r="A251495" s="7"/>
    </row>
    <row r="251496" spans="1:1">
      <c r="A251496" s="7"/>
    </row>
    <row r="251497" spans="1:1">
      <c r="A251497" s="7"/>
    </row>
    <row r="251498" spans="1:1">
      <c r="A251498" s="7"/>
    </row>
    <row r="251499" spans="1:1">
      <c r="A251499" s="7"/>
    </row>
    <row r="251500" spans="1:1">
      <c r="A251500" s="7"/>
    </row>
    <row r="251501" spans="1:1">
      <c r="A251501" s="7"/>
    </row>
    <row r="251502" spans="1:1">
      <c r="A251502" s="7"/>
    </row>
    <row r="251503" spans="1:1">
      <c r="A251503" s="7"/>
    </row>
    <row r="251504" spans="1:1">
      <c r="A251504" s="7"/>
    </row>
    <row r="251505" spans="1:1">
      <c r="A251505" s="7"/>
    </row>
    <row r="251506" spans="1:1">
      <c r="A251506" s="7"/>
    </row>
    <row r="251507" spans="1:1">
      <c r="A251507" s="7"/>
    </row>
    <row r="251508" spans="1:1">
      <c r="A251508" s="7"/>
    </row>
    <row r="251509" spans="1:1">
      <c r="A251509" s="7"/>
    </row>
    <row r="251510" spans="1:1">
      <c r="A251510" s="7"/>
    </row>
    <row r="251511" spans="1:1">
      <c r="A251511" s="7"/>
    </row>
    <row r="251512" spans="1:1">
      <c r="A251512" s="7"/>
    </row>
    <row r="251513" spans="1:1">
      <c r="A251513" s="7"/>
    </row>
    <row r="251514" spans="1:1">
      <c r="A251514" s="7"/>
    </row>
    <row r="251515" spans="1:1">
      <c r="A251515" s="7"/>
    </row>
    <row r="251516" spans="1:1">
      <c r="A251516" s="7"/>
    </row>
    <row r="251517" spans="1:1">
      <c r="A251517" s="7"/>
    </row>
    <row r="251518" spans="1:1">
      <c r="A251518" s="7"/>
    </row>
    <row r="251519" spans="1:1">
      <c r="A251519" s="7"/>
    </row>
    <row r="251520" spans="1:1">
      <c r="A251520" s="7"/>
    </row>
    <row r="251521" spans="1:1">
      <c r="A251521" s="7"/>
    </row>
    <row r="251522" spans="1:1">
      <c r="A251522" s="7"/>
    </row>
    <row r="251523" spans="1:1">
      <c r="A251523" s="7"/>
    </row>
    <row r="251524" spans="1:1">
      <c r="A251524" s="7"/>
    </row>
    <row r="251525" spans="1:1">
      <c r="A251525" s="7"/>
    </row>
    <row r="251526" spans="1:1">
      <c r="A251526" s="7"/>
    </row>
    <row r="251527" spans="1:1">
      <c r="A251527" s="7"/>
    </row>
    <row r="251528" spans="1:1">
      <c r="A251528" s="7"/>
    </row>
    <row r="251529" spans="1:1">
      <c r="A251529" s="7"/>
    </row>
    <row r="251530" spans="1:1">
      <c r="A251530" s="7"/>
    </row>
    <row r="251531" spans="1:1">
      <c r="A251531" s="7"/>
    </row>
    <row r="251532" spans="1:1">
      <c r="A251532" s="7"/>
    </row>
    <row r="251533" spans="1:1">
      <c r="A251533" s="7"/>
    </row>
    <row r="251534" spans="1:1">
      <c r="A251534" s="7"/>
    </row>
    <row r="251535" spans="1:1">
      <c r="A251535" s="7"/>
    </row>
    <row r="251536" spans="1:1">
      <c r="A251536" s="7"/>
    </row>
    <row r="251537" spans="1:1">
      <c r="A251537" s="7"/>
    </row>
    <row r="251538" spans="1:1">
      <c r="A251538" s="7"/>
    </row>
    <row r="251539" spans="1:1">
      <c r="A251539" s="7"/>
    </row>
    <row r="251540" spans="1:1">
      <c r="A251540" s="7"/>
    </row>
    <row r="251541" spans="1:1">
      <c r="A251541" s="7"/>
    </row>
    <row r="251542" spans="1:1">
      <c r="A251542" s="7"/>
    </row>
    <row r="251543" spans="1:1">
      <c r="A251543" s="7"/>
    </row>
    <row r="251544" spans="1:1">
      <c r="A251544" s="7"/>
    </row>
    <row r="251545" spans="1:1">
      <c r="A251545" s="7"/>
    </row>
    <row r="251546" spans="1:1">
      <c r="A251546" s="7"/>
    </row>
    <row r="251547" spans="1:1">
      <c r="A251547" s="7"/>
    </row>
    <row r="251548" spans="1:1">
      <c r="A251548" s="7"/>
    </row>
    <row r="251549" spans="1:1">
      <c r="A251549" s="7"/>
    </row>
    <row r="251550" spans="1:1">
      <c r="A251550" s="7"/>
    </row>
    <row r="251551" spans="1:1">
      <c r="A251551" s="7"/>
    </row>
    <row r="251552" spans="1:1">
      <c r="A251552" s="7"/>
    </row>
    <row r="251553" spans="1:1">
      <c r="A251553" s="7"/>
    </row>
    <row r="251554" spans="1:1">
      <c r="A251554" s="7"/>
    </row>
    <row r="251555" spans="1:1">
      <c r="A251555" s="7"/>
    </row>
    <row r="251556" spans="1:1">
      <c r="A251556" s="7"/>
    </row>
    <row r="251557" spans="1:1">
      <c r="A251557" s="7"/>
    </row>
    <row r="251558" spans="1:1">
      <c r="A251558" s="7"/>
    </row>
    <row r="251559" spans="1:1">
      <c r="A251559" s="7"/>
    </row>
    <row r="251560" spans="1:1">
      <c r="A251560" s="7"/>
    </row>
    <row r="251561" spans="1:1">
      <c r="A251561" s="7"/>
    </row>
    <row r="251562" spans="1:1">
      <c r="A251562" s="7"/>
    </row>
    <row r="251563" spans="1:1">
      <c r="A251563" s="7"/>
    </row>
    <row r="251564" spans="1:1">
      <c r="A251564" s="7"/>
    </row>
    <row r="251565" spans="1:1">
      <c r="A251565" s="7"/>
    </row>
    <row r="251566" spans="1:1">
      <c r="A251566" s="7"/>
    </row>
    <row r="251567" spans="1:1">
      <c r="A251567" s="7"/>
    </row>
    <row r="251568" spans="1:1">
      <c r="A251568" s="7"/>
    </row>
    <row r="251569" spans="1:1">
      <c r="A251569" s="7"/>
    </row>
    <row r="251570" spans="1:1">
      <c r="A251570" s="7"/>
    </row>
    <row r="251571" spans="1:1">
      <c r="A251571" s="7"/>
    </row>
    <row r="251572" spans="1:1">
      <c r="A251572" s="7"/>
    </row>
    <row r="251573" spans="1:1">
      <c r="A251573" s="7"/>
    </row>
    <row r="251574" spans="1:1">
      <c r="A251574" s="7"/>
    </row>
    <row r="251575" spans="1:1">
      <c r="A251575" s="7"/>
    </row>
    <row r="251576" spans="1:1">
      <c r="A251576" s="7"/>
    </row>
    <row r="251577" spans="1:1">
      <c r="A251577" s="7"/>
    </row>
    <row r="251578" spans="1:1">
      <c r="A251578" s="7"/>
    </row>
    <row r="251579" spans="1:1">
      <c r="A251579" s="7"/>
    </row>
    <row r="251580" spans="1:1">
      <c r="A251580" s="7"/>
    </row>
    <row r="251581" spans="1:1">
      <c r="A251581" s="7"/>
    </row>
    <row r="251582" spans="1:1">
      <c r="A251582" s="7"/>
    </row>
    <row r="251583" spans="1:1">
      <c r="A251583" s="7"/>
    </row>
    <row r="251584" spans="1:1">
      <c r="A251584" s="7"/>
    </row>
    <row r="251585" spans="1:1">
      <c r="A251585" s="7"/>
    </row>
    <row r="251586" spans="1:1">
      <c r="A251586" s="7"/>
    </row>
    <row r="251587" spans="1:1">
      <c r="A251587" s="7"/>
    </row>
    <row r="251588" spans="1:1">
      <c r="A251588" s="7"/>
    </row>
    <row r="251589" spans="1:1">
      <c r="A251589" s="7"/>
    </row>
    <row r="251590" spans="1:1">
      <c r="A251590" s="7"/>
    </row>
    <row r="251591" spans="1:1">
      <c r="A251591" s="7"/>
    </row>
    <row r="251592" spans="1:1">
      <c r="A251592" s="7"/>
    </row>
    <row r="251593" spans="1:1">
      <c r="A251593" s="7"/>
    </row>
    <row r="251594" spans="1:1">
      <c r="A251594" s="7"/>
    </row>
    <row r="251595" spans="1:1">
      <c r="A251595" s="7"/>
    </row>
    <row r="251596" spans="1:1">
      <c r="A251596" s="7"/>
    </row>
    <row r="251597" spans="1:1">
      <c r="A251597" s="7"/>
    </row>
    <row r="251598" spans="1:1">
      <c r="A251598" s="7"/>
    </row>
    <row r="251599" spans="1:1">
      <c r="A251599" s="7"/>
    </row>
    <row r="251600" spans="1:1">
      <c r="A251600" s="7"/>
    </row>
    <row r="251601" spans="1:1">
      <c r="A251601" s="7"/>
    </row>
    <row r="251602" spans="1:1">
      <c r="A251602" s="7"/>
    </row>
    <row r="251603" spans="1:1">
      <c r="A251603" s="7"/>
    </row>
    <row r="251604" spans="1:1">
      <c r="A251604" s="7"/>
    </row>
    <row r="251605" spans="1:1">
      <c r="A251605" s="7"/>
    </row>
    <row r="251606" spans="1:1">
      <c r="A251606" s="7"/>
    </row>
    <row r="251607" spans="1:1">
      <c r="A251607" s="7"/>
    </row>
    <row r="251608" spans="1:1">
      <c r="A251608" s="7"/>
    </row>
    <row r="251609" spans="1:1">
      <c r="A251609" s="7"/>
    </row>
    <row r="251610" spans="1:1">
      <c r="A251610" s="7"/>
    </row>
    <row r="251611" spans="1:1">
      <c r="A251611" s="7"/>
    </row>
    <row r="251612" spans="1:1">
      <c r="A251612" s="7"/>
    </row>
    <row r="251613" spans="1:1">
      <c r="A251613" s="7"/>
    </row>
    <row r="251614" spans="1:1">
      <c r="A251614" s="7"/>
    </row>
    <row r="251615" spans="1:1">
      <c r="A251615" s="7"/>
    </row>
    <row r="251616" spans="1:1">
      <c r="A251616" s="7"/>
    </row>
    <row r="251617" spans="1:1">
      <c r="A251617" s="7"/>
    </row>
    <row r="251618" spans="1:1">
      <c r="A251618" s="7"/>
    </row>
    <row r="251619" spans="1:1">
      <c r="A251619" s="7"/>
    </row>
    <row r="251620" spans="1:1">
      <c r="A251620" s="7"/>
    </row>
    <row r="251621" spans="1:1">
      <c r="A251621" s="7"/>
    </row>
    <row r="251622" spans="1:1">
      <c r="A251622" s="7"/>
    </row>
    <row r="251623" spans="1:1">
      <c r="A251623" s="7"/>
    </row>
    <row r="251624" spans="1:1">
      <c r="A251624" s="7"/>
    </row>
    <row r="251625" spans="1:1">
      <c r="A251625" s="7"/>
    </row>
    <row r="251626" spans="1:1">
      <c r="A251626" s="7"/>
    </row>
    <row r="251627" spans="1:1">
      <c r="A251627" s="7"/>
    </row>
    <row r="251628" spans="1:1">
      <c r="A251628" s="7"/>
    </row>
    <row r="251629" spans="1:1">
      <c r="A251629" s="7"/>
    </row>
    <row r="251630" spans="1:1">
      <c r="A251630" s="7"/>
    </row>
    <row r="251631" spans="1:1">
      <c r="A251631" s="7"/>
    </row>
    <row r="251632" spans="1:1">
      <c r="A251632" s="7"/>
    </row>
    <row r="251633" spans="1:1">
      <c r="A251633" s="7"/>
    </row>
    <row r="251634" spans="1:1">
      <c r="A251634" s="7"/>
    </row>
    <row r="251635" spans="1:1">
      <c r="A251635" s="7"/>
    </row>
    <row r="251636" spans="1:1">
      <c r="A251636" s="7"/>
    </row>
    <row r="251637" spans="1:1">
      <c r="A251637" s="7"/>
    </row>
    <row r="251638" spans="1:1">
      <c r="A251638" s="7"/>
    </row>
    <row r="251639" spans="1:1">
      <c r="A251639" s="7"/>
    </row>
    <row r="251640" spans="1:1">
      <c r="A251640" s="7"/>
    </row>
    <row r="251641" spans="1:1">
      <c r="A251641" s="7"/>
    </row>
    <row r="251642" spans="1:1">
      <c r="A251642" s="7"/>
    </row>
    <row r="251643" spans="1:1">
      <c r="A251643" s="7"/>
    </row>
    <row r="251644" spans="1:1">
      <c r="A251644" s="7"/>
    </row>
    <row r="251645" spans="1:1">
      <c r="A251645" s="7"/>
    </row>
    <row r="251646" spans="1:1">
      <c r="A251646" s="7"/>
    </row>
    <row r="251647" spans="1:1">
      <c r="A251647" s="7"/>
    </row>
    <row r="251648" spans="1:1">
      <c r="A251648" s="7"/>
    </row>
    <row r="251649" spans="1:1">
      <c r="A251649" s="7"/>
    </row>
    <row r="251650" spans="1:1">
      <c r="A251650" s="7"/>
    </row>
    <row r="251651" spans="1:1">
      <c r="A251651" s="7"/>
    </row>
    <row r="251652" spans="1:1">
      <c r="A251652" s="7"/>
    </row>
    <row r="251653" spans="1:1">
      <c r="A251653" s="7"/>
    </row>
    <row r="251654" spans="1:1">
      <c r="A251654" s="7"/>
    </row>
    <row r="251655" spans="1:1">
      <c r="A251655" s="7"/>
    </row>
    <row r="251656" spans="1:1">
      <c r="A251656" s="7"/>
    </row>
    <row r="251657" spans="1:1">
      <c r="A251657" s="7"/>
    </row>
    <row r="251658" spans="1:1">
      <c r="A251658" s="7"/>
    </row>
    <row r="251659" spans="1:1">
      <c r="A251659" s="7"/>
    </row>
    <row r="251660" spans="1:1">
      <c r="A251660" s="7"/>
    </row>
    <row r="251661" spans="1:1">
      <c r="A251661" s="7"/>
    </row>
    <row r="251662" spans="1:1">
      <c r="A251662" s="7"/>
    </row>
    <row r="251663" spans="1:1">
      <c r="A251663" s="7"/>
    </row>
    <row r="251664" spans="1:1">
      <c r="A251664" s="7"/>
    </row>
    <row r="251665" spans="1:1">
      <c r="A251665" s="7"/>
    </row>
    <row r="251666" spans="1:1">
      <c r="A251666" s="7"/>
    </row>
    <row r="251667" spans="1:1">
      <c r="A251667" s="7"/>
    </row>
    <row r="251668" spans="1:1">
      <c r="A251668" s="7"/>
    </row>
    <row r="251669" spans="1:1">
      <c r="A251669" s="7"/>
    </row>
    <row r="251670" spans="1:1">
      <c r="A251670" s="7"/>
    </row>
    <row r="251671" spans="1:1">
      <c r="A251671" s="7"/>
    </row>
    <row r="251672" spans="1:1">
      <c r="A251672" s="7"/>
    </row>
    <row r="251673" spans="1:1">
      <c r="A251673" s="7"/>
    </row>
    <row r="251674" spans="1:1">
      <c r="A251674" s="7"/>
    </row>
    <row r="251675" spans="1:1">
      <c r="A251675" s="7"/>
    </row>
    <row r="251676" spans="1:1">
      <c r="A251676" s="7"/>
    </row>
    <row r="251677" spans="1:1">
      <c r="A251677" s="7"/>
    </row>
    <row r="251678" spans="1:1">
      <c r="A251678" s="7"/>
    </row>
    <row r="251679" spans="1:1">
      <c r="A251679" s="7"/>
    </row>
    <row r="251680" spans="1:1">
      <c r="A251680" s="7"/>
    </row>
    <row r="251681" spans="1:1">
      <c r="A251681" s="7"/>
    </row>
    <row r="251682" spans="1:1">
      <c r="A251682" s="7"/>
    </row>
    <row r="251683" spans="1:1">
      <c r="A251683" s="7"/>
    </row>
    <row r="251684" spans="1:1">
      <c r="A251684" s="7"/>
    </row>
    <row r="251685" spans="1:1">
      <c r="A251685" s="7"/>
    </row>
    <row r="251686" spans="1:1">
      <c r="A251686" s="7"/>
    </row>
    <row r="251687" spans="1:1">
      <c r="A251687" s="7"/>
    </row>
    <row r="251688" spans="1:1">
      <c r="A251688" s="7"/>
    </row>
    <row r="251689" spans="1:1">
      <c r="A251689" s="7"/>
    </row>
    <row r="251690" spans="1:1">
      <c r="A251690" s="7"/>
    </row>
    <row r="251691" spans="1:1">
      <c r="A251691" s="7"/>
    </row>
    <row r="251692" spans="1:1">
      <c r="A251692" s="7"/>
    </row>
    <row r="251693" spans="1:1">
      <c r="A251693" s="7"/>
    </row>
    <row r="251694" spans="1:1">
      <c r="A251694" s="7"/>
    </row>
    <row r="251695" spans="1:1">
      <c r="A251695" s="7"/>
    </row>
    <row r="251696" spans="1:1">
      <c r="A251696" s="7"/>
    </row>
    <row r="251697" spans="1:1">
      <c r="A251697" s="7"/>
    </row>
    <row r="251698" spans="1:1">
      <c r="A251698" s="7"/>
    </row>
    <row r="251699" spans="1:1">
      <c r="A251699" s="7"/>
    </row>
    <row r="251700" spans="1:1">
      <c r="A251700" s="7"/>
    </row>
    <row r="251701" spans="1:1">
      <c r="A251701" s="7"/>
    </row>
    <row r="251702" spans="1:1">
      <c r="A251702" s="7"/>
    </row>
    <row r="251703" spans="1:1">
      <c r="A251703" s="7"/>
    </row>
    <row r="251704" spans="1:1">
      <c r="A251704" s="7"/>
    </row>
    <row r="251705" spans="1:1">
      <c r="A251705" s="7"/>
    </row>
    <row r="251706" spans="1:1">
      <c r="A251706" s="7"/>
    </row>
    <row r="251707" spans="1:1">
      <c r="A251707" s="7"/>
    </row>
    <row r="251708" spans="1:1">
      <c r="A251708" s="7"/>
    </row>
    <row r="251709" spans="1:1">
      <c r="A251709" s="7"/>
    </row>
    <row r="251710" spans="1:1">
      <c r="A251710" s="7"/>
    </row>
    <row r="251711" spans="1:1">
      <c r="A251711" s="7"/>
    </row>
    <row r="251712" spans="1:1">
      <c r="A251712" s="7"/>
    </row>
    <row r="251713" spans="1:1">
      <c r="A251713" s="7"/>
    </row>
    <row r="251714" spans="1:1">
      <c r="A251714" s="7"/>
    </row>
    <row r="251715" spans="1:1">
      <c r="A251715" s="7"/>
    </row>
    <row r="251716" spans="1:1">
      <c r="A251716" s="7"/>
    </row>
    <row r="251717" spans="1:1">
      <c r="A251717" s="7"/>
    </row>
    <row r="251718" spans="1:1">
      <c r="A251718" s="7"/>
    </row>
    <row r="251719" spans="1:1">
      <c r="A251719" s="7"/>
    </row>
    <row r="251720" spans="1:1">
      <c r="A251720" s="7"/>
    </row>
    <row r="251721" spans="1:1">
      <c r="A251721" s="7"/>
    </row>
    <row r="251722" spans="1:1">
      <c r="A251722" s="7"/>
    </row>
    <row r="251723" spans="1:1">
      <c r="A251723" s="7"/>
    </row>
    <row r="251724" spans="1:1">
      <c r="A251724" s="7"/>
    </row>
    <row r="251725" spans="1:1">
      <c r="A251725" s="7"/>
    </row>
    <row r="251726" spans="1:1">
      <c r="A251726" s="7"/>
    </row>
    <row r="251727" spans="1:1">
      <c r="A251727" s="7"/>
    </row>
    <row r="251728" spans="1:1">
      <c r="A251728" s="7"/>
    </row>
    <row r="251729" spans="1:1">
      <c r="A251729" s="7"/>
    </row>
    <row r="251730" spans="1:1">
      <c r="A251730" s="7"/>
    </row>
    <row r="251731" spans="1:1">
      <c r="A251731" s="7"/>
    </row>
    <row r="251732" spans="1:1">
      <c r="A251732" s="7"/>
    </row>
    <row r="251733" spans="1:1">
      <c r="A251733" s="7"/>
    </row>
    <row r="251734" spans="1:1">
      <c r="A251734" s="7"/>
    </row>
    <row r="251735" spans="1:1">
      <c r="A251735" s="7"/>
    </row>
    <row r="251736" spans="1:1">
      <c r="A251736" s="7"/>
    </row>
    <row r="251737" spans="1:1">
      <c r="A251737" s="7"/>
    </row>
    <row r="251738" spans="1:1">
      <c r="A251738" s="7"/>
    </row>
    <row r="251739" spans="1:1">
      <c r="A251739" s="7"/>
    </row>
    <row r="251740" spans="1:1">
      <c r="A251740" s="7"/>
    </row>
    <row r="251741" spans="1:1">
      <c r="A251741" s="7"/>
    </row>
    <row r="251742" spans="1:1">
      <c r="A251742" s="7"/>
    </row>
    <row r="251743" spans="1:1">
      <c r="A251743" s="7"/>
    </row>
    <row r="251744" spans="1:1">
      <c r="A251744" s="7"/>
    </row>
    <row r="251745" spans="1:1">
      <c r="A251745" s="7"/>
    </row>
    <row r="251746" spans="1:1">
      <c r="A251746" s="7"/>
    </row>
    <row r="251747" spans="1:1">
      <c r="A251747" s="7"/>
    </row>
    <row r="251748" spans="1:1">
      <c r="A251748" s="7"/>
    </row>
    <row r="251749" spans="1:1">
      <c r="A251749" s="7"/>
    </row>
    <row r="251750" spans="1:1">
      <c r="A251750" s="7"/>
    </row>
    <row r="251751" spans="1:1">
      <c r="A251751" s="7"/>
    </row>
    <row r="251752" spans="1:1">
      <c r="A251752" s="7"/>
    </row>
    <row r="251753" spans="1:1">
      <c r="A251753" s="7"/>
    </row>
    <row r="251754" spans="1:1">
      <c r="A251754" s="7"/>
    </row>
    <row r="251755" spans="1:1">
      <c r="A251755" s="7"/>
    </row>
    <row r="251756" spans="1:1">
      <c r="A251756" s="7"/>
    </row>
    <row r="251757" spans="1:1">
      <c r="A251757" s="7"/>
    </row>
    <row r="251758" spans="1:1">
      <c r="A251758" s="7"/>
    </row>
    <row r="251759" spans="1:1">
      <c r="A251759" s="7"/>
    </row>
    <row r="251760" spans="1:1">
      <c r="A251760" s="7"/>
    </row>
    <row r="251761" spans="1:1">
      <c r="A251761" s="7"/>
    </row>
    <row r="251762" spans="1:1">
      <c r="A251762" s="7"/>
    </row>
    <row r="251763" spans="1:1">
      <c r="A251763" s="7"/>
    </row>
    <row r="251764" spans="1:1">
      <c r="A251764" s="7"/>
    </row>
    <row r="251765" spans="1:1">
      <c r="A251765" s="7"/>
    </row>
    <row r="251766" spans="1:1">
      <c r="A251766" s="7"/>
    </row>
    <row r="251767" spans="1:1">
      <c r="A251767" s="7"/>
    </row>
    <row r="251768" spans="1:1">
      <c r="A251768" s="7"/>
    </row>
    <row r="251769" spans="1:1">
      <c r="A251769" s="7"/>
    </row>
    <row r="251770" spans="1:1">
      <c r="A251770" s="7"/>
    </row>
    <row r="251771" spans="1:1">
      <c r="A251771" s="7"/>
    </row>
    <row r="251772" spans="1:1">
      <c r="A251772" s="7"/>
    </row>
    <row r="251773" spans="1:1">
      <c r="A251773" s="7"/>
    </row>
    <row r="251774" spans="1:1">
      <c r="A251774" s="7"/>
    </row>
    <row r="251775" spans="1:1">
      <c r="A251775" s="7"/>
    </row>
    <row r="251776" spans="1:1">
      <c r="A251776" s="7"/>
    </row>
    <row r="251777" spans="1:1">
      <c r="A251777" s="7"/>
    </row>
    <row r="251778" spans="1:1">
      <c r="A251778" s="7"/>
    </row>
    <row r="251779" spans="1:1">
      <c r="A251779" s="7"/>
    </row>
    <row r="251780" spans="1:1">
      <c r="A251780" s="7"/>
    </row>
    <row r="251781" spans="1:1">
      <c r="A251781" s="7"/>
    </row>
    <row r="251782" spans="1:1">
      <c r="A251782" s="7"/>
    </row>
    <row r="251783" spans="1:1">
      <c r="A251783" s="7"/>
    </row>
    <row r="251784" spans="1:1">
      <c r="A251784" s="7"/>
    </row>
    <row r="251785" spans="1:1">
      <c r="A251785" s="7"/>
    </row>
    <row r="251786" spans="1:1">
      <c r="A251786" s="7"/>
    </row>
    <row r="251787" spans="1:1">
      <c r="A251787" s="7"/>
    </row>
    <row r="251788" spans="1:1">
      <c r="A251788" s="7"/>
    </row>
    <row r="251789" spans="1:1">
      <c r="A251789" s="7"/>
    </row>
    <row r="251790" spans="1:1">
      <c r="A251790" s="7"/>
    </row>
    <row r="251791" spans="1:1">
      <c r="A251791" s="7"/>
    </row>
    <row r="251792" spans="1:1">
      <c r="A251792" s="7"/>
    </row>
    <row r="251793" spans="1:1">
      <c r="A251793" s="7"/>
    </row>
    <row r="251794" spans="1:1">
      <c r="A251794" s="7"/>
    </row>
    <row r="251795" spans="1:1">
      <c r="A251795" s="7"/>
    </row>
    <row r="251796" spans="1:1">
      <c r="A251796" s="7"/>
    </row>
    <row r="251797" spans="1:1">
      <c r="A251797" s="7"/>
    </row>
    <row r="251798" spans="1:1">
      <c r="A251798" s="7"/>
    </row>
    <row r="251799" spans="1:1">
      <c r="A251799" s="7"/>
    </row>
    <row r="251800" spans="1:1">
      <c r="A251800" s="7"/>
    </row>
    <row r="251801" spans="1:1">
      <c r="A251801" s="7"/>
    </row>
    <row r="251802" spans="1:1">
      <c r="A251802" s="7"/>
    </row>
    <row r="251803" spans="1:1">
      <c r="A251803" s="7"/>
    </row>
    <row r="251804" spans="1:1">
      <c r="A251804" s="7"/>
    </row>
    <row r="251805" spans="1:1">
      <c r="A251805" s="7"/>
    </row>
    <row r="251806" spans="1:1">
      <c r="A251806" s="7"/>
    </row>
    <row r="251807" spans="1:1">
      <c r="A251807" s="7"/>
    </row>
    <row r="251808" spans="1:1">
      <c r="A251808" s="7"/>
    </row>
    <row r="251809" spans="1:1">
      <c r="A251809" s="7"/>
    </row>
    <row r="251810" spans="1:1">
      <c r="A251810" s="7"/>
    </row>
    <row r="251811" spans="1:1">
      <c r="A251811" s="7"/>
    </row>
    <row r="251812" spans="1:1">
      <c r="A251812" s="7"/>
    </row>
    <row r="251813" spans="1:1">
      <c r="A251813" s="7"/>
    </row>
    <row r="251814" spans="1:1">
      <c r="A251814" s="7"/>
    </row>
    <row r="251815" spans="1:1">
      <c r="A251815" s="7"/>
    </row>
    <row r="251816" spans="1:1">
      <c r="A251816" s="7"/>
    </row>
    <row r="251817" spans="1:1">
      <c r="A251817" s="7"/>
    </row>
    <row r="251818" spans="1:1">
      <c r="A251818" s="7"/>
    </row>
    <row r="251819" spans="1:1">
      <c r="A251819" s="7"/>
    </row>
    <row r="251820" spans="1:1">
      <c r="A251820" s="7"/>
    </row>
    <row r="251821" spans="1:1">
      <c r="A251821" s="7"/>
    </row>
    <row r="251822" spans="1:1">
      <c r="A251822" s="7"/>
    </row>
    <row r="251823" spans="1:1">
      <c r="A251823" s="7"/>
    </row>
    <row r="251824" spans="1:1">
      <c r="A251824" s="7"/>
    </row>
    <row r="251825" spans="1:1">
      <c r="A251825" s="7"/>
    </row>
    <row r="251826" spans="1:1">
      <c r="A251826" s="7"/>
    </row>
    <row r="251827" spans="1:1">
      <c r="A251827" s="7"/>
    </row>
    <row r="251828" spans="1:1">
      <c r="A251828" s="7"/>
    </row>
    <row r="251829" spans="1:1">
      <c r="A251829" s="7"/>
    </row>
    <row r="251830" spans="1:1">
      <c r="A251830" s="7"/>
    </row>
    <row r="251831" spans="1:1">
      <c r="A251831" s="7"/>
    </row>
    <row r="251832" spans="1:1">
      <c r="A251832" s="7"/>
    </row>
    <row r="251833" spans="1:1">
      <c r="A251833" s="7"/>
    </row>
    <row r="251834" spans="1:1">
      <c r="A251834" s="7"/>
    </row>
    <row r="251835" spans="1:1">
      <c r="A251835" s="7"/>
    </row>
    <row r="251836" spans="1:1">
      <c r="A251836" s="7"/>
    </row>
    <row r="251837" spans="1:1">
      <c r="A251837" s="7"/>
    </row>
    <row r="251838" spans="1:1">
      <c r="A251838" s="7"/>
    </row>
    <row r="251839" spans="1:1">
      <c r="A251839" s="7"/>
    </row>
    <row r="251840" spans="1:1">
      <c r="A251840" s="7"/>
    </row>
    <row r="251841" spans="1:1">
      <c r="A251841" s="7"/>
    </row>
    <row r="251842" spans="1:1">
      <c r="A251842" s="7"/>
    </row>
    <row r="251843" spans="1:1">
      <c r="A251843" s="7"/>
    </row>
    <row r="251844" spans="1:1">
      <c r="A251844" s="7"/>
    </row>
    <row r="251845" spans="1:1">
      <c r="A251845" s="7"/>
    </row>
    <row r="251846" spans="1:1">
      <c r="A251846" s="7"/>
    </row>
    <row r="251847" spans="1:1">
      <c r="A251847" s="7"/>
    </row>
    <row r="251848" spans="1:1">
      <c r="A251848" s="7"/>
    </row>
    <row r="251849" spans="1:1">
      <c r="A251849" s="7"/>
    </row>
    <row r="251850" spans="1:1">
      <c r="A251850" s="7"/>
    </row>
    <row r="251851" spans="1:1">
      <c r="A251851" s="7"/>
    </row>
    <row r="251852" spans="1:1">
      <c r="A251852" s="7"/>
    </row>
    <row r="251853" spans="1:1">
      <c r="A251853" s="7"/>
    </row>
    <row r="251854" spans="1:1">
      <c r="A251854" s="7"/>
    </row>
    <row r="251855" spans="1:1">
      <c r="A251855" s="7"/>
    </row>
    <row r="251856" spans="1:1">
      <c r="A251856" s="7"/>
    </row>
    <row r="251857" spans="1:1">
      <c r="A251857" s="7"/>
    </row>
    <row r="251858" spans="1:1">
      <c r="A251858" s="7"/>
    </row>
    <row r="251859" spans="1:1">
      <c r="A251859" s="7"/>
    </row>
    <row r="251860" spans="1:1">
      <c r="A251860" s="7"/>
    </row>
    <row r="251861" spans="1:1">
      <c r="A251861" s="7"/>
    </row>
    <row r="251862" spans="1:1">
      <c r="A251862" s="7"/>
    </row>
    <row r="251863" spans="1:1">
      <c r="A251863" s="7"/>
    </row>
    <row r="251864" spans="1:1">
      <c r="A251864" s="7"/>
    </row>
    <row r="251865" spans="1:1">
      <c r="A251865" s="7"/>
    </row>
    <row r="251866" spans="1:1">
      <c r="A251866" s="7"/>
    </row>
    <row r="251867" spans="1:1">
      <c r="A251867" s="7"/>
    </row>
    <row r="251868" spans="1:1">
      <c r="A251868" s="7"/>
    </row>
    <row r="251869" spans="1:1">
      <c r="A251869" s="7"/>
    </row>
    <row r="251870" spans="1:1">
      <c r="A251870" s="7"/>
    </row>
    <row r="251871" spans="1:1">
      <c r="A251871" s="7"/>
    </row>
    <row r="251872" spans="1:1">
      <c r="A251872" s="7"/>
    </row>
    <row r="251873" spans="1:1">
      <c r="A251873" s="7"/>
    </row>
    <row r="251874" spans="1:1">
      <c r="A251874" s="7"/>
    </row>
    <row r="251875" spans="1:1">
      <c r="A251875" s="7"/>
    </row>
    <row r="251876" spans="1:1">
      <c r="A251876" s="7"/>
    </row>
    <row r="251877" spans="1:1">
      <c r="A251877" s="7"/>
    </row>
    <row r="251878" spans="1:1">
      <c r="A251878" s="7"/>
    </row>
    <row r="251879" spans="1:1">
      <c r="A251879" s="7"/>
    </row>
    <row r="251880" spans="1:1">
      <c r="A251880" s="7"/>
    </row>
    <row r="251881" spans="1:1">
      <c r="A251881" s="7"/>
    </row>
    <row r="251882" spans="1:1">
      <c r="A251882" s="7"/>
    </row>
    <row r="251883" spans="1:1">
      <c r="A251883" s="7"/>
    </row>
    <row r="251884" spans="1:1">
      <c r="A251884" s="7"/>
    </row>
    <row r="251885" spans="1:1">
      <c r="A251885" s="7"/>
    </row>
    <row r="251886" spans="1:1">
      <c r="A251886" s="7"/>
    </row>
    <row r="251887" spans="1:1">
      <c r="A251887" s="7"/>
    </row>
    <row r="251888" spans="1:1">
      <c r="A251888" s="7"/>
    </row>
    <row r="251889" spans="1:1">
      <c r="A251889" s="7"/>
    </row>
    <row r="251890" spans="1:1">
      <c r="A251890" s="7"/>
    </row>
    <row r="251891" spans="1:1">
      <c r="A251891" s="7"/>
    </row>
    <row r="251892" spans="1:1">
      <c r="A251892" s="7"/>
    </row>
    <row r="251893" spans="1:1">
      <c r="A251893" s="7"/>
    </row>
    <row r="251894" spans="1:1">
      <c r="A251894" s="7"/>
    </row>
    <row r="251895" spans="1:1">
      <c r="A251895" s="7"/>
    </row>
    <row r="251896" spans="1:1">
      <c r="A251896" s="7"/>
    </row>
    <row r="251897" spans="1:1">
      <c r="A251897" s="7"/>
    </row>
    <row r="251898" spans="1:1">
      <c r="A251898" s="7"/>
    </row>
    <row r="251899" spans="1:1">
      <c r="A251899" s="7"/>
    </row>
    <row r="251900" spans="1:1">
      <c r="A251900" s="7"/>
    </row>
    <row r="251901" spans="1:1">
      <c r="A251901" s="7"/>
    </row>
    <row r="251902" spans="1:1">
      <c r="A251902" s="7"/>
    </row>
    <row r="251903" spans="1:1">
      <c r="A251903" s="7"/>
    </row>
    <row r="251904" spans="1:1">
      <c r="A251904" s="7"/>
    </row>
    <row r="251905" spans="1:1">
      <c r="A251905" s="7"/>
    </row>
    <row r="251906" spans="1:1">
      <c r="A251906" s="7"/>
    </row>
    <row r="251907" spans="1:1">
      <c r="A251907" s="7"/>
    </row>
    <row r="251908" spans="1:1">
      <c r="A251908" s="7"/>
    </row>
    <row r="251909" spans="1:1">
      <c r="A251909" s="7"/>
    </row>
    <row r="251910" spans="1:1">
      <c r="A251910" s="7"/>
    </row>
    <row r="251911" spans="1:1">
      <c r="A251911" s="7"/>
    </row>
    <row r="251912" spans="1:1">
      <c r="A251912" s="7"/>
    </row>
    <row r="251913" spans="1:1">
      <c r="A251913" s="7"/>
    </row>
    <row r="251914" spans="1:1">
      <c r="A251914" s="7"/>
    </row>
    <row r="251915" spans="1:1">
      <c r="A251915" s="7"/>
    </row>
    <row r="251916" spans="1:1">
      <c r="A251916" s="7"/>
    </row>
    <row r="251917" spans="1:1">
      <c r="A251917" s="7"/>
    </row>
    <row r="251918" spans="1:1">
      <c r="A251918" s="7"/>
    </row>
    <row r="251919" spans="1:1">
      <c r="A251919" s="7"/>
    </row>
    <row r="251920" spans="1:1">
      <c r="A251920" s="7"/>
    </row>
    <row r="251921" spans="1:1">
      <c r="A251921" s="7"/>
    </row>
    <row r="251922" spans="1:1">
      <c r="A251922" s="7"/>
    </row>
    <row r="251923" spans="1:1">
      <c r="A251923" s="7"/>
    </row>
    <row r="251924" spans="1:1">
      <c r="A251924" s="7"/>
    </row>
    <row r="251925" spans="1:1">
      <c r="A251925" s="7"/>
    </row>
    <row r="251926" spans="1:1">
      <c r="A251926" s="7"/>
    </row>
    <row r="251927" spans="1:1">
      <c r="A251927" s="7"/>
    </row>
    <row r="251928" spans="1:1">
      <c r="A251928" s="7"/>
    </row>
    <row r="251929" spans="1:1">
      <c r="A251929" s="7"/>
    </row>
    <row r="251930" spans="1:1">
      <c r="A251930" s="7"/>
    </row>
    <row r="251931" spans="1:1">
      <c r="A251931" s="7"/>
    </row>
    <row r="251932" spans="1:1">
      <c r="A251932" s="7"/>
    </row>
    <row r="251933" spans="1:1">
      <c r="A251933" s="7"/>
    </row>
    <row r="251934" spans="1:1">
      <c r="A251934" s="7"/>
    </row>
    <row r="251935" spans="1:1">
      <c r="A251935" s="7"/>
    </row>
    <row r="251936" spans="1:1">
      <c r="A251936" s="7"/>
    </row>
    <row r="251937" spans="1:1">
      <c r="A251937" s="7"/>
    </row>
    <row r="251938" spans="1:1">
      <c r="A251938" s="7"/>
    </row>
    <row r="251939" spans="1:1">
      <c r="A251939" s="7"/>
    </row>
    <row r="251940" spans="1:1">
      <c r="A251940" s="7"/>
    </row>
    <row r="251941" spans="1:1">
      <c r="A251941" s="7"/>
    </row>
    <row r="251942" spans="1:1">
      <c r="A251942" s="7"/>
    </row>
    <row r="251943" spans="1:1">
      <c r="A251943" s="7"/>
    </row>
    <row r="251944" spans="1:1">
      <c r="A251944" s="7"/>
    </row>
    <row r="251945" spans="1:1">
      <c r="A251945" s="7"/>
    </row>
    <row r="251946" spans="1:1">
      <c r="A251946" s="7"/>
    </row>
    <row r="251947" spans="1:1">
      <c r="A251947" s="7"/>
    </row>
    <row r="251948" spans="1:1">
      <c r="A251948" s="7"/>
    </row>
    <row r="251949" spans="1:1">
      <c r="A251949" s="7"/>
    </row>
    <row r="251950" spans="1:1">
      <c r="A251950" s="7"/>
    </row>
    <row r="251951" spans="1:1">
      <c r="A251951" s="7"/>
    </row>
    <row r="251952" spans="1:1">
      <c r="A251952" s="7"/>
    </row>
    <row r="251953" spans="1:1">
      <c r="A251953" s="7"/>
    </row>
    <row r="251954" spans="1:1">
      <c r="A251954" s="7"/>
    </row>
    <row r="251955" spans="1:1">
      <c r="A251955" s="7"/>
    </row>
    <row r="251956" spans="1:1">
      <c r="A251956" s="7"/>
    </row>
    <row r="251957" spans="1:1">
      <c r="A251957" s="7"/>
    </row>
    <row r="251958" spans="1:1">
      <c r="A251958" s="7"/>
    </row>
    <row r="251959" spans="1:1">
      <c r="A251959" s="7"/>
    </row>
    <row r="251960" spans="1:1">
      <c r="A251960" s="7"/>
    </row>
    <row r="251961" spans="1:1">
      <c r="A251961" s="7"/>
    </row>
    <row r="251962" spans="1:1">
      <c r="A251962" s="7"/>
    </row>
    <row r="251963" spans="1:1">
      <c r="A251963" s="7"/>
    </row>
    <row r="251964" spans="1:1">
      <c r="A251964" s="7"/>
    </row>
    <row r="251965" spans="1:1">
      <c r="A251965" s="7"/>
    </row>
    <row r="251966" spans="1:1">
      <c r="A251966" s="7"/>
    </row>
    <row r="251967" spans="1:1">
      <c r="A251967" s="7"/>
    </row>
    <row r="251968" spans="1:1">
      <c r="A251968" s="7"/>
    </row>
    <row r="251969" spans="1:1">
      <c r="A251969" s="7"/>
    </row>
    <row r="251970" spans="1:1">
      <c r="A251970" s="7"/>
    </row>
    <row r="251971" spans="1:1">
      <c r="A251971" s="7"/>
    </row>
    <row r="251972" spans="1:1">
      <c r="A251972" s="7"/>
    </row>
    <row r="251973" spans="1:1">
      <c r="A251973" s="7"/>
    </row>
    <row r="251974" spans="1:1">
      <c r="A251974" s="7"/>
    </row>
    <row r="251975" spans="1:1">
      <c r="A251975" s="7"/>
    </row>
    <row r="251976" spans="1:1">
      <c r="A251976" s="7"/>
    </row>
    <row r="251977" spans="1:1">
      <c r="A251977" s="7"/>
    </row>
    <row r="251978" spans="1:1">
      <c r="A251978" s="7"/>
    </row>
    <row r="251979" spans="1:1">
      <c r="A251979" s="7"/>
    </row>
    <row r="251980" spans="1:1">
      <c r="A251980" s="7"/>
    </row>
    <row r="251981" spans="1:1">
      <c r="A251981" s="7"/>
    </row>
    <row r="251982" spans="1:1">
      <c r="A251982" s="7"/>
    </row>
    <row r="251983" spans="1:1">
      <c r="A251983" s="7"/>
    </row>
    <row r="251984" spans="1:1">
      <c r="A251984" s="7"/>
    </row>
    <row r="251985" spans="1:1">
      <c r="A251985" s="7"/>
    </row>
    <row r="251986" spans="1:1">
      <c r="A251986" s="7"/>
    </row>
    <row r="251987" spans="1:1">
      <c r="A251987" s="7"/>
    </row>
    <row r="251988" spans="1:1">
      <c r="A251988" s="7"/>
    </row>
    <row r="251989" spans="1:1">
      <c r="A251989" s="7"/>
    </row>
    <row r="251990" spans="1:1">
      <c r="A251990" s="7"/>
    </row>
    <row r="251991" spans="1:1">
      <c r="A251991" s="7"/>
    </row>
    <row r="251992" spans="1:1">
      <c r="A251992" s="7"/>
    </row>
    <row r="251993" spans="1:1">
      <c r="A251993" s="7"/>
    </row>
    <row r="251994" spans="1:1">
      <c r="A251994" s="7"/>
    </row>
    <row r="251995" spans="1:1">
      <c r="A251995" s="7"/>
    </row>
    <row r="251996" spans="1:1">
      <c r="A251996" s="7"/>
    </row>
    <row r="251997" spans="1:1">
      <c r="A251997" s="7"/>
    </row>
    <row r="251998" spans="1:1">
      <c r="A251998" s="7"/>
    </row>
    <row r="251999" spans="1:1">
      <c r="A251999" s="7"/>
    </row>
    <row r="252000" spans="1:1">
      <c r="A252000" s="7"/>
    </row>
    <row r="252001" spans="1:1">
      <c r="A252001" s="7"/>
    </row>
    <row r="252002" spans="1:1">
      <c r="A252002" s="7"/>
    </row>
    <row r="252003" spans="1:1">
      <c r="A252003" s="7"/>
    </row>
    <row r="252004" spans="1:1">
      <c r="A252004" s="7"/>
    </row>
    <row r="252005" spans="1:1">
      <c r="A252005" s="7"/>
    </row>
    <row r="252006" spans="1:1">
      <c r="A252006" s="7"/>
    </row>
    <row r="252007" spans="1:1">
      <c r="A252007" s="7"/>
    </row>
    <row r="252008" spans="1:1">
      <c r="A252008" s="7"/>
    </row>
    <row r="252009" spans="1:1">
      <c r="A252009" s="7"/>
    </row>
    <row r="252010" spans="1:1">
      <c r="A252010" s="7"/>
    </row>
    <row r="252011" spans="1:1">
      <c r="A252011" s="7"/>
    </row>
    <row r="252012" spans="1:1">
      <c r="A252012" s="7"/>
    </row>
    <row r="252013" spans="1:1">
      <c r="A252013" s="7"/>
    </row>
    <row r="252014" spans="1:1">
      <c r="A252014" s="7"/>
    </row>
    <row r="252015" spans="1:1">
      <c r="A252015" s="7"/>
    </row>
    <row r="252016" spans="1:1">
      <c r="A252016" s="7"/>
    </row>
    <row r="252017" spans="1:1">
      <c r="A252017" s="7"/>
    </row>
    <row r="252018" spans="1:1">
      <c r="A252018" s="7"/>
    </row>
    <row r="252019" spans="1:1">
      <c r="A252019" s="7"/>
    </row>
    <row r="252020" spans="1:1">
      <c r="A252020" s="7"/>
    </row>
    <row r="252021" spans="1:1">
      <c r="A252021" s="7"/>
    </row>
    <row r="252022" spans="1:1">
      <c r="A252022" s="7"/>
    </row>
    <row r="252023" spans="1:1">
      <c r="A252023" s="7"/>
    </row>
    <row r="252024" spans="1:1">
      <c r="A252024" s="7"/>
    </row>
    <row r="252025" spans="1:1">
      <c r="A252025" s="7"/>
    </row>
    <row r="252026" spans="1:1">
      <c r="A252026" s="7"/>
    </row>
    <row r="252027" spans="1:1">
      <c r="A252027" s="7"/>
    </row>
    <row r="252028" spans="1:1">
      <c r="A252028" s="7"/>
    </row>
    <row r="252029" spans="1:1">
      <c r="A252029" s="7"/>
    </row>
    <row r="252030" spans="1:1">
      <c r="A252030" s="7"/>
    </row>
    <row r="252031" spans="1:1">
      <c r="A252031" s="7"/>
    </row>
    <row r="252032" spans="1:1">
      <c r="A252032" s="7"/>
    </row>
    <row r="252033" spans="1:1">
      <c r="A252033" s="7"/>
    </row>
    <row r="252034" spans="1:1">
      <c r="A252034" s="7"/>
    </row>
    <row r="252035" spans="1:1">
      <c r="A252035" s="7"/>
    </row>
    <row r="252036" spans="1:1">
      <c r="A252036" s="7"/>
    </row>
    <row r="252037" spans="1:1">
      <c r="A252037" s="7"/>
    </row>
    <row r="252038" spans="1:1">
      <c r="A252038" s="7"/>
    </row>
    <row r="252039" spans="1:1">
      <c r="A252039" s="7"/>
    </row>
    <row r="252040" spans="1:1">
      <c r="A252040" s="7"/>
    </row>
    <row r="252041" spans="1:1">
      <c r="A252041" s="7"/>
    </row>
    <row r="252042" spans="1:1">
      <c r="A252042" s="7"/>
    </row>
    <row r="252043" spans="1:1">
      <c r="A252043" s="7"/>
    </row>
    <row r="252044" spans="1:1">
      <c r="A252044" s="7"/>
    </row>
    <row r="252045" spans="1:1">
      <c r="A252045" s="7"/>
    </row>
    <row r="252046" spans="1:1">
      <c r="A252046" s="7"/>
    </row>
    <row r="252047" spans="1:1">
      <c r="A252047" s="7"/>
    </row>
    <row r="252048" spans="1:1">
      <c r="A252048" s="7"/>
    </row>
    <row r="252049" spans="1:1">
      <c r="A252049" s="7"/>
    </row>
    <row r="252050" spans="1:1">
      <c r="A252050" s="7"/>
    </row>
    <row r="252051" spans="1:1">
      <c r="A252051" s="7"/>
    </row>
    <row r="252052" spans="1:1">
      <c r="A252052" s="7"/>
    </row>
    <row r="252053" spans="1:1">
      <c r="A252053" s="7"/>
    </row>
    <row r="252054" spans="1:1">
      <c r="A252054" s="7"/>
    </row>
    <row r="252055" spans="1:1">
      <c r="A252055" s="7"/>
    </row>
    <row r="252056" spans="1:1">
      <c r="A252056" s="7"/>
    </row>
    <row r="252057" spans="1:1">
      <c r="A252057" s="7"/>
    </row>
    <row r="252058" spans="1:1">
      <c r="A252058" s="7"/>
    </row>
    <row r="252059" spans="1:1">
      <c r="A252059" s="7"/>
    </row>
    <row r="252060" spans="1:1">
      <c r="A252060" s="7"/>
    </row>
    <row r="252061" spans="1:1">
      <c r="A252061" s="7"/>
    </row>
    <row r="252062" spans="1:1">
      <c r="A252062" s="7"/>
    </row>
    <row r="252063" spans="1:1">
      <c r="A252063" s="7"/>
    </row>
    <row r="252064" spans="1:1">
      <c r="A252064" s="7"/>
    </row>
    <row r="252065" spans="1:1">
      <c r="A252065" s="7"/>
    </row>
    <row r="252066" spans="1:1">
      <c r="A252066" s="7"/>
    </row>
    <row r="252067" spans="1:1">
      <c r="A252067" s="7"/>
    </row>
    <row r="252068" spans="1:1">
      <c r="A252068" s="7"/>
    </row>
    <row r="252069" spans="1:1">
      <c r="A252069" s="7"/>
    </row>
    <row r="252070" spans="1:1">
      <c r="A252070" s="7"/>
    </row>
    <row r="252071" spans="1:1">
      <c r="A252071" s="7"/>
    </row>
    <row r="252072" spans="1:1">
      <c r="A252072" s="7"/>
    </row>
    <row r="252073" spans="1:1">
      <c r="A252073" s="7"/>
    </row>
    <row r="252074" spans="1:1">
      <c r="A252074" s="7"/>
    </row>
    <row r="252075" spans="1:1">
      <c r="A252075" s="7"/>
    </row>
    <row r="252076" spans="1:1">
      <c r="A252076" s="7"/>
    </row>
    <row r="252077" spans="1:1">
      <c r="A252077" s="7"/>
    </row>
    <row r="252078" spans="1:1">
      <c r="A252078" s="7"/>
    </row>
    <row r="252079" spans="1:1">
      <c r="A252079" s="7"/>
    </row>
    <row r="252080" spans="1:1">
      <c r="A252080" s="7"/>
    </row>
    <row r="252081" spans="1:1">
      <c r="A252081" s="7"/>
    </row>
    <row r="252082" spans="1:1">
      <c r="A252082" s="7"/>
    </row>
    <row r="252083" spans="1:1">
      <c r="A252083" s="7"/>
    </row>
    <row r="252084" spans="1:1">
      <c r="A252084" s="7"/>
    </row>
    <row r="252085" spans="1:1">
      <c r="A252085" s="7"/>
    </row>
    <row r="252086" spans="1:1">
      <c r="A252086" s="7"/>
    </row>
    <row r="252087" spans="1:1">
      <c r="A252087" s="7"/>
    </row>
    <row r="252088" spans="1:1">
      <c r="A252088" s="7"/>
    </row>
    <row r="252089" spans="1:1">
      <c r="A252089" s="7"/>
    </row>
    <row r="252090" spans="1:1">
      <c r="A252090" s="7"/>
    </row>
    <row r="252091" spans="1:1">
      <c r="A252091" s="7"/>
    </row>
    <row r="252092" spans="1:1">
      <c r="A252092" s="7"/>
    </row>
    <row r="252093" spans="1:1">
      <c r="A252093" s="7"/>
    </row>
    <row r="252094" spans="1:1">
      <c r="A252094" s="7"/>
    </row>
    <row r="252095" spans="1:1">
      <c r="A252095" s="7"/>
    </row>
    <row r="252096" spans="1:1">
      <c r="A252096" s="7"/>
    </row>
    <row r="252097" spans="1:1">
      <c r="A252097" s="7"/>
    </row>
    <row r="252098" spans="1:1">
      <c r="A252098" s="7"/>
    </row>
    <row r="252099" spans="1:1">
      <c r="A252099" s="7"/>
    </row>
    <row r="252100" spans="1:1">
      <c r="A252100" s="7"/>
    </row>
    <row r="252101" spans="1:1">
      <c r="A252101" s="7"/>
    </row>
    <row r="252102" spans="1:1">
      <c r="A252102" s="7"/>
    </row>
    <row r="252103" spans="1:1">
      <c r="A252103" s="7"/>
    </row>
    <row r="252104" spans="1:1">
      <c r="A252104" s="7"/>
    </row>
    <row r="252105" spans="1:1">
      <c r="A252105" s="7"/>
    </row>
    <row r="252106" spans="1:1">
      <c r="A252106" s="7"/>
    </row>
    <row r="252107" spans="1:1">
      <c r="A252107" s="7"/>
    </row>
    <row r="252108" spans="1:1">
      <c r="A252108" s="7"/>
    </row>
    <row r="252109" spans="1:1">
      <c r="A252109" s="7"/>
    </row>
    <row r="252110" spans="1:1">
      <c r="A252110" s="7"/>
    </row>
    <row r="252111" spans="1:1">
      <c r="A252111" s="7"/>
    </row>
    <row r="252112" spans="1:1">
      <c r="A252112" s="7"/>
    </row>
    <row r="252113" spans="1:1">
      <c r="A252113" s="7"/>
    </row>
    <row r="252114" spans="1:1">
      <c r="A252114" s="7"/>
    </row>
    <row r="252115" spans="1:1">
      <c r="A252115" s="7"/>
    </row>
    <row r="252116" spans="1:1">
      <c r="A252116" s="7"/>
    </row>
    <row r="252117" spans="1:1">
      <c r="A252117" s="7"/>
    </row>
    <row r="252118" spans="1:1">
      <c r="A252118" s="7"/>
    </row>
    <row r="252119" spans="1:1">
      <c r="A252119" s="7"/>
    </row>
    <row r="252120" spans="1:1">
      <c r="A252120" s="7"/>
    </row>
    <row r="252121" spans="1:1">
      <c r="A252121" s="7"/>
    </row>
    <row r="252122" spans="1:1">
      <c r="A252122" s="7"/>
    </row>
    <row r="252123" spans="1:1">
      <c r="A252123" s="7"/>
    </row>
    <row r="252124" spans="1:1">
      <c r="A252124" s="7"/>
    </row>
    <row r="252125" spans="1:1">
      <c r="A252125" s="7"/>
    </row>
    <row r="252126" spans="1:1">
      <c r="A252126" s="7"/>
    </row>
    <row r="252127" spans="1:1">
      <c r="A252127" s="7"/>
    </row>
    <row r="252128" spans="1:1">
      <c r="A252128" s="7"/>
    </row>
    <row r="252129" spans="1:1">
      <c r="A252129" s="7"/>
    </row>
    <row r="252130" spans="1:1">
      <c r="A252130" s="7"/>
    </row>
    <row r="252131" spans="1:1">
      <c r="A252131" s="7"/>
    </row>
    <row r="252132" spans="1:1">
      <c r="A252132" s="7"/>
    </row>
    <row r="252133" spans="1:1">
      <c r="A252133" s="7"/>
    </row>
    <row r="252134" spans="1:1">
      <c r="A252134" s="7"/>
    </row>
    <row r="252135" spans="1:1">
      <c r="A252135" s="7"/>
    </row>
    <row r="252136" spans="1:1">
      <c r="A252136" s="7"/>
    </row>
    <row r="252137" spans="1:1">
      <c r="A252137" s="7"/>
    </row>
    <row r="252138" spans="1:1">
      <c r="A252138" s="7"/>
    </row>
    <row r="252139" spans="1:1">
      <c r="A252139" s="7"/>
    </row>
    <row r="252140" spans="1:1">
      <c r="A252140" s="7"/>
    </row>
    <row r="252141" spans="1:1">
      <c r="A252141" s="7"/>
    </row>
    <row r="252142" spans="1:1">
      <c r="A252142" s="7"/>
    </row>
    <row r="252143" spans="1:1">
      <c r="A252143" s="7"/>
    </row>
    <row r="252144" spans="1:1">
      <c r="A252144" s="7"/>
    </row>
    <row r="252145" spans="1:1">
      <c r="A252145" s="7"/>
    </row>
    <row r="252146" spans="1:1">
      <c r="A252146" s="7"/>
    </row>
    <row r="252147" spans="1:1">
      <c r="A252147" s="7"/>
    </row>
    <row r="252148" spans="1:1">
      <c r="A252148" s="7"/>
    </row>
    <row r="252149" spans="1:1">
      <c r="A252149" s="7"/>
    </row>
    <row r="252150" spans="1:1">
      <c r="A252150" s="7"/>
    </row>
    <row r="252151" spans="1:1">
      <c r="A252151" s="7"/>
    </row>
    <row r="252152" spans="1:1">
      <c r="A252152" s="7"/>
    </row>
    <row r="252153" spans="1:1">
      <c r="A252153" s="7"/>
    </row>
    <row r="252154" spans="1:1">
      <c r="A252154" s="7"/>
    </row>
    <row r="252155" spans="1:1">
      <c r="A252155" s="7"/>
    </row>
    <row r="252156" spans="1:1">
      <c r="A252156" s="7"/>
    </row>
    <row r="252157" spans="1:1">
      <c r="A252157" s="7"/>
    </row>
    <row r="252158" spans="1:1">
      <c r="A252158" s="7"/>
    </row>
    <row r="252159" spans="1:1">
      <c r="A252159" s="7"/>
    </row>
    <row r="252160" spans="1:1">
      <c r="A252160" s="7"/>
    </row>
    <row r="252161" spans="1:1">
      <c r="A252161" s="7"/>
    </row>
    <row r="252162" spans="1:1">
      <c r="A252162" s="7"/>
    </row>
    <row r="252163" spans="1:1">
      <c r="A252163" s="7"/>
    </row>
    <row r="252164" spans="1:1">
      <c r="A252164" s="7"/>
    </row>
    <row r="252165" spans="1:1">
      <c r="A252165" s="7"/>
    </row>
    <row r="252166" spans="1:1">
      <c r="A252166" s="7"/>
    </row>
    <row r="252167" spans="1:1">
      <c r="A252167" s="7"/>
    </row>
    <row r="252168" spans="1:1">
      <c r="A252168" s="7"/>
    </row>
    <row r="252169" spans="1:1">
      <c r="A252169" s="7"/>
    </row>
    <row r="252170" spans="1:1">
      <c r="A252170" s="7"/>
    </row>
    <row r="252171" spans="1:1">
      <c r="A252171" s="7"/>
    </row>
    <row r="252172" spans="1:1">
      <c r="A252172" s="7"/>
    </row>
    <row r="252173" spans="1:1">
      <c r="A252173" s="7"/>
    </row>
    <row r="252174" spans="1:1">
      <c r="A252174" s="7"/>
    </row>
    <row r="252175" spans="1:1">
      <c r="A252175" s="7"/>
    </row>
    <row r="252176" spans="1:1">
      <c r="A252176" s="7"/>
    </row>
    <row r="252177" spans="1:1">
      <c r="A252177" s="7"/>
    </row>
    <row r="252178" spans="1:1">
      <c r="A252178" s="7"/>
    </row>
    <row r="252179" spans="1:1">
      <c r="A252179" s="7"/>
    </row>
    <row r="252180" spans="1:1">
      <c r="A252180" s="7"/>
    </row>
    <row r="252181" spans="1:1">
      <c r="A252181" s="7"/>
    </row>
    <row r="252182" spans="1:1">
      <c r="A252182" s="7"/>
    </row>
    <row r="252183" spans="1:1">
      <c r="A252183" s="7"/>
    </row>
    <row r="252184" spans="1:1">
      <c r="A252184" s="7"/>
    </row>
    <row r="252185" spans="1:1">
      <c r="A252185" s="7"/>
    </row>
    <row r="252186" spans="1:1">
      <c r="A252186" s="7"/>
    </row>
    <row r="252187" spans="1:1">
      <c r="A252187" s="7"/>
    </row>
    <row r="252188" spans="1:1">
      <c r="A252188" s="7"/>
    </row>
    <row r="252189" spans="1:1">
      <c r="A252189" s="7"/>
    </row>
    <row r="252190" spans="1:1">
      <c r="A252190" s="7"/>
    </row>
    <row r="252191" spans="1:1">
      <c r="A252191" s="7"/>
    </row>
    <row r="252192" spans="1:1">
      <c r="A252192" s="7"/>
    </row>
    <row r="252193" spans="1:1">
      <c r="A252193" s="7"/>
    </row>
    <row r="252194" spans="1:1">
      <c r="A252194" s="7"/>
    </row>
    <row r="252195" spans="1:1">
      <c r="A252195" s="7"/>
    </row>
    <row r="252196" spans="1:1">
      <c r="A252196" s="7"/>
    </row>
    <row r="252197" spans="1:1">
      <c r="A252197" s="7"/>
    </row>
    <row r="252198" spans="1:1">
      <c r="A252198" s="7"/>
    </row>
    <row r="252199" spans="1:1">
      <c r="A252199" s="7"/>
    </row>
    <row r="252200" spans="1:1">
      <c r="A252200" s="7"/>
    </row>
    <row r="252201" spans="1:1">
      <c r="A252201" s="7"/>
    </row>
    <row r="252202" spans="1:1">
      <c r="A252202" s="7"/>
    </row>
    <row r="252203" spans="1:1">
      <c r="A252203" s="7"/>
    </row>
    <row r="252204" spans="1:1">
      <c r="A252204" s="7"/>
    </row>
    <row r="252205" spans="1:1">
      <c r="A252205" s="7"/>
    </row>
    <row r="252206" spans="1:1">
      <c r="A252206" s="7"/>
    </row>
    <row r="252207" spans="1:1">
      <c r="A252207" s="7"/>
    </row>
    <row r="252208" spans="1:1">
      <c r="A252208" s="7"/>
    </row>
    <row r="252209" spans="1:1">
      <c r="A252209" s="7"/>
    </row>
    <row r="252210" spans="1:1">
      <c r="A252210" s="7"/>
    </row>
    <row r="252211" spans="1:1">
      <c r="A252211" s="7"/>
    </row>
    <row r="252212" spans="1:1">
      <c r="A252212" s="7"/>
    </row>
    <row r="252213" spans="1:1">
      <c r="A252213" s="7"/>
    </row>
    <row r="252214" spans="1:1">
      <c r="A252214" s="7"/>
    </row>
    <row r="252215" spans="1:1">
      <c r="A252215" s="7"/>
    </row>
    <row r="252216" spans="1:1">
      <c r="A252216" s="7"/>
    </row>
    <row r="252217" spans="1:1">
      <c r="A252217" s="7"/>
    </row>
    <row r="252218" spans="1:1">
      <c r="A252218" s="7"/>
    </row>
    <row r="252219" spans="1:1">
      <c r="A252219" s="7"/>
    </row>
    <row r="252220" spans="1:1">
      <c r="A252220" s="7"/>
    </row>
    <row r="252221" spans="1:1">
      <c r="A252221" s="7"/>
    </row>
    <row r="252222" spans="1:1">
      <c r="A252222" s="7"/>
    </row>
    <row r="252223" spans="1:1">
      <c r="A252223" s="7"/>
    </row>
    <row r="252224" spans="1:1">
      <c r="A252224" s="7"/>
    </row>
    <row r="252225" spans="1:1">
      <c r="A252225" s="7"/>
    </row>
    <row r="252226" spans="1:1">
      <c r="A252226" s="7"/>
    </row>
    <row r="252227" spans="1:1">
      <c r="A252227" s="7"/>
    </row>
    <row r="252228" spans="1:1">
      <c r="A252228" s="7"/>
    </row>
    <row r="252229" spans="1:1">
      <c r="A252229" s="7"/>
    </row>
    <row r="252230" spans="1:1">
      <c r="A252230" s="7"/>
    </row>
    <row r="252231" spans="1:1">
      <c r="A252231" s="7"/>
    </row>
    <row r="252232" spans="1:1">
      <c r="A252232" s="7"/>
    </row>
    <row r="252233" spans="1:1">
      <c r="A252233" s="7"/>
    </row>
    <row r="252234" spans="1:1">
      <c r="A252234" s="7"/>
    </row>
    <row r="252235" spans="1:1">
      <c r="A252235" s="7"/>
    </row>
    <row r="252236" spans="1:1">
      <c r="A252236" s="7"/>
    </row>
    <row r="252237" spans="1:1">
      <c r="A252237" s="7"/>
    </row>
    <row r="252238" spans="1:1">
      <c r="A252238" s="7"/>
    </row>
    <row r="252239" spans="1:1">
      <c r="A252239" s="7"/>
    </row>
    <row r="252240" spans="1:1">
      <c r="A252240" s="7"/>
    </row>
    <row r="252241" spans="1:1">
      <c r="A252241" s="7"/>
    </row>
    <row r="252242" spans="1:1">
      <c r="A252242" s="7"/>
    </row>
    <row r="252243" spans="1:1">
      <c r="A252243" s="7"/>
    </row>
    <row r="252244" spans="1:1">
      <c r="A252244" s="7"/>
    </row>
    <row r="252245" spans="1:1">
      <c r="A252245" s="7"/>
    </row>
    <row r="252246" spans="1:1">
      <c r="A252246" s="7"/>
    </row>
    <row r="252247" spans="1:1">
      <c r="A252247" s="7"/>
    </row>
    <row r="252248" spans="1:1">
      <c r="A252248" s="7"/>
    </row>
    <row r="252249" spans="1:1">
      <c r="A252249" s="7"/>
    </row>
    <row r="252250" spans="1:1">
      <c r="A252250" s="7"/>
    </row>
    <row r="252251" spans="1:1">
      <c r="A252251" s="7"/>
    </row>
    <row r="252252" spans="1:1">
      <c r="A252252" s="7"/>
    </row>
    <row r="252253" spans="1:1">
      <c r="A252253" s="7"/>
    </row>
    <row r="252254" spans="1:1">
      <c r="A252254" s="7"/>
    </row>
    <row r="252255" spans="1:1">
      <c r="A252255" s="7"/>
    </row>
    <row r="252256" spans="1:1">
      <c r="A252256" s="7"/>
    </row>
    <row r="252257" spans="1:1">
      <c r="A252257" s="7"/>
    </row>
    <row r="252258" spans="1:1">
      <c r="A252258" s="7"/>
    </row>
    <row r="252259" spans="1:1">
      <c r="A252259" s="7"/>
    </row>
    <row r="252260" spans="1:1">
      <c r="A252260" s="7"/>
    </row>
    <row r="252261" spans="1:1">
      <c r="A252261" s="7"/>
    </row>
    <row r="252262" spans="1:1">
      <c r="A252262" s="7"/>
    </row>
    <row r="252263" spans="1:1">
      <c r="A252263" s="7"/>
    </row>
    <row r="252264" spans="1:1">
      <c r="A252264" s="7"/>
    </row>
    <row r="252265" spans="1:1">
      <c r="A252265" s="7"/>
    </row>
    <row r="252266" spans="1:1">
      <c r="A252266" s="7"/>
    </row>
    <row r="252267" spans="1:1">
      <c r="A252267" s="7"/>
    </row>
    <row r="252268" spans="1:1">
      <c r="A252268" s="7"/>
    </row>
    <row r="252269" spans="1:1">
      <c r="A252269" s="7"/>
    </row>
    <row r="252270" spans="1:1">
      <c r="A252270" s="7"/>
    </row>
    <row r="252271" spans="1:1">
      <c r="A252271" s="7"/>
    </row>
    <row r="252272" spans="1:1">
      <c r="A252272" s="7"/>
    </row>
    <row r="252273" spans="1:1">
      <c r="A252273" s="7"/>
    </row>
    <row r="252274" spans="1:1">
      <c r="A252274" s="7"/>
    </row>
    <row r="252275" spans="1:1">
      <c r="A252275" s="7"/>
    </row>
    <row r="252276" spans="1:1">
      <c r="A252276" s="7"/>
    </row>
    <row r="252277" spans="1:1">
      <c r="A252277" s="7"/>
    </row>
    <row r="252278" spans="1:1">
      <c r="A252278" s="7"/>
    </row>
    <row r="252279" spans="1:1">
      <c r="A252279" s="7"/>
    </row>
    <row r="252280" spans="1:1">
      <c r="A252280" s="7"/>
    </row>
    <row r="252281" spans="1:1">
      <c r="A252281" s="7"/>
    </row>
    <row r="252282" spans="1:1">
      <c r="A252282" s="7"/>
    </row>
    <row r="252283" spans="1:1">
      <c r="A252283" s="7"/>
    </row>
    <row r="252284" spans="1:1">
      <c r="A252284" s="7"/>
    </row>
    <row r="252285" spans="1:1">
      <c r="A252285" s="7"/>
    </row>
    <row r="252286" spans="1:1">
      <c r="A252286" s="7"/>
    </row>
    <row r="252287" spans="1:1">
      <c r="A252287" s="7"/>
    </row>
    <row r="252288" spans="1:1">
      <c r="A252288" s="7"/>
    </row>
    <row r="252289" spans="1:1">
      <c r="A252289" s="7"/>
    </row>
    <row r="252290" spans="1:1">
      <c r="A252290" s="7"/>
    </row>
    <row r="252291" spans="1:1">
      <c r="A252291" s="7"/>
    </row>
    <row r="252292" spans="1:1">
      <c r="A252292" s="7"/>
    </row>
    <row r="252293" spans="1:1">
      <c r="A252293" s="7"/>
    </row>
    <row r="252294" spans="1:1">
      <c r="A252294" s="7"/>
    </row>
    <row r="252295" spans="1:1">
      <c r="A252295" s="7"/>
    </row>
    <row r="252296" spans="1:1">
      <c r="A252296" s="7"/>
    </row>
    <row r="252297" spans="1:1">
      <c r="A252297" s="7"/>
    </row>
    <row r="252298" spans="1:1">
      <c r="A252298" s="7"/>
    </row>
    <row r="252299" spans="1:1">
      <c r="A252299" s="7"/>
    </row>
    <row r="252300" spans="1:1">
      <c r="A252300" s="7"/>
    </row>
    <row r="252301" spans="1:1">
      <c r="A252301" s="7"/>
    </row>
    <row r="252302" spans="1:1">
      <c r="A252302" s="7"/>
    </row>
    <row r="252303" spans="1:1">
      <c r="A252303" s="7"/>
    </row>
    <row r="252304" spans="1:1">
      <c r="A252304" s="7"/>
    </row>
    <row r="252305" spans="1:1">
      <c r="A252305" s="7"/>
    </row>
    <row r="252306" spans="1:1">
      <c r="A252306" s="7"/>
    </row>
    <row r="252307" spans="1:1">
      <c r="A252307" s="7"/>
    </row>
    <row r="252308" spans="1:1">
      <c r="A252308" s="7"/>
    </row>
    <row r="252309" spans="1:1">
      <c r="A252309" s="7"/>
    </row>
    <row r="252310" spans="1:1">
      <c r="A252310" s="7"/>
    </row>
    <row r="252311" spans="1:1">
      <c r="A252311" s="7"/>
    </row>
    <row r="252312" spans="1:1">
      <c r="A252312" s="7"/>
    </row>
    <row r="252313" spans="1:1">
      <c r="A252313" s="7"/>
    </row>
    <row r="252314" spans="1:1">
      <c r="A252314" s="7"/>
    </row>
    <row r="252315" spans="1:1">
      <c r="A252315" s="7"/>
    </row>
    <row r="252316" spans="1:1">
      <c r="A252316" s="7"/>
    </row>
    <row r="252317" spans="1:1">
      <c r="A252317" s="7"/>
    </row>
    <row r="252318" spans="1:1">
      <c r="A252318" s="7"/>
    </row>
    <row r="252319" spans="1:1">
      <c r="A252319" s="7"/>
    </row>
    <row r="252320" spans="1:1">
      <c r="A252320" s="7"/>
    </row>
    <row r="252321" spans="1:1">
      <c r="A252321" s="7"/>
    </row>
    <row r="252322" spans="1:1">
      <c r="A252322" s="7"/>
    </row>
    <row r="252323" spans="1:1">
      <c r="A252323" s="7"/>
    </row>
    <row r="252324" spans="1:1">
      <c r="A252324" s="7"/>
    </row>
    <row r="252325" spans="1:1">
      <c r="A252325" s="7"/>
    </row>
    <row r="252326" spans="1:1">
      <c r="A252326" s="7"/>
    </row>
    <row r="252327" spans="1:1">
      <c r="A252327" s="7"/>
    </row>
    <row r="252328" spans="1:1">
      <c r="A252328" s="7"/>
    </row>
    <row r="252329" spans="1:1">
      <c r="A252329" s="7"/>
    </row>
    <row r="252330" spans="1:1">
      <c r="A252330" s="7"/>
    </row>
    <row r="252331" spans="1:1">
      <c r="A252331" s="7"/>
    </row>
    <row r="252332" spans="1:1">
      <c r="A252332" s="7"/>
    </row>
    <row r="252333" spans="1:1">
      <c r="A252333" s="7"/>
    </row>
    <row r="252334" spans="1:1">
      <c r="A252334" s="7"/>
    </row>
    <row r="252335" spans="1:1">
      <c r="A252335" s="7"/>
    </row>
    <row r="252336" spans="1:1">
      <c r="A252336" s="7"/>
    </row>
    <row r="252337" spans="1:1">
      <c r="A252337" s="7"/>
    </row>
    <row r="252338" spans="1:1">
      <c r="A252338" s="7"/>
    </row>
    <row r="252339" spans="1:1">
      <c r="A252339" s="7"/>
    </row>
    <row r="252340" spans="1:1">
      <c r="A252340" s="7"/>
    </row>
    <row r="252341" spans="1:1">
      <c r="A252341" s="7"/>
    </row>
    <row r="252342" spans="1:1">
      <c r="A252342" s="7"/>
    </row>
    <row r="252343" spans="1:1">
      <c r="A252343" s="7"/>
    </row>
    <row r="252344" spans="1:1">
      <c r="A252344" s="7"/>
    </row>
    <row r="252345" spans="1:1">
      <c r="A252345" s="7"/>
    </row>
    <row r="252346" spans="1:1">
      <c r="A252346" s="7"/>
    </row>
    <row r="252347" spans="1:1">
      <c r="A252347" s="7"/>
    </row>
    <row r="252348" spans="1:1">
      <c r="A252348" s="7"/>
    </row>
    <row r="252349" spans="1:1">
      <c r="A252349" s="7"/>
    </row>
    <row r="252350" spans="1:1">
      <c r="A252350" s="7"/>
    </row>
    <row r="252351" spans="1:1">
      <c r="A252351" s="7"/>
    </row>
    <row r="252352" spans="1:1">
      <c r="A252352" s="7"/>
    </row>
    <row r="252353" spans="1:1">
      <c r="A252353" s="7"/>
    </row>
    <row r="252354" spans="1:1">
      <c r="A252354" s="7"/>
    </row>
    <row r="252355" spans="1:1">
      <c r="A252355" s="7"/>
    </row>
    <row r="252356" spans="1:1">
      <c r="A252356" s="7"/>
    </row>
    <row r="252357" spans="1:1">
      <c r="A252357" s="7"/>
    </row>
    <row r="252358" spans="1:1">
      <c r="A252358" s="7"/>
    </row>
    <row r="252359" spans="1:1">
      <c r="A252359" s="7"/>
    </row>
    <row r="252360" spans="1:1">
      <c r="A252360" s="7"/>
    </row>
    <row r="252361" spans="1:1">
      <c r="A252361" s="7"/>
    </row>
    <row r="252362" spans="1:1">
      <c r="A252362" s="7"/>
    </row>
    <row r="252363" spans="1:1">
      <c r="A252363" s="7"/>
    </row>
    <row r="252364" spans="1:1">
      <c r="A252364" s="7"/>
    </row>
    <row r="252365" spans="1:1">
      <c r="A252365" s="7"/>
    </row>
    <row r="252366" spans="1:1">
      <c r="A252366" s="7"/>
    </row>
    <row r="252367" spans="1:1">
      <c r="A252367" s="7"/>
    </row>
    <row r="252368" spans="1:1">
      <c r="A252368" s="7"/>
    </row>
    <row r="252369" spans="1:1">
      <c r="A252369" s="7"/>
    </row>
    <row r="252370" spans="1:1">
      <c r="A252370" s="7"/>
    </row>
    <row r="252371" spans="1:1">
      <c r="A252371" s="7"/>
    </row>
    <row r="252372" spans="1:1">
      <c r="A252372" s="7"/>
    </row>
    <row r="252373" spans="1:1">
      <c r="A252373" s="7"/>
    </row>
    <row r="252374" spans="1:1">
      <c r="A252374" s="7"/>
    </row>
    <row r="252375" spans="1:1">
      <c r="A252375" s="7"/>
    </row>
    <row r="252376" spans="1:1">
      <c r="A252376" s="7"/>
    </row>
    <row r="252377" spans="1:1">
      <c r="A252377" s="7"/>
    </row>
    <row r="252378" spans="1:1">
      <c r="A252378" s="7"/>
    </row>
    <row r="252379" spans="1:1">
      <c r="A252379" s="7"/>
    </row>
    <row r="252380" spans="1:1">
      <c r="A252380" s="7"/>
    </row>
    <row r="252381" spans="1:1">
      <c r="A252381" s="7"/>
    </row>
    <row r="252382" spans="1:1">
      <c r="A252382" s="7"/>
    </row>
    <row r="252383" spans="1:1">
      <c r="A252383" s="7"/>
    </row>
    <row r="252384" spans="1:1">
      <c r="A252384" s="7"/>
    </row>
    <row r="252385" spans="1:1">
      <c r="A252385" s="7"/>
    </row>
    <row r="252386" spans="1:1">
      <c r="A252386" s="7"/>
    </row>
    <row r="252387" spans="1:1">
      <c r="A252387" s="7"/>
    </row>
    <row r="252388" spans="1:1">
      <c r="A252388" s="7"/>
    </row>
    <row r="252389" spans="1:1">
      <c r="A252389" s="7"/>
    </row>
    <row r="252390" spans="1:1">
      <c r="A252390" s="7"/>
    </row>
    <row r="252391" spans="1:1">
      <c r="A252391" s="7"/>
    </row>
    <row r="252392" spans="1:1">
      <c r="A252392" s="7"/>
    </row>
    <row r="252393" spans="1:1">
      <c r="A252393" s="7"/>
    </row>
    <row r="252394" spans="1:1">
      <c r="A252394" s="7"/>
    </row>
    <row r="252395" spans="1:1">
      <c r="A252395" s="7"/>
    </row>
    <row r="252396" spans="1:1">
      <c r="A252396" s="7"/>
    </row>
    <row r="252397" spans="1:1">
      <c r="A252397" s="7"/>
    </row>
    <row r="252398" spans="1:1">
      <c r="A252398" s="7"/>
    </row>
    <row r="252399" spans="1:1">
      <c r="A252399" s="7"/>
    </row>
    <row r="252400" spans="1:1">
      <c r="A252400" s="7"/>
    </row>
    <row r="252401" spans="1:1">
      <c r="A252401" s="7"/>
    </row>
    <row r="252402" spans="1:1">
      <c r="A252402" s="7"/>
    </row>
    <row r="252403" spans="1:1">
      <c r="A252403" s="7"/>
    </row>
    <row r="252404" spans="1:1">
      <c r="A252404" s="7"/>
    </row>
    <row r="252405" spans="1:1">
      <c r="A252405" s="7"/>
    </row>
    <row r="252406" spans="1:1">
      <c r="A252406" s="7"/>
    </row>
    <row r="252407" spans="1:1">
      <c r="A252407" s="7"/>
    </row>
    <row r="252408" spans="1:1">
      <c r="A252408" s="7"/>
    </row>
    <row r="252409" spans="1:1">
      <c r="A252409" s="7"/>
    </row>
    <row r="252410" spans="1:1">
      <c r="A252410" s="7"/>
    </row>
    <row r="252411" spans="1:1">
      <c r="A252411" s="7"/>
    </row>
    <row r="252412" spans="1:1">
      <c r="A252412" s="7"/>
    </row>
    <row r="252413" spans="1:1">
      <c r="A252413" s="7"/>
    </row>
    <row r="252414" spans="1:1">
      <c r="A252414" s="7"/>
    </row>
    <row r="252415" spans="1:1">
      <c r="A252415" s="7"/>
    </row>
    <row r="252416" spans="1:1">
      <c r="A252416" s="7"/>
    </row>
    <row r="252417" spans="1:1">
      <c r="A252417" s="7"/>
    </row>
    <row r="252418" spans="1:1">
      <c r="A252418" s="7"/>
    </row>
    <row r="252419" spans="1:1">
      <c r="A252419" s="7"/>
    </row>
    <row r="252420" spans="1:1">
      <c r="A252420" s="7"/>
    </row>
    <row r="252421" spans="1:1">
      <c r="A252421" s="7"/>
    </row>
    <row r="252422" spans="1:1">
      <c r="A252422" s="7"/>
    </row>
    <row r="252423" spans="1:1">
      <c r="A252423" s="7"/>
    </row>
    <row r="252424" spans="1:1">
      <c r="A252424" s="7"/>
    </row>
    <row r="252425" spans="1:1">
      <c r="A252425" s="7"/>
    </row>
    <row r="252426" spans="1:1">
      <c r="A252426" s="7"/>
    </row>
    <row r="252427" spans="1:1">
      <c r="A252427" s="7"/>
    </row>
    <row r="252428" spans="1:1">
      <c r="A252428" s="7"/>
    </row>
    <row r="252429" spans="1:1">
      <c r="A252429" s="7"/>
    </row>
    <row r="252430" spans="1:1">
      <c r="A252430" s="7"/>
    </row>
    <row r="252431" spans="1:1">
      <c r="A252431" s="7"/>
    </row>
    <row r="252432" spans="1:1">
      <c r="A252432" s="7"/>
    </row>
    <row r="252433" spans="1:1">
      <c r="A252433" s="7"/>
    </row>
    <row r="252434" spans="1:1">
      <c r="A252434" s="7"/>
    </row>
    <row r="252435" spans="1:1">
      <c r="A252435" s="7"/>
    </row>
    <row r="252436" spans="1:1">
      <c r="A252436" s="7"/>
    </row>
    <row r="252437" spans="1:1">
      <c r="A252437" s="7"/>
    </row>
    <row r="252438" spans="1:1">
      <c r="A252438" s="7"/>
    </row>
    <row r="252439" spans="1:1">
      <c r="A252439" s="7"/>
    </row>
    <row r="252440" spans="1:1">
      <c r="A252440" s="7"/>
    </row>
    <row r="252441" spans="1:1">
      <c r="A252441" s="7"/>
    </row>
    <row r="252442" spans="1:1">
      <c r="A252442" s="7"/>
    </row>
    <row r="252443" spans="1:1">
      <c r="A252443" s="7"/>
    </row>
    <row r="252444" spans="1:1">
      <c r="A252444" s="7"/>
    </row>
    <row r="252445" spans="1:1">
      <c r="A252445" s="7"/>
    </row>
    <row r="252446" spans="1:1">
      <c r="A252446" s="7"/>
    </row>
    <row r="252447" spans="1:1">
      <c r="A252447" s="7"/>
    </row>
    <row r="252448" spans="1:1">
      <c r="A252448" s="7"/>
    </row>
    <row r="252449" spans="1:1">
      <c r="A252449" s="7"/>
    </row>
    <row r="252450" spans="1:1">
      <c r="A252450" s="7"/>
    </row>
    <row r="252451" spans="1:1">
      <c r="A252451" s="7"/>
    </row>
    <row r="252452" spans="1:1">
      <c r="A252452" s="7"/>
    </row>
    <row r="252453" spans="1:1">
      <c r="A252453" s="7"/>
    </row>
    <row r="252454" spans="1:1">
      <c r="A252454" s="7"/>
    </row>
    <row r="252455" spans="1:1">
      <c r="A252455" s="7"/>
    </row>
    <row r="252456" spans="1:1">
      <c r="A252456" s="7"/>
    </row>
    <row r="252457" spans="1:1">
      <c r="A252457" s="7"/>
    </row>
    <row r="252458" spans="1:1">
      <c r="A252458" s="7"/>
    </row>
    <row r="252459" spans="1:1">
      <c r="A252459" s="7"/>
    </row>
    <row r="252460" spans="1:1">
      <c r="A252460" s="7"/>
    </row>
    <row r="252461" spans="1:1">
      <c r="A252461" s="7"/>
    </row>
    <row r="252462" spans="1:1">
      <c r="A252462" s="7"/>
    </row>
    <row r="252463" spans="1:1">
      <c r="A252463" s="7"/>
    </row>
    <row r="252464" spans="1:1">
      <c r="A252464" s="7"/>
    </row>
    <row r="252465" spans="1:1">
      <c r="A252465" s="7"/>
    </row>
    <row r="252466" spans="1:1">
      <c r="A252466" s="7"/>
    </row>
    <row r="252467" spans="1:1">
      <c r="A252467" s="7"/>
    </row>
    <row r="252468" spans="1:1">
      <c r="A252468" s="7"/>
    </row>
    <row r="252469" spans="1:1">
      <c r="A252469" s="7"/>
    </row>
    <row r="252470" spans="1:1">
      <c r="A252470" s="7"/>
    </row>
    <row r="252471" spans="1:1">
      <c r="A252471" s="7"/>
    </row>
    <row r="252472" spans="1:1">
      <c r="A252472" s="7"/>
    </row>
    <row r="252473" spans="1:1">
      <c r="A252473" s="7"/>
    </row>
    <row r="252474" spans="1:1">
      <c r="A252474" s="7"/>
    </row>
    <row r="252475" spans="1:1">
      <c r="A252475" s="7"/>
    </row>
    <row r="252476" spans="1:1">
      <c r="A252476" s="7"/>
    </row>
    <row r="252477" spans="1:1">
      <c r="A252477" s="7"/>
    </row>
    <row r="252478" spans="1:1">
      <c r="A252478" s="7"/>
    </row>
    <row r="252479" spans="1:1">
      <c r="A252479" s="7"/>
    </row>
    <row r="252480" spans="1:1">
      <c r="A252480" s="7"/>
    </row>
    <row r="252481" spans="1:1">
      <c r="A252481" s="7"/>
    </row>
    <row r="252482" spans="1:1">
      <c r="A252482" s="7"/>
    </row>
    <row r="252483" spans="1:1">
      <c r="A252483" s="7"/>
    </row>
    <row r="252484" spans="1:1">
      <c r="A252484" s="7"/>
    </row>
    <row r="252485" spans="1:1">
      <c r="A252485" s="7"/>
    </row>
    <row r="252486" spans="1:1">
      <c r="A252486" s="7"/>
    </row>
    <row r="252487" spans="1:1">
      <c r="A252487" s="7"/>
    </row>
    <row r="252488" spans="1:1">
      <c r="A252488" s="7"/>
    </row>
    <row r="252489" spans="1:1">
      <c r="A252489" s="7"/>
    </row>
    <row r="252490" spans="1:1">
      <c r="A252490" s="7"/>
    </row>
    <row r="252491" spans="1:1">
      <c r="A252491" s="7"/>
    </row>
    <row r="252492" spans="1:1">
      <c r="A252492" s="7"/>
    </row>
    <row r="252493" spans="1:1">
      <c r="A252493" s="7"/>
    </row>
    <row r="252494" spans="1:1">
      <c r="A252494" s="7"/>
    </row>
    <row r="252495" spans="1:1">
      <c r="A252495" s="7"/>
    </row>
    <row r="252496" spans="1:1">
      <c r="A252496" s="7"/>
    </row>
    <row r="252497" spans="1:1">
      <c r="A252497" s="7"/>
    </row>
    <row r="252498" spans="1:1">
      <c r="A252498" s="7"/>
    </row>
    <row r="252499" spans="1:1">
      <c r="A252499" s="7"/>
    </row>
    <row r="252500" spans="1:1">
      <c r="A252500" s="7"/>
    </row>
    <row r="252501" spans="1:1">
      <c r="A252501" s="7"/>
    </row>
    <row r="252502" spans="1:1">
      <c r="A252502" s="7"/>
    </row>
    <row r="252503" spans="1:1">
      <c r="A252503" s="7"/>
    </row>
    <row r="252504" spans="1:1">
      <c r="A252504" s="7"/>
    </row>
    <row r="252505" spans="1:1">
      <c r="A252505" s="7"/>
    </row>
    <row r="252506" spans="1:1">
      <c r="A252506" s="7"/>
    </row>
    <row r="252507" spans="1:1">
      <c r="A252507" s="7"/>
    </row>
    <row r="252508" spans="1:1">
      <c r="A252508" s="7"/>
    </row>
    <row r="252509" spans="1:1">
      <c r="A252509" s="7"/>
    </row>
    <row r="252510" spans="1:1">
      <c r="A252510" s="7"/>
    </row>
    <row r="252511" spans="1:1">
      <c r="A252511" s="7"/>
    </row>
    <row r="252512" spans="1:1">
      <c r="A252512" s="7"/>
    </row>
    <row r="252513" spans="1:1">
      <c r="A252513" s="7"/>
    </row>
    <row r="252514" spans="1:1">
      <c r="A252514" s="7"/>
    </row>
    <row r="252515" spans="1:1">
      <c r="A252515" s="7"/>
    </row>
    <row r="252516" spans="1:1">
      <c r="A252516" s="7"/>
    </row>
    <row r="252517" spans="1:1">
      <c r="A252517" s="7"/>
    </row>
    <row r="252518" spans="1:1">
      <c r="A252518" s="7"/>
    </row>
    <row r="252519" spans="1:1">
      <c r="A252519" s="7"/>
    </row>
    <row r="252520" spans="1:1">
      <c r="A252520" s="7"/>
    </row>
    <row r="252521" spans="1:1">
      <c r="A252521" s="7"/>
    </row>
    <row r="252522" spans="1:1">
      <c r="A252522" s="7"/>
    </row>
    <row r="252523" spans="1:1">
      <c r="A252523" s="7"/>
    </row>
    <row r="252524" spans="1:1">
      <c r="A252524" s="7"/>
    </row>
    <row r="252525" spans="1:1">
      <c r="A252525" s="7"/>
    </row>
    <row r="252526" spans="1:1">
      <c r="A252526" s="7"/>
    </row>
    <row r="252527" spans="1:1">
      <c r="A252527" s="7"/>
    </row>
    <row r="252528" spans="1:1">
      <c r="A252528" s="7"/>
    </row>
    <row r="252529" spans="1:1">
      <c r="A252529" s="7"/>
    </row>
    <row r="252530" spans="1:1">
      <c r="A252530" s="7"/>
    </row>
    <row r="252531" spans="1:1">
      <c r="A252531" s="7"/>
    </row>
    <row r="252532" spans="1:1">
      <c r="A252532" s="7"/>
    </row>
    <row r="252533" spans="1:1">
      <c r="A252533" s="7"/>
    </row>
    <row r="252534" spans="1:1">
      <c r="A252534" s="7"/>
    </row>
    <row r="252535" spans="1:1">
      <c r="A252535" s="7"/>
    </row>
    <row r="252536" spans="1:1">
      <c r="A252536" s="7"/>
    </row>
    <row r="252537" spans="1:1">
      <c r="A252537" s="7"/>
    </row>
    <row r="252538" spans="1:1">
      <c r="A252538" s="7"/>
    </row>
    <row r="252539" spans="1:1">
      <c r="A252539" s="7"/>
    </row>
    <row r="252540" spans="1:1">
      <c r="A252540" s="7"/>
    </row>
    <row r="252541" spans="1:1">
      <c r="A252541" s="7"/>
    </row>
    <row r="252542" spans="1:1">
      <c r="A252542" s="7"/>
    </row>
    <row r="252543" spans="1:1">
      <c r="A252543" s="7"/>
    </row>
    <row r="252544" spans="1:1">
      <c r="A252544" s="7"/>
    </row>
    <row r="252545" spans="1:1">
      <c r="A252545" s="7"/>
    </row>
    <row r="252546" spans="1:1">
      <c r="A252546" s="7"/>
    </row>
    <row r="252547" spans="1:1">
      <c r="A252547" s="7"/>
    </row>
    <row r="252548" spans="1:1">
      <c r="A252548" s="7"/>
    </row>
    <row r="252549" spans="1:1">
      <c r="A252549" s="7"/>
    </row>
    <row r="252550" spans="1:1">
      <c r="A252550" s="7"/>
    </row>
    <row r="252551" spans="1:1">
      <c r="A252551" s="7"/>
    </row>
    <row r="252552" spans="1:1">
      <c r="A252552" s="7"/>
    </row>
    <row r="252553" spans="1:1">
      <c r="A252553" s="7"/>
    </row>
    <row r="252554" spans="1:1">
      <c r="A252554" s="7"/>
    </row>
    <row r="252555" spans="1:1">
      <c r="A252555" s="7"/>
    </row>
    <row r="252556" spans="1:1">
      <c r="A252556" s="7"/>
    </row>
    <row r="252557" spans="1:1">
      <c r="A252557" s="7"/>
    </row>
    <row r="252558" spans="1:1">
      <c r="A252558" s="7"/>
    </row>
    <row r="252559" spans="1:1">
      <c r="A252559" s="7"/>
    </row>
    <row r="252560" spans="1:1">
      <c r="A252560" s="7"/>
    </row>
    <row r="252561" spans="1:1">
      <c r="A252561" s="7"/>
    </row>
    <row r="252562" spans="1:1">
      <c r="A252562" s="7"/>
    </row>
    <row r="252563" spans="1:1">
      <c r="A252563" s="7"/>
    </row>
    <row r="252564" spans="1:1">
      <c r="A252564" s="7"/>
    </row>
    <row r="252565" spans="1:1">
      <c r="A252565" s="7"/>
    </row>
    <row r="252566" spans="1:1">
      <c r="A252566" s="7"/>
    </row>
    <row r="252567" spans="1:1">
      <c r="A252567" s="7"/>
    </row>
    <row r="252568" spans="1:1">
      <c r="A252568" s="7"/>
    </row>
    <row r="252569" spans="1:1">
      <c r="A252569" s="7"/>
    </row>
    <row r="252570" spans="1:1">
      <c r="A252570" s="7"/>
    </row>
    <row r="252571" spans="1:1">
      <c r="A252571" s="7"/>
    </row>
    <row r="252572" spans="1:1">
      <c r="A252572" s="7"/>
    </row>
    <row r="252573" spans="1:1">
      <c r="A252573" s="7"/>
    </row>
    <row r="252574" spans="1:1">
      <c r="A252574" s="7"/>
    </row>
    <row r="252575" spans="1:1">
      <c r="A252575" s="7"/>
    </row>
    <row r="252576" spans="1:1">
      <c r="A252576" s="7"/>
    </row>
    <row r="252577" spans="1:1">
      <c r="A252577" s="7"/>
    </row>
    <row r="252578" spans="1:1">
      <c r="A252578" s="7"/>
    </row>
    <row r="252579" spans="1:1">
      <c r="A252579" s="7"/>
    </row>
    <row r="252580" spans="1:1">
      <c r="A252580" s="7"/>
    </row>
    <row r="252581" spans="1:1">
      <c r="A252581" s="7"/>
    </row>
    <row r="252582" spans="1:1">
      <c r="A252582" s="7"/>
    </row>
    <row r="252583" spans="1:1">
      <c r="A252583" s="7"/>
    </row>
    <row r="252584" spans="1:1">
      <c r="A252584" s="7"/>
    </row>
    <row r="252585" spans="1:1">
      <c r="A252585" s="7"/>
    </row>
    <row r="252586" spans="1:1">
      <c r="A252586" s="7"/>
    </row>
    <row r="252587" spans="1:1">
      <c r="A252587" s="7"/>
    </row>
    <row r="252588" spans="1:1">
      <c r="A252588" s="7"/>
    </row>
    <row r="252589" spans="1:1">
      <c r="A252589" s="7"/>
    </row>
    <row r="252590" spans="1:1">
      <c r="A252590" s="7"/>
    </row>
    <row r="252591" spans="1:1">
      <c r="A252591" s="7"/>
    </row>
    <row r="252592" spans="1:1">
      <c r="A252592" s="7"/>
    </row>
    <row r="252593" spans="1:1">
      <c r="A252593" s="7"/>
    </row>
    <row r="252594" spans="1:1">
      <c r="A252594" s="7"/>
    </row>
    <row r="252595" spans="1:1">
      <c r="A252595" s="7"/>
    </row>
    <row r="252596" spans="1:1">
      <c r="A252596" s="7"/>
    </row>
    <row r="252597" spans="1:1">
      <c r="A252597" s="7"/>
    </row>
    <row r="252598" spans="1:1">
      <c r="A252598" s="7"/>
    </row>
    <row r="252599" spans="1:1">
      <c r="A252599" s="7"/>
    </row>
    <row r="252600" spans="1:1">
      <c r="A252600" s="7"/>
    </row>
    <row r="252601" spans="1:1">
      <c r="A252601" s="7"/>
    </row>
    <row r="252602" spans="1:1">
      <c r="A252602" s="7"/>
    </row>
    <row r="252603" spans="1:1">
      <c r="A252603" s="7"/>
    </row>
    <row r="252604" spans="1:1">
      <c r="A252604" s="7"/>
    </row>
    <row r="252605" spans="1:1">
      <c r="A252605" s="7"/>
    </row>
    <row r="252606" spans="1:1">
      <c r="A252606" s="7"/>
    </row>
    <row r="252607" spans="1:1">
      <c r="A252607" s="7"/>
    </row>
    <row r="252608" spans="1:1">
      <c r="A252608" s="7"/>
    </row>
    <row r="252609" spans="1:1">
      <c r="A252609" s="7"/>
    </row>
    <row r="252610" spans="1:1">
      <c r="A252610" s="7"/>
    </row>
    <row r="252611" spans="1:1">
      <c r="A252611" s="7"/>
    </row>
    <row r="252612" spans="1:1">
      <c r="A252612" s="7"/>
    </row>
    <row r="252613" spans="1:1">
      <c r="A252613" s="7"/>
    </row>
    <row r="252614" spans="1:1">
      <c r="A252614" s="7"/>
    </row>
    <row r="252615" spans="1:1">
      <c r="A252615" s="7"/>
    </row>
    <row r="252616" spans="1:1">
      <c r="A252616" s="7"/>
    </row>
    <row r="252617" spans="1:1">
      <c r="A252617" s="7"/>
    </row>
    <row r="252618" spans="1:1">
      <c r="A252618" s="7"/>
    </row>
    <row r="252619" spans="1:1">
      <c r="A252619" s="7"/>
    </row>
    <row r="252620" spans="1:1">
      <c r="A252620" s="7"/>
    </row>
    <row r="252621" spans="1:1">
      <c r="A252621" s="7"/>
    </row>
    <row r="252622" spans="1:1">
      <c r="A252622" s="7"/>
    </row>
    <row r="252623" spans="1:1">
      <c r="A252623" s="7"/>
    </row>
    <row r="252624" spans="1:1">
      <c r="A252624" s="7"/>
    </row>
    <row r="252625" spans="1:1">
      <c r="A252625" s="7"/>
    </row>
    <row r="252626" spans="1:1">
      <c r="A252626" s="7"/>
    </row>
    <row r="252627" spans="1:1">
      <c r="A252627" s="7"/>
    </row>
    <row r="252628" spans="1:1">
      <c r="A252628" s="7"/>
    </row>
    <row r="252629" spans="1:1">
      <c r="A252629" s="7"/>
    </row>
    <row r="252630" spans="1:1">
      <c r="A252630" s="7"/>
    </row>
    <row r="252631" spans="1:1">
      <c r="A252631" s="7"/>
    </row>
    <row r="252632" spans="1:1">
      <c r="A252632" s="7"/>
    </row>
    <row r="252633" spans="1:1">
      <c r="A252633" s="7"/>
    </row>
    <row r="252634" spans="1:1">
      <c r="A252634" s="7"/>
    </row>
    <row r="252635" spans="1:1">
      <c r="A252635" s="7"/>
    </row>
    <row r="252636" spans="1:1">
      <c r="A252636" s="7"/>
    </row>
    <row r="252637" spans="1:1">
      <c r="A252637" s="7"/>
    </row>
    <row r="252638" spans="1:1">
      <c r="A252638" s="7"/>
    </row>
    <row r="252639" spans="1:1">
      <c r="A252639" s="7"/>
    </row>
    <row r="252640" spans="1:1">
      <c r="A252640" s="7"/>
    </row>
    <row r="252641" spans="1:1">
      <c r="A252641" s="7"/>
    </row>
    <row r="252642" spans="1:1">
      <c r="A252642" s="7"/>
    </row>
    <row r="252643" spans="1:1">
      <c r="A252643" s="7"/>
    </row>
    <row r="252644" spans="1:1">
      <c r="A252644" s="7"/>
    </row>
    <row r="252645" spans="1:1">
      <c r="A252645" s="7"/>
    </row>
    <row r="252646" spans="1:1">
      <c r="A252646" s="7"/>
    </row>
    <row r="252647" spans="1:1">
      <c r="A252647" s="7"/>
    </row>
    <row r="252648" spans="1:1">
      <c r="A252648" s="7"/>
    </row>
    <row r="252649" spans="1:1">
      <c r="A252649" s="7"/>
    </row>
    <row r="252650" spans="1:1">
      <c r="A252650" s="7"/>
    </row>
    <row r="252651" spans="1:1">
      <c r="A252651" s="7"/>
    </row>
    <row r="252652" spans="1:1">
      <c r="A252652" s="7"/>
    </row>
    <row r="252653" spans="1:1">
      <c r="A252653" s="7"/>
    </row>
    <row r="252654" spans="1:1">
      <c r="A252654" s="7"/>
    </row>
    <row r="252655" spans="1:1">
      <c r="A252655" s="7"/>
    </row>
    <row r="252656" spans="1:1">
      <c r="A252656" s="7"/>
    </row>
    <row r="252657" spans="1:1">
      <c r="A252657" s="7"/>
    </row>
    <row r="252658" spans="1:1">
      <c r="A252658" s="7"/>
    </row>
    <row r="252659" spans="1:1">
      <c r="A252659" s="7"/>
    </row>
    <row r="252660" spans="1:1">
      <c r="A252660" s="7"/>
    </row>
    <row r="252661" spans="1:1">
      <c r="A252661" s="7"/>
    </row>
    <row r="252662" spans="1:1">
      <c r="A252662" s="7"/>
    </row>
    <row r="252663" spans="1:1">
      <c r="A252663" s="7"/>
    </row>
    <row r="252664" spans="1:1">
      <c r="A252664" s="7"/>
    </row>
    <row r="252665" spans="1:1">
      <c r="A252665" s="7"/>
    </row>
    <row r="252666" spans="1:1">
      <c r="A252666" s="7"/>
    </row>
    <row r="252667" spans="1:1">
      <c r="A252667" s="7"/>
    </row>
    <row r="252668" spans="1:1">
      <c r="A252668" s="7"/>
    </row>
    <row r="252669" spans="1:1">
      <c r="A252669" s="7"/>
    </row>
    <row r="252670" spans="1:1">
      <c r="A252670" s="7"/>
    </row>
    <row r="252671" spans="1:1">
      <c r="A252671" s="7"/>
    </row>
    <row r="252672" spans="1:1">
      <c r="A252672" s="7"/>
    </row>
    <row r="252673" spans="1:1">
      <c r="A252673" s="7"/>
    </row>
    <row r="252674" spans="1:1">
      <c r="A252674" s="7"/>
    </row>
    <row r="252675" spans="1:1">
      <c r="A252675" s="7"/>
    </row>
    <row r="252676" spans="1:1">
      <c r="A252676" s="7"/>
    </row>
    <row r="252677" spans="1:1">
      <c r="A252677" s="7"/>
    </row>
    <row r="252678" spans="1:1">
      <c r="A252678" s="7"/>
    </row>
    <row r="252679" spans="1:1">
      <c r="A252679" s="7"/>
    </row>
    <row r="252680" spans="1:1">
      <c r="A252680" s="7"/>
    </row>
    <row r="252681" spans="1:1">
      <c r="A252681" s="7"/>
    </row>
    <row r="252682" spans="1:1">
      <c r="A252682" s="7"/>
    </row>
    <row r="252683" spans="1:1">
      <c r="A252683" s="7"/>
    </row>
    <row r="252684" spans="1:1">
      <c r="A252684" s="7"/>
    </row>
    <row r="252685" spans="1:1">
      <c r="A252685" s="7"/>
    </row>
    <row r="252686" spans="1:1">
      <c r="A252686" s="7"/>
    </row>
    <row r="252687" spans="1:1">
      <c r="A252687" s="7"/>
    </row>
    <row r="252688" spans="1:1">
      <c r="A252688" s="7"/>
    </row>
    <row r="252689" spans="1:1">
      <c r="A252689" s="7"/>
    </row>
    <row r="252690" spans="1:1">
      <c r="A252690" s="7"/>
    </row>
    <row r="252691" spans="1:1">
      <c r="A252691" s="7"/>
    </row>
    <row r="252692" spans="1:1">
      <c r="A252692" s="7"/>
    </row>
    <row r="252693" spans="1:1">
      <c r="A252693" s="7"/>
    </row>
    <row r="252694" spans="1:1">
      <c r="A252694" s="7"/>
    </row>
    <row r="252695" spans="1:1">
      <c r="A252695" s="7"/>
    </row>
    <row r="252696" spans="1:1">
      <c r="A252696" s="7"/>
    </row>
    <row r="252697" spans="1:1">
      <c r="A252697" s="7"/>
    </row>
    <row r="252698" spans="1:1">
      <c r="A252698" s="7"/>
    </row>
    <row r="252699" spans="1:1">
      <c r="A252699" s="7"/>
    </row>
    <row r="252700" spans="1:1">
      <c r="A252700" s="7"/>
    </row>
    <row r="252701" spans="1:1">
      <c r="A252701" s="7"/>
    </row>
    <row r="252702" spans="1:1">
      <c r="A252702" s="7"/>
    </row>
    <row r="252703" spans="1:1">
      <c r="A252703" s="7"/>
    </row>
    <row r="252704" spans="1:1">
      <c r="A252704" s="7"/>
    </row>
    <row r="252705" spans="1:1">
      <c r="A252705" s="7"/>
    </row>
    <row r="252706" spans="1:1">
      <c r="A252706" s="7"/>
    </row>
    <row r="252707" spans="1:1">
      <c r="A252707" s="7"/>
    </row>
    <row r="252708" spans="1:1">
      <c r="A252708" s="7"/>
    </row>
    <row r="252709" spans="1:1">
      <c r="A252709" s="7"/>
    </row>
    <row r="252710" spans="1:1">
      <c r="A252710" s="7"/>
    </row>
    <row r="252711" spans="1:1">
      <c r="A252711" s="7"/>
    </row>
    <row r="252712" spans="1:1">
      <c r="A252712" s="7"/>
    </row>
    <row r="252713" spans="1:1">
      <c r="A252713" s="7"/>
    </row>
    <row r="252714" spans="1:1">
      <c r="A252714" s="7"/>
    </row>
    <row r="252715" spans="1:1">
      <c r="A252715" s="7"/>
    </row>
    <row r="252716" spans="1:1">
      <c r="A252716" s="7"/>
    </row>
    <row r="252717" spans="1:1">
      <c r="A252717" s="7"/>
    </row>
    <row r="252718" spans="1:1">
      <c r="A252718" s="7"/>
    </row>
    <row r="252719" spans="1:1">
      <c r="A252719" s="7"/>
    </row>
    <row r="252720" spans="1:1">
      <c r="A252720" s="7"/>
    </row>
    <row r="252721" spans="1:1">
      <c r="A252721" s="7"/>
    </row>
    <row r="252722" spans="1:1">
      <c r="A252722" s="7"/>
    </row>
    <row r="252723" spans="1:1">
      <c r="A252723" s="7"/>
    </row>
    <row r="252724" spans="1:1">
      <c r="A252724" s="7"/>
    </row>
    <row r="252725" spans="1:1">
      <c r="A252725" s="7"/>
    </row>
    <row r="252726" spans="1:1">
      <c r="A252726" s="7"/>
    </row>
    <row r="252727" spans="1:1">
      <c r="A252727" s="7"/>
    </row>
    <row r="252728" spans="1:1">
      <c r="A252728" s="7"/>
    </row>
    <row r="252729" spans="1:1">
      <c r="A252729" s="7"/>
    </row>
    <row r="252730" spans="1:1">
      <c r="A252730" s="7"/>
    </row>
    <row r="252731" spans="1:1">
      <c r="A252731" s="7"/>
    </row>
    <row r="252732" spans="1:1">
      <c r="A252732" s="7"/>
    </row>
    <row r="252733" spans="1:1">
      <c r="A252733" s="7"/>
    </row>
    <row r="252734" spans="1:1">
      <c r="A252734" s="7"/>
    </row>
    <row r="252735" spans="1:1">
      <c r="A252735" s="7"/>
    </row>
    <row r="252736" spans="1:1">
      <c r="A252736" s="7"/>
    </row>
    <row r="252737" spans="1:1">
      <c r="A252737" s="7"/>
    </row>
    <row r="252738" spans="1:1">
      <c r="A252738" s="7"/>
    </row>
    <row r="252739" spans="1:1">
      <c r="A252739" s="7"/>
    </row>
    <row r="252740" spans="1:1">
      <c r="A252740" s="7"/>
    </row>
    <row r="252741" spans="1:1">
      <c r="A252741" s="7"/>
    </row>
    <row r="252742" spans="1:1">
      <c r="A252742" s="7"/>
    </row>
    <row r="252743" spans="1:1">
      <c r="A252743" s="7"/>
    </row>
    <row r="252744" spans="1:1">
      <c r="A252744" s="7"/>
    </row>
    <row r="252745" spans="1:1">
      <c r="A252745" s="7"/>
    </row>
    <row r="252746" spans="1:1">
      <c r="A252746" s="7"/>
    </row>
    <row r="252747" spans="1:1">
      <c r="A252747" s="7"/>
    </row>
    <row r="252748" spans="1:1">
      <c r="A252748" s="7"/>
    </row>
    <row r="252749" spans="1:1">
      <c r="A252749" s="7"/>
    </row>
    <row r="252750" spans="1:1">
      <c r="A252750" s="7"/>
    </row>
    <row r="252751" spans="1:1">
      <c r="A252751" s="7"/>
    </row>
    <row r="252752" spans="1:1">
      <c r="A252752" s="7"/>
    </row>
    <row r="252753" spans="1:1">
      <c r="A252753" s="7"/>
    </row>
    <row r="252754" spans="1:1">
      <c r="A252754" s="7"/>
    </row>
    <row r="252755" spans="1:1">
      <c r="A252755" s="7"/>
    </row>
    <row r="252756" spans="1:1">
      <c r="A252756" s="7"/>
    </row>
    <row r="252757" spans="1:1">
      <c r="A252757" s="7"/>
    </row>
    <row r="252758" spans="1:1">
      <c r="A252758" s="7"/>
    </row>
    <row r="252759" spans="1:1">
      <c r="A252759" s="7"/>
    </row>
    <row r="252760" spans="1:1">
      <c r="A252760" s="7"/>
    </row>
    <row r="252761" spans="1:1">
      <c r="A252761" s="7"/>
    </row>
    <row r="252762" spans="1:1">
      <c r="A252762" s="7"/>
    </row>
    <row r="252763" spans="1:1">
      <c r="A252763" s="7"/>
    </row>
    <row r="252764" spans="1:1">
      <c r="A252764" s="7"/>
    </row>
    <row r="252765" spans="1:1">
      <c r="A252765" s="7"/>
    </row>
    <row r="252766" spans="1:1">
      <c r="A252766" s="7"/>
    </row>
    <row r="252767" spans="1:1">
      <c r="A252767" s="7"/>
    </row>
    <row r="252768" spans="1:1">
      <c r="A252768" s="7"/>
    </row>
    <row r="252769" spans="1:1">
      <c r="A252769" s="7"/>
    </row>
    <row r="252770" spans="1:1">
      <c r="A252770" s="7"/>
    </row>
    <row r="252771" spans="1:1">
      <c r="A252771" s="7"/>
    </row>
    <row r="252772" spans="1:1">
      <c r="A252772" s="7"/>
    </row>
    <row r="252773" spans="1:1">
      <c r="A252773" s="7"/>
    </row>
    <row r="252774" spans="1:1">
      <c r="A252774" s="7"/>
    </row>
    <row r="252775" spans="1:1">
      <c r="A252775" s="7"/>
    </row>
    <row r="252776" spans="1:1">
      <c r="A252776" s="7"/>
    </row>
    <row r="252777" spans="1:1">
      <c r="A252777" s="7"/>
    </row>
    <row r="252778" spans="1:1">
      <c r="A252778" s="7"/>
    </row>
    <row r="252779" spans="1:1">
      <c r="A252779" s="7"/>
    </row>
    <row r="252780" spans="1:1">
      <c r="A252780" s="7"/>
    </row>
    <row r="252781" spans="1:1">
      <c r="A252781" s="7"/>
    </row>
    <row r="252782" spans="1:1">
      <c r="A252782" s="7"/>
    </row>
    <row r="252783" spans="1:1">
      <c r="A252783" s="7"/>
    </row>
    <row r="252784" spans="1:1">
      <c r="A252784" s="7"/>
    </row>
    <row r="252785" spans="1:1">
      <c r="A252785" s="7"/>
    </row>
    <row r="252786" spans="1:1">
      <c r="A252786" s="7"/>
    </row>
    <row r="252787" spans="1:1">
      <c r="A252787" s="7"/>
    </row>
    <row r="252788" spans="1:1">
      <c r="A252788" s="7"/>
    </row>
    <row r="252789" spans="1:1">
      <c r="A252789" s="7"/>
    </row>
    <row r="252790" spans="1:1">
      <c r="A252790" s="7"/>
    </row>
    <row r="252791" spans="1:1">
      <c r="A252791" s="7"/>
    </row>
    <row r="252792" spans="1:1">
      <c r="A252792" s="7"/>
    </row>
    <row r="252793" spans="1:1">
      <c r="A252793" s="7"/>
    </row>
    <row r="252794" spans="1:1">
      <c r="A252794" s="7"/>
    </row>
    <row r="252795" spans="1:1">
      <c r="A252795" s="7"/>
    </row>
    <row r="252796" spans="1:1">
      <c r="A252796" s="7"/>
    </row>
    <row r="252797" spans="1:1">
      <c r="A252797" s="7"/>
    </row>
    <row r="252798" spans="1:1">
      <c r="A252798" s="7"/>
    </row>
    <row r="252799" spans="1:1">
      <c r="A252799" s="7"/>
    </row>
    <row r="252800" spans="1:1">
      <c r="A252800" s="7"/>
    </row>
    <row r="252801" spans="1:1">
      <c r="A252801" s="7"/>
    </row>
    <row r="252802" spans="1:1">
      <c r="A252802" s="7"/>
    </row>
    <row r="252803" spans="1:1">
      <c r="A252803" s="7"/>
    </row>
    <row r="252804" spans="1:1">
      <c r="A252804" s="7"/>
    </row>
    <row r="252805" spans="1:1">
      <c r="A252805" s="7"/>
    </row>
    <row r="252806" spans="1:1">
      <c r="A252806" s="7"/>
    </row>
    <row r="252807" spans="1:1">
      <c r="A252807" s="7"/>
    </row>
    <row r="252808" spans="1:1">
      <c r="A252808" s="7"/>
    </row>
    <row r="252809" spans="1:1">
      <c r="A252809" s="7"/>
    </row>
    <row r="252810" spans="1:1">
      <c r="A252810" s="7"/>
    </row>
    <row r="252811" spans="1:1">
      <c r="A252811" s="7"/>
    </row>
    <row r="252812" spans="1:1">
      <c r="A252812" s="7"/>
    </row>
    <row r="252813" spans="1:1">
      <c r="A252813" s="7"/>
    </row>
    <row r="252814" spans="1:1">
      <c r="A252814" s="7"/>
    </row>
    <row r="252815" spans="1:1">
      <c r="A252815" s="7"/>
    </row>
    <row r="252816" spans="1:1">
      <c r="A252816" s="7"/>
    </row>
    <row r="252817" spans="1:1">
      <c r="A252817" s="7"/>
    </row>
    <row r="252818" spans="1:1">
      <c r="A252818" s="7"/>
    </row>
    <row r="252819" spans="1:1">
      <c r="A252819" s="7"/>
    </row>
    <row r="252820" spans="1:1">
      <c r="A252820" s="7"/>
    </row>
    <row r="252821" spans="1:1">
      <c r="A252821" s="7"/>
    </row>
    <row r="252822" spans="1:1">
      <c r="A252822" s="7"/>
    </row>
    <row r="252823" spans="1:1">
      <c r="A252823" s="7"/>
    </row>
    <row r="252824" spans="1:1">
      <c r="A252824" s="7"/>
    </row>
    <row r="252825" spans="1:1">
      <c r="A252825" s="7"/>
    </row>
    <row r="252826" spans="1:1">
      <c r="A252826" s="7"/>
    </row>
    <row r="252827" spans="1:1">
      <c r="A252827" s="7"/>
    </row>
    <row r="252828" spans="1:1">
      <c r="A252828" s="7"/>
    </row>
    <row r="252829" spans="1:1">
      <c r="A252829" s="7"/>
    </row>
    <row r="252830" spans="1:1">
      <c r="A252830" s="7"/>
    </row>
    <row r="252831" spans="1:1">
      <c r="A252831" s="7"/>
    </row>
    <row r="252832" spans="1:1">
      <c r="A252832" s="7"/>
    </row>
    <row r="252833" spans="1:1">
      <c r="A252833" s="7"/>
    </row>
    <row r="252834" spans="1:1">
      <c r="A252834" s="7"/>
    </row>
    <row r="252835" spans="1:1">
      <c r="A252835" s="7"/>
    </row>
    <row r="252836" spans="1:1">
      <c r="A252836" s="7"/>
    </row>
    <row r="252837" spans="1:1">
      <c r="A252837" s="7"/>
    </row>
    <row r="252838" spans="1:1">
      <c r="A252838" s="7"/>
    </row>
    <row r="252839" spans="1:1">
      <c r="A252839" s="7"/>
    </row>
    <row r="252840" spans="1:1">
      <c r="A252840" s="7"/>
    </row>
    <row r="252841" spans="1:1">
      <c r="A252841" s="7"/>
    </row>
    <row r="252842" spans="1:1">
      <c r="A252842" s="7"/>
    </row>
    <row r="252843" spans="1:1">
      <c r="A252843" s="7"/>
    </row>
    <row r="252844" spans="1:1">
      <c r="A252844" s="7"/>
    </row>
    <row r="252845" spans="1:1">
      <c r="A252845" s="7"/>
    </row>
    <row r="252846" spans="1:1">
      <c r="A252846" s="7"/>
    </row>
    <row r="252847" spans="1:1">
      <c r="A252847" s="7"/>
    </row>
    <row r="252848" spans="1:1">
      <c r="A252848" s="7"/>
    </row>
    <row r="252849" spans="1:1">
      <c r="A252849" s="7"/>
    </row>
    <row r="252850" spans="1:1">
      <c r="A252850" s="7"/>
    </row>
    <row r="252851" spans="1:1">
      <c r="A252851" s="7"/>
    </row>
    <row r="252852" spans="1:1">
      <c r="A252852" s="7"/>
    </row>
    <row r="252853" spans="1:1">
      <c r="A252853" s="7"/>
    </row>
    <row r="252854" spans="1:1">
      <c r="A252854" s="7"/>
    </row>
    <row r="252855" spans="1:1">
      <c r="A252855" s="7"/>
    </row>
    <row r="252856" spans="1:1">
      <c r="A252856" s="7"/>
    </row>
    <row r="252857" spans="1:1">
      <c r="A252857" s="7"/>
    </row>
    <row r="252858" spans="1:1">
      <c r="A252858" s="7"/>
    </row>
    <row r="252859" spans="1:1">
      <c r="A252859" s="7"/>
    </row>
    <row r="252860" spans="1:1">
      <c r="A252860" s="7"/>
    </row>
    <row r="252861" spans="1:1">
      <c r="A252861" s="7"/>
    </row>
    <row r="252862" spans="1:1">
      <c r="A252862" s="7"/>
    </row>
    <row r="252863" spans="1:1">
      <c r="A252863" s="7"/>
    </row>
    <row r="252864" spans="1:1">
      <c r="A252864" s="7"/>
    </row>
    <row r="252865" spans="1:1">
      <c r="A252865" s="7"/>
    </row>
    <row r="252866" spans="1:1">
      <c r="A252866" s="7"/>
    </row>
    <row r="252867" spans="1:1">
      <c r="A252867" s="7"/>
    </row>
    <row r="252868" spans="1:1">
      <c r="A252868" s="7"/>
    </row>
    <row r="252869" spans="1:1">
      <c r="A252869" s="7"/>
    </row>
    <row r="252870" spans="1:1">
      <c r="A252870" s="7"/>
    </row>
    <row r="252871" spans="1:1">
      <c r="A252871" s="7"/>
    </row>
    <row r="252872" spans="1:1">
      <c r="A252872" s="7"/>
    </row>
    <row r="252873" spans="1:1">
      <c r="A252873" s="7"/>
    </row>
    <row r="252874" spans="1:1">
      <c r="A252874" s="7"/>
    </row>
    <row r="252875" spans="1:1">
      <c r="A252875" s="7"/>
    </row>
    <row r="252876" spans="1:1">
      <c r="A252876" s="7"/>
    </row>
    <row r="252877" spans="1:1">
      <c r="A252877" s="7"/>
    </row>
    <row r="252878" spans="1:1">
      <c r="A252878" s="7"/>
    </row>
    <row r="252879" spans="1:1">
      <c r="A252879" s="7"/>
    </row>
    <row r="252880" spans="1:1">
      <c r="A252880" s="7"/>
    </row>
    <row r="252881" spans="1:1">
      <c r="A252881" s="7"/>
    </row>
    <row r="252882" spans="1:1">
      <c r="A252882" s="7"/>
    </row>
    <row r="252883" spans="1:1">
      <c r="A252883" s="7"/>
    </row>
    <row r="252884" spans="1:1">
      <c r="A252884" s="7"/>
    </row>
    <row r="252885" spans="1:1">
      <c r="A252885" s="7"/>
    </row>
    <row r="252886" spans="1:1">
      <c r="A252886" s="7"/>
    </row>
    <row r="252887" spans="1:1">
      <c r="A252887" s="7"/>
    </row>
    <row r="252888" spans="1:1">
      <c r="A252888" s="7"/>
    </row>
    <row r="252889" spans="1:1">
      <c r="A252889" s="7"/>
    </row>
    <row r="252890" spans="1:1">
      <c r="A252890" s="7"/>
    </row>
    <row r="252891" spans="1:1">
      <c r="A252891" s="7"/>
    </row>
    <row r="252892" spans="1:1">
      <c r="A252892" s="7"/>
    </row>
    <row r="252893" spans="1:1">
      <c r="A252893" s="7"/>
    </row>
    <row r="252894" spans="1:1">
      <c r="A252894" s="7"/>
    </row>
    <row r="252895" spans="1:1">
      <c r="A252895" s="7"/>
    </row>
    <row r="252896" spans="1:1">
      <c r="A252896" s="7"/>
    </row>
    <row r="252897" spans="1:1">
      <c r="A252897" s="7"/>
    </row>
    <row r="252898" spans="1:1">
      <c r="A252898" s="7"/>
    </row>
    <row r="252899" spans="1:1">
      <c r="A252899" s="7"/>
    </row>
    <row r="252900" spans="1:1">
      <c r="A252900" s="7"/>
    </row>
    <row r="252901" spans="1:1">
      <c r="A252901" s="7"/>
    </row>
    <row r="252902" spans="1:1">
      <c r="A252902" s="7"/>
    </row>
    <row r="252903" spans="1:1">
      <c r="A252903" s="7"/>
    </row>
    <row r="252904" spans="1:1">
      <c r="A252904" s="7"/>
    </row>
    <row r="252905" spans="1:1">
      <c r="A252905" s="7"/>
    </row>
    <row r="252906" spans="1:1">
      <c r="A252906" s="7"/>
    </row>
    <row r="252907" spans="1:1">
      <c r="A252907" s="7"/>
    </row>
    <row r="252908" spans="1:1">
      <c r="A252908" s="7"/>
    </row>
    <row r="252909" spans="1:1">
      <c r="A252909" s="7"/>
    </row>
    <row r="252910" spans="1:1">
      <c r="A252910" s="7"/>
    </row>
    <row r="252911" spans="1:1">
      <c r="A252911" s="7"/>
    </row>
    <row r="252912" spans="1:1">
      <c r="A252912" s="7"/>
    </row>
    <row r="252913" spans="1:1">
      <c r="A252913" s="7"/>
    </row>
    <row r="252914" spans="1:1">
      <c r="A252914" s="7"/>
    </row>
    <row r="252915" spans="1:1">
      <c r="A252915" s="7"/>
    </row>
    <row r="252916" spans="1:1">
      <c r="A252916" s="7"/>
    </row>
    <row r="252917" spans="1:1">
      <c r="A252917" s="7"/>
    </row>
    <row r="252918" spans="1:1">
      <c r="A252918" s="7"/>
    </row>
    <row r="252919" spans="1:1">
      <c r="A252919" s="7"/>
    </row>
    <row r="252920" spans="1:1">
      <c r="A252920" s="7"/>
    </row>
    <row r="252921" spans="1:1">
      <c r="A252921" s="7"/>
    </row>
    <row r="252922" spans="1:1">
      <c r="A252922" s="7"/>
    </row>
    <row r="252923" spans="1:1">
      <c r="A252923" s="7"/>
    </row>
    <row r="252924" spans="1:1">
      <c r="A252924" s="7"/>
    </row>
    <row r="252925" spans="1:1">
      <c r="A252925" s="7"/>
    </row>
    <row r="252926" spans="1:1">
      <c r="A252926" s="7"/>
    </row>
    <row r="252927" spans="1:1">
      <c r="A252927" s="7"/>
    </row>
    <row r="252928" spans="1:1">
      <c r="A252928" s="7"/>
    </row>
    <row r="252929" spans="1:1">
      <c r="A252929" s="7"/>
    </row>
    <row r="252930" spans="1:1">
      <c r="A252930" s="7"/>
    </row>
    <row r="252931" spans="1:1">
      <c r="A252931" s="7"/>
    </row>
    <row r="252932" spans="1:1">
      <c r="A252932" s="7"/>
    </row>
    <row r="252933" spans="1:1">
      <c r="A252933" s="7"/>
    </row>
    <row r="252934" spans="1:1">
      <c r="A252934" s="7"/>
    </row>
    <row r="252935" spans="1:1">
      <c r="A252935" s="7"/>
    </row>
    <row r="252936" spans="1:1">
      <c r="A252936" s="7"/>
    </row>
    <row r="252937" spans="1:1">
      <c r="A252937" s="7"/>
    </row>
    <row r="252938" spans="1:1">
      <c r="A252938" s="7"/>
    </row>
    <row r="252939" spans="1:1">
      <c r="A252939" s="7"/>
    </row>
    <row r="252940" spans="1:1">
      <c r="A252940" s="7"/>
    </row>
    <row r="252941" spans="1:1">
      <c r="A252941" s="7"/>
    </row>
    <row r="252942" spans="1:1">
      <c r="A252942" s="7"/>
    </row>
    <row r="252943" spans="1:1">
      <c r="A252943" s="7"/>
    </row>
    <row r="252944" spans="1:1">
      <c r="A252944" s="7"/>
    </row>
    <row r="252945" spans="1:1">
      <c r="A252945" s="7"/>
    </row>
    <row r="252946" spans="1:1">
      <c r="A252946" s="7"/>
    </row>
    <row r="252947" spans="1:1">
      <c r="A252947" s="7"/>
    </row>
    <row r="252948" spans="1:1">
      <c r="A252948" s="7"/>
    </row>
    <row r="252949" spans="1:1">
      <c r="A252949" s="7"/>
    </row>
    <row r="252950" spans="1:1">
      <c r="A252950" s="7"/>
    </row>
    <row r="252951" spans="1:1">
      <c r="A252951" s="7"/>
    </row>
    <row r="252952" spans="1:1">
      <c r="A252952" s="7"/>
    </row>
    <row r="252953" spans="1:1">
      <c r="A252953" s="7"/>
    </row>
    <row r="252954" spans="1:1">
      <c r="A252954" s="7"/>
    </row>
    <row r="252955" spans="1:1">
      <c r="A252955" s="7"/>
    </row>
    <row r="252956" spans="1:1">
      <c r="A252956" s="7"/>
    </row>
    <row r="252957" spans="1:1">
      <c r="A252957" s="7"/>
    </row>
    <row r="252958" spans="1:1">
      <c r="A252958" s="7"/>
    </row>
    <row r="252959" spans="1:1">
      <c r="A252959" s="7"/>
    </row>
    <row r="252960" spans="1:1">
      <c r="A252960" s="7"/>
    </row>
    <row r="252961" spans="1:1">
      <c r="A252961" s="7"/>
    </row>
    <row r="252962" spans="1:1">
      <c r="A252962" s="7"/>
    </row>
    <row r="252963" spans="1:1">
      <c r="A252963" s="7"/>
    </row>
    <row r="252964" spans="1:1">
      <c r="A252964" s="7"/>
    </row>
    <row r="252965" spans="1:1">
      <c r="A252965" s="7"/>
    </row>
    <row r="252966" spans="1:1">
      <c r="A252966" s="7"/>
    </row>
    <row r="252967" spans="1:1">
      <c r="A252967" s="7"/>
    </row>
    <row r="252968" spans="1:1">
      <c r="A252968" s="7"/>
    </row>
    <row r="252969" spans="1:1">
      <c r="A252969" s="7"/>
    </row>
    <row r="252970" spans="1:1">
      <c r="A252970" s="7"/>
    </row>
    <row r="252971" spans="1:1">
      <c r="A252971" s="7"/>
    </row>
    <row r="252972" spans="1:1">
      <c r="A252972" s="7"/>
    </row>
    <row r="252973" spans="1:1">
      <c r="A252973" s="7"/>
    </row>
    <row r="252974" spans="1:1">
      <c r="A252974" s="7"/>
    </row>
    <row r="252975" spans="1:1">
      <c r="A252975" s="7"/>
    </row>
    <row r="252976" spans="1:1">
      <c r="A252976" s="7"/>
    </row>
    <row r="252977" spans="1:1">
      <c r="A252977" s="7"/>
    </row>
    <row r="252978" spans="1:1">
      <c r="A252978" s="7"/>
    </row>
    <row r="252979" spans="1:1">
      <c r="A252979" s="7"/>
    </row>
    <row r="252980" spans="1:1">
      <c r="A252980" s="7"/>
    </row>
    <row r="252981" spans="1:1">
      <c r="A252981" s="7"/>
    </row>
    <row r="252982" spans="1:1">
      <c r="A252982" s="7"/>
    </row>
    <row r="252983" spans="1:1">
      <c r="A252983" s="7"/>
    </row>
    <row r="252984" spans="1:1">
      <c r="A252984" s="7"/>
    </row>
    <row r="252985" spans="1:1">
      <c r="A252985" s="7"/>
    </row>
    <row r="252986" spans="1:1">
      <c r="A252986" s="7"/>
    </row>
    <row r="252987" spans="1:1">
      <c r="A252987" s="7"/>
    </row>
    <row r="252988" spans="1:1">
      <c r="A252988" s="7"/>
    </row>
    <row r="252989" spans="1:1">
      <c r="A252989" s="7"/>
    </row>
    <row r="252990" spans="1:1">
      <c r="A252990" s="7"/>
    </row>
    <row r="252991" spans="1:1">
      <c r="A252991" s="7"/>
    </row>
    <row r="252992" spans="1:1">
      <c r="A252992" s="7"/>
    </row>
    <row r="252993" spans="1:1">
      <c r="A252993" s="7"/>
    </row>
    <row r="252994" spans="1:1">
      <c r="A252994" s="7"/>
    </row>
    <row r="252995" spans="1:1">
      <c r="A252995" s="7"/>
    </row>
    <row r="252996" spans="1:1">
      <c r="A252996" s="7"/>
    </row>
    <row r="252997" spans="1:1">
      <c r="A252997" s="7"/>
    </row>
    <row r="252998" spans="1:1">
      <c r="A252998" s="7"/>
    </row>
    <row r="252999" spans="1:1">
      <c r="A252999" s="7"/>
    </row>
    <row r="253000" spans="1:1">
      <c r="A253000" s="7"/>
    </row>
    <row r="253001" spans="1:1">
      <c r="A253001" s="7"/>
    </row>
    <row r="253002" spans="1:1">
      <c r="A253002" s="7"/>
    </row>
    <row r="253003" spans="1:1">
      <c r="A253003" s="7"/>
    </row>
    <row r="253004" spans="1:1">
      <c r="A253004" s="7"/>
    </row>
    <row r="253005" spans="1:1">
      <c r="A253005" s="7"/>
    </row>
    <row r="253006" spans="1:1">
      <c r="A253006" s="7"/>
    </row>
    <row r="253007" spans="1:1">
      <c r="A253007" s="7"/>
    </row>
    <row r="253008" spans="1:1">
      <c r="A253008" s="7"/>
    </row>
    <row r="253009" spans="1:1">
      <c r="A253009" s="7"/>
    </row>
    <row r="253010" spans="1:1">
      <c r="A253010" s="7"/>
    </row>
    <row r="253011" spans="1:1">
      <c r="A253011" s="7"/>
    </row>
    <row r="253012" spans="1:1">
      <c r="A253012" s="7"/>
    </row>
    <row r="253013" spans="1:1">
      <c r="A253013" s="7"/>
    </row>
    <row r="253014" spans="1:1">
      <c r="A253014" s="7"/>
    </row>
    <row r="253015" spans="1:1">
      <c r="A253015" s="7"/>
    </row>
    <row r="253016" spans="1:1">
      <c r="A253016" s="7"/>
    </row>
    <row r="253017" spans="1:1">
      <c r="A253017" s="7"/>
    </row>
    <row r="253018" spans="1:1">
      <c r="A253018" s="7"/>
    </row>
    <row r="253019" spans="1:1">
      <c r="A253019" s="7"/>
    </row>
    <row r="253020" spans="1:1">
      <c r="A253020" s="7"/>
    </row>
    <row r="253021" spans="1:1">
      <c r="A253021" s="7"/>
    </row>
    <row r="253022" spans="1:1">
      <c r="A253022" s="7"/>
    </row>
    <row r="253023" spans="1:1">
      <c r="A253023" s="7"/>
    </row>
    <row r="253024" spans="1:1">
      <c r="A253024" s="7"/>
    </row>
    <row r="253025" spans="1:1">
      <c r="A253025" s="7"/>
    </row>
    <row r="253026" spans="1:1">
      <c r="A253026" s="7"/>
    </row>
    <row r="253027" spans="1:1">
      <c r="A253027" s="7"/>
    </row>
    <row r="253028" spans="1:1">
      <c r="A253028" s="7"/>
    </row>
    <row r="253029" spans="1:1">
      <c r="A253029" s="7"/>
    </row>
    <row r="253030" spans="1:1">
      <c r="A253030" s="7"/>
    </row>
    <row r="253031" spans="1:1">
      <c r="A253031" s="7"/>
    </row>
    <row r="253032" spans="1:1">
      <c r="A253032" s="7"/>
    </row>
    <row r="253033" spans="1:1">
      <c r="A253033" s="7"/>
    </row>
    <row r="253034" spans="1:1">
      <c r="A253034" s="7"/>
    </row>
    <row r="253035" spans="1:1">
      <c r="A253035" s="7"/>
    </row>
    <row r="253036" spans="1:1">
      <c r="A253036" s="7"/>
    </row>
    <row r="253037" spans="1:1">
      <c r="A253037" s="7"/>
    </row>
    <row r="253038" spans="1:1">
      <c r="A253038" s="7"/>
    </row>
    <row r="253039" spans="1:1">
      <c r="A253039" s="7"/>
    </row>
    <row r="253040" spans="1:1">
      <c r="A253040" s="7"/>
    </row>
    <row r="253041" spans="1:1">
      <c r="A253041" s="7"/>
    </row>
    <row r="253042" spans="1:1">
      <c r="A253042" s="7"/>
    </row>
    <row r="253043" spans="1:1">
      <c r="A253043" s="7"/>
    </row>
    <row r="253044" spans="1:1">
      <c r="A253044" s="7"/>
    </row>
    <row r="253045" spans="1:1">
      <c r="A253045" s="7"/>
    </row>
    <row r="253046" spans="1:1">
      <c r="A253046" s="7"/>
    </row>
    <row r="253047" spans="1:1">
      <c r="A253047" s="7"/>
    </row>
    <row r="253048" spans="1:1">
      <c r="A253048" s="7"/>
    </row>
    <row r="253049" spans="1:1">
      <c r="A253049" s="7"/>
    </row>
    <row r="253050" spans="1:1">
      <c r="A253050" s="7"/>
    </row>
    <row r="253051" spans="1:1">
      <c r="A253051" s="7"/>
    </row>
    <row r="253052" spans="1:1">
      <c r="A253052" s="7"/>
    </row>
    <row r="253053" spans="1:1">
      <c r="A253053" s="7"/>
    </row>
    <row r="253054" spans="1:1">
      <c r="A253054" s="7"/>
    </row>
    <row r="253055" spans="1:1">
      <c r="A253055" s="7"/>
    </row>
    <row r="253056" spans="1:1">
      <c r="A253056" s="7"/>
    </row>
    <row r="253057" spans="1:1">
      <c r="A253057" s="7"/>
    </row>
    <row r="253058" spans="1:1">
      <c r="A253058" s="7"/>
    </row>
    <row r="253059" spans="1:1">
      <c r="A253059" s="7"/>
    </row>
    <row r="253060" spans="1:1">
      <c r="A253060" s="7"/>
    </row>
    <row r="253061" spans="1:1">
      <c r="A253061" s="7"/>
    </row>
    <row r="253062" spans="1:1">
      <c r="A253062" s="7"/>
    </row>
    <row r="253063" spans="1:1">
      <c r="A253063" s="7"/>
    </row>
    <row r="253064" spans="1:1">
      <c r="A253064" s="7"/>
    </row>
    <row r="253065" spans="1:1">
      <c r="A253065" s="7"/>
    </row>
    <row r="253066" spans="1:1">
      <c r="A253066" s="7"/>
    </row>
    <row r="253067" spans="1:1">
      <c r="A253067" s="7"/>
    </row>
    <row r="253068" spans="1:1">
      <c r="A253068" s="7"/>
    </row>
    <row r="253069" spans="1:1">
      <c r="A253069" s="7"/>
    </row>
    <row r="253070" spans="1:1">
      <c r="A253070" s="7"/>
    </row>
    <row r="253071" spans="1:1">
      <c r="A253071" s="7"/>
    </row>
    <row r="253072" spans="1:1">
      <c r="A253072" s="7"/>
    </row>
    <row r="253073" spans="1:1">
      <c r="A253073" s="7"/>
    </row>
    <row r="253074" spans="1:1">
      <c r="A253074" s="7"/>
    </row>
    <row r="253075" spans="1:1">
      <c r="A253075" s="7"/>
    </row>
    <row r="253076" spans="1:1">
      <c r="A253076" s="7"/>
    </row>
    <row r="253077" spans="1:1">
      <c r="A253077" s="7"/>
    </row>
    <row r="253078" spans="1:1">
      <c r="A253078" s="7"/>
    </row>
    <row r="253079" spans="1:1">
      <c r="A253079" s="7"/>
    </row>
    <row r="253080" spans="1:1">
      <c r="A253080" s="7"/>
    </row>
    <row r="253081" spans="1:1">
      <c r="A253081" s="7"/>
    </row>
    <row r="253082" spans="1:1">
      <c r="A253082" s="7"/>
    </row>
    <row r="253083" spans="1:1">
      <c r="A253083" s="7"/>
    </row>
    <row r="253084" spans="1:1">
      <c r="A253084" s="7"/>
    </row>
    <row r="253085" spans="1:1">
      <c r="A253085" s="7"/>
    </row>
    <row r="253086" spans="1:1">
      <c r="A253086" s="7"/>
    </row>
    <row r="253087" spans="1:1">
      <c r="A253087" s="7"/>
    </row>
    <row r="253088" spans="1:1">
      <c r="A253088" s="7"/>
    </row>
    <row r="253089" spans="1:1">
      <c r="A253089" s="7"/>
    </row>
    <row r="253090" spans="1:1">
      <c r="A253090" s="7"/>
    </row>
    <row r="253091" spans="1:1">
      <c r="A253091" s="7"/>
    </row>
    <row r="253092" spans="1:1">
      <c r="A253092" s="7"/>
    </row>
    <row r="253093" spans="1:1">
      <c r="A253093" s="7"/>
    </row>
    <row r="253094" spans="1:1">
      <c r="A253094" s="7"/>
    </row>
    <row r="253095" spans="1:1">
      <c r="A253095" s="7"/>
    </row>
    <row r="253096" spans="1:1">
      <c r="A253096" s="7"/>
    </row>
    <row r="253097" spans="1:1">
      <c r="A253097" s="7"/>
    </row>
    <row r="253098" spans="1:1">
      <c r="A253098" s="7"/>
    </row>
    <row r="253099" spans="1:1">
      <c r="A253099" s="7"/>
    </row>
    <row r="253100" spans="1:1">
      <c r="A253100" s="7"/>
    </row>
    <row r="253101" spans="1:1">
      <c r="A253101" s="7"/>
    </row>
    <row r="253102" spans="1:1">
      <c r="A253102" s="7"/>
    </row>
    <row r="253103" spans="1:1">
      <c r="A253103" s="7"/>
    </row>
    <row r="253104" spans="1:1">
      <c r="A253104" s="7"/>
    </row>
    <row r="253105" spans="1:1">
      <c r="A253105" s="7"/>
    </row>
    <row r="253106" spans="1:1">
      <c r="A253106" s="7"/>
    </row>
    <row r="253107" spans="1:1">
      <c r="A253107" s="7"/>
    </row>
    <row r="253108" spans="1:1">
      <c r="A253108" s="7"/>
    </row>
    <row r="253109" spans="1:1">
      <c r="A253109" s="7"/>
    </row>
    <row r="253110" spans="1:1">
      <c r="A253110" s="7"/>
    </row>
    <row r="253111" spans="1:1">
      <c r="A253111" s="7"/>
    </row>
    <row r="253112" spans="1:1">
      <c r="A253112" s="7"/>
    </row>
    <row r="253113" spans="1:1">
      <c r="A253113" s="7"/>
    </row>
    <row r="253114" spans="1:1">
      <c r="A253114" s="7"/>
    </row>
    <row r="253115" spans="1:1">
      <c r="A253115" s="7"/>
    </row>
    <row r="253116" spans="1:1">
      <c r="A253116" s="7"/>
    </row>
    <row r="253117" spans="1:1">
      <c r="A253117" s="7"/>
    </row>
    <row r="253118" spans="1:1">
      <c r="A253118" s="7"/>
    </row>
    <row r="253119" spans="1:1">
      <c r="A253119" s="7"/>
    </row>
    <row r="253120" spans="1:1">
      <c r="A253120" s="7"/>
    </row>
    <row r="253121" spans="1:1">
      <c r="A253121" s="7"/>
    </row>
    <row r="253122" spans="1:1">
      <c r="A253122" s="7"/>
    </row>
    <row r="253123" spans="1:1">
      <c r="A253123" s="7"/>
    </row>
    <row r="253124" spans="1:1">
      <c r="A253124" s="7"/>
    </row>
    <row r="253125" spans="1:1">
      <c r="A253125" s="7"/>
    </row>
    <row r="253126" spans="1:1">
      <c r="A253126" s="7"/>
    </row>
    <row r="253127" spans="1:1">
      <c r="A253127" s="7"/>
    </row>
    <row r="253128" spans="1:1">
      <c r="A253128" s="7"/>
    </row>
    <row r="253129" spans="1:1">
      <c r="A253129" s="7"/>
    </row>
    <row r="253130" spans="1:1">
      <c r="A253130" s="7"/>
    </row>
    <row r="253131" spans="1:1">
      <c r="A253131" s="7"/>
    </row>
    <row r="253132" spans="1:1">
      <c r="A253132" s="7"/>
    </row>
    <row r="253133" spans="1:1">
      <c r="A253133" s="7"/>
    </row>
    <row r="253134" spans="1:1">
      <c r="A253134" s="7"/>
    </row>
    <row r="253135" spans="1:1">
      <c r="A253135" s="7"/>
    </row>
    <row r="253136" spans="1:1">
      <c r="A253136" s="7"/>
    </row>
    <row r="253137" spans="1:1">
      <c r="A253137" s="7"/>
    </row>
    <row r="253138" spans="1:1">
      <c r="A253138" s="7"/>
    </row>
    <row r="253139" spans="1:1">
      <c r="A253139" s="7"/>
    </row>
    <row r="253140" spans="1:1">
      <c r="A253140" s="7"/>
    </row>
    <row r="253141" spans="1:1">
      <c r="A253141" s="7"/>
    </row>
    <row r="253142" spans="1:1">
      <c r="A253142" s="7"/>
    </row>
    <row r="253143" spans="1:1">
      <c r="A253143" s="7"/>
    </row>
    <row r="253144" spans="1:1">
      <c r="A253144" s="7"/>
    </row>
    <row r="253145" spans="1:1">
      <c r="A253145" s="7"/>
    </row>
    <row r="253146" spans="1:1">
      <c r="A253146" s="7"/>
    </row>
    <row r="253147" spans="1:1">
      <c r="A253147" s="7"/>
    </row>
    <row r="253148" spans="1:1">
      <c r="A253148" s="7"/>
    </row>
    <row r="253149" spans="1:1">
      <c r="A253149" s="7"/>
    </row>
    <row r="253150" spans="1:1">
      <c r="A253150" s="7"/>
    </row>
    <row r="253151" spans="1:1">
      <c r="A253151" s="7"/>
    </row>
    <row r="253152" spans="1:1">
      <c r="A253152" s="7"/>
    </row>
    <row r="253153" spans="1:1">
      <c r="A253153" s="7"/>
    </row>
    <row r="253154" spans="1:1">
      <c r="A253154" s="7"/>
    </row>
    <row r="253155" spans="1:1">
      <c r="A253155" s="7"/>
    </row>
    <row r="253156" spans="1:1">
      <c r="A253156" s="7"/>
    </row>
    <row r="253157" spans="1:1">
      <c r="A253157" s="7"/>
    </row>
    <row r="253158" spans="1:1">
      <c r="A253158" s="7"/>
    </row>
    <row r="253159" spans="1:1">
      <c r="A253159" s="7"/>
    </row>
    <row r="253160" spans="1:1">
      <c r="A253160" s="7"/>
    </row>
    <row r="253161" spans="1:1">
      <c r="A253161" s="7"/>
    </row>
    <row r="253162" spans="1:1">
      <c r="A253162" s="7"/>
    </row>
    <row r="253163" spans="1:1">
      <c r="A253163" s="7"/>
    </row>
    <row r="253164" spans="1:1">
      <c r="A253164" s="7"/>
    </row>
    <row r="253165" spans="1:1">
      <c r="A253165" s="7"/>
    </row>
    <row r="253166" spans="1:1">
      <c r="A253166" s="7"/>
    </row>
    <row r="253167" spans="1:1">
      <c r="A253167" s="7"/>
    </row>
    <row r="253168" spans="1:1">
      <c r="A253168" s="7"/>
    </row>
    <row r="253169" spans="1:1">
      <c r="A253169" s="7"/>
    </row>
    <row r="253170" spans="1:1">
      <c r="A253170" s="7"/>
    </row>
    <row r="253171" spans="1:1">
      <c r="A253171" s="7"/>
    </row>
    <row r="253172" spans="1:1">
      <c r="A253172" s="7"/>
    </row>
    <row r="253173" spans="1:1">
      <c r="A253173" s="7"/>
    </row>
    <row r="253174" spans="1:1">
      <c r="A253174" s="7"/>
    </row>
    <row r="253175" spans="1:1">
      <c r="A253175" s="7"/>
    </row>
    <row r="253176" spans="1:1">
      <c r="A253176" s="7"/>
    </row>
    <row r="253177" spans="1:1">
      <c r="A253177" s="7"/>
    </row>
    <row r="253178" spans="1:1">
      <c r="A253178" s="7"/>
    </row>
    <row r="253179" spans="1:1">
      <c r="A253179" s="7"/>
    </row>
    <row r="253180" spans="1:1">
      <c r="A253180" s="7"/>
    </row>
    <row r="253181" spans="1:1">
      <c r="A253181" s="7"/>
    </row>
    <row r="253182" spans="1:1">
      <c r="A253182" s="7"/>
    </row>
    <row r="253183" spans="1:1">
      <c r="A253183" s="7"/>
    </row>
    <row r="253184" spans="1:1">
      <c r="A253184" s="7"/>
    </row>
    <row r="253185" spans="1:1">
      <c r="A253185" s="7"/>
    </row>
    <row r="253186" spans="1:1">
      <c r="A253186" s="7"/>
    </row>
    <row r="253187" spans="1:1">
      <c r="A253187" s="7"/>
    </row>
    <row r="253188" spans="1:1">
      <c r="A253188" s="7"/>
    </row>
    <row r="253189" spans="1:1">
      <c r="A253189" s="7"/>
    </row>
    <row r="253190" spans="1:1">
      <c r="A253190" s="7"/>
    </row>
    <row r="253191" spans="1:1">
      <c r="A253191" s="7"/>
    </row>
    <row r="253192" spans="1:1">
      <c r="A253192" s="7"/>
    </row>
    <row r="253193" spans="1:1">
      <c r="A253193" s="7"/>
    </row>
    <row r="253194" spans="1:1">
      <c r="A253194" s="7"/>
    </row>
    <row r="253195" spans="1:1">
      <c r="A253195" s="7"/>
    </row>
    <row r="253196" spans="1:1">
      <c r="A253196" s="7"/>
    </row>
    <row r="253197" spans="1:1">
      <c r="A253197" s="7"/>
    </row>
    <row r="253198" spans="1:1">
      <c r="A253198" s="7"/>
    </row>
    <row r="253199" spans="1:1">
      <c r="A253199" s="7"/>
    </row>
    <row r="253200" spans="1:1">
      <c r="A253200" s="7"/>
    </row>
    <row r="253201" spans="1:1">
      <c r="A253201" s="7"/>
    </row>
    <row r="253202" spans="1:1">
      <c r="A253202" s="7"/>
    </row>
    <row r="253203" spans="1:1">
      <c r="A253203" s="7"/>
    </row>
    <row r="253204" spans="1:1">
      <c r="A253204" s="7"/>
    </row>
    <row r="253205" spans="1:1">
      <c r="A253205" s="7"/>
    </row>
    <row r="253206" spans="1:1">
      <c r="A253206" s="7"/>
    </row>
    <row r="253207" spans="1:1">
      <c r="A253207" s="7"/>
    </row>
    <row r="253208" spans="1:1">
      <c r="A253208" s="7"/>
    </row>
    <row r="253209" spans="1:1">
      <c r="A253209" s="7"/>
    </row>
    <row r="253210" spans="1:1">
      <c r="A253210" s="7"/>
    </row>
    <row r="253211" spans="1:1">
      <c r="A253211" s="7"/>
    </row>
    <row r="253212" spans="1:1">
      <c r="A253212" s="7"/>
    </row>
    <row r="253213" spans="1:1">
      <c r="A253213" s="7"/>
    </row>
    <row r="253214" spans="1:1">
      <c r="A253214" s="7"/>
    </row>
    <row r="253215" spans="1:1">
      <c r="A253215" s="7"/>
    </row>
    <row r="253216" spans="1:1">
      <c r="A253216" s="7"/>
    </row>
    <row r="253217" spans="1:1">
      <c r="A253217" s="7"/>
    </row>
    <row r="253218" spans="1:1">
      <c r="A253218" s="7"/>
    </row>
    <row r="253219" spans="1:1">
      <c r="A253219" s="7"/>
    </row>
    <row r="253220" spans="1:1">
      <c r="A253220" s="7"/>
    </row>
    <row r="253221" spans="1:1">
      <c r="A253221" s="7"/>
    </row>
    <row r="253222" spans="1:1">
      <c r="A253222" s="7"/>
    </row>
    <row r="253223" spans="1:1">
      <c r="A253223" s="7"/>
    </row>
    <row r="253224" spans="1:1">
      <c r="A253224" s="7"/>
    </row>
    <row r="253225" spans="1:1">
      <c r="A253225" s="7"/>
    </row>
    <row r="253226" spans="1:1">
      <c r="A253226" s="7"/>
    </row>
    <row r="253227" spans="1:1">
      <c r="A253227" s="7"/>
    </row>
    <row r="253228" spans="1:1">
      <c r="A253228" s="7"/>
    </row>
    <row r="253229" spans="1:1">
      <c r="A253229" s="7"/>
    </row>
    <row r="253230" spans="1:1">
      <c r="A253230" s="7"/>
    </row>
    <row r="253231" spans="1:1">
      <c r="A253231" s="7"/>
    </row>
    <row r="253232" spans="1:1">
      <c r="A253232" s="7"/>
    </row>
    <row r="253233" spans="1:1">
      <c r="A253233" s="7"/>
    </row>
    <row r="253234" spans="1:1">
      <c r="A253234" s="7"/>
    </row>
    <row r="253235" spans="1:1">
      <c r="A253235" s="7"/>
    </row>
    <row r="253236" spans="1:1">
      <c r="A253236" s="7"/>
    </row>
    <row r="253237" spans="1:1">
      <c r="A253237" s="7"/>
    </row>
    <row r="253238" spans="1:1">
      <c r="A253238" s="7"/>
    </row>
    <row r="253239" spans="1:1">
      <c r="A253239" s="7"/>
    </row>
    <row r="253240" spans="1:1">
      <c r="A253240" s="7"/>
    </row>
    <row r="253241" spans="1:1">
      <c r="A253241" s="7"/>
    </row>
    <row r="253242" spans="1:1">
      <c r="A253242" s="7"/>
    </row>
    <row r="253243" spans="1:1">
      <c r="A253243" s="7"/>
    </row>
    <row r="253244" spans="1:1">
      <c r="A253244" s="7"/>
    </row>
    <row r="253245" spans="1:1">
      <c r="A253245" s="7"/>
    </row>
    <row r="253246" spans="1:1">
      <c r="A253246" s="7"/>
    </row>
    <row r="253247" spans="1:1">
      <c r="A253247" s="7"/>
    </row>
    <row r="253248" spans="1:1">
      <c r="A253248" s="7"/>
    </row>
    <row r="253249" spans="1:1">
      <c r="A253249" s="7"/>
    </row>
    <row r="253250" spans="1:1">
      <c r="A253250" s="7"/>
    </row>
    <row r="253251" spans="1:1">
      <c r="A253251" s="7"/>
    </row>
    <row r="253252" spans="1:1">
      <c r="A253252" s="7"/>
    </row>
    <row r="253253" spans="1:1">
      <c r="A253253" s="7"/>
    </row>
    <row r="253254" spans="1:1">
      <c r="A253254" s="7"/>
    </row>
    <row r="253255" spans="1:1">
      <c r="A253255" s="7"/>
    </row>
    <row r="253256" spans="1:1">
      <c r="A253256" s="7"/>
    </row>
    <row r="253257" spans="1:1">
      <c r="A253257" s="7"/>
    </row>
    <row r="253258" spans="1:1">
      <c r="A253258" s="7"/>
    </row>
    <row r="253259" spans="1:1">
      <c r="A253259" s="7"/>
    </row>
    <row r="253260" spans="1:1">
      <c r="A253260" s="7"/>
    </row>
    <row r="253261" spans="1:1">
      <c r="A253261" s="7"/>
    </row>
    <row r="253262" spans="1:1">
      <c r="A253262" s="7"/>
    </row>
    <row r="253263" spans="1:1">
      <c r="A253263" s="7"/>
    </row>
    <row r="253264" spans="1:1">
      <c r="A253264" s="7"/>
    </row>
    <row r="253265" spans="1:1">
      <c r="A253265" s="7"/>
    </row>
    <row r="253266" spans="1:1">
      <c r="A253266" s="7"/>
    </row>
    <row r="253267" spans="1:1">
      <c r="A253267" s="7"/>
    </row>
    <row r="253268" spans="1:1">
      <c r="A253268" s="7"/>
    </row>
    <row r="253269" spans="1:1">
      <c r="A253269" s="7"/>
    </row>
    <row r="253270" spans="1:1">
      <c r="A253270" s="7"/>
    </row>
    <row r="253271" spans="1:1">
      <c r="A253271" s="7"/>
    </row>
    <row r="253272" spans="1:1">
      <c r="A253272" s="7"/>
    </row>
    <row r="253273" spans="1:1">
      <c r="A253273" s="7"/>
    </row>
    <row r="253274" spans="1:1">
      <c r="A253274" s="7"/>
    </row>
    <row r="253275" spans="1:1">
      <c r="A253275" s="7"/>
    </row>
    <row r="253276" spans="1:1">
      <c r="A253276" s="7"/>
    </row>
    <row r="253277" spans="1:1">
      <c r="A253277" s="7"/>
    </row>
    <row r="253278" spans="1:1">
      <c r="A253278" s="7"/>
    </row>
    <row r="253279" spans="1:1">
      <c r="A253279" s="7"/>
    </row>
    <row r="253280" spans="1:1">
      <c r="A253280" s="7"/>
    </row>
    <row r="253281" spans="1:1">
      <c r="A253281" s="7"/>
    </row>
    <row r="253282" spans="1:1">
      <c r="A253282" s="7"/>
    </row>
    <row r="253283" spans="1:1">
      <c r="A253283" s="7"/>
    </row>
    <row r="253284" spans="1:1">
      <c r="A253284" s="7"/>
    </row>
    <row r="253285" spans="1:1">
      <c r="A253285" s="7"/>
    </row>
    <row r="253286" spans="1:1">
      <c r="A253286" s="7"/>
    </row>
    <row r="253287" spans="1:1">
      <c r="A253287" s="7"/>
    </row>
    <row r="253288" spans="1:1">
      <c r="A253288" s="7"/>
    </row>
    <row r="253289" spans="1:1">
      <c r="A253289" s="7"/>
    </row>
    <row r="253290" spans="1:1">
      <c r="A253290" s="7"/>
    </row>
    <row r="253291" spans="1:1">
      <c r="A253291" s="7"/>
    </row>
    <row r="253292" spans="1:1">
      <c r="A253292" s="7"/>
    </row>
    <row r="253293" spans="1:1">
      <c r="A253293" s="7"/>
    </row>
    <row r="253294" spans="1:1">
      <c r="A253294" s="7"/>
    </row>
    <row r="253295" spans="1:1">
      <c r="A253295" s="7"/>
    </row>
    <row r="253296" spans="1:1">
      <c r="A253296" s="7"/>
    </row>
    <row r="253297" spans="1:1">
      <c r="A253297" s="7"/>
    </row>
    <row r="253298" spans="1:1">
      <c r="A253298" s="7"/>
    </row>
    <row r="253299" spans="1:1">
      <c r="A253299" s="7"/>
    </row>
    <row r="253300" spans="1:1">
      <c r="A253300" s="7"/>
    </row>
    <row r="253301" spans="1:1">
      <c r="A253301" s="7"/>
    </row>
    <row r="253302" spans="1:1">
      <c r="A253302" s="7"/>
    </row>
    <row r="253303" spans="1:1">
      <c r="A253303" s="7"/>
    </row>
    <row r="253304" spans="1:1">
      <c r="A253304" s="7"/>
    </row>
    <row r="253305" spans="1:1">
      <c r="A253305" s="7"/>
    </row>
    <row r="253306" spans="1:1">
      <c r="A253306" s="7"/>
    </row>
    <row r="253307" spans="1:1">
      <c r="A253307" s="7"/>
    </row>
    <row r="253308" spans="1:1">
      <c r="A253308" s="7"/>
    </row>
    <row r="253309" spans="1:1">
      <c r="A253309" s="7"/>
    </row>
    <row r="253310" spans="1:1">
      <c r="A253310" s="7"/>
    </row>
    <row r="253311" spans="1:1">
      <c r="A253311" s="7"/>
    </row>
    <row r="253312" spans="1:1">
      <c r="A253312" s="7"/>
    </row>
    <row r="253313" spans="1:1">
      <c r="A253313" s="7"/>
    </row>
    <row r="253314" spans="1:1">
      <c r="A253314" s="7"/>
    </row>
    <row r="253315" spans="1:1">
      <c r="A253315" s="7"/>
    </row>
    <row r="253316" spans="1:1">
      <c r="A253316" s="7"/>
    </row>
    <row r="253317" spans="1:1">
      <c r="A253317" s="7"/>
    </row>
    <row r="253318" spans="1:1">
      <c r="A253318" s="7"/>
    </row>
    <row r="253319" spans="1:1">
      <c r="A253319" s="7"/>
    </row>
    <row r="253320" spans="1:1">
      <c r="A253320" s="7"/>
    </row>
    <row r="253321" spans="1:1">
      <c r="A253321" s="7"/>
    </row>
    <row r="253322" spans="1:1">
      <c r="A253322" s="7"/>
    </row>
    <row r="253323" spans="1:1">
      <c r="A253323" s="7"/>
    </row>
    <row r="253324" spans="1:1">
      <c r="A253324" s="7"/>
    </row>
    <row r="253325" spans="1:1">
      <c r="A253325" s="7"/>
    </row>
    <row r="253326" spans="1:1">
      <c r="A253326" s="7"/>
    </row>
    <row r="253327" spans="1:1">
      <c r="A253327" s="7"/>
    </row>
    <row r="253328" spans="1:1">
      <c r="A253328" s="7"/>
    </row>
    <row r="253329" spans="1:1">
      <c r="A253329" s="7"/>
    </row>
    <row r="253330" spans="1:1">
      <c r="A253330" s="7"/>
    </row>
    <row r="253331" spans="1:1">
      <c r="A253331" s="7"/>
    </row>
    <row r="253332" spans="1:1">
      <c r="A253332" s="7"/>
    </row>
    <row r="253333" spans="1:1">
      <c r="A253333" s="7"/>
    </row>
    <row r="253334" spans="1:1">
      <c r="A253334" s="7"/>
    </row>
    <row r="253335" spans="1:1">
      <c r="A253335" s="7"/>
    </row>
    <row r="253336" spans="1:1">
      <c r="A253336" s="7"/>
    </row>
    <row r="253337" spans="1:1">
      <c r="A253337" s="7"/>
    </row>
    <row r="253338" spans="1:1">
      <c r="A253338" s="7"/>
    </row>
    <row r="253339" spans="1:1">
      <c r="A253339" s="7"/>
    </row>
    <row r="253340" spans="1:1">
      <c r="A253340" s="7"/>
    </row>
    <row r="253341" spans="1:1">
      <c r="A253341" s="7"/>
    </row>
    <row r="253342" spans="1:1">
      <c r="A253342" s="7"/>
    </row>
    <row r="253343" spans="1:1">
      <c r="A253343" s="7"/>
    </row>
    <row r="253344" spans="1:1">
      <c r="A253344" s="7"/>
    </row>
    <row r="253345" spans="1:1">
      <c r="A253345" s="7"/>
    </row>
    <row r="253346" spans="1:1">
      <c r="A253346" s="7"/>
    </row>
    <row r="253347" spans="1:1">
      <c r="A253347" s="7"/>
    </row>
    <row r="253348" spans="1:1">
      <c r="A253348" s="7"/>
    </row>
    <row r="253349" spans="1:1">
      <c r="A253349" s="7"/>
    </row>
    <row r="253350" spans="1:1">
      <c r="A253350" s="7"/>
    </row>
    <row r="253351" spans="1:1">
      <c r="A253351" s="7"/>
    </row>
    <row r="253352" spans="1:1">
      <c r="A253352" s="7"/>
    </row>
    <row r="253353" spans="1:1">
      <c r="A253353" s="7"/>
    </row>
    <row r="253354" spans="1:1">
      <c r="A253354" s="7"/>
    </row>
    <row r="253355" spans="1:1">
      <c r="A253355" s="7"/>
    </row>
    <row r="253356" spans="1:1">
      <c r="A253356" s="7"/>
    </row>
    <row r="253357" spans="1:1">
      <c r="A253357" s="7"/>
    </row>
    <row r="253358" spans="1:1">
      <c r="A253358" s="7"/>
    </row>
    <row r="253359" spans="1:1">
      <c r="A253359" s="7"/>
    </row>
    <row r="253360" spans="1:1">
      <c r="A253360" s="7"/>
    </row>
    <row r="253361" spans="1:1">
      <c r="A253361" s="7"/>
    </row>
    <row r="253362" spans="1:1">
      <c r="A253362" s="7"/>
    </row>
    <row r="253363" spans="1:1">
      <c r="A253363" s="7"/>
    </row>
    <row r="253364" spans="1:1">
      <c r="A253364" s="7"/>
    </row>
    <row r="253365" spans="1:1">
      <c r="A253365" s="7"/>
    </row>
    <row r="253366" spans="1:1">
      <c r="A253366" s="7"/>
    </row>
    <row r="253367" spans="1:1">
      <c r="A253367" s="7"/>
    </row>
    <row r="253368" spans="1:1">
      <c r="A253368" s="7"/>
    </row>
    <row r="253369" spans="1:1">
      <c r="A253369" s="7"/>
    </row>
    <row r="253370" spans="1:1">
      <c r="A253370" s="7"/>
    </row>
    <row r="253371" spans="1:1">
      <c r="A253371" s="7"/>
    </row>
    <row r="253372" spans="1:1">
      <c r="A253372" s="7"/>
    </row>
    <row r="253373" spans="1:1">
      <c r="A253373" s="7"/>
    </row>
    <row r="253374" spans="1:1">
      <c r="A253374" s="7"/>
    </row>
    <row r="253375" spans="1:1">
      <c r="A253375" s="7"/>
    </row>
    <row r="253376" spans="1:1">
      <c r="A253376" s="7"/>
    </row>
    <row r="253377" spans="1:1">
      <c r="A253377" s="7"/>
    </row>
    <row r="253378" spans="1:1">
      <c r="A253378" s="7"/>
    </row>
    <row r="253379" spans="1:1">
      <c r="A253379" s="7"/>
    </row>
    <row r="253380" spans="1:1">
      <c r="A253380" s="7"/>
    </row>
    <row r="253381" spans="1:1">
      <c r="A253381" s="7"/>
    </row>
    <row r="253382" spans="1:1">
      <c r="A253382" s="7"/>
    </row>
    <row r="253383" spans="1:1">
      <c r="A253383" s="7"/>
    </row>
    <row r="253384" spans="1:1">
      <c r="A253384" s="7"/>
    </row>
    <row r="253385" spans="1:1">
      <c r="A253385" s="7"/>
    </row>
    <row r="253386" spans="1:1">
      <c r="A253386" s="7"/>
    </row>
    <row r="253387" spans="1:1">
      <c r="A253387" s="7"/>
    </row>
    <row r="253388" spans="1:1">
      <c r="A253388" s="7"/>
    </row>
    <row r="253389" spans="1:1">
      <c r="A253389" s="7"/>
    </row>
    <row r="253390" spans="1:1">
      <c r="A253390" s="7"/>
    </row>
    <row r="253391" spans="1:1">
      <c r="A253391" s="7"/>
    </row>
    <row r="253392" spans="1:1">
      <c r="A253392" s="7"/>
    </row>
    <row r="253393" spans="1:1">
      <c r="A253393" s="7"/>
    </row>
    <row r="253394" spans="1:1">
      <c r="A253394" s="7"/>
    </row>
    <row r="253395" spans="1:1">
      <c r="A253395" s="7"/>
    </row>
    <row r="253396" spans="1:1">
      <c r="A253396" s="7"/>
    </row>
    <row r="253397" spans="1:1">
      <c r="A253397" s="7"/>
    </row>
    <row r="253398" spans="1:1">
      <c r="A253398" s="7"/>
    </row>
    <row r="253399" spans="1:1">
      <c r="A253399" s="7"/>
    </row>
    <row r="253400" spans="1:1">
      <c r="A253400" s="7"/>
    </row>
    <row r="253401" spans="1:1">
      <c r="A253401" s="7"/>
    </row>
    <row r="253402" spans="1:1">
      <c r="A253402" s="7"/>
    </row>
    <row r="253403" spans="1:1">
      <c r="A253403" s="7"/>
    </row>
    <row r="253404" spans="1:1">
      <c r="A253404" s="7"/>
    </row>
    <row r="253405" spans="1:1">
      <c r="A253405" s="7"/>
    </row>
    <row r="253406" spans="1:1">
      <c r="A253406" s="7"/>
    </row>
    <row r="253407" spans="1:1">
      <c r="A253407" s="7"/>
    </row>
    <row r="253408" spans="1:1">
      <c r="A253408" s="7"/>
    </row>
    <row r="253409" spans="1:1">
      <c r="A253409" s="7"/>
    </row>
    <row r="253410" spans="1:1">
      <c r="A253410" s="7"/>
    </row>
    <row r="253411" spans="1:1">
      <c r="A253411" s="7"/>
    </row>
    <row r="253412" spans="1:1">
      <c r="A253412" s="7"/>
    </row>
    <row r="253413" spans="1:1">
      <c r="A253413" s="7"/>
    </row>
    <row r="253414" spans="1:1">
      <c r="A253414" s="7"/>
    </row>
    <row r="253415" spans="1:1">
      <c r="A253415" s="7"/>
    </row>
    <row r="253416" spans="1:1">
      <c r="A253416" s="7"/>
    </row>
    <row r="253417" spans="1:1">
      <c r="A253417" s="7"/>
    </row>
    <row r="253418" spans="1:1">
      <c r="A253418" s="7"/>
    </row>
    <row r="253419" spans="1:1">
      <c r="A253419" s="7"/>
    </row>
    <row r="253420" spans="1:1">
      <c r="A253420" s="7"/>
    </row>
    <row r="253421" spans="1:1">
      <c r="A253421" s="7"/>
    </row>
    <row r="253422" spans="1:1">
      <c r="A253422" s="7"/>
    </row>
    <row r="253423" spans="1:1">
      <c r="A253423" s="7"/>
    </row>
    <row r="253424" spans="1:1">
      <c r="A253424" s="7"/>
    </row>
    <row r="253425" spans="1:1">
      <c r="A253425" s="7"/>
    </row>
    <row r="253426" spans="1:1">
      <c r="A253426" s="7"/>
    </row>
    <row r="253427" spans="1:1">
      <c r="A253427" s="7"/>
    </row>
    <row r="253428" spans="1:1">
      <c r="A253428" s="7"/>
    </row>
    <row r="253429" spans="1:1">
      <c r="A253429" s="7"/>
    </row>
    <row r="253430" spans="1:1">
      <c r="A253430" s="7"/>
    </row>
    <row r="253431" spans="1:1">
      <c r="A253431" s="7"/>
    </row>
    <row r="253432" spans="1:1">
      <c r="A253432" s="7"/>
    </row>
    <row r="253433" spans="1:1">
      <c r="A253433" s="7"/>
    </row>
    <row r="253434" spans="1:1">
      <c r="A253434" s="7"/>
    </row>
    <row r="253435" spans="1:1">
      <c r="A253435" s="7"/>
    </row>
    <row r="253436" spans="1:1">
      <c r="A253436" s="7"/>
    </row>
    <row r="253437" spans="1:1">
      <c r="A253437" s="7"/>
    </row>
    <row r="253438" spans="1:1">
      <c r="A253438" s="7"/>
    </row>
    <row r="253439" spans="1:1">
      <c r="A253439" s="7"/>
    </row>
    <row r="253440" spans="1:1">
      <c r="A253440" s="7"/>
    </row>
    <row r="253441" spans="1:1">
      <c r="A253441" s="7"/>
    </row>
    <row r="253442" spans="1:1">
      <c r="A253442" s="7"/>
    </row>
    <row r="253443" spans="1:1">
      <c r="A253443" s="7"/>
    </row>
    <row r="253444" spans="1:1">
      <c r="A253444" s="7"/>
    </row>
    <row r="253445" spans="1:1">
      <c r="A253445" s="7"/>
    </row>
    <row r="253446" spans="1:1">
      <c r="A253446" s="7"/>
    </row>
    <row r="253447" spans="1:1">
      <c r="A253447" s="7"/>
    </row>
    <row r="253448" spans="1:1">
      <c r="A253448" s="7"/>
    </row>
    <row r="253449" spans="1:1">
      <c r="A253449" s="7"/>
    </row>
    <row r="253450" spans="1:1">
      <c r="A253450" s="7"/>
    </row>
    <row r="253451" spans="1:1">
      <c r="A253451" s="7"/>
    </row>
    <row r="253452" spans="1:1">
      <c r="A253452" s="7"/>
    </row>
    <row r="253453" spans="1:1">
      <c r="A253453" s="7"/>
    </row>
    <row r="253454" spans="1:1">
      <c r="A253454" s="7"/>
    </row>
    <row r="253455" spans="1:1">
      <c r="A253455" s="7"/>
    </row>
    <row r="253456" spans="1:1">
      <c r="A253456" s="7"/>
    </row>
    <row r="253457" spans="1:1">
      <c r="A253457" s="7"/>
    </row>
    <row r="253458" spans="1:1">
      <c r="A253458" s="7"/>
    </row>
    <row r="253459" spans="1:1">
      <c r="A253459" s="7"/>
    </row>
    <row r="253460" spans="1:1">
      <c r="A253460" s="7"/>
    </row>
    <row r="253461" spans="1:1">
      <c r="A253461" s="7"/>
    </row>
    <row r="253462" spans="1:1">
      <c r="A253462" s="7"/>
    </row>
    <row r="253463" spans="1:1">
      <c r="A253463" s="7"/>
    </row>
    <row r="253464" spans="1:1">
      <c r="A253464" s="7"/>
    </row>
    <row r="253465" spans="1:1">
      <c r="A253465" s="7"/>
    </row>
    <row r="253466" spans="1:1">
      <c r="A253466" s="7"/>
    </row>
    <row r="253467" spans="1:1">
      <c r="A253467" s="7"/>
    </row>
    <row r="253468" spans="1:1">
      <c r="A253468" s="7"/>
    </row>
    <row r="253469" spans="1:1">
      <c r="A253469" s="7"/>
    </row>
    <row r="253470" spans="1:1">
      <c r="A253470" s="7"/>
    </row>
    <row r="253471" spans="1:1">
      <c r="A253471" s="7"/>
    </row>
    <row r="253472" spans="1:1">
      <c r="A253472" s="7"/>
    </row>
    <row r="253473" spans="1:1">
      <c r="A253473" s="7"/>
    </row>
    <row r="253474" spans="1:1">
      <c r="A253474" s="7"/>
    </row>
    <row r="253475" spans="1:1">
      <c r="A253475" s="7"/>
    </row>
    <row r="253476" spans="1:1">
      <c r="A253476" s="7"/>
    </row>
    <row r="253477" spans="1:1">
      <c r="A253477" s="7"/>
    </row>
    <row r="253478" spans="1:1">
      <c r="A253478" s="7"/>
    </row>
    <row r="253479" spans="1:1">
      <c r="A253479" s="7"/>
    </row>
    <row r="253480" spans="1:1">
      <c r="A253480" s="7"/>
    </row>
    <row r="253481" spans="1:1">
      <c r="A253481" s="7"/>
    </row>
    <row r="253482" spans="1:1">
      <c r="A253482" s="7"/>
    </row>
    <row r="253483" spans="1:1">
      <c r="A253483" s="7"/>
    </row>
    <row r="253484" spans="1:1">
      <c r="A253484" s="7"/>
    </row>
    <row r="253485" spans="1:1">
      <c r="A253485" s="7"/>
    </row>
    <row r="253486" spans="1:1">
      <c r="A253486" s="7"/>
    </row>
    <row r="253487" spans="1:1">
      <c r="A253487" s="7"/>
    </row>
    <row r="253488" spans="1:1">
      <c r="A253488" s="7"/>
    </row>
    <row r="253489" spans="1:1">
      <c r="A253489" s="7"/>
    </row>
    <row r="253490" spans="1:1">
      <c r="A253490" s="7"/>
    </row>
    <row r="253491" spans="1:1">
      <c r="A253491" s="7"/>
    </row>
    <row r="253492" spans="1:1">
      <c r="A253492" s="7"/>
    </row>
    <row r="253493" spans="1:1">
      <c r="A253493" s="7"/>
    </row>
    <row r="253494" spans="1:1">
      <c r="A253494" s="7"/>
    </row>
    <row r="253495" spans="1:1">
      <c r="A253495" s="7"/>
    </row>
    <row r="253496" spans="1:1">
      <c r="A253496" s="7"/>
    </row>
    <row r="253497" spans="1:1">
      <c r="A253497" s="7"/>
    </row>
    <row r="253498" spans="1:1">
      <c r="A253498" s="7"/>
    </row>
    <row r="253499" spans="1:1">
      <c r="A253499" s="7"/>
    </row>
    <row r="253500" spans="1:1">
      <c r="A253500" s="7"/>
    </row>
    <row r="253501" spans="1:1">
      <c r="A253501" s="7"/>
    </row>
    <row r="253502" spans="1:1">
      <c r="A253502" s="7"/>
    </row>
    <row r="253503" spans="1:1">
      <c r="A253503" s="7"/>
    </row>
    <row r="253504" spans="1:1">
      <c r="A253504" s="7"/>
    </row>
    <row r="253505" spans="1:1">
      <c r="A253505" s="7"/>
    </row>
    <row r="253506" spans="1:1">
      <c r="A253506" s="7"/>
    </row>
    <row r="253507" spans="1:1">
      <c r="A253507" s="7"/>
    </row>
    <row r="253508" spans="1:1">
      <c r="A253508" s="7"/>
    </row>
    <row r="253509" spans="1:1">
      <c r="A253509" s="7"/>
    </row>
    <row r="253510" spans="1:1">
      <c r="A253510" s="7"/>
    </row>
    <row r="253511" spans="1:1">
      <c r="A253511" s="7"/>
    </row>
    <row r="253512" spans="1:1">
      <c r="A253512" s="7"/>
    </row>
    <row r="253513" spans="1:1">
      <c r="A253513" s="7"/>
    </row>
    <row r="253514" spans="1:1">
      <c r="A253514" s="7"/>
    </row>
    <row r="253515" spans="1:1">
      <c r="A253515" s="7"/>
    </row>
    <row r="253516" spans="1:1">
      <c r="A253516" s="7"/>
    </row>
    <row r="253517" spans="1:1">
      <c r="A253517" s="7"/>
    </row>
    <row r="253518" spans="1:1">
      <c r="A253518" s="7"/>
    </row>
    <row r="253519" spans="1:1">
      <c r="A253519" s="7"/>
    </row>
    <row r="253520" spans="1:1">
      <c r="A253520" s="7"/>
    </row>
    <row r="253521" spans="1:1">
      <c r="A253521" s="7"/>
    </row>
    <row r="253522" spans="1:1">
      <c r="A253522" s="7"/>
    </row>
    <row r="253523" spans="1:1">
      <c r="A253523" s="7"/>
    </row>
    <row r="253524" spans="1:1">
      <c r="A253524" s="7"/>
    </row>
    <row r="253525" spans="1:1">
      <c r="A253525" s="7"/>
    </row>
    <row r="253526" spans="1:1">
      <c r="A253526" s="7"/>
    </row>
    <row r="253527" spans="1:1">
      <c r="A253527" s="7"/>
    </row>
    <row r="253528" spans="1:1">
      <c r="A253528" s="7"/>
    </row>
    <row r="253529" spans="1:1">
      <c r="A253529" s="7"/>
    </row>
    <row r="253530" spans="1:1">
      <c r="A253530" s="7"/>
    </row>
    <row r="253531" spans="1:1">
      <c r="A253531" s="7"/>
    </row>
    <row r="253532" spans="1:1">
      <c r="A253532" s="7"/>
    </row>
    <row r="253533" spans="1:1">
      <c r="A253533" s="7"/>
    </row>
    <row r="253534" spans="1:1">
      <c r="A253534" s="7"/>
    </row>
    <row r="253535" spans="1:1">
      <c r="A253535" s="7"/>
    </row>
    <row r="253536" spans="1:1">
      <c r="A253536" s="7"/>
    </row>
    <row r="253537" spans="1:1">
      <c r="A253537" s="7"/>
    </row>
    <row r="253538" spans="1:1">
      <c r="A253538" s="7"/>
    </row>
    <row r="253539" spans="1:1">
      <c r="A253539" s="7"/>
    </row>
    <row r="253540" spans="1:1">
      <c r="A253540" s="7"/>
    </row>
    <row r="253541" spans="1:1">
      <c r="A253541" s="7"/>
    </row>
    <row r="253542" spans="1:1">
      <c r="A253542" s="7"/>
    </row>
    <row r="253543" spans="1:1">
      <c r="A253543" s="7"/>
    </row>
    <row r="253544" spans="1:1">
      <c r="A253544" s="7"/>
    </row>
    <row r="253545" spans="1:1">
      <c r="A253545" s="7"/>
    </row>
    <row r="253546" spans="1:1">
      <c r="A253546" s="7"/>
    </row>
    <row r="253547" spans="1:1">
      <c r="A253547" s="7"/>
    </row>
    <row r="253548" spans="1:1">
      <c r="A253548" s="7"/>
    </row>
    <row r="253549" spans="1:1">
      <c r="A253549" s="7"/>
    </row>
    <row r="253550" spans="1:1">
      <c r="A253550" s="7"/>
    </row>
    <row r="253551" spans="1:1">
      <c r="A253551" s="7"/>
    </row>
    <row r="253552" spans="1:1">
      <c r="A253552" s="7"/>
    </row>
    <row r="253553" spans="1:1">
      <c r="A253553" s="7"/>
    </row>
    <row r="253554" spans="1:1">
      <c r="A253554" s="7"/>
    </row>
    <row r="253555" spans="1:1">
      <c r="A253555" s="7"/>
    </row>
    <row r="253556" spans="1:1">
      <c r="A253556" s="7"/>
    </row>
    <row r="253557" spans="1:1">
      <c r="A253557" s="7"/>
    </row>
    <row r="253558" spans="1:1">
      <c r="A253558" s="7"/>
    </row>
    <row r="253559" spans="1:1">
      <c r="A253559" s="7"/>
    </row>
    <row r="253560" spans="1:1">
      <c r="A253560" s="7"/>
    </row>
    <row r="253561" spans="1:1">
      <c r="A253561" s="7"/>
    </row>
    <row r="253562" spans="1:1">
      <c r="A253562" s="7"/>
    </row>
    <row r="253563" spans="1:1">
      <c r="A253563" s="7"/>
    </row>
    <row r="253564" spans="1:1">
      <c r="A253564" s="7"/>
    </row>
    <row r="253565" spans="1:1">
      <c r="A253565" s="7"/>
    </row>
    <row r="253566" spans="1:1">
      <c r="A253566" s="7"/>
    </row>
    <row r="253567" spans="1:1">
      <c r="A253567" s="7"/>
    </row>
    <row r="253568" spans="1:1">
      <c r="A253568" s="7"/>
    </row>
    <row r="253569" spans="1:1">
      <c r="A253569" s="7"/>
    </row>
    <row r="253570" spans="1:1">
      <c r="A253570" s="7"/>
    </row>
    <row r="253571" spans="1:1">
      <c r="A253571" s="7"/>
    </row>
    <row r="253572" spans="1:1">
      <c r="A253572" s="7"/>
    </row>
    <row r="253573" spans="1:1">
      <c r="A253573" s="7"/>
    </row>
    <row r="253574" spans="1:1">
      <c r="A253574" s="7"/>
    </row>
    <row r="253575" spans="1:1">
      <c r="A253575" s="7"/>
    </row>
    <row r="253576" spans="1:1">
      <c r="A253576" s="7"/>
    </row>
    <row r="253577" spans="1:1">
      <c r="A253577" s="7"/>
    </row>
    <row r="253578" spans="1:1">
      <c r="A253578" s="7"/>
    </row>
    <row r="253579" spans="1:1">
      <c r="A253579" s="7"/>
    </row>
    <row r="253580" spans="1:1">
      <c r="A253580" s="7"/>
    </row>
    <row r="253581" spans="1:1">
      <c r="A253581" s="7"/>
    </row>
    <row r="253582" spans="1:1">
      <c r="A253582" s="7"/>
    </row>
    <row r="253583" spans="1:1">
      <c r="A253583" s="7"/>
    </row>
    <row r="253584" spans="1:1">
      <c r="A253584" s="7"/>
    </row>
    <row r="253585" spans="1:1">
      <c r="A253585" s="7"/>
    </row>
    <row r="253586" spans="1:1">
      <c r="A253586" s="7"/>
    </row>
    <row r="253587" spans="1:1">
      <c r="A253587" s="7"/>
    </row>
    <row r="253588" spans="1:1">
      <c r="A253588" s="7"/>
    </row>
    <row r="253589" spans="1:1">
      <c r="A253589" s="7"/>
    </row>
    <row r="253590" spans="1:1">
      <c r="A253590" s="7"/>
    </row>
    <row r="253591" spans="1:1">
      <c r="A253591" s="7"/>
    </row>
    <row r="253592" spans="1:1">
      <c r="A253592" s="7"/>
    </row>
    <row r="253593" spans="1:1">
      <c r="A253593" s="7"/>
    </row>
    <row r="253594" spans="1:1">
      <c r="A253594" s="7"/>
    </row>
    <row r="253595" spans="1:1">
      <c r="A253595" s="7"/>
    </row>
    <row r="253596" spans="1:1">
      <c r="A253596" s="7"/>
    </row>
    <row r="253597" spans="1:1">
      <c r="A253597" s="7"/>
    </row>
    <row r="253598" spans="1:1">
      <c r="A253598" s="7"/>
    </row>
    <row r="253599" spans="1:1">
      <c r="A253599" s="7"/>
    </row>
    <row r="253600" spans="1:1">
      <c r="A253600" s="7"/>
    </row>
    <row r="253601" spans="1:1">
      <c r="A253601" s="7"/>
    </row>
    <row r="253602" spans="1:1">
      <c r="A253602" s="7"/>
    </row>
    <row r="253603" spans="1:1">
      <c r="A253603" s="7"/>
    </row>
    <row r="253604" spans="1:1">
      <c r="A253604" s="7"/>
    </row>
    <row r="253605" spans="1:1">
      <c r="A253605" s="7"/>
    </row>
    <row r="253606" spans="1:1">
      <c r="A253606" s="7"/>
    </row>
    <row r="253607" spans="1:1">
      <c r="A253607" s="7"/>
    </row>
    <row r="253608" spans="1:1">
      <c r="A253608" s="7"/>
    </row>
    <row r="253609" spans="1:1">
      <c r="A253609" s="7"/>
    </row>
    <row r="253610" spans="1:1">
      <c r="A253610" s="7"/>
    </row>
    <row r="253611" spans="1:1">
      <c r="A253611" s="7"/>
    </row>
    <row r="253612" spans="1:1">
      <c r="A253612" s="7"/>
    </row>
    <row r="253613" spans="1:1">
      <c r="A253613" s="7"/>
    </row>
    <row r="253614" spans="1:1">
      <c r="A253614" s="7"/>
    </row>
    <row r="253615" spans="1:1">
      <c r="A253615" s="7"/>
    </row>
    <row r="253616" spans="1:1">
      <c r="A253616" s="7"/>
    </row>
    <row r="253617" spans="1:1">
      <c r="A253617" s="7"/>
    </row>
    <row r="253618" spans="1:1">
      <c r="A253618" s="7"/>
    </row>
    <row r="253619" spans="1:1">
      <c r="A253619" s="7"/>
    </row>
    <row r="253620" spans="1:1">
      <c r="A253620" s="7"/>
    </row>
    <row r="253621" spans="1:1">
      <c r="A253621" s="7"/>
    </row>
    <row r="253622" spans="1:1">
      <c r="A253622" s="7"/>
    </row>
    <row r="253623" spans="1:1">
      <c r="A253623" s="7"/>
    </row>
    <row r="253624" spans="1:1">
      <c r="A253624" s="7"/>
    </row>
    <row r="253625" spans="1:1">
      <c r="A253625" s="7"/>
    </row>
    <row r="253626" spans="1:1">
      <c r="A253626" s="7"/>
    </row>
    <row r="253627" spans="1:1">
      <c r="A253627" s="7"/>
    </row>
    <row r="253628" spans="1:1">
      <c r="A253628" s="7"/>
    </row>
    <row r="253629" spans="1:1">
      <c r="A253629" s="7"/>
    </row>
    <row r="253630" spans="1:1">
      <c r="A253630" s="7"/>
    </row>
    <row r="253631" spans="1:1">
      <c r="A253631" s="7"/>
    </row>
    <row r="253632" spans="1:1">
      <c r="A253632" s="7"/>
    </row>
    <row r="253633" spans="1:1">
      <c r="A253633" s="7"/>
    </row>
    <row r="253634" spans="1:1">
      <c r="A253634" s="7"/>
    </row>
    <row r="253635" spans="1:1">
      <c r="A253635" s="7"/>
    </row>
    <row r="253636" spans="1:1">
      <c r="A253636" s="7"/>
    </row>
    <row r="253637" spans="1:1">
      <c r="A253637" s="7"/>
    </row>
    <row r="253638" spans="1:1">
      <c r="A253638" s="7"/>
    </row>
    <row r="253639" spans="1:1">
      <c r="A253639" s="7"/>
    </row>
    <row r="253640" spans="1:1">
      <c r="A253640" s="7"/>
    </row>
    <row r="253641" spans="1:1">
      <c r="A253641" s="7"/>
    </row>
    <row r="253642" spans="1:1">
      <c r="A253642" s="7"/>
    </row>
    <row r="253643" spans="1:1">
      <c r="A253643" s="7"/>
    </row>
    <row r="253644" spans="1:1">
      <c r="A253644" s="7"/>
    </row>
    <row r="253645" spans="1:1">
      <c r="A253645" s="7"/>
    </row>
    <row r="253646" spans="1:1">
      <c r="A253646" s="7"/>
    </row>
    <row r="253647" spans="1:1">
      <c r="A253647" s="7"/>
    </row>
    <row r="253648" spans="1:1">
      <c r="A253648" s="7"/>
    </row>
    <row r="253649" spans="1:1">
      <c r="A253649" s="7"/>
    </row>
    <row r="253650" spans="1:1">
      <c r="A253650" s="7"/>
    </row>
    <row r="253651" spans="1:1">
      <c r="A253651" s="7"/>
    </row>
    <row r="253652" spans="1:1">
      <c r="A253652" s="7"/>
    </row>
    <row r="253653" spans="1:1">
      <c r="A253653" s="7"/>
    </row>
    <row r="253654" spans="1:1">
      <c r="A253654" s="7"/>
    </row>
    <row r="253655" spans="1:1">
      <c r="A253655" s="7"/>
    </row>
    <row r="253656" spans="1:1">
      <c r="A253656" s="7"/>
    </row>
    <row r="253657" spans="1:1">
      <c r="A253657" s="7"/>
    </row>
    <row r="253658" spans="1:1">
      <c r="A253658" s="7"/>
    </row>
    <row r="253659" spans="1:1">
      <c r="A253659" s="7"/>
    </row>
    <row r="253660" spans="1:1">
      <c r="A253660" s="7"/>
    </row>
    <row r="253661" spans="1:1">
      <c r="A253661" s="7"/>
    </row>
    <row r="253662" spans="1:1">
      <c r="A253662" s="7"/>
    </row>
    <row r="253663" spans="1:1">
      <c r="A253663" s="7"/>
    </row>
    <row r="253664" spans="1:1">
      <c r="A253664" s="7"/>
    </row>
    <row r="253665" spans="1:1">
      <c r="A253665" s="7"/>
    </row>
    <row r="253666" spans="1:1">
      <c r="A253666" s="7"/>
    </row>
    <row r="253667" spans="1:1">
      <c r="A253667" s="7"/>
    </row>
    <row r="253668" spans="1:1">
      <c r="A253668" s="7"/>
    </row>
    <row r="253669" spans="1:1">
      <c r="A253669" s="7"/>
    </row>
    <row r="253670" spans="1:1">
      <c r="A253670" s="7"/>
    </row>
    <row r="253671" spans="1:1">
      <c r="A253671" s="7"/>
    </row>
    <row r="253672" spans="1:1">
      <c r="A253672" s="7"/>
    </row>
    <row r="253673" spans="1:1">
      <c r="A253673" s="7"/>
    </row>
    <row r="253674" spans="1:1">
      <c r="A253674" s="7"/>
    </row>
    <row r="253675" spans="1:1">
      <c r="A253675" s="7"/>
    </row>
    <row r="253676" spans="1:1">
      <c r="A253676" s="7"/>
    </row>
    <row r="253677" spans="1:1">
      <c r="A253677" s="7"/>
    </row>
    <row r="253678" spans="1:1">
      <c r="A253678" s="7"/>
    </row>
    <row r="253679" spans="1:1">
      <c r="A253679" s="7"/>
    </row>
    <row r="253680" spans="1:1">
      <c r="A253680" s="7"/>
    </row>
    <row r="253681" spans="1:1">
      <c r="A253681" s="7"/>
    </row>
    <row r="253682" spans="1:1">
      <c r="A253682" s="7"/>
    </row>
    <row r="253683" spans="1:1">
      <c r="A253683" s="7"/>
    </row>
    <row r="253684" spans="1:1">
      <c r="A253684" s="7"/>
    </row>
    <row r="253685" spans="1:1">
      <c r="A253685" s="7"/>
    </row>
    <row r="253686" spans="1:1">
      <c r="A253686" s="7"/>
    </row>
    <row r="253687" spans="1:1">
      <c r="A253687" s="7"/>
    </row>
    <row r="253688" spans="1:1">
      <c r="A253688" s="7"/>
    </row>
    <row r="253689" spans="1:1">
      <c r="A253689" s="7"/>
    </row>
    <row r="253690" spans="1:1">
      <c r="A253690" s="7"/>
    </row>
    <row r="253691" spans="1:1">
      <c r="A253691" s="7"/>
    </row>
    <row r="253692" spans="1:1">
      <c r="A253692" s="7"/>
    </row>
    <row r="253693" spans="1:1">
      <c r="A253693" s="7"/>
    </row>
    <row r="253694" spans="1:1">
      <c r="A253694" s="7"/>
    </row>
    <row r="253695" spans="1:1">
      <c r="A253695" s="7"/>
    </row>
    <row r="253696" spans="1:1">
      <c r="A253696" s="7"/>
    </row>
    <row r="253697" spans="1:1">
      <c r="A253697" s="7"/>
    </row>
    <row r="253698" spans="1:1">
      <c r="A253698" s="7"/>
    </row>
    <row r="253699" spans="1:1">
      <c r="A253699" s="7"/>
    </row>
    <row r="253700" spans="1:1">
      <c r="A253700" s="7"/>
    </row>
    <row r="253701" spans="1:1">
      <c r="A253701" s="7"/>
    </row>
    <row r="253702" spans="1:1">
      <c r="A253702" s="7"/>
    </row>
    <row r="253703" spans="1:1">
      <c r="A253703" s="7"/>
    </row>
    <row r="253704" spans="1:1">
      <c r="A253704" s="7"/>
    </row>
    <row r="253705" spans="1:1">
      <c r="A253705" s="7"/>
    </row>
    <row r="253706" spans="1:1">
      <c r="A253706" s="7"/>
    </row>
    <row r="253707" spans="1:1">
      <c r="A253707" s="7"/>
    </row>
    <row r="253708" spans="1:1">
      <c r="A253708" s="7"/>
    </row>
    <row r="253709" spans="1:1">
      <c r="A253709" s="7"/>
    </row>
    <row r="253710" spans="1:1">
      <c r="A253710" s="7"/>
    </row>
    <row r="253711" spans="1:1">
      <c r="A253711" s="7"/>
    </row>
    <row r="253712" spans="1:1">
      <c r="A253712" s="7"/>
    </row>
    <row r="253713" spans="1:1">
      <c r="A253713" s="7"/>
    </row>
    <row r="253714" spans="1:1">
      <c r="A253714" s="7"/>
    </row>
    <row r="253715" spans="1:1">
      <c r="A253715" s="7"/>
    </row>
    <row r="253716" spans="1:1">
      <c r="A253716" s="7"/>
    </row>
    <row r="253717" spans="1:1">
      <c r="A253717" s="7"/>
    </row>
    <row r="253718" spans="1:1">
      <c r="A253718" s="7"/>
    </row>
    <row r="253719" spans="1:1">
      <c r="A253719" s="7"/>
    </row>
    <row r="253720" spans="1:1">
      <c r="A253720" s="7"/>
    </row>
    <row r="253721" spans="1:1">
      <c r="A253721" s="7"/>
    </row>
    <row r="253722" spans="1:1">
      <c r="A253722" s="7"/>
    </row>
    <row r="253723" spans="1:1">
      <c r="A253723" s="7"/>
    </row>
    <row r="253724" spans="1:1">
      <c r="A253724" s="7"/>
    </row>
    <row r="253725" spans="1:1">
      <c r="A253725" s="7"/>
    </row>
    <row r="253726" spans="1:1">
      <c r="A253726" s="7"/>
    </row>
    <row r="253727" spans="1:1">
      <c r="A253727" s="7"/>
    </row>
    <row r="253728" spans="1:1">
      <c r="A253728" s="7"/>
    </row>
    <row r="253729" spans="1:1">
      <c r="A253729" s="7"/>
    </row>
    <row r="253730" spans="1:1">
      <c r="A253730" s="7"/>
    </row>
    <row r="253731" spans="1:1">
      <c r="A253731" s="7"/>
    </row>
    <row r="253732" spans="1:1">
      <c r="A253732" s="7"/>
    </row>
    <row r="253733" spans="1:1">
      <c r="A253733" s="7"/>
    </row>
    <row r="253734" spans="1:1">
      <c r="A253734" s="7"/>
    </row>
    <row r="253735" spans="1:1">
      <c r="A253735" s="7"/>
    </row>
    <row r="253736" spans="1:1">
      <c r="A253736" s="7"/>
    </row>
    <row r="253737" spans="1:1">
      <c r="A253737" s="7"/>
    </row>
    <row r="253738" spans="1:1">
      <c r="A253738" s="7"/>
    </row>
    <row r="253739" spans="1:1">
      <c r="A253739" s="7"/>
    </row>
    <row r="253740" spans="1:1">
      <c r="A253740" s="7"/>
    </row>
    <row r="253741" spans="1:1">
      <c r="A253741" s="7"/>
    </row>
    <row r="253742" spans="1:1">
      <c r="A253742" s="7"/>
    </row>
    <row r="253743" spans="1:1">
      <c r="A253743" s="7"/>
    </row>
    <row r="253744" spans="1:1">
      <c r="A253744" s="7"/>
    </row>
    <row r="253745" spans="1:1">
      <c r="A253745" s="7"/>
    </row>
    <row r="253746" spans="1:1">
      <c r="A253746" s="7"/>
    </row>
    <row r="253747" spans="1:1">
      <c r="A253747" s="7"/>
    </row>
    <row r="253748" spans="1:1">
      <c r="A253748" s="7"/>
    </row>
    <row r="253749" spans="1:1">
      <c r="A253749" s="7"/>
    </row>
    <row r="253750" spans="1:1">
      <c r="A253750" s="7"/>
    </row>
    <row r="253751" spans="1:1">
      <c r="A253751" s="7"/>
    </row>
    <row r="253752" spans="1:1">
      <c r="A253752" s="7"/>
    </row>
    <row r="253753" spans="1:1">
      <c r="A253753" s="7"/>
    </row>
    <row r="253754" spans="1:1">
      <c r="A253754" s="7"/>
    </row>
    <row r="253755" spans="1:1">
      <c r="A253755" s="7"/>
    </row>
    <row r="253756" spans="1:1">
      <c r="A253756" s="7"/>
    </row>
    <row r="253757" spans="1:1">
      <c r="A253757" s="7"/>
    </row>
    <row r="253758" spans="1:1">
      <c r="A253758" s="7"/>
    </row>
    <row r="253759" spans="1:1">
      <c r="A253759" s="7"/>
    </row>
    <row r="253760" spans="1:1">
      <c r="A253760" s="7"/>
    </row>
    <row r="253761" spans="1:1">
      <c r="A253761" s="7"/>
    </row>
    <row r="253762" spans="1:1">
      <c r="A253762" s="7"/>
    </row>
    <row r="253763" spans="1:1">
      <c r="A253763" s="7"/>
    </row>
    <row r="253764" spans="1:1">
      <c r="A253764" s="7"/>
    </row>
    <row r="253765" spans="1:1">
      <c r="A253765" s="7"/>
    </row>
    <row r="253766" spans="1:1">
      <c r="A253766" s="7"/>
    </row>
    <row r="253767" spans="1:1">
      <c r="A253767" s="7"/>
    </row>
    <row r="253768" spans="1:1">
      <c r="A253768" s="7"/>
    </row>
    <row r="253769" spans="1:1">
      <c r="A253769" s="7"/>
    </row>
    <row r="253770" spans="1:1">
      <c r="A253770" s="7"/>
    </row>
    <row r="253771" spans="1:1">
      <c r="A253771" s="7"/>
    </row>
    <row r="253772" spans="1:1">
      <c r="A253772" s="7"/>
    </row>
    <row r="253773" spans="1:1">
      <c r="A253773" s="7"/>
    </row>
    <row r="253774" spans="1:1">
      <c r="A253774" s="7"/>
    </row>
    <row r="253775" spans="1:1">
      <c r="A253775" s="7"/>
    </row>
    <row r="253776" spans="1:1">
      <c r="A253776" s="7"/>
    </row>
    <row r="253777" spans="1:1">
      <c r="A253777" s="7"/>
    </row>
    <row r="253778" spans="1:1">
      <c r="A253778" s="7"/>
    </row>
    <row r="253779" spans="1:1">
      <c r="A253779" s="7"/>
    </row>
    <row r="253780" spans="1:1">
      <c r="A253780" s="7"/>
    </row>
    <row r="253781" spans="1:1">
      <c r="A253781" s="7"/>
    </row>
    <row r="253782" spans="1:1">
      <c r="A253782" s="7"/>
    </row>
    <row r="253783" spans="1:1">
      <c r="A253783" s="7"/>
    </row>
    <row r="253784" spans="1:1">
      <c r="A253784" s="7"/>
    </row>
    <row r="253785" spans="1:1">
      <c r="A253785" s="7"/>
    </row>
    <row r="253786" spans="1:1">
      <c r="A253786" s="7"/>
    </row>
    <row r="253787" spans="1:1">
      <c r="A253787" s="7"/>
    </row>
    <row r="253788" spans="1:1">
      <c r="A253788" s="7"/>
    </row>
    <row r="253789" spans="1:1">
      <c r="A253789" s="7"/>
    </row>
    <row r="253790" spans="1:1">
      <c r="A253790" s="7"/>
    </row>
    <row r="253791" spans="1:1">
      <c r="A253791" s="7"/>
    </row>
    <row r="253792" spans="1:1">
      <c r="A253792" s="7"/>
    </row>
    <row r="253793" spans="1:1">
      <c r="A253793" s="7"/>
    </row>
    <row r="253794" spans="1:1">
      <c r="A253794" s="7"/>
    </row>
    <row r="253795" spans="1:1">
      <c r="A253795" s="7"/>
    </row>
    <row r="253796" spans="1:1">
      <c r="A253796" s="7"/>
    </row>
    <row r="253797" spans="1:1">
      <c r="A253797" s="7"/>
    </row>
    <row r="253798" spans="1:1">
      <c r="A253798" s="7"/>
    </row>
    <row r="253799" spans="1:1">
      <c r="A253799" s="7"/>
    </row>
    <row r="253800" spans="1:1">
      <c r="A253800" s="7"/>
    </row>
    <row r="253801" spans="1:1">
      <c r="A253801" s="7"/>
    </row>
    <row r="253802" spans="1:1">
      <c r="A253802" s="7"/>
    </row>
    <row r="253803" spans="1:1">
      <c r="A253803" s="7"/>
    </row>
    <row r="253804" spans="1:1">
      <c r="A253804" s="7"/>
    </row>
    <row r="253805" spans="1:1">
      <c r="A253805" s="7"/>
    </row>
    <row r="253806" spans="1:1">
      <c r="A253806" s="7"/>
    </row>
    <row r="253807" spans="1:1">
      <c r="A253807" s="7"/>
    </row>
    <row r="253808" spans="1:1">
      <c r="A253808" s="7"/>
    </row>
    <row r="253809" spans="1:1">
      <c r="A253809" s="7"/>
    </row>
    <row r="253810" spans="1:1">
      <c r="A253810" s="7"/>
    </row>
    <row r="253811" spans="1:1">
      <c r="A253811" s="7"/>
    </row>
    <row r="253812" spans="1:1">
      <c r="A253812" s="7"/>
    </row>
    <row r="253813" spans="1:1">
      <c r="A253813" s="7"/>
    </row>
    <row r="253814" spans="1:1">
      <c r="A253814" s="7"/>
    </row>
    <row r="253815" spans="1:1">
      <c r="A253815" s="7"/>
    </row>
    <row r="253816" spans="1:1">
      <c r="A253816" s="7"/>
    </row>
    <row r="253817" spans="1:1">
      <c r="A253817" s="7"/>
    </row>
    <row r="253818" spans="1:1">
      <c r="A253818" s="7"/>
    </row>
    <row r="253819" spans="1:1">
      <c r="A253819" s="7"/>
    </row>
    <row r="253820" spans="1:1">
      <c r="A253820" s="7"/>
    </row>
    <row r="253821" spans="1:1">
      <c r="A253821" s="7"/>
    </row>
    <row r="253822" spans="1:1">
      <c r="A253822" s="7"/>
    </row>
    <row r="253823" spans="1:1">
      <c r="A253823" s="7"/>
    </row>
    <row r="253824" spans="1:1">
      <c r="A253824" s="7"/>
    </row>
    <row r="253825" spans="1:1">
      <c r="A253825" s="7"/>
    </row>
    <row r="253826" spans="1:1">
      <c r="A253826" s="7"/>
    </row>
    <row r="253827" spans="1:1">
      <c r="A253827" s="7"/>
    </row>
    <row r="253828" spans="1:1">
      <c r="A253828" s="7"/>
    </row>
    <row r="253829" spans="1:1">
      <c r="A253829" s="7"/>
    </row>
    <row r="253830" spans="1:1">
      <c r="A253830" s="7"/>
    </row>
    <row r="253831" spans="1:1">
      <c r="A253831" s="7"/>
    </row>
    <row r="253832" spans="1:1">
      <c r="A253832" s="7"/>
    </row>
    <row r="253833" spans="1:1">
      <c r="A253833" s="7"/>
    </row>
    <row r="253834" spans="1:1">
      <c r="A253834" s="7"/>
    </row>
    <row r="253835" spans="1:1">
      <c r="A253835" s="7"/>
    </row>
    <row r="253836" spans="1:1">
      <c r="A253836" s="7"/>
    </row>
    <row r="253837" spans="1:1">
      <c r="A253837" s="7"/>
    </row>
    <row r="253838" spans="1:1">
      <c r="A253838" s="7"/>
    </row>
    <row r="253839" spans="1:1">
      <c r="A253839" s="7"/>
    </row>
    <row r="253840" spans="1:1">
      <c r="A253840" s="7"/>
    </row>
    <row r="253841" spans="1:1">
      <c r="A253841" s="7"/>
    </row>
    <row r="253842" spans="1:1">
      <c r="A253842" s="7"/>
    </row>
    <row r="253843" spans="1:1">
      <c r="A253843" s="7"/>
    </row>
    <row r="253844" spans="1:1">
      <c r="A253844" s="7"/>
    </row>
    <row r="253845" spans="1:1">
      <c r="A253845" s="7"/>
    </row>
    <row r="253846" spans="1:1">
      <c r="A253846" s="7"/>
    </row>
    <row r="253847" spans="1:1">
      <c r="A253847" s="7"/>
    </row>
    <row r="253848" spans="1:1">
      <c r="A253848" s="7"/>
    </row>
    <row r="253849" spans="1:1">
      <c r="A253849" s="7"/>
    </row>
    <row r="253850" spans="1:1">
      <c r="A253850" s="7"/>
    </row>
    <row r="253851" spans="1:1">
      <c r="A253851" s="7"/>
    </row>
    <row r="253852" spans="1:1">
      <c r="A253852" s="7"/>
    </row>
    <row r="253853" spans="1:1">
      <c r="A253853" s="7"/>
    </row>
    <row r="253854" spans="1:1">
      <c r="A253854" s="7"/>
    </row>
    <row r="253855" spans="1:1">
      <c r="A253855" s="7"/>
    </row>
    <row r="253856" spans="1:1">
      <c r="A253856" s="7"/>
    </row>
    <row r="253857" spans="1:1">
      <c r="A253857" s="7"/>
    </row>
    <row r="253858" spans="1:1">
      <c r="A253858" s="7"/>
    </row>
    <row r="253859" spans="1:1">
      <c r="A253859" s="7"/>
    </row>
    <row r="253860" spans="1:1">
      <c r="A253860" s="7"/>
    </row>
    <row r="253861" spans="1:1">
      <c r="A253861" s="7"/>
    </row>
    <row r="253862" spans="1:1">
      <c r="A253862" s="7"/>
    </row>
    <row r="253863" spans="1:1">
      <c r="A253863" s="7"/>
    </row>
    <row r="253864" spans="1:1">
      <c r="A253864" s="7"/>
    </row>
    <row r="253865" spans="1:1">
      <c r="A253865" s="7"/>
    </row>
    <row r="253866" spans="1:1">
      <c r="A253866" s="7"/>
    </row>
    <row r="253867" spans="1:1">
      <c r="A253867" s="7"/>
    </row>
    <row r="253868" spans="1:1">
      <c r="A253868" s="7"/>
    </row>
    <row r="253869" spans="1:1">
      <c r="A253869" s="7"/>
    </row>
    <row r="253870" spans="1:1">
      <c r="A253870" s="7"/>
    </row>
    <row r="253871" spans="1:1">
      <c r="A253871" s="7"/>
    </row>
    <row r="253872" spans="1:1">
      <c r="A253872" s="7"/>
    </row>
    <row r="253873" spans="1:1">
      <c r="A253873" s="7"/>
    </row>
    <row r="253874" spans="1:1">
      <c r="A253874" s="7"/>
    </row>
    <row r="253875" spans="1:1">
      <c r="A253875" s="7"/>
    </row>
    <row r="253876" spans="1:1">
      <c r="A253876" s="7"/>
    </row>
    <row r="253877" spans="1:1">
      <c r="A253877" s="7"/>
    </row>
    <row r="253878" spans="1:1">
      <c r="A253878" s="7"/>
    </row>
    <row r="253879" spans="1:1">
      <c r="A253879" s="7"/>
    </row>
    <row r="253880" spans="1:1">
      <c r="A253880" s="7"/>
    </row>
    <row r="253881" spans="1:1">
      <c r="A253881" s="7"/>
    </row>
    <row r="253882" spans="1:1">
      <c r="A253882" s="7"/>
    </row>
    <row r="253883" spans="1:1">
      <c r="A253883" s="7"/>
    </row>
    <row r="253884" spans="1:1">
      <c r="A253884" s="7"/>
    </row>
    <row r="253885" spans="1:1">
      <c r="A253885" s="7"/>
    </row>
    <row r="253886" spans="1:1">
      <c r="A253886" s="7"/>
    </row>
    <row r="253887" spans="1:1">
      <c r="A253887" s="7"/>
    </row>
    <row r="253888" spans="1:1">
      <c r="A253888" s="7"/>
    </row>
    <row r="253889" spans="1:1">
      <c r="A253889" s="7"/>
    </row>
    <row r="253890" spans="1:1">
      <c r="A253890" s="7"/>
    </row>
    <row r="253891" spans="1:1">
      <c r="A253891" s="7"/>
    </row>
    <row r="253892" spans="1:1">
      <c r="A253892" s="7"/>
    </row>
    <row r="253893" spans="1:1">
      <c r="A253893" s="7"/>
    </row>
    <row r="253894" spans="1:1">
      <c r="A253894" s="7"/>
    </row>
    <row r="253895" spans="1:1">
      <c r="A253895" s="7"/>
    </row>
    <row r="253896" spans="1:1">
      <c r="A253896" s="7"/>
    </row>
    <row r="253897" spans="1:1">
      <c r="A253897" s="7"/>
    </row>
    <row r="253898" spans="1:1">
      <c r="A253898" s="7"/>
    </row>
    <row r="253899" spans="1:1">
      <c r="A253899" s="7"/>
    </row>
    <row r="253900" spans="1:1">
      <c r="A253900" s="7"/>
    </row>
    <row r="253901" spans="1:1">
      <c r="A253901" s="7"/>
    </row>
    <row r="253902" spans="1:1">
      <c r="A253902" s="7"/>
    </row>
    <row r="253903" spans="1:1">
      <c r="A253903" s="7"/>
    </row>
    <row r="253904" spans="1:1">
      <c r="A253904" s="7"/>
    </row>
    <row r="253905" spans="1:1">
      <c r="A253905" s="7"/>
    </row>
    <row r="253906" spans="1:1">
      <c r="A253906" s="7"/>
    </row>
    <row r="253907" spans="1:1">
      <c r="A253907" s="7"/>
    </row>
    <row r="253908" spans="1:1">
      <c r="A253908" s="7"/>
    </row>
    <row r="253909" spans="1:1">
      <c r="A253909" s="7"/>
    </row>
    <row r="253910" spans="1:1">
      <c r="A253910" s="7"/>
    </row>
    <row r="253911" spans="1:1">
      <c r="A253911" s="7"/>
    </row>
    <row r="253912" spans="1:1">
      <c r="A253912" s="7"/>
    </row>
    <row r="253913" spans="1:1">
      <c r="A253913" s="7"/>
    </row>
    <row r="253914" spans="1:1">
      <c r="A253914" s="7"/>
    </row>
    <row r="253915" spans="1:1">
      <c r="A253915" s="7"/>
    </row>
    <row r="253916" spans="1:1">
      <c r="A253916" s="7"/>
    </row>
    <row r="253917" spans="1:1">
      <c r="A253917" s="7"/>
    </row>
    <row r="253918" spans="1:1">
      <c r="A253918" s="7"/>
    </row>
    <row r="253919" spans="1:1">
      <c r="A253919" s="7"/>
    </row>
    <row r="253920" spans="1:1">
      <c r="A253920" s="7"/>
    </row>
    <row r="253921" spans="1:1">
      <c r="A253921" s="7"/>
    </row>
    <row r="253922" spans="1:1">
      <c r="A253922" s="7"/>
    </row>
    <row r="253923" spans="1:1">
      <c r="A253923" s="7"/>
    </row>
    <row r="253924" spans="1:1">
      <c r="A253924" s="7"/>
    </row>
    <row r="253925" spans="1:1">
      <c r="A253925" s="7"/>
    </row>
    <row r="253926" spans="1:1">
      <c r="A253926" s="7"/>
    </row>
    <row r="253927" spans="1:1">
      <c r="A253927" s="7"/>
    </row>
    <row r="253928" spans="1:1">
      <c r="A253928" s="7"/>
    </row>
    <row r="253929" spans="1:1">
      <c r="A253929" s="7"/>
    </row>
    <row r="253930" spans="1:1">
      <c r="A253930" s="7"/>
    </row>
    <row r="253931" spans="1:1">
      <c r="A253931" s="7"/>
    </row>
    <row r="253932" spans="1:1">
      <c r="A253932" s="7"/>
    </row>
    <row r="253933" spans="1:1">
      <c r="A253933" s="7"/>
    </row>
    <row r="253934" spans="1:1">
      <c r="A253934" s="7"/>
    </row>
    <row r="253935" spans="1:1">
      <c r="A253935" s="7"/>
    </row>
    <row r="253936" spans="1:1">
      <c r="A253936" s="7"/>
    </row>
    <row r="253937" spans="1:1">
      <c r="A253937" s="7"/>
    </row>
    <row r="253938" spans="1:1">
      <c r="A253938" s="7"/>
    </row>
    <row r="253939" spans="1:1">
      <c r="A253939" s="7"/>
    </row>
    <row r="253940" spans="1:1">
      <c r="A253940" s="7"/>
    </row>
    <row r="253941" spans="1:1">
      <c r="A253941" s="7"/>
    </row>
    <row r="253942" spans="1:1">
      <c r="A253942" s="7"/>
    </row>
    <row r="253943" spans="1:1">
      <c r="A253943" s="7"/>
    </row>
    <row r="253944" spans="1:1">
      <c r="A253944" s="7"/>
    </row>
    <row r="253945" spans="1:1">
      <c r="A253945" s="7"/>
    </row>
    <row r="253946" spans="1:1">
      <c r="A253946" s="7"/>
    </row>
    <row r="253947" spans="1:1">
      <c r="A253947" s="7"/>
    </row>
    <row r="253948" spans="1:1">
      <c r="A253948" s="7"/>
    </row>
    <row r="253949" spans="1:1">
      <c r="A253949" s="7"/>
    </row>
    <row r="253950" spans="1:1">
      <c r="A253950" s="7"/>
    </row>
    <row r="253951" spans="1:1">
      <c r="A253951" s="7"/>
    </row>
    <row r="253952" spans="1:1">
      <c r="A253952" s="7"/>
    </row>
    <row r="253953" spans="1:1">
      <c r="A253953" s="7"/>
    </row>
    <row r="253954" spans="1:1">
      <c r="A253954" s="7"/>
    </row>
    <row r="253955" spans="1:1">
      <c r="A253955" s="7"/>
    </row>
    <row r="253956" spans="1:1">
      <c r="A253956" s="7"/>
    </row>
    <row r="253957" spans="1:1">
      <c r="A253957" s="7"/>
    </row>
    <row r="253958" spans="1:1">
      <c r="A253958" s="7"/>
    </row>
    <row r="253959" spans="1:1">
      <c r="A253959" s="7"/>
    </row>
    <row r="253960" spans="1:1">
      <c r="A253960" s="7"/>
    </row>
    <row r="253961" spans="1:1">
      <c r="A253961" s="7"/>
    </row>
    <row r="253962" spans="1:1">
      <c r="A253962" s="7"/>
    </row>
    <row r="253963" spans="1:1">
      <c r="A253963" s="7"/>
    </row>
    <row r="253964" spans="1:1">
      <c r="A253964" s="7"/>
    </row>
    <row r="253965" spans="1:1">
      <c r="A253965" s="7"/>
    </row>
    <row r="253966" spans="1:1">
      <c r="A253966" s="7"/>
    </row>
    <row r="253967" spans="1:1">
      <c r="A253967" s="7"/>
    </row>
    <row r="253968" spans="1:1">
      <c r="A253968" s="7"/>
    </row>
    <row r="253969" spans="1:1">
      <c r="A253969" s="7"/>
    </row>
    <row r="253970" spans="1:1">
      <c r="A253970" s="7"/>
    </row>
    <row r="253971" spans="1:1">
      <c r="A253971" s="7"/>
    </row>
    <row r="253972" spans="1:1">
      <c r="A253972" s="7"/>
    </row>
    <row r="253973" spans="1:1">
      <c r="A253973" s="7"/>
    </row>
    <row r="253974" spans="1:1">
      <c r="A253974" s="7"/>
    </row>
    <row r="253975" spans="1:1">
      <c r="A253975" s="7"/>
    </row>
    <row r="253976" spans="1:1">
      <c r="A253976" s="7"/>
    </row>
    <row r="253977" spans="1:1">
      <c r="A253977" s="7"/>
    </row>
    <row r="253978" spans="1:1">
      <c r="A253978" s="7"/>
    </row>
    <row r="253979" spans="1:1">
      <c r="A253979" s="7"/>
    </row>
    <row r="253980" spans="1:1">
      <c r="A253980" s="7"/>
    </row>
    <row r="253981" spans="1:1">
      <c r="A253981" s="7"/>
    </row>
    <row r="253982" spans="1:1">
      <c r="A253982" s="7"/>
    </row>
    <row r="253983" spans="1:1">
      <c r="A253983" s="7"/>
    </row>
    <row r="253984" spans="1:1">
      <c r="A253984" s="7"/>
    </row>
    <row r="253985" spans="1:1">
      <c r="A253985" s="7"/>
    </row>
    <row r="253986" spans="1:1">
      <c r="A253986" s="7"/>
    </row>
    <row r="253987" spans="1:1">
      <c r="A253987" s="7"/>
    </row>
    <row r="253988" spans="1:1">
      <c r="A253988" s="7"/>
    </row>
    <row r="253989" spans="1:1">
      <c r="A253989" s="7"/>
    </row>
    <row r="253990" spans="1:1">
      <c r="A253990" s="7"/>
    </row>
    <row r="253991" spans="1:1">
      <c r="A253991" s="7"/>
    </row>
    <row r="253992" spans="1:1">
      <c r="A253992" s="7"/>
    </row>
    <row r="253993" spans="1:1">
      <c r="A253993" s="7"/>
    </row>
    <row r="253994" spans="1:1">
      <c r="A253994" s="7"/>
    </row>
    <row r="253995" spans="1:1">
      <c r="A253995" s="7"/>
    </row>
    <row r="253996" spans="1:1">
      <c r="A253996" s="7"/>
    </row>
    <row r="253997" spans="1:1">
      <c r="A253997" s="7"/>
    </row>
    <row r="253998" spans="1:1">
      <c r="A253998" s="7"/>
    </row>
    <row r="253999" spans="1:1">
      <c r="A253999" s="7"/>
    </row>
    <row r="254000" spans="1:1">
      <c r="A254000" s="7"/>
    </row>
    <row r="254001" spans="1:1">
      <c r="A254001" s="7"/>
    </row>
    <row r="254002" spans="1:1">
      <c r="A254002" s="7"/>
    </row>
    <row r="254003" spans="1:1">
      <c r="A254003" s="7"/>
    </row>
    <row r="254004" spans="1:1">
      <c r="A254004" s="7"/>
    </row>
    <row r="254005" spans="1:1">
      <c r="A254005" s="7"/>
    </row>
    <row r="254006" spans="1:1">
      <c r="A254006" s="7"/>
    </row>
    <row r="254007" spans="1:1">
      <c r="A254007" s="7"/>
    </row>
    <row r="254008" spans="1:1">
      <c r="A254008" s="7"/>
    </row>
    <row r="254009" spans="1:1">
      <c r="A254009" s="7"/>
    </row>
    <row r="254010" spans="1:1">
      <c r="A254010" s="7"/>
    </row>
    <row r="254011" spans="1:1">
      <c r="A254011" s="7"/>
    </row>
    <row r="254012" spans="1:1">
      <c r="A254012" s="7"/>
    </row>
    <row r="254013" spans="1:1">
      <c r="A254013" s="7"/>
    </row>
    <row r="254014" spans="1:1">
      <c r="A254014" s="7"/>
    </row>
    <row r="254015" spans="1:1">
      <c r="A254015" s="7"/>
    </row>
    <row r="254016" spans="1:1">
      <c r="A254016" s="7"/>
    </row>
    <row r="254017" spans="1:1">
      <c r="A254017" s="7"/>
    </row>
    <row r="254018" spans="1:1">
      <c r="A254018" s="7"/>
    </row>
    <row r="254019" spans="1:1">
      <c r="A254019" s="7"/>
    </row>
    <row r="254020" spans="1:1">
      <c r="A254020" s="7"/>
    </row>
    <row r="254021" spans="1:1">
      <c r="A254021" s="7"/>
    </row>
    <row r="254022" spans="1:1">
      <c r="A254022" s="7"/>
    </row>
    <row r="254023" spans="1:1">
      <c r="A254023" s="7"/>
    </row>
    <row r="254024" spans="1:1">
      <c r="A254024" s="7"/>
    </row>
    <row r="254025" spans="1:1">
      <c r="A254025" s="7"/>
    </row>
    <row r="254026" spans="1:1">
      <c r="A254026" s="7"/>
    </row>
    <row r="254027" spans="1:1">
      <c r="A254027" s="7"/>
    </row>
    <row r="254028" spans="1:1">
      <c r="A254028" s="7"/>
    </row>
    <row r="254029" spans="1:1">
      <c r="A254029" s="7"/>
    </row>
    <row r="254030" spans="1:1">
      <c r="A254030" s="7"/>
    </row>
    <row r="254031" spans="1:1">
      <c r="A254031" s="7"/>
    </row>
    <row r="254032" spans="1:1">
      <c r="A254032" s="7"/>
    </row>
    <row r="254033" spans="1:1">
      <c r="A254033" s="7"/>
    </row>
    <row r="254034" spans="1:1">
      <c r="A254034" s="7"/>
    </row>
    <row r="254035" spans="1:1">
      <c r="A254035" s="7"/>
    </row>
    <row r="254036" spans="1:1">
      <c r="A254036" s="7"/>
    </row>
    <row r="254037" spans="1:1">
      <c r="A254037" s="7"/>
    </row>
    <row r="254038" spans="1:1">
      <c r="A254038" s="7"/>
    </row>
    <row r="254039" spans="1:1">
      <c r="A254039" s="7"/>
    </row>
    <row r="254040" spans="1:1">
      <c r="A254040" s="7"/>
    </row>
    <row r="254041" spans="1:1">
      <c r="A254041" s="7"/>
    </row>
    <row r="254042" spans="1:1">
      <c r="A254042" s="7"/>
    </row>
    <row r="254043" spans="1:1">
      <c r="A254043" s="7"/>
    </row>
    <row r="254044" spans="1:1">
      <c r="A254044" s="7"/>
    </row>
    <row r="254045" spans="1:1">
      <c r="A254045" s="7"/>
    </row>
    <row r="254046" spans="1:1">
      <c r="A254046" s="7"/>
    </row>
    <row r="254047" spans="1:1">
      <c r="A254047" s="7"/>
    </row>
    <row r="254048" spans="1:1">
      <c r="A254048" s="7"/>
    </row>
    <row r="254049" spans="1:1">
      <c r="A254049" s="7"/>
    </row>
    <row r="254050" spans="1:1">
      <c r="A254050" s="7"/>
    </row>
    <row r="254051" spans="1:1">
      <c r="A254051" s="7"/>
    </row>
    <row r="254052" spans="1:1">
      <c r="A254052" s="7"/>
    </row>
    <row r="254053" spans="1:1">
      <c r="A254053" s="7"/>
    </row>
    <row r="254054" spans="1:1">
      <c r="A254054" s="7"/>
    </row>
    <row r="254055" spans="1:1">
      <c r="A254055" s="7"/>
    </row>
    <row r="254056" spans="1:1">
      <c r="A254056" s="7"/>
    </row>
    <row r="254057" spans="1:1">
      <c r="A254057" s="7"/>
    </row>
    <row r="254058" spans="1:1">
      <c r="A254058" s="7"/>
    </row>
    <row r="254059" spans="1:1">
      <c r="A254059" s="7"/>
    </row>
    <row r="254060" spans="1:1">
      <c r="A254060" s="7"/>
    </row>
    <row r="254061" spans="1:1">
      <c r="A254061" s="7"/>
    </row>
    <row r="254062" spans="1:1">
      <c r="A254062" s="7"/>
    </row>
    <row r="254063" spans="1:1">
      <c r="A254063" s="7"/>
    </row>
    <row r="254064" spans="1:1">
      <c r="A254064" s="7"/>
    </row>
    <row r="254065" spans="1:1">
      <c r="A254065" s="7"/>
    </row>
    <row r="254066" spans="1:1">
      <c r="A254066" s="7"/>
    </row>
    <row r="254067" spans="1:1">
      <c r="A254067" s="7"/>
    </row>
    <row r="254068" spans="1:1">
      <c r="A254068" s="7"/>
    </row>
    <row r="254069" spans="1:1">
      <c r="A254069" s="7"/>
    </row>
    <row r="254070" spans="1:1">
      <c r="A254070" s="7"/>
    </row>
    <row r="254071" spans="1:1">
      <c r="A254071" s="7"/>
    </row>
    <row r="254072" spans="1:1">
      <c r="A254072" s="7"/>
    </row>
    <row r="254073" spans="1:1">
      <c r="A254073" s="7"/>
    </row>
    <row r="254074" spans="1:1">
      <c r="A254074" s="7"/>
    </row>
    <row r="254075" spans="1:1">
      <c r="A254075" s="7"/>
    </row>
    <row r="254076" spans="1:1">
      <c r="A254076" s="7"/>
    </row>
    <row r="254077" spans="1:1">
      <c r="A254077" s="7"/>
    </row>
    <row r="254078" spans="1:1">
      <c r="A254078" s="7"/>
    </row>
    <row r="254079" spans="1:1">
      <c r="A254079" s="7"/>
    </row>
    <row r="254080" spans="1:1">
      <c r="A254080" s="7"/>
    </row>
    <row r="254081" spans="1:1">
      <c r="A254081" s="7"/>
    </row>
    <row r="254082" spans="1:1">
      <c r="A254082" s="7"/>
    </row>
    <row r="254083" spans="1:1">
      <c r="A254083" s="7"/>
    </row>
    <row r="254084" spans="1:1">
      <c r="A254084" s="7"/>
    </row>
    <row r="254085" spans="1:1">
      <c r="A254085" s="7"/>
    </row>
    <row r="254086" spans="1:1">
      <c r="A254086" s="7"/>
    </row>
    <row r="254087" spans="1:1">
      <c r="A254087" s="7"/>
    </row>
    <row r="254088" spans="1:1">
      <c r="A254088" s="7"/>
    </row>
    <row r="254089" spans="1:1">
      <c r="A254089" s="7"/>
    </row>
    <row r="254090" spans="1:1">
      <c r="A254090" s="7"/>
    </row>
    <row r="254091" spans="1:1">
      <c r="A254091" s="7"/>
    </row>
    <row r="254092" spans="1:1">
      <c r="A254092" s="7"/>
    </row>
    <row r="254093" spans="1:1">
      <c r="A254093" s="7"/>
    </row>
    <row r="254094" spans="1:1">
      <c r="A254094" s="7"/>
    </row>
    <row r="254095" spans="1:1">
      <c r="A254095" s="7"/>
    </row>
    <row r="254096" spans="1:1">
      <c r="A254096" s="7"/>
    </row>
    <row r="254097" spans="1:1">
      <c r="A254097" s="7"/>
    </row>
    <row r="254098" spans="1:1">
      <c r="A254098" s="7"/>
    </row>
    <row r="254099" spans="1:1">
      <c r="A254099" s="7"/>
    </row>
    <row r="254100" spans="1:1">
      <c r="A254100" s="7"/>
    </row>
    <row r="254101" spans="1:1">
      <c r="A254101" s="7"/>
    </row>
    <row r="254102" spans="1:1">
      <c r="A254102" s="7"/>
    </row>
    <row r="254103" spans="1:1">
      <c r="A254103" s="7"/>
    </row>
    <row r="254104" spans="1:1">
      <c r="A254104" s="7"/>
    </row>
    <row r="254105" spans="1:1">
      <c r="A254105" s="7"/>
    </row>
    <row r="254106" spans="1:1">
      <c r="A254106" s="7"/>
    </row>
    <row r="254107" spans="1:1">
      <c r="A254107" s="7"/>
    </row>
    <row r="254108" spans="1:1">
      <c r="A254108" s="7"/>
    </row>
    <row r="254109" spans="1:1">
      <c r="A254109" s="7"/>
    </row>
    <row r="254110" spans="1:1">
      <c r="A254110" s="7"/>
    </row>
    <row r="254111" spans="1:1">
      <c r="A254111" s="7"/>
    </row>
    <row r="254112" spans="1:1">
      <c r="A254112" s="7"/>
    </row>
    <row r="254113" spans="1:1">
      <c r="A254113" s="7"/>
    </row>
    <row r="254114" spans="1:1">
      <c r="A254114" s="7"/>
    </row>
    <row r="254115" spans="1:1">
      <c r="A254115" s="7"/>
    </row>
    <row r="254116" spans="1:1">
      <c r="A254116" s="7"/>
    </row>
    <row r="254117" spans="1:1">
      <c r="A254117" s="7"/>
    </row>
    <row r="254118" spans="1:1">
      <c r="A254118" s="7"/>
    </row>
    <row r="254119" spans="1:1">
      <c r="A254119" s="7"/>
    </row>
    <row r="254120" spans="1:1">
      <c r="A254120" s="7"/>
    </row>
    <row r="254121" spans="1:1">
      <c r="A254121" s="7"/>
    </row>
    <row r="254122" spans="1:1">
      <c r="A254122" s="7"/>
    </row>
    <row r="254123" spans="1:1">
      <c r="A254123" s="7"/>
    </row>
    <row r="254124" spans="1:1">
      <c r="A254124" s="7"/>
    </row>
    <row r="254125" spans="1:1">
      <c r="A254125" s="7"/>
    </row>
    <row r="254126" spans="1:1">
      <c r="A254126" s="7"/>
    </row>
    <row r="254127" spans="1:1">
      <c r="A254127" s="7"/>
    </row>
    <row r="254128" spans="1:1">
      <c r="A254128" s="7"/>
    </row>
    <row r="254129" spans="1:1">
      <c r="A254129" s="7"/>
    </row>
    <row r="254130" spans="1:1">
      <c r="A254130" s="7"/>
    </row>
    <row r="254131" spans="1:1">
      <c r="A254131" s="7"/>
    </row>
    <row r="254132" spans="1:1">
      <c r="A254132" s="7"/>
    </row>
    <row r="254133" spans="1:1">
      <c r="A254133" s="7"/>
    </row>
    <row r="254134" spans="1:1">
      <c r="A254134" s="7"/>
    </row>
    <row r="254135" spans="1:1">
      <c r="A254135" s="7"/>
    </row>
    <row r="254136" spans="1:1">
      <c r="A254136" s="7"/>
    </row>
    <row r="254137" spans="1:1">
      <c r="A254137" s="7"/>
    </row>
    <row r="254138" spans="1:1">
      <c r="A254138" s="7"/>
    </row>
    <row r="254139" spans="1:1">
      <c r="A254139" s="7"/>
    </row>
    <row r="254140" spans="1:1">
      <c r="A254140" s="7"/>
    </row>
    <row r="254141" spans="1:1">
      <c r="A254141" s="7"/>
    </row>
    <row r="254142" spans="1:1">
      <c r="A254142" s="7"/>
    </row>
    <row r="254143" spans="1:1">
      <c r="A254143" s="7"/>
    </row>
    <row r="254144" spans="1:1">
      <c r="A254144" s="7"/>
    </row>
    <row r="254145" spans="1:1">
      <c r="A254145" s="7"/>
    </row>
    <row r="254146" spans="1:1">
      <c r="A254146" s="7"/>
    </row>
    <row r="254147" spans="1:1">
      <c r="A254147" s="7"/>
    </row>
    <row r="254148" spans="1:1">
      <c r="A254148" s="7"/>
    </row>
    <row r="254149" spans="1:1">
      <c r="A254149" s="7"/>
    </row>
    <row r="254150" spans="1:1">
      <c r="A254150" s="7"/>
    </row>
    <row r="254151" spans="1:1">
      <c r="A254151" s="7"/>
    </row>
    <row r="254152" spans="1:1">
      <c r="A254152" s="7"/>
    </row>
    <row r="254153" spans="1:1">
      <c r="A254153" s="7"/>
    </row>
    <row r="254154" spans="1:1">
      <c r="A254154" s="7"/>
    </row>
    <row r="254155" spans="1:1">
      <c r="A254155" s="7"/>
    </row>
    <row r="254156" spans="1:1">
      <c r="A254156" s="7"/>
    </row>
    <row r="254157" spans="1:1">
      <c r="A254157" s="7"/>
    </row>
    <row r="254158" spans="1:1">
      <c r="A254158" s="7"/>
    </row>
    <row r="254159" spans="1:1">
      <c r="A254159" s="7"/>
    </row>
    <row r="254160" spans="1:1">
      <c r="A254160" s="7"/>
    </row>
    <row r="254161" spans="1:1">
      <c r="A254161" s="7"/>
    </row>
    <row r="254162" spans="1:1">
      <c r="A254162" s="7"/>
    </row>
    <row r="254163" spans="1:1">
      <c r="A254163" s="7"/>
    </row>
    <row r="254164" spans="1:1">
      <c r="A254164" s="7"/>
    </row>
    <row r="254165" spans="1:1">
      <c r="A254165" s="7"/>
    </row>
    <row r="254166" spans="1:1">
      <c r="A254166" s="7"/>
    </row>
    <row r="254167" spans="1:1">
      <c r="A254167" s="7"/>
    </row>
    <row r="254168" spans="1:1">
      <c r="A254168" s="7"/>
    </row>
    <row r="254169" spans="1:1">
      <c r="A254169" s="7"/>
    </row>
    <row r="254170" spans="1:1">
      <c r="A254170" s="7"/>
    </row>
    <row r="254171" spans="1:1">
      <c r="A254171" s="7"/>
    </row>
    <row r="254172" spans="1:1">
      <c r="A254172" s="7"/>
    </row>
    <row r="254173" spans="1:1">
      <c r="A254173" s="7"/>
    </row>
    <row r="254174" spans="1:1">
      <c r="A254174" s="7"/>
    </row>
    <row r="254175" spans="1:1">
      <c r="A254175" s="7"/>
    </row>
    <row r="254176" spans="1:1">
      <c r="A254176" s="7"/>
    </row>
    <row r="254177" spans="1:1">
      <c r="A254177" s="7"/>
    </row>
    <row r="254178" spans="1:1">
      <c r="A254178" s="7"/>
    </row>
    <row r="254179" spans="1:1">
      <c r="A254179" s="7"/>
    </row>
    <row r="254180" spans="1:1">
      <c r="A254180" s="7"/>
    </row>
    <row r="254181" spans="1:1">
      <c r="A254181" s="7"/>
    </row>
    <row r="254182" spans="1:1">
      <c r="A254182" s="7"/>
    </row>
    <row r="254183" spans="1:1">
      <c r="A254183" s="7"/>
    </row>
    <row r="254184" spans="1:1">
      <c r="A254184" s="7"/>
    </row>
    <row r="254185" spans="1:1">
      <c r="A254185" s="7"/>
    </row>
    <row r="254186" spans="1:1">
      <c r="A254186" s="7"/>
    </row>
    <row r="254187" spans="1:1">
      <c r="A254187" s="7"/>
    </row>
    <row r="254188" spans="1:1">
      <c r="A254188" s="7"/>
    </row>
    <row r="254189" spans="1:1">
      <c r="A254189" s="7"/>
    </row>
    <row r="254190" spans="1:1">
      <c r="A254190" s="7"/>
    </row>
    <row r="254191" spans="1:1">
      <c r="A254191" s="7"/>
    </row>
    <row r="254192" spans="1:1">
      <c r="A254192" s="7"/>
    </row>
    <row r="254193" spans="1:1">
      <c r="A254193" s="7"/>
    </row>
    <row r="254194" spans="1:1">
      <c r="A254194" s="7"/>
    </row>
    <row r="254195" spans="1:1">
      <c r="A254195" s="7"/>
    </row>
    <row r="254196" spans="1:1">
      <c r="A254196" s="7"/>
    </row>
    <row r="254197" spans="1:1">
      <c r="A254197" s="7"/>
    </row>
    <row r="254198" spans="1:1">
      <c r="A254198" s="7"/>
    </row>
    <row r="254199" spans="1:1">
      <c r="A254199" s="7"/>
    </row>
    <row r="254200" spans="1:1">
      <c r="A254200" s="7"/>
    </row>
    <row r="254201" spans="1:1">
      <c r="A254201" s="7"/>
    </row>
    <row r="254202" spans="1:1">
      <c r="A254202" s="7"/>
    </row>
    <row r="254203" spans="1:1">
      <c r="A254203" s="7"/>
    </row>
    <row r="254204" spans="1:1">
      <c r="A254204" s="7"/>
    </row>
    <row r="254205" spans="1:1">
      <c r="A254205" s="7"/>
    </row>
    <row r="254206" spans="1:1">
      <c r="A254206" s="7"/>
    </row>
    <row r="254207" spans="1:1">
      <c r="A254207" s="7"/>
    </row>
    <row r="254208" spans="1:1">
      <c r="A254208" s="7"/>
    </row>
    <row r="254209" spans="1:1">
      <c r="A254209" s="7"/>
    </row>
    <row r="254210" spans="1:1">
      <c r="A254210" s="7"/>
    </row>
    <row r="254211" spans="1:1">
      <c r="A254211" s="7"/>
    </row>
    <row r="254212" spans="1:1">
      <c r="A254212" s="7"/>
    </row>
    <row r="254213" spans="1:1">
      <c r="A254213" s="7"/>
    </row>
    <row r="254214" spans="1:1">
      <c r="A254214" s="7"/>
    </row>
    <row r="254215" spans="1:1">
      <c r="A254215" s="7"/>
    </row>
    <row r="254216" spans="1:1">
      <c r="A254216" s="7"/>
    </row>
    <row r="254217" spans="1:1">
      <c r="A254217" s="7"/>
    </row>
    <row r="254218" spans="1:1">
      <c r="A254218" s="7"/>
    </row>
    <row r="254219" spans="1:1">
      <c r="A254219" s="7"/>
    </row>
    <row r="254220" spans="1:1">
      <c r="A254220" s="7"/>
    </row>
    <row r="254221" spans="1:1">
      <c r="A254221" s="7"/>
    </row>
    <row r="254222" spans="1:1">
      <c r="A254222" s="7"/>
    </row>
    <row r="254223" spans="1:1">
      <c r="A254223" s="7"/>
    </row>
    <row r="254224" spans="1:1">
      <c r="A254224" s="7"/>
    </row>
    <row r="254225" spans="1:1">
      <c r="A254225" s="7"/>
    </row>
    <row r="254226" spans="1:1">
      <c r="A254226" s="7"/>
    </row>
    <row r="254227" spans="1:1">
      <c r="A254227" s="7"/>
    </row>
    <row r="254228" spans="1:1">
      <c r="A254228" s="7"/>
    </row>
    <row r="254229" spans="1:1">
      <c r="A254229" s="7"/>
    </row>
    <row r="254230" spans="1:1">
      <c r="A254230" s="7"/>
    </row>
    <row r="254231" spans="1:1">
      <c r="A254231" s="7"/>
    </row>
    <row r="254232" spans="1:1">
      <c r="A254232" s="7"/>
    </row>
    <row r="254233" spans="1:1">
      <c r="A254233" s="7"/>
    </row>
    <row r="254234" spans="1:1">
      <c r="A254234" s="7"/>
    </row>
    <row r="254235" spans="1:1">
      <c r="A254235" s="7"/>
    </row>
    <row r="254236" spans="1:1">
      <c r="A254236" s="7"/>
    </row>
    <row r="254237" spans="1:1">
      <c r="A254237" s="7"/>
    </row>
    <row r="254238" spans="1:1">
      <c r="A254238" s="7"/>
    </row>
    <row r="254239" spans="1:1">
      <c r="A254239" s="7"/>
    </row>
    <row r="254240" spans="1:1">
      <c r="A254240" s="7"/>
    </row>
    <row r="254241" spans="1:1">
      <c r="A254241" s="7"/>
    </row>
    <row r="254242" spans="1:1">
      <c r="A254242" s="7"/>
    </row>
    <row r="254243" spans="1:1">
      <c r="A254243" s="7"/>
    </row>
    <row r="254244" spans="1:1">
      <c r="A254244" s="7"/>
    </row>
    <row r="254245" spans="1:1">
      <c r="A254245" s="7"/>
    </row>
    <row r="254246" spans="1:1">
      <c r="A254246" s="7"/>
    </row>
    <row r="254247" spans="1:1">
      <c r="A254247" s="7"/>
    </row>
    <row r="254248" spans="1:1">
      <c r="A254248" s="7"/>
    </row>
    <row r="254249" spans="1:1">
      <c r="A254249" s="7"/>
    </row>
    <row r="254250" spans="1:1">
      <c r="A254250" s="7"/>
    </row>
    <row r="254251" spans="1:1">
      <c r="A254251" s="7"/>
    </row>
    <row r="254252" spans="1:1">
      <c r="A254252" s="7"/>
    </row>
    <row r="254253" spans="1:1">
      <c r="A254253" s="7"/>
    </row>
    <row r="254254" spans="1:1">
      <c r="A254254" s="7"/>
    </row>
    <row r="254255" spans="1:1">
      <c r="A254255" s="7"/>
    </row>
    <row r="254256" spans="1:1">
      <c r="A254256" s="7"/>
    </row>
    <row r="254257" spans="1:1">
      <c r="A254257" s="7"/>
    </row>
    <row r="254258" spans="1:1">
      <c r="A254258" s="7"/>
    </row>
    <row r="254259" spans="1:1">
      <c r="A254259" s="7"/>
    </row>
    <row r="254260" spans="1:1">
      <c r="A254260" s="7"/>
    </row>
    <row r="254261" spans="1:1">
      <c r="A254261" s="7"/>
    </row>
    <row r="254262" spans="1:1">
      <c r="A254262" s="7"/>
    </row>
    <row r="254263" spans="1:1">
      <c r="A254263" s="7"/>
    </row>
    <row r="254264" spans="1:1">
      <c r="A254264" s="7"/>
    </row>
    <row r="254265" spans="1:1">
      <c r="A254265" s="7"/>
    </row>
    <row r="254266" spans="1:1">
      <c r="A254266" s="7"/>
    </row>
    <row r="254267" spans="1:1">
      <c r="A254267" s="7"/>
    </row>
    <row r="254268" spans="1:1">
      <c r="A254268" s="7"/>
    </row>
    <row r="254269" spans="1:1">
      <c r="A254269" s="7"/>
    </row>
    <row r="254270" spans="1:1">
      <c r="A254270" s="7"/>
    </row>
    <row r="254271" spans="1:1">
      <c r="A254271" s="7"/>
    </row>
    <row r="254272" spans="1:1">
      <c r="A254272" s="7"/>
    </row>
    <row r="254273" spans="1:1">
      <c r="A254273" s="7"/>
    </row>
    <row r="254274" spans="1:1">
      <c r="A254274" s="7"/>
    </row>
    <row r="254275" spans="1:1">
      <c r="A254275" s="7"/>
    </row>
    <row r="254276" spans="1:1">
      <c r="A254276" s="7"/>
    </row>
    <row r="254277" spans="1:1">
      <c r="A254277" s="7"/>
    </row>
    <row r="254278" spans="1:1">
      <c r="A254278" s="7"/>
    </row>
    <row r="254279" spans="1:1">
      <c r="A254279" s="7"/>
    </row>
    <row r="254280" spans="1:1">
      <c r="A254280" s="7"/>
    </row>
    <row r="254281" spans="1:1">
      <c r="A254281" s="7"/>
    </row>
    <row r="254282" spans="1:1">
      <c r="A254282" s="7"/>
    </row>
    <row r="254283" spans="1:1">
      <c r="A254283" s="7"/>
    </row>
    <row r="254284" spans="1:1">
      <c r="A254284" s="7"/>
    </row>
    <row r="254285" spans="1:1">
      <c r="A254285" s="7"/>
    </row>
    <row r="254286" spans="1:1">
      <c r="A254286" s="7"/>
    </row>
    <row r="254287" spans="1:1">
      <c r="A254287" s="7"/>
    </row>
    <row r="254288" spans="1:1">
      <c r="A254288" s="7"/>
    </row>
    <row r="254289" spans="1:1">
      <c r="A254289" s="7"/>
    </row>
    <row r="254290" spans="1:1">
      <c r="A254290" s="7"/>
    </row>
    <row r="254291" spans="1:1">
      <c r="A254291" s="7"/>
    </row>
    <row r="254292" spans="1:1">
      <c r="A254292" s="7"/>
    </row>
    <row r="254293" spans="1:1">
      <c r="A254293" s="7"/>
    </row>
    <row r="254294" spans="1:1">
      <c r="A254294" s="7"/>
    </row>
    <row r="254295" spans="1:1">
      <c r="A254295" s="7"/>
    </row>
    <row r="254296" spans="1:1">
      <c r="A254296" s="7"/>
    </row>
    <row r="254297" spans="1:1">
      <c r="A254297" s="7"/>
    </row>
    <row r="254298" spans="1:1">
      <c r="A254298" s="7"/>
    </row>
    <row r="254299" spans="1:1">
      <c r="A254299" s="7"/>
    </row>
    <row r="254300" spans="1:1">
      <c r="A254300" s="7"/>
    </row>
    <row r="254301" spans="1:1">
      <c r="A254301" s="7"/>
    </row>
    <row r="254302" spans="1:1">
      <c r="A254302" s="7"/>
    </row>
    <row r="254303" spans="1:1">
      <c r="A254303" s="7"/>
    </row>
    <row r="254304" spans="1:1">
      <c r="A254304" s="7"/>
    </row>
    <row r="254305" spans="1:1">
      <c r="A254305" s="7"/>
    </row>
    <row r="254306" spans="1:1">
      <c r="A254306" s="7"/>
    </row>
    <row r="254307" spans="1:1">
      <c r="A254307" s="7"/>
    </row>
    <row r="254308" spans="1:1">
      <c r="A254308" s="7"/>
    </row>
    <row r="254309" spans="1:1">
      <c r="A254309" s="7"/>
    </row>
    <row r="254310" spans="1:1">
      <c r="A254310" s="7"/>
    </row>
    <row r="254311" spans="1:1">
      <c r="A254311" s="7"/>
    </row>
    <row r="254312" spans="1:1">
      <c r="A254312" s="7"/>
    </row>
    <row r="254313" spans="1:1">
      <c r="A254313" s="7"/>
    </row>
    <row r="254314" spans="1:1">
      <c r="A254314" s="7"/>
    </row>
    <row r="254315" spans="1:1">
      <c r="A254315" s="7"/>
    </row>
    <row r="254316" spans="1:1">
      <c r="A254316" s="7"/>
    </row>
    <row r="254317" spans="1:1">
      <c r="A254317" s="7"/>
    </row>
    <row r="254318" spans="1:1">
      <c r="A254318" s="7"/>
    </row>
    <row r="254319" spans="1:1">
      <c r="A254319" s="7"/>
    </row>
    <row r="254320" spans="1:1">
      <c r="A254320" s="7"/>
    </row>
    <row r="254321" spans="1:1">
      <c r="A254321" s="7"/>
    </row>
    <row r="254322" spans="1:1">
      <c r="A254322" s="7"/>
    </row>
    <row r="254323" spans="1:1">
      <c r="A254323" s="7"/>
    </row>
    <row r="254324" spans="1:1">
      <c r="A254324" s="7"/>
    </row>
    <row r="254325" spans="1:1">
      <c r="A254325" s="7"/>
    </row>
    <row r="254326" spans="1:1">
      <c r="A254326" s="7"/>
    </row>
    <row r="254327" spans="1:1">
      <c r="A254327" s="7"/>
    </row>
    <row r="254328" spans="1:1">
      <c r="A254328" s="7"/>
    </row>
    <row r="254329" spans="1:1">
      <c r="A254329" s="7"/>
    </row>
    <row r="254330" spans="1:1">
      <c r="A254330" s="7"/>
    </row>
    <row r="254331" spans="1:1">
      <c r="A254331" s="7"/>
    </row>
    <row r="254332" spans="1:1">
      <c r="A254332" s="7"/>
    </row>
    <row r="254333" spans="1:1">
      <c r="A254333" s="7"/>
    </row>
    <row r="254334" spans="1:1">
      <c r="A254334" s="7"/>
    </row>
    <row r="254335" spans="1:1">
      <c r="A254335" s="7"/>
    </row>
    <row r="254336" spans="1:1">
      <c r="A254336" s="7"/>
    </row>
    <row r="254337" spans="1:1">
      <c r="A254337" s="7"/>
    </row>
    <row r="254338" spans="1:1">
      <c r="A254338" s="7"/>
    </row>
    <row r="254339" spans="1:1">
      <c r="A254339" s="7"/>
    </row>
    <row r="254340" spans="1:1">
      <c r="A254340" s="7"/>
    </row>
    <row r="254341" spans="1:1">
      <c r="A254341" s="7"/>
    </row>
    <row r="254342" spans="1:1">
      <c r="A254342" s="7"/>
    </row>
    <row r="254343" spans="1:1">
      <c r="A254343" s="7"/>
    </row>
    <row r="254344" spans="1:1">
      <c r="A254344" s="7"/>
    </row>
    <row r="254345" spans="1:1">
      <c r="A254345" s="7"/>
    </row>
    <row r="254346" spans="1:1">
      <c r="A254346" s="7"/>
    </row>
    <row r="254347" spans="1:1">
      <c r="A254347" s="7"/>
    </row>
    <row r="254348" spans="1:1">
      <c r="A254348" s="7"/>
    </row>
    <row r="254349" spans="1:1">
      <c r="A254349" s="7"/>
    </row>
    <row r="254350" spans="1:1">
      <c r="A254350" s="7"/>
    </row>
    <row r="254351" spans="1:1">
      <c r="A254351" s="7"/>
    </row>
    <row r="254352" spans="1:1">
      <c r="A254352" s="7"/>
    </row>
    <row r="254353" spans="1:1">
      <c r="A254353" s="7"/>
    </row>
    <row r="254354" spans="1:1">
      <c r="A254354" s="7"/>
    </row>
    <row r="254355" spans="1:1">
      <c r="A254355" s="7"/>
    </row>
    <row r="254356" spans="1:1">
      <c r="A254356" s="7"/>
    </row>
    <row r="254357" spans="1:1">
      <c r="A254357" s="7"/>
    </row>
    <row r="254358" spans="1:1">
      <c r="A254358" s="7"/>
    </row>
    <row r="254359" spans="1:1">
      <c r="A254359" s="7"/>
    </row>
    <row r="254360" spans="1:1">
      <c r="A254360" s="7"/>
    </row>
    <row r="254361" spans="1:1">
      <c r="A254361" s="7"/>
    </row>
    <row r="254362" spans="1:1">
      <c r="A254362" s="7"/>
    </row>
    <row r="254363" spans="1:1">
      <c r="A254363" s="7"/>
    </row>
    <row r="254364" spans="1:1">
      <c r="A254364" s="7"/>
    </row>
    <row r="254365" spans="1:1">
      <c r="A254365" s="7"/>
    </row>
    <row r="254366" spans="1:1">
      <c r="A254366" s="7"/>
    </row>
    <row r="254367" spans="1:1">
      <c r="A254367" s="7"/>
    </row>
    <row r="254368" spans="1:1">
      <c r="A254368" s="7"/>
    </row>
    <row r="254369" spans="1:1">
      <c r="A254369" s="7"/>
    </row>
    <row r="254370" spans="1:1">
      <c r="A254370" s="7"/>
    </row>
    <row r="254371" spans="1:1">
      <c r="A254371" s="7"/>
    </row>
    <row r="254372" spans="1:1">
      <c r="A254372" s="7"/>
    </row>
    <row r="254373" spans="1:1">
      <c r="A254373" s="7"/>
    </row>
    <row r="254374" spans="1:1">
      <c r="A254374" s="7"/>
    </row>
    <row r="254375" spans="1:1">
      <c r="A254375" s="7"/>
    </row>
    <row r="254376" spans="1:1">
      <c r="A254376" s="7"/>
    </row>
    <row r="254377" spans="1:1">
      <c r="A254377" s="7"/>
    </row>
    <row r="254378" spans="1:1">
      <c r="A254378" s="7"/>
    </row>
    <row r="254379" spans="1:1">
      <c r="A254379" s="7"/>
    </row>
    <row r="254380" spans="1:1">
      <c r="A254380" s="7"/>
    </row>
    <row r="254381" spans="1:1">
      <c r="A254381" s="7"/>
    </row>
    <row r="254382" spans="1:1">
      <c r="A254382" s="7"/>
    </row>
    <row r="254383" spans="1:1">
      <c r="A254383" s="7"/>
    </row>
    <row r="254384" spans="1:1">
      <c r="A254384" s="7"/>
    </row>
    <row r="254385" spans="1:1">
      <c r="A254385" s="7"/>
    </row>
    <row r="254386" spans="1:1">
      <c r="A254386" s="7"/>
    </row>
    <row r="254387" spans="1:1">
      <c r="A254387" s="7"/>
    </row>
    <row r="254388" spans="1:1">
      <c r="A254388" s="7"/>
    </row>
    <row r="254389" spans="1:1">
      <c r="A254389" s="7"/>
    </row>
    <row r="254390" spans="1:1">
      <c r="A254390" s="7"/>
    </row>
    <row r="254391" spans="1:1">
      <c r="A254391" s="7"/>
    </row>
    <row r="254392" spans="1:1">
      <c r="A254392" s="7"/>
    </row>
    <row r="254393" spans="1:1">
      <c r="A254393" s="7"/>
    </row>
    <row r="254394" spans="1:1">
      <c r="A254394" s="7"/>
    </row>
    <row r="254395" spans="1:1">
      <c r="A254395" s="7"/>
    </row>
    <row r="254396" spans="1:1">
      <c r="A254396" s="7"/>
    </row>
    <row r="254397" spans="1:1">
      <c r="A254397" s="7"/>
    </row>
    <row r="254398" spans="1:1">
      <c r="A254398" s="7"/>
    </row>
    <row r="254399" spans="1:1">
      <c r="A254399" s="7"/>
    </row>
    <row r="254400" spans="1:1">
      <c r="A254400" s="7"/>
    </row>
    <row r="254401" spans="1:1">
      <c r="A254401" s="7"/>
    </row>
    <row r="254402" spans="1:1">
      <c r="A254402" s="7"/>
    </row>
    <row r="254403" spans="1:1">
      <c r="A254403" s="7"/>
    </row>
    <row r="254404" spans="1:1">
      <c r="A254404" s="7"/>
    </row>
    <row r="254405" spans="1:1">
      <c r="A254405" s="7"/>
    </row>
    <row r="254406" spans="1:1">
      <c r="A254406" s="7"/>
    </row>
    <row r="254407" spans="1:1">
      <c r="A254407" s="7"/>
    </row>
    <row r="254408" spans="1:1">
      <c r="A254408" s="7"/>
    </row>
    <row r="254409" spans="1:1">
      <c r="A254409" s="7"/>
    </row>
    <row r="254410" spans="1:1">
      <c r="A254410" s="7"/>
    </row>
    <row r="254411" spans="1:1">
      <c r="A254411" s="7"/>
    </row>
    <row r="254412" spans="1:1">
      <c r="A254412" s="7"/>
    </row>
    <row r="254413" spans="1:1">
      <c r="A254413" s="7"/>
    </row>
    <row r="254414" spans="1:1">
      <c r="A254414" s="7"/>
    </row>
    <row r="254415" spans="1:1">
      <c r="A254415" s="7"/>
    </row>
    <row r="254416" spans="1:1">
      <c r="A254416" s="7"/>
    </row>
    <row r="254417" spans="1:1">
      <c r="A254417" s="7"/>
    </row>
    <row r="254418" spans="1:1">
      <c r="A254418" s="7"/>
    </row>
    <row r="254419" spans="1:1">
      <c r="A254419" s="7"/>
    </row>
    <row r="254420" spans="1:1">
      <c r="A254420" s="7"/>
    </row>
    <row r="254421" spans="1:1">
      <c r="A254421" s="7"/>
    </row>
    <row r="254422" spans="1:1">
      <c r="A254422" s="7"/>
    </row>
    <row r="254423" spans="1:1">
      <c r="A254423" s="7"/>
    </row>
    <row r="254424" spans="1:1">
      <c r="A254424" s="7"/>
    </row>
    <row r="254425" spans="1:1">
      <c r="A254425" s="7"/>
    </row>
    <row r="254426" spans="1:1">
      <c r="A254426" s="7"/>
    </row>
    <row r="254427" spans="1:1">
      <c r="A254427" s="7"/>
    </row>
    <row r="254428" spans="1:1">
      <c r="A254428" s="7"/>
    </row>
    <row r="254429" spans="1:1">
      <c r="A254429" s="7"/>
    </row>
    <row r="254430" spans="1:1">
      <c r="A254430" s="7"/>
    </row>
    <row r="254431" spans="1:1">
      <c r="A254431" s="7"/>
    </row>
    <row r="254432" spans="1:1">
      <c r="A254432" s="7"/>
    </row>
    <row r="254433" spans="1:1">
      <c r="A254433" s="7"/>
    </row>
    <row r="254434" spans="1:1">
      <c r="A254434" s="7"/>
    </row>
    <row r="254435" spans="1:1">
      <c r="A254435" s="7"/>
    </row>
    <row r="254436" spans="1:1">
      <c r="A254436" s="7"/>
    </row>
    <row r="254437" spans="1:1">
      <c r="A254437" s="7"/>
    </row>
    <row r="254438" spans="1:1">
      <c r="A254438" s="7"/>
    </row>
    <row r="254439" spans="1:1">
      <c r="A254439" s="7"/>
    </row>
    <row r="254440" spans="1:1">
      <c r="A254440" s="7"/>
    </row>
    <row r="254441" spans="1:1">
      <c r="A254441" s="7"/>
    </row>
    <row r="254442" spans="1:1">
      <c r="A254442" s="7"/>
    </row>
    <row r="254443" spans="1:1">
      <c r="A254443" s="7"/>
    </row>
    <row r="254444" spans="1:1">
      <c r="A254444" s="7"/>
    </row>
    <row r="254445" spans="1:1">
      <c r="A254445" s="7"/>
    </row>
    <row r="254446" spans="1:1">
      <c r="A254446" s="7"/>
    </row>
    <row r="254447" spans="1:1">
      <c r="A254447" s="7"/>
    </row>
    <row r="254448" spans="1:1">
      <c r="A254448" s="7"/>
    </row>
    <row r="254449" spans="1:1">
      <c r="A254449" s="7"/>
    </row>
    <row r="254450" spans="1:1">
      <c r="A254450" s="7"/>
    </row>
    <row r="254451" spans="1:1">
      <c r="A254451" s="7"/>
    </row>
    <row r="254452" spans="1:1">
      <c r="A254452" s="7"/>
    </row>
    <row r="254453" spans="1:1">
      <c r="A254453" s="7"/>
    </row>
    <row r="254454" spans="1:1">
      <c r="A254454" s="7"/>
    </row>
    <row r="254455" spans="1:1">
      <c r="A254455" s="7"/>
    </row>
    <row r="254456" spans="1:1">
      <c r="A254456" s="7"/>
    </row>
    <row r="254457" spans="1:1">
      <c r="A254457" s="7"/>
    </row>
    <row r="254458" spans="1:1">
      <c r="A254458" s="7"/>
    </row>
    <row r="254459" spans="1:1">
      <c r="A254459" s="7"/>
    </row>
    <row r="254460" spans="1:1">
      <c r="A254460" s="7"/>
    </row>
    <row r="254461" spans="1:1">
      <c r="A254461" s="7"/>
    </row>
    <row r="254462" spans="1:1">
      <c r="A254462" s="7"/>
    </row>
    <row r="254463" spans="1:1">
      <c r="A254463" s="7"/>
    </row>
    <row r="254464" spans="1:1">
      <c r="A254464" s="7"/>
    </row>
    <row r="254465" spans="1:1">
      <c r="A254465" s="7"/>
    </row>
    <row r="254466" spans="1:1">
      <c r="A254466" s="7"/>
    </row>
    <row r="254467" spans="1:1">
      <c r="A254467" s="7"/>
    </row>
    <row r="254468" spans="1:1">
      <c r="A254468" s="7"/>
    </row>
    <row r="254469" spans="1:1">
      <c r="A254469" s="7"/>
    </row>
    <row r="254470" spans="1:1">
      <c r="A254470" s="7"/>
    </row>
    <row r="254471" spans="1:1">
      <c r="A254471" s="7"/>
    </row>
    <row r="254472" spans="1:1">
      <c r="A254472" s="7"/>
    </row>
    <row r="254473" spans="1:1">
      <c r="A254473" s="7"/>
    </row>
    <row r="254474" spans="1:1">
      <c r="A254474" s="7"/>
    </row>
    <row r="254475" spans="1:1">
      <c r="A254475" s="7"/>
    </row>
    <row r="254476" spans="1:1">
      <c r="A254476" s="7"/>
    </row>
    <row r="254477" spans="1:1">
      <c r="A254477" s="7"/>
    </row>
    <row r="254478" spans="1:1">
      <c r="A254478" s="7"/>
    </row>
    <row r="254479" spans="1:1">
      <c r="A254479" s="7"/>
    </row>
    <row r="254480" spans="1:1">
      <c r="A254480" s="7"/>
    </row>
    <row r="254481" spans="1:1">
      <c r="A254481" s="7"/>
    </row>
    <row r="254482" spans="1:1">
      <c r="A254482" s="7"/>
    </row>
    <row r="254483" spans="1:1">
      <c r="A254483" s="7"/>
    </row>
    <row r="254484" spans="1:1">
      <c r="A254484" s="7"/>
    </row>
    <row r="254485" spans="1:1">
      <c r="A254485" s="7"/>
    </row>
    <row r="254486" spans="1:1">
      <c r="A254486" s="7"/>
    </row>
    <row r="254487" spans="1:1">
      <c r="A254487" s="7"/>
    </row>
    <row r="254488" spans="1:1">
      <c r="A254488" s="7"/>
    </row>
    <row r="254489" spans="1:1">
      <c r="A254489" s="7"/>
    </row>
    <row r="254490" spans="1:1">
      <c r="A254490" s="7"/>
    </row>
    <row r="254491" spans="1:1">
      <c r="A254491" s="7"/>
    </row>
    <row r="254492" spans="1:1">
      <c r="A254492" s="7"/>
    </row>
    <row r="254493" spans="1:1">
      <c r="A254493" s="7"/>
    </row>
    <row r="254494" spans="1:1">
      <c r="A254494" s="7"/>
    </row>
    <row r="254495" spans="1:1">
      <c r="A254495" s="7"/>
    </row>
    <row r="254496" spans="1:1">
      <c r="A254496" s="7"/>
    </row>
    <row r="254497" spans="1:1">
      <c r="A254497" s="7"/>
    </row>
    <row r="254498" spans="1:1">
      <c r="A254498" s="7"/>
    </row>
    <row r="254499" spans="1:1">
      <c r="A254499" s="7"/>
    </row>
    <row r="254500" spans="1:1">
      <c r="A254500" s="7"/>
    </row>
    <row r="254501" spans="1:1">
      <c r="A254501" s="7"/>
    </row>
    <row r="254502" spans="1:1">
      <c r="A254502" s="7"/>
    </row>
    <row r="254503" spans="1:1">
      <c r="A254503" s="7"/>
    </row>
    <row r="254504" spans="1:1">
      <c r="A254504" s="7"/>
    </row>
    <row r="254505" spans="1:1">
      <c r="A254505" s="7"/>
    </row>
    <row r="254506" spans="1:1">
      <c r="A254506" s="7"/>
    </row>
    <row r="254507" spans="1:1">
      <c r="A254507" s="7"/>
    </row>
    <row r="254508" spans="1:1">
      <c r="A254508" s="7"/>
    </row>
    <row r="254509" spans="1:1">
      <c r="A254509" s="7"/>
    </row>
    <row r="254510" spans="1:1">
      <c r="A254510" s="7"/>
    </row>
    <row r="254511" spans="1:1">
      <c r="A254511" s="7"/>
    </row>
    <row r="254512" spans="1:1">
      <c r="A254512" s="7"/>
    </row>
    <row r="254513" spans="1:1">
      <c r="A254513" s="7"/>
    </row>
    <row r="254514" spans="1:1">
      <c r="A254514" s="7"/>
    </row>
    <row r="254515" spans="1:1">
      <c r="A254515" s="7"/>
    </row>
    <row r="254516" spans="1:1">
      <c r="A254516" s="7"/>
    </row>
    <row r="254517" spans="1:1">
      <c r="A254517" s="7"/>
    </row>
    <row r="254518" spans="1:1">
      <c r="A254518" s="7"/>
    </row>
    <row r="254519" spans="1:1">
      <c r="A254519" s="7"/>
    </row>
    <row r="254520" spans="1:1">
      <c r="A254520" s="7"/>
    </row>
    <row r="254521" spans="1:1">
      <c r="A254521" s="7"/>
    </row>
    <row r="254522" spans="1:1">
      <c r="A254522" s="7"/>
    </row>
    <row r="254523" spans="1:1">
      <c r="A254523" s="7"/>
    </row>
    <row r="254524" spans="1:1">
      <c r="A254524" s="7"/>
    </row>
    <row r="254525" spans="1:1">
      <c r="A254525" s="7"/>
    </row>
    <row r="254526" spans="1:1">
      <c r="A254526" s="7"/>
    </row>
    <row r="254527" spans="1:1">
      <c r="A254527" s="7"/>
    </row>
    <row r="254528" spans="1:1">
      <c r="A254528" s="7"/>
    </row>
    <row r="254529" spans="1:1">
      <c r="A254529" s="7"/>
    </row>
    <row r="254530" spans="1:1">
      <c r="A254530" s="7"/>
    </row>
    <row r="254531" spans="1:1">
      <c r="A254531" s="7"/>
    </row>
    <row r="254532" spans="1:1">
      <c r="A254532" s="7"/>
    </row>
    <row r="254533" spans="1:1">
      <c r="A254533" s="7"/>
    </row>
    <row r="254534" spans="1:1">
      <c r="A254534" s="7"/>
    </row>
    <row r="254535" spans="1:1">
      <c r="A254535" s="7"/>
    </row>
    <row r="254536" spans="1:1">
      <c r="A254536" s="7"/>
    </row>
    <row r="254537" spans="1:1">
      <c r="A254537" s="7"/>
    </row>
    <row r="254538" spans="1:1">
      <c r="A254538" s="7"/>
    </row>
    <row r="254539" spans="1:1">
      <c r="A254539" s="7"/>
    </row>
    <row r="254540" spans="1:1">
      <c r="A254540" s="7"/>
    </row>
    <row r="254541" spans="1:1">
      <c r="A254541" s="7"/>
    </row>
    <row r="254542" spans="1:1">
      <c r="A254542" s="7"/>
    </row>
    <row r="254543" spans="1:1">
      <c r="A254543" s="7"/>
    </row>
    <row r="254544" spans="1:1">
      <c r="A254544" s="7"/>
    </row>
    <row r="254545" spans="1:1">
      <c r="A254545" s="7"/>
    </row>
    <row r="254546" spans="1:1">
      <c r="A254546" s="7"/>
    </row>
    <row r="254547" spans="1:1">
      <c r="A254547" s="7"/>
    </row>
    <row r="254548" spans="1:1">
      <c r="A254548" s="7"/>
    </row>
    <row r="254549" spans="1:1">
      <c r="A254549" s="7"/>
    </row>
    <row r="254550" spans="1:1">
      <c r="A254550" s="7"/>
    </row>
    <row r="254551" spans="1:1">
      <c r="A254551" s="7"/>
    </row>
    <row r="254552" spans="1:1">
      <c r="A254552" s="7"/>
    </row>
    <row r="254553" spans="1:1">
      <c r="A254553" s="7"/>
    </row>
    <row r="254554" spans="1:1">
      <c r="A254554" s="7"/>
    </row>
    <row r="254555" spans="1:1">
      <c r="A254555" s="7"/>
    </row>
    <row r="254556" spans="1:1">
      <c r="A254556" s="7"/>
    </row>
    <row r="254557" spans="1:1">
      <c r="A254557" s="7"/>
    </row>
    <row r="254558" spans="1:1">
      <c r="A254558" s="7"/>
    </row>
    <row r="254559" spans="1:1">
      <c r="A254559" s="7"/>
    </row>
    <row r="254560" spans="1:1">
      <c r="A254560" s="7"/>
    </row>
    <row r="254561" spans="1:1">
      <c r="A254561" s="7"/>
    </row>
    <row r="254562" spans="1:1">
      <c r="A254562" s="7"/>
    </row>
    <row r="254563" spans="1:1">
      <c r="A254563" s="7"/>
    </row>
    <row r="254564" spans="1:1">
      <c r="A254564" s="7"/>
    </row>
    <row r="254565" spans="1:1">
      <c r="A254565" s="7"/>
    </row>
    <row r="254566" spans="1:1">
      <c r="A254566" s="7"/>
    </row>
    <row r="254567" spans="1:1">
      <c r="A254567" s="7"/>
    </row>
    <row r="254568" spans="1:1">
      <c r="A254568" s="7"/>
    </row>
    <row r="254569" spans="1:1">
      <c r="A254569" s="7"/>
    </row>
    <row r="254570" spans="1:1">
      <c r="A254570" s="7"/>
    </row>
    <row r="254571" spans="1:1">
      <c r="A254571" s="7"/>
    </row>
    <row r="254572" spans="1:1">
      <c r="A254572" s="7"/>
    </row>
    <row r="254573" spans="1:1">
      <c r="A254573" s="7"/>
    </row>
    <row r="254574" spans="1:1">
      <c r="A254574" s="7"/>
    </row>
    <row r="254575" spans="1:1">
      <c r="A254575" s="7"/>
    </row>
    <row r="254576" spans="1:1">
      <c r="A254576" s="7"/>
    </row>
    <row r="254577" spans="1:1">
      <c r="A254577" s="7"/>
    </row>
    <row r="254578" spans="1:1">
      <c r="A254578" s="7"/>
    </row>
    <row r="254579" spans="1:1">
      <c r="A254579" s="7"/>
    </row>
    <row r="254580" spans="1:1">
      <c r="A254580" s="7"/>
    </row>
    <row r="254581" spans="1:1">
      <c r="A254581" s="7"/>
    </row>
    <row r="254582" spans="1:1">
      <c r="A254582" s="7"/>
    </row>
    <row r="254583" spans="1:1">
      <c r="A254583" s="7"/>
    </row>
    <row r="254584" spans="1:1">
      <c r="A254584" s="7"/>
    </row>
    <row r="254585" spans="1:1">
      <c r="A254585" s="7"/>
    </row>
    <row r="254586" spans="1:1">
      <c r="A254586" s="7"/>
    </row>
    <row r="254587" spans="1:1">
      <c r="A254587" s="7"/>
    </row>
    <row r="254588" spans="1:1">
      <c r="A254588" s="7"/>
    </row>
    <row r="254589" spans="1:1">
      <c r="A254589" s="7"/>
    </row>
    <row r="254590" spans="1:1">
      <c r="A254590" s="7"/>
    </row>
    <row r="254591" spans="1:1">
      <c r="A254591" s="7"/>
    </row>
    <row r="254592" spans="1:1">
      <c r="A254592" s="7"/>
    </row>
    <row r="254593" spans="1:1">
      <c r="A254593" s="7"/>
    </row>
    <row r="254594" spans="1:1">
      <c r="A254594" s="7"/>
    </row>
    <row r="254595" spans="1:1">
      <c r="A254595" s="7"/>
    </row>
    <row r="254596" spans="1:1">
      <c r="A254596" s="7"/>
    </row>
    <row r="254597" spans="1:1">
      <c r="A254597" s="7"/>
    </row>
    <row r="254598" spans="1:1">
      <c r="A254598" s="7"/>
    </row>
    <row r="254599" spans="1:1">
      <c r="A254599" s="7"/>
    </row>
    <row r="254600" spans="1:1">
      <c r="A254600" s="7"/>
    </row>
    <row r="254601" spans="1:1">
      <c r="A254601" s="7"/>
    </row>
    <row r="254602" spans="1:1">
      <c r="A254602" s="7"/>
    </row>
    <row r="254603" spans="1:1">
      <c r="A254603" s="7"/>
    </row>
    <row r="254604" spans="1:1">
      <c r="A254604" s="7"/>
    </row>
    <row r="254605" spans="1:1">
      <c r="A254605" s="7"/>
    </row>
    <row r="254606" spans="1:1">
      <c r="A254606" s="7"/>
    </row>
    <row r="254607" spans="1:1">
      <c r="A254607" s="7"/>
    </row>
    <row r="254608" spans="1:1">
      <c r="A254608" s="7"/>
    </row>
    <row r="254609" spans="1:1">
      <c r="A254609" s="7"/>
    </row>
    <row r="254610" spans="1:1">
      <c r="A254610" s="7"/>
    </row>
    <row r="254611" spans="1:1">
      <c r="A254611" s="7"/>
    </row>
    <row r="254612" spans="1:1">
      <c r="A254612" s="7"/>
    </row>
    <row r="254613" spans="1:1">
      <c r="A254613" s="7"/>
    </row>
    <row r="254614" spans="1:1">
      <c r="A254614" s="7"/>
    </row>
    <row r="254615" spans="1:1">
      <c r="A254615" s="7"/>
    </row>
    <row r="254616" spans="1:1">
      <c r="A254616" s="7"/>
    </row>
    <row r="254617" spans="1:1">
      <c r="A254617" s="7"/>
    </row>
    <row r="254618" spans="1:1">
      <c r="A254618" s="7"/>
    </row>
    <row r="254619" spans="1:1">
      <c r="A254619" s="7"/>
    </row>
    <row r="254620" spans="1:1">
      <c r="A254620" s="7"/>
    </row>
    <row r="254621" spans="1:1">
      <c r="A254621" s="7"/>
    </row>
    <row r="254622" spans="1:1">
      <c r="A254622" s="7"/>
    </row>
    <row r="254623" spans="1:1">
      <c r="A254623" s="7"/>
    </row>
    <row r="254624" spans="1:1">
      <c r="A254624" s="7"/>
    </row>
    <row r="254625" spans="1:1">
      <c r="A254625" s="7"/>
    </row>
    <row r="254626" spans="1:1">
      <c r="A254626" s="7"/>
    </row>
    <row r="254627" spans="1:1">
      <c r="A254627" s="7"/>
    </row>
    <row r="254628" spans="1:1">
      <c r="A254628" s="7"/>
    </row>
    <row r="254629" spans="1:1">
      <c r="A254629" s="7"/>
    </row>
    <row r="254630" spans="1:1">
      <c r="A254630" s="7"/>
    </row>
    <row r="254631" spans="1:1">
      <c r="A254631" s="7"/>
    </row>
    <row r="254632" spans="1:1">
      <c r="A254632" s="7"/>
    </row>
    <row r="254633" spans="1:1">
      <c r="A254633" s="7"/>
    </row>
    <row r="254634" spans="1:1">
      <c r="A254634" s="7"/>
    </row>
    <row r="254635" spans="1:1">
      <c r="A254635" s="7"/>
    </row>
    <row r="254636" spans="1:1">
      <c r="A254636" s="7"/>
    </row>
    <row r="254637" spans="1:1">
      <c r="A254637" s="7"/>
    </row>
    <row r="254638" spans="1:1">
      <c r="A254638" s="7"/>
    </row>
    <row r="254639" spans="1:1">
      <c r="A254639" s="7"/>
    </row>
    <row r="254640" spans="1:1">
      <c r="A254640" s="7"/>
    </row>
    <row r="254641" spans="1:1">
      <c r="A254641" s="7"/>
    </row>
    <row r="254642" spans="1:1">
      <c r="A254642" s="7"/>
    </row>
    <row r="254643" spans="1:1">
      <c r="A254643" s="7"/>
    </row>
    <row r="254644" spans="1:1">
      <c r="A254644" s="7"/>
    </row>
    <row r="254645" spans="1:1">
      <c r="A254645" s="7"/>
    </row>
    <row r="254646" spans="1:1">
      <c r="A254646" s="7"/>
    </row>
    <row r="254647" spans="1:1">
      <c r="A254647" s="7"/>
    </row>
    <row r="254648" spans="1:1">
      <c r="A254648" s="7"/>
    </row>
    <row r="254649" spans="1:1">
      <c r="A254649" s="7"/>
    </row>
    <row r="254650" spans="1:1">
      <c r="A254650" s="7"/>
    </row>
    <row r="254651" spans="1:1">
      <c r="A254651" s="7"/>
    </row>
    <row r="254652" spans="1:1">
      <c r="A254652" s="7"/>
    </row>
    <row r="254653" spans="1:1">
      <c r="A254653" s="7"/>
    </row>
    <row r="254654" spans="1:1">
      <c r="A254654" s="7"/>
    </row>
    <row r="254655" spans="1:1">
      <c r="A254655" s="7"/>
    </row>
    <row r="254656" spans="1:1">
      <c r="A254656" s="7"/>
    </row>
    <row r="254657" spans="1:1">
      <c r="A254657" s="7"/>
    </row>
    <row r="254658" spans="1:1">
      <c r="A254658" s="7"/>
    </row>
    <row r="254659" spans="1:1">
      <c r="A254659" s="7"/>
    </row>
    <row r="254660" spans="1:1">
      <c r="A254660" s="7"/>
    </row>
    <row r="254661" spans="1:1">
      <c r="A254661" s="7"/>
    </row>
    <row r="254662" spans="1:1">
      <c r="A254662" s="7"/>
    </row>
    <row r="254663" spans="1:1">
      <c r="A254663" s="7"/>
    </row>
    <row r="254664" spans="1:1">
      <c r="A254664" s="7"/>
    </row>
    <row r="254665" spans="1:1">
      <c r="A254665" s="7"/>
    </row>
    <row r="254666" spans="1:1">
      <c r="A254666" s="7"/>
    </row>
    <row r="254667" spans="1:1">
      <c r="A254667" s="7"/>
    </row>
    <row r="254668" spans="1:1">
      <c r="A254668" s="7"/>
    </row>
    <row r="254669" spans="1:1">
      <c r="A254669" s="7"/>
    </row>
    <row r="254670" spans="1:1">
      <c r="A254670" s="7"/>
    </row>
    <row r="254671" spans="1:1">
      <c r="A254671" s="7"/>
    </row>
    <row r="254672" spans="1:1">
      <c r="A254672" s="7"/>
    </row>
    <row r="254673" spans="1:1">
      <c r="A254673" s="7"/>
    </row>
    <row r="254674" spans="1:1">
      <c r="A254674" s="7"/>
    </row>
    <row r="254675" spans="1:1">
      <c r="A254675" s="7"/>
    </row>
    <row r="254676" spans="1:1">
      <c r="A254676" s="7"/>
    </row>
    <row r="254677" spans="1:1">
      <c r="A254677" s="7"/>
    </row>
    <row r="254678" spans="1:1">
      <c r="A254678" s="7"/>
    </row>
    <row r="254679" spans="1:1">
      <c r="A254679" s="7"/>
    </row>
    <row r="254680" spans="1:1">
      <c r="A254680" s="7"/>
    </row>
    <row r="254681" spans="1:1">
      <c r="A254681" s="7"/>
    </row>
    <row r="254682" spans="1:1">
      <c r="A254682" s="7"/>
    </row>
    <row r="254683" spans="1:1">
      <c r="A254683" s="7"/>
    </row>
    <row r="254684" spans="1:1">
      <c r="A254684" s="7"/>
    </row>
    <row r="254685" spans="1:1">
      <c r="A254685" s="7"/>
    </row>
    <row r="254686" spans="1:1">
      <c r="A254686" s="7"/>
    </row>
    <row r="254687" spans="1:1">
      <c r="A254687" s="7"/>
    </row>
    <row r="254688" spans="1:1">
      <c r="A254688" s="7"/>
    </row>
    <row r="254689" spans="1:1">
      <c r="A254689" s="7"/>
    </row>
    <row r="254690" spans="1:1">
      <c r="A254690" s="7"/>
    </row>
    <row r="254691" spans="1:1">
      <c r="A254691" s="7"/>
    </row>
    <row r="254692" spans="1:1">
      <c r="A254692" s="7"/>
    </row>
    <row r="254693" spans="1:1">
      <c r="A254693" s="7"/>
    </row>
    <row r="254694" spans="1:1">
      <c r="A254694" s="7"/>
    </row>
    <row r="254695" spans="1:1">
      <c r="A254695" s="7"/>
    </row>
    <row r="254696" spans="1:1">
      <c r="A254696" s="7"/>
    </row>
    <row r="254697" spans="1:1">
      <c r="A254697" s="7"/>
    </row>
    <row r="254698" spans="1:1">
      <c r="A254698" s="7"/>
    </row>
    <row r="254699" spans="1:1">
      <c r="A254699" s="7"/>
    </row>
    <row r="254700" spans="1:1">
      <c r="A254700" s="7"/>
    </row>
    <row r="254701" spans="1:1">
      <c r="A254701" s="7"/>
    </row>
    <row r="254702" spans="1:1">
      <c r="A254702" s="7"/>
    </row>
    <row r="254703" spans="1:1">
      <c r="A254703" s="7"/>
    </row>
    <row r="254704" spans="1:1">
      <c r="A254704" s="7"/>
    </row>
    <row r="254705" spans="1:1">
      <c r="A254705" s="7"/>
    </row>
    <row r="254706" spans="1:1">
      <c r="A254706" s="7"/>
    </row>
    <row r="254707" spans="1:1">
      <c r="A254707" s="7"/>
    </row>
    <row r="254708" spans="1:1">
      <c r="A254708" s="7"/>
    </row>
    <row r="254709" spans="1:1">
      <c r="A254709" s="7"/>
    </row>
    <row r="254710" spans="1:1">
      <c r="A254710" s="7"/>
    </row>
    <row r="254711" spans="1:1">
      <c r="A254711" s="7"/>
    </row>
    <row r="254712" spans="1:1">
      <c r="A254712" s="7"/>
    </row>
    <row r="254713" spans="1:1">
      <c r="A254713" s="7"/>
    </row>
    <row r="254714" spans="1:1">
      <c r="A254714" s="7"/>
    </row>
    <row r="254715" spans="1:1">
      <c r="A254715" s="7"/>
    </row>
    <row r="254716" spans="1:1">
      <c r="A254716" s="7"/>
    </row>
    <row r="254717" spans="1:1">
      <c r="A254717" s="7"/>
    </row>
    <row r="254718" spans="1:1">
      <c r="A254718" s="7"/>
    </row>
    <row r="254719" spans="1:1">
      <c r="A254719" s="7"/>
    </row>
    <row r="254720" spans="1:1">
      <c r="A254720" s="7"/>
    </row>
    <row r="254721" spans="1:1">
      <c r="A254721" s="7"/>
    </row>
    <row r="254722" spans="1:1">
      <c r="A254722" s="7"/>
    </row>
    <row r="254723" spans="1:1">
      <c r="A254723" s="7"/>
    </row>
    <row r="254724" spans="1:1">
      <c r="A254724" s="7"/>
    </row>
    <row r="254725" spans="1:1">
      <c r="A254725" s="7"/>
    </row>
    <row r="254726" spans="1:1">
      <c r="A254726" s="7"/>
    </row>
    <row r="254727" spans="1:1">
      <c r="A254727" s="7"/>
    </row>
    <row r="254728" spans="1:1">
      <c r="A254728" s="7"/>
    </row>
    <row r="254729" spans="1:1">
      <c r="A254729" s="7"/>
    </row>
    <row r="254730" spans="1:1">
      <c r="A254730" s="7"/>
    </row>
    <row r="254731" spans="1:1">
      <c r="A254731" s="7"/>
    </row>
    <row r="254732" spans="1:1">
      <c r="A254732" s="7"/>
    </row>
    <row r="254733" spans="1:1">
      <c r="A254733" s="7"/>
    </row>
    <row r="254734" spans="1:1">
      <c r="A254734" s="7"/>
    </row>
    <row r="254735" spans="1:1">
      <c r="A254735" s="7"/>
    </row>
    <row r="254736" spans="1:1">
      <c r="A254736" s="7"/>
    </row>
    <row r="254737" spans="1:1">
      <c r="A254737" s="7"/>
    </row>
    <row r="254738" spans="1:1">
      <c r="A254738" s="7"/>
    </row>
    <row r="254739" spans="1:1">
      <c r="A254739" s="7"/>
    </row>
    <row r="254740" spans="1:1">
      <c r="A254740" s="7"/>
    </row>
    <row r="254741" spans="1:1">
      <c r="A254741" s="7"/>
    </row>
    <row r="254742" spans="1:1">
      <c r="A254742" s="7"/>
    </row>
    <row r="254743" spans="1:1">
      <c r="A254743" s="7"/>
    </row>
    <row r="254744" spans="1:1">
      <c r="A254744" s="7"/>
    </row>
    <row r="254745" spans="1:1">
      <c r="A254745" s="7"/>
    </row>
    <row r="254746" spans="1:1">
      <c r="A254746" s="7"/>
    </row>
    <row r="254747" spans="1:1">
      <c r="A254747" s="7"/>
    </row>
    <row r="254748" spans="1:1">
      <c r="A254748" s="7"/>
    </row>
    <row r="254749" spans="1:1">
      <c r="A254749" s="7"/>
    </row>
    <row r="254750" spans="1:1">
      <c r="A254750" s="7"/>
    </row>
    <row r="254751" spans="1:1">
      <c r="A254751" s="7"/>
    </row>
    <row r="254752" spans="1:1">
      <c r="A254752" s="7"/>
    </row>
    <row r="254753" spans="1:1">
      <c r="A254753" s="7"/>
    </row>
    <row r="254754" spans="1:1">
      <c r="A254754" s="7"/>
    </row>
    <row r="254755" spans="1:1">
      <c r="A254755" s="7"/>
    </row>
    <row r="254756" spans="1:1">
      <c r="A254756" s="7"/>
    </row>
    <row r="254757" spans="1:1">
      <c r="A254757" s="7"/>
    </row>
    <row r="254758" spans="1:1">
      <c r="A254758" s="7"/>
    </row>
    <row r="254759" spans="1:1">
      <c r="A254759" s="7"/>
    </row>
    <row r="254760" spans="1:1">
      <c r="A254760" s="7"/>
    </row>
    <row r="254761" spans="1:1">
      <c r="A254761" s="7"/>
    </row>
    <row r="254762" spans="1:1">
      <c r="A254762" s="7"/>
    </row>
    <row r="254763" spans="1:1">
      <c r="A254763" s="7"/>
    </row>
    <row r="254764" spans="1:1">
      <c r="A254764" s="7"/>
    </row>
    <row r="254765" spans="1:1">
      <c r="A254765" s="7"/>
    </row>
    <row r="254766" spans="1:1">
      <c r="A254766" s="7"/>
    </row>
    <row r="254767" spans="1:1">
      <c r="A254767" s="7"/>
    </row>
    <row r="254768" spans="1:1">
      <c r="A254768" s="7"/>
    </row>
    <row r="254769" spans="1:1">
      <c r="A254769" s="7"/>
    </row>
    <row r="254770" spans="1:1">
      <c r="A254770" s="7"/>
    </row>
    <row r="254771" spans="1:1">
      <c r="A254771" s="7"/>
    </row>
    <row r="254772" spans="1:1">
      <c r="A254772" s="7"/>
    </row>
    <row r="254773" spans="1:1">
      <c r="A254773" s="7"/>
    </row>
    <row r="254774" spans="1:1">
      <c r="A254774" s="7"/>
    </row>
    <row r="254775" spans="1:1">
      <c r="A254775" s="7"/>
    </row>
    <row r="254776" spans="1:1">
      <c r="A254776" s="7"/>
    </row>
    <row r="254777" spans="1:1">
      <c r="A254777" s="7"/>
    </row>
    <row r="254778" spans="1:1">
      <c r="A254778" s="7"/>
    </row>
    <row r="254779" spans="1:1">
      <c r="A254779" s="7"/>
    </row>
    <row r="254780" spans="1:1">
      <c r="A254780" s="7"/>
    </row>
    <row r="254781" spans="1:1">
      <c r="A254781" s="7"/>
    </row>
    <row r="254782" spans="1:1">
      <c r="A254782" s="7"/>
    </row>
    <row r="254783" spans="1:1">
      <c r="A254783" s="7"/>
    </row>
    <row r="254784" spans="1:1">
      <c r="A254784" s="7"/>
    </row>
    <row r="254785" spans="1:1">
      <c r="A254785" s="7"/>
    </row>
    <row r="254786" spans="1:1">
      <c r="A254786" s="7"/>
    </row>
    <row r="254787" spans="1:1">
      <c r="A254787" s="7"/>
    </row>
    <row r="254788" spans="1:1">
      <c r="A254788" s="7"/>
    </row>
    <row r="254789" spans="1:1">
      <c r="A254789" s="7"/>
    </row>
    <row r="254790" spans="1:1">
      <c r="A254790" s="7"/>
    </row>
    <row r="254791" spans="1:1">
      <c r="A254791" s="7"/>
    </row>
    <row r="254792" spans="1:1">
      <c r="A254792" s="7"/>
    </row>
    <row r="254793" spans="1:1">
      <c r="A254793" s="7"/>
    </row>
    <row r="254794" spans="1:1">
      <c r="A254794" s="7"/>
    </row>
    <row r="254795" spans="1:1">
      <c r="A254795" s="7"/>
    </row>
    <row r="254796" spans="1:1">
      <c r="A254796" s="7"/>
    </row>
    <row r="254797" spans="1:1">
      <c r="A254797" s="7"/>
    </row>
    <row r="254798" spans="1:1">
      <c r="A254798" s="7"/>
    </row>
    <row r="254799" spans="1:1">
      <c r="A254799" s="7"/>
    </row>
    <row r="254800" spans="1:1">
      <c r="A254800" s="7"/>
    </row>
    <row r="254801" spans="1:1">
      <c r="A254801" s="7"/>
    </row>
    <row r="254802" spans="1:1">
      <c r="A254802" s="7"/>
    </row>
    <row r="254803" spans="1:1">
      <c r="A254803" s="7"/>
    </row>
    <row r="254804" spans="1:1">
      <c r="A254804" s="7"/>
    </row>
    <row r="254805" spans="1:1">
      <c r="A254805" s="7"/>
    </row>
    <row r="254806" spans="1:1">
      <c r="A254806" s="7"/>
    </row>
    <row r="254807" spans="1:1">
      <c r="A254807" s="7"/>
    </row>
    <row r="254808" spans="1:1">
      <c r="A254808" s="7"/>
    </row>
    <row r="254809" spans="1:1">
      <c r="A254809" s="7"/>
    </row>
    <row r="254810" spans="1:1">
      <c r="A254810" s="7"/>
    </row>
    <row r="254811" spans="1:1">
      <c r="A254811" s="7"/>
    </row>
    <row r="254812" spans="1:1">
      <c r="A254812" s="7"/>
    </row>
    <row r="254813" spans="1:1">
      <c r="A254813" s="7"/>
    </row>
    <row r="254814" spans="1:1">
      <c r="A254814" s="7"/>
    </row>
    <row r="254815" spans="1:1">
      <c r="A254815" s="7"/>
    </row>
    <row r="254816" spans="1:1">
      <c r="A254816" s="7"/>
    </row>
    <row r="254817" spans="1:1">
      <c r="A254817" s="7"/>
    </row>
    <row r="254818" spans="1:1">
      <c r="A254818" s="7"/>
    </row>
    <row r="254819" spans="1:1">
      <c r="A254819" s="7"/>
    </row>
    <row r="254820" spans="1:1">
      <c r="A254820" s="7"/>
    </row>
    <row r="254821" spans="1:1">
      <c r="A254821" s="7"/>
    </row>
    <row r="254822" spans="1:1">
      <c r="A254822" s="7"/>
    </row>
    <row r="254823" spans="1:1">
      <c r="A254823" s="7"/>
    </row>
    <row r="254824" spans="1:1">
      <c r="A254824" s="7"/>
    </row>
    <row r="254825" spans="1:1">
      <c r="A254825" s="7"/>
    </row>
    <row r="254826" spans="1:1">
      <c r="A254826" s="7"/>
    </row>
    <row r="254827" spans="1:1">
      <c r="A254827" s="7"/>
    </row>
    <row r="254828" spans="1:1">
      <c r="A254828" s="7"/>
    </row>
    <row r="254829" spans="1:1">
      <c r="A254829" s="7"/>
    </row>
    <row r="254830" spans="1:1">
      <c r="A254830" s="7"/>
    </row>
    <row r="254831" spans="1:1">
      <c r="A254831" s="7"/>
    </row>
    <row r="254832" spans="1:1">
      <c r="A254832" s="7"/>
    </row>
    <row r="254833" spans="1:1">
      <c r="A254833" s="7"/>
    </row>
    <row r="254834" spans="1:1">
      <c r="A254834" s="7"/>
    </row>
    <row r="254835" spans="1:1">
      <c r="A254835" s="7"/>
    </row>
    <row r="254836" spans="1:1">
      <c r="A254836" s="7"/>
    </row>
    <row r="254837" spans="1:1">
      <c r="A254837" s="7"/>
    </row>
    <row r="254838" spans="1:1">
      <c r="A254838" s="7"/>
    </row>
    <row r="254839" spans="1:1">
      <c r="A254839" s="7"/>
    </row>
    <row r="254840" spans="1:1">
      <c r="A254840" s="7"/>
    </row>
    <row r="254841" spans="1:1">
      <c r="A254841" s="7"/>
    </row>
    <row r="254842" spans="1:1">
      <c r="A254842" s="7"/>
    </row>
    <row r="254843" spans="1:1">
      <c r="A254843" s="7"/>
    </row>
    <row r="254844" spans="1:1">
      <c r="A254844" s="7"/>
    </row>
    <row r="254845" spans="1:1">
      <c r="A254845" s="7"/>
    </row>
    <row r="254846" spans="1:1">
      <c r="A254846" s="7"/>
    </row>
    <row r="254847" spans="1:1">
      <c r="A254847" s="7"/>
    </row>
    <row r="254848" spans="1:1">
      <c r="A254848" s="7"/>
    </row>
    <row r="254849" spans="1:1">
      <c r="A254849" s="7"/>
    </row>
    <row r="254850" spans="1:1">
      <c r="A254850" s="7"/>
    </row>
    <row r="254851" spans="1:1">
      <c r="A254851" s="7"/>
    </row>
    <row r="254852" spans="1:1">
      <c r="A254852" s="7"/>
    </row>
    <row r="254853" spans="1:1">
      <c r="A254853" s="7"/>
    </row>
    <row r="254854" spans="1:1">
      <c r="A254854" s="7"/>
    </row>
    <row r="254855" spans="1:1">
      <c r="A254855" s="7"/>
    </row>
    <row r="254856" spans="1:1">
      <c r="A254856" s="7"/>
    </row>
    <row r="254857" spans="1:1">
      <c r="A254857" s="7"/>
    </row>
    <row r="254858" spans="1:1">
      <c r="A254858" s="7"/>
    </row>
    <row r="254859" spans="1:1">
      <c r="A254859" s="7"/>
    </row>
    <row r="254860" spans="1:1">
      <c r="A254860" s="7"/>
    </row>
    <row r="254861" spans="1:1">
      <c r="A254861" s="7"/>
    </row>
    <row r="254862" spans="1:1">
      <c r="A254862" s="7"/>
    </row>
    <row r="254863" spans="1:1">
      <c r="A254863" s="7"/>
    </row>
    <row r="254864" spans="1:1">
      <c r="A254864" s="7"/>
    </row>
    <row r="254865" spans="1:1">
      <c r="A254865" s="7"/>
    </row>
    <row r="254866" spans="1:1">
      <c r="A254866" s="7"/>
    </row>
    <row r="254867" spans="1:1">
      <c r="A254867" s="7"/>
    </row>
    <row r="254868" spans="1:1">
      <c r="A254868" s="7"/>
    </row>
    <row r="254869" spans="1:1">
      <c r="A254869" s="7"/>
    </row>
    <row r="254870" spans="1:1">
      <c r="A254870" s="7"/>
    </row>
    <row r="254871" spans="1:1">
      <c r="A254871" s="7"/>
    </row>
    <row r="254872" spans="1:1">
      <c r="A254872" s="7"/>
    </row>
    <row r="254873" spans="1:1">
      <c r="A254873" s="7"/>
    </row>
    <row r="254874" spans="1:1">
      <c r="A254874" s="7"/>
    </row>
    <row r="254875" spans="1:1">
      <c r="A254875" s="7"/>
    </row>
    <row r="254876" spans="1:1">
      <c r="A254876" s="7"/>
    </row>
    <row r="254877" spans="1:1">
      <c r="A254877" s="7"/>
    </row>
    <row r="254878" spans="1:1">
      <c r="A254878" s="7"/>
    </row>
    <row r="254879" spans="1:1">
      <c r="A254879" s="7"/>
    </row>
    <row r="254880" spans="1:1">
      <c r="A254880" s="7"/>
    </row>
    <row r="254881" spans="1:1">
      <c r="A254881" s="7"/>
    </row>
    <row r="254882" spans="1:1">
      <c r="A254882" s="7"/>
    </row>
    <row r="254883" spans="1:1">
      <c r="A254883" s="7"/>
    </row>
    <row r="254884" spans="1:1">
      <c r="A254884" s="7"/>
    </row>
    <row r="254885" spans="1:1">
      <c r="A254885" s="7"/>
    </row>
    <row r="254886" spans="1:1">
      <c r="A254886" s="7"/>
    </row>
    <row r="254887" spans="1:1">
      <c r="A254887" s="7"/>
    </row>
    <row r="254888" spans="1:1">
      <c r="A254888" s="7"/>
    </row>
    <row r="254889" spans="1:1">
      <c r="A254889" s="7"/>
    </row>
    <row r="254890" spans="1:1">
      <c r="A254890" s="7"/>
    </row>
    <row r="254891" spans="1:1">
      <c r="A254891" s="7"/>
    </row>
    <row r="254892" spans="1:1">
      <c r="A254892" s="7"/>
    </row>
    <row r="254893" spans="1:1">
      <c r="A254893" s="7"/>
    </row>
    <row r="254894" spans="1:1">
      <c r="A254894" s="7"/>
    </row>
    <row r="254895" spans="1:1">
      <c r="A254895" s="7"/>
    </row>
    <row r="254896" spans="1:1">
      <c r="A254896" s="7"/>
    </row>
    <row r="254897" spans="1:1">
      <c r="A254897" s="7"/>
    </row>
    <row r="254898" spans="1:1">
      <c r="A254898" s="7"/>
    </row>
    <row r="254899" spans="1:1">
      <c r="A254899" s="7"/>
    </row>
    <row r="254900" spans="1:1">
      <c r="A254900" s="7"/>
    </row>
    <row r="254901" spans="1:1">
      <c r="A254901" s="7"/>
    </row>
    <row r="254902" spans="1:1">
      <c r="A254902" s="7"/>
    </row>
    <row r="254903" spans="1:1">
      <c r="A254903" s="7"/>
    </row>
    <row r="254904" spans="1:1">
      <c r="A254904" s="7"/>
    </row>
    <row r="254905" spans="1:1">
      <c r="A254905" s="7"/>
    </row>
    <row r="254906" spans="1:1">
      <c r="A254906" s="7"/>
    </row>
    <row r="254907" spans="1:1">
      <c r="A254907" s="7"/>
    </row>
    <row r="254908" spans="1:1">
      <c r="A254908" s="7"/>
    </row>
    <row r="254909" spans="1:1">
      <c r="A254909" s="7"/>
    </row>
    <row r="254910" spans="1:1">
      <c r="A254910" s="7"/>
    </row>
    <row r="254911" spans="1:1">
      <c r="A254911" s="7"/>
    </row>
    <row r="254912" spans="1:1">
      <c r="A254912" s="7"/>
    </row>
    <row r="254913" spans="1:1">
      <c r="A254913" s="7"/>
    </row>
    <row r="254914" spans="1:1">
      <c r="A254914" s="7"/>
    </row>
    <row r="254915" spans="1:1">
      <c r="A254915" s="7"/>
    </row>
    <row r="254916" spans="1:1">
      <c r="A254916" s="7"/>
    </row>
    <row r="254917" spans="1:1">
      <c r="A254917" s="7"/>
    </row>
    <row r="254918" spans="1:1">
      <c r="A254918" s="7"/>
    </row>
    <row r="254919" spans="1:1">
      <c r="A254919" s="7"/>
    </row>
    <row r="254920" spans="1:1">
      <c r="A254920" s="7"/>
    </row>
    <row r="254921" spans="1:1">
      <c r="A254921" s="7"/>
    </row>
    <row r="254922" spans="1:1">
      <c r="A254922" s="7"/>
    </row>
    <row r="254923" spans="1:1">
      <c r="A254923" s="7"/>
    </row>
    <row r="254924" spans="1:1">
      <c r="A254924" s="7"/>
    </row>
    <row r="254925" spans="1:1">
      <c r="A254925" s="7"/>
    </row>
    <row r="254926" spans="1:1">
      <c r="A254926" s="7"/>
    </row>
    <row r="254927" spans="1:1">
      <c r="A254927" s="7"/>
    </row>
    <row r="254928" spans="1:1">
      <c r="A254928" s="7"/>
    </row>
    <row r="254929" spans="1:1">
      <c r="A254929" s="7"/>
    </row>
    <row r="254930" spans="1:1">
      <c r="A254930" s="7"/>
    </row>
    <row r="254931" spans="1:1">
      <c r="A254931" s="7"/>
    </row>
    <row r="254932" spans="1:1">
      <c r="A254932" s="7"/>
    </row>
    <row r="254933" spans="1:1">
      <c r="A254933" s="7"/>
    </row>
    <row r="254934" spans="1:1">
      <c r="A254934" s="7"/>
    </row>
    <row r="254935" spans="1:1">
      <c r="A254935" s="7"/>
    </row>
    <row r="254936" spans="1:1">
      <c r="A254936" s="7"/>
    </row>
    <row r="254937" spans="1:1">
      <c r="A254937" s="7"/>
    </row>
    <row r="254938" spans="1:1">
      <c r="A254938" s="7"/>
    </row>
    <row r="254939" spans="1:1">
      <c r="A254939" s="7"/>
    </row>
    <row r="254940" spans="1:1">
      <c r="A254940" s="7"/>
    </row>
    <row r="254941" spans="1:1">
      <c r="A254941" s="7"/>
    </row>
    <row r="254942" spans="1:1">
      <c r="A254942" s="7"/>
    </row>
    <row r="254943" spans="1:1">
      <c r="A254943" s="7"/>
    </row>
    <row r="254944" spans="1:1">
      <c r="A254944" s="7"/>
    </row>
    <row r="254945" spans="1:1">
      <c r="A254945" s="7"/>
    </row>
    <row r="254946" spans="1:1">
      <c r="A254946" s="7"/>
    </row>
    <row r="254947" spans="1:1">
      <c r="A254947" s="7"/>
    </row>
    <row r="254948" spans="1:1">
      <c r="A254948" s="7"/>
    </row>
    <row r="254949" spans="1:1">
      <c r="A254949" s="7"/>
    </row>
    <row r="254950" spans="1:1">
      <c r="A254950" s="7"/>
    </row>
    <row r="254951" spans="1:1">
      <c r="A254951" s="7"/>
    </row>
    <row r="254952" spans="1:1">
      <c r="A254952" s="7"/>
    </row>
    <row r="254953" spans="1:1">
      <c r="A254953" s="7"/>
    </row>
    <row r="254954" spans="1:1">
      <c r="A254954" s="7"/>
    </row>
    <row r="254955" spans="1:1">
      <c r="A254955" s="7"/>
    </row>
    <row r="254956" spans="1:1">
      <c r="A254956" s="7"/>
    </row>
    <row r="254957" spans="1:1">
      <c r="A254957" s="7"/>
    </row>
    <row r="254958" spans="1:1">
      <c r="A254958" s="7"/>
    </row>
    <row r="254959" spans="1:1">
      <c r="A254959" s="7"/>
    </row>
    <row r="254960" spans="1:1">
      <c r="A254960" s="7"/>
    </row>
    <row r="254961" spans="1:1">
      <c r="A254961" s="7"/>
    </row>
    <row r="254962" spans="1:1">
      <c r="A254962" s="7"/>
    </row>
    <row r="254963" spans="1:1">
      <c r="A254963" s="7"/>
    </row>
    <row r="254964" spans="1:1">
      <c r="A254964" s="7"/>
    </row>
    <row r="254965" spans="1:1">
      <c r="A254965" s="7"/>
    </row>
    <row r="254966" spans="1:1">
      <c r="A254966" s="7"/>
    </row>
    <row r="254967" spans="1:1">
      <c r="A254967" s="7"/>
    </row>
    <row r="254968" spans="1:1">
      <c r="A254968" s="7"/>
    </row>
    <row r="254969" spans="1:1">
      <c r="A254969" s="7"/>
    </row>
    <row r="254970" spans="1:1">
      <c r="A254970" s="7"/>
    </row>
    <row r="254971" spans="1:1">
      <c r="A254971" s="7"/>
    </row>
    <row r="254972" spans="1:1">
      <c r="A254972" s="7"/>
    </row>
    <row r="254973" spans="1:1">
      <c r="A254973" s="7"/>
    </row>
    <row r="254974" spans="1:1">
      <c r="A254974" s="7"/>
    </row>
    <row r="254975" spans="1:1">
      <c r="A254975" s="7"/>
    </row>
    <row r="254976" spans="1:1">
      <c r="A254976" s="7"/>
    </row>
    <row r="254977" spans="1:1">
      <c r="A254977" s="7"/>
    </row>
    <row r="254978" spans="1:1">
      <c r="A254978" s="7"/>
    </row>
    <row r="254979" spans="1:1">
      <c r="A254979" s="7"/>
    </row>
    <row r="254980" spans="1:1">
      <c r="A254980" s="7"/>
    </row>
    <row r="254981" spans="1:1">
      <c r="A254981" s="7"/>
    </row>
    <row r="254982" spans="1:1">
      <c r="A254982" s="7"/>
    </row>
    <row r="254983" spans="1:1">
      <c r="A254983" s="7"/>
    </row>
    <row r="254984" spans="1:1">
      <c r="A254984" s="7"/>
    </row>
    <row r="254985" spans="1:1">
      <c r="A254985" s="7"/>
    </row>
    <row r="254986" spans="1:1">
      <c r="A254986" s="7"/>
    </row>
    <row r="254987" spans="1:1">
      <c r="A254987" s="7"/>
    </row>
    <row r="254988" spans="1:1">
      <c r="A254988" s="7"/>
    </row>
    <row r="254989" spans="1:1">
      <c r="A254989" s="7"/>
    </row>
    <row r="254990" spans="1:1">
      <c r="A254990" s="7"/>
    </row>
    <row r="254991" spans="1:1">
      <c r="A254991" s="7"/>
    </row>
    <row r="254992" spans="1:1">
      <c r="A254992" s="7"/>
    </row>
    <row r="254993" spans="1:1">
      <c r="A254993" s="7"/>
    </row>
    <row r="254994" spans="1:1">
      <c r="A254994" s="7"/>
    </row>
    <row r="254995" spans="1:1">
      <c r="A254995" s="7"/>
    </row>
    <row r="254996" spans="1:1">
      <c r="A254996" s="7"/>
    </row>
    <row r="254997" spans="1:1">
      <c r="A254997" s="7"/>
    </row>
    <row r="254998" spans="1:1">
      <c r="A254998" s="7"/>
    </row>
    <row r="254999" spans="1:1">
      <c r="A254999" s="7"/>
    </row>
    <row r="255000" spans="1:1">
      <c r="A255000" s="7"/>
    </row>
    <row r="255001" spans="1:1">
      <c r="A255001" s="7"/>
    </row>
    <row r="255002" spans="1:1">
      <c r="A255002" s="7"/>
    </row>
    <row r="255003" spans="1:1">
      <c r="A255003" s="7"/>
    </row>
    <row r="255004" spans="1:1">
      <c r="A255004" s="7"/>
    </row>
    <row r="255005" spans="1:1">
      <c r="A255005" s="7"/>
    </row>
    <row r="255006" spans="1:1">
      <c r="A255006" s="7"/>
    </row>
    <row r="255007" spans="1:1">
      <c r="A255007" s="7"/>
    </row>
    <row r="255008" spans="1:1">
      <c r="A255008" s="7"/>
    </row>
    <row r="255009" spans="1:1">
      <c r="A255009" s="7"/>
    </row>
    <row r="255010" spans="1:1">
      <c r="A255010" s="7"/>
    </row>
    <row r="255011" spans="1:1">
      <c r="A255011" s="7"/>
    </row>
    <row r="255012" spans="1:1">
      <c r="A255012" s="7"/>
    </row>
    <row r="255013" spans="1:1">
      <c r="A255013" s="7"/>
    </row>
    <row r="255014" spans="1:1">
      <c r="A255014" s="7"/>
    </row>
    <row r="255015" spans="1:1">
      <c r="A255015" s="7"/>
    </row>
    <row r="255016" spans="1:1">
      <c r="A255016" s="7"/>
    </row>
    <row r="255017" spans="1:1">
      <c r="A255017" s="7"/>
    </row>
    <row r="255018" spans="1:1">
      <c r="A255018" s="7"/>
    </row>
    <row r="255019" spans="1:1">
      <c r="A255019" s="7"/>
    </row>
    <row r="255020" spans="1:1">
      <c r="A255020" s="7"/>
    </row>
    <row r="255021" spans="1:1">
      <c r="A255021" s="7"/>
    </row>
    <row r="255022" spans="1:1">
      <c r="A255022" s="7"/>
    </row>
    <row r="255023" spans="1:1">
      <c r="A255023" s="7"/>
    </row>
    <row r="255024" spans="1:1">
      <c r="A255024" s="7"/>
    </row>
    <row r="255025" spans="1:1">
      <c r="A255025" s="7"/>
    </row>
    <row r="255026" spans="1:1">
      <c r="A255026" s="7"/>
    </row>
    <row r="255027" spans="1:1">
      <c r="A255027" s="7"/>
    </row>
    <row r="255028" spans="1:1">
      <c r="A255028" s="7"/>
    </row>
    <row r="255029" spans="1:1">
      <c r="A255029" s="7"/>
    </row>
    <row r="255030" spans="1:1">
      <c r="A255030" s="7"/>
    </row>
    <row r="255031" spans="1:1">
      <c r="A255031" s="7"/>
    </row>
    <row r="255032" spans="1:1">
      <c r="A255032" s="7"/>
    </row>
    <row r="255033" spans="1:1">
      <c r="A255033" s="7"/>
    </row>
    <row r="255034" spans="1:1">
      <c r="A255034" s="7"/>
    </row>
    <row r="255035" spans="1:1">
      <c r="A255035" s="7"/>
    </row>
    <row r="255036" spans="1:1">
      <c r="A255036" s="7"/>
    </row>
    <row r="255037" spans="1:1">
      <c r="A255037" s="7"/>
    </row>
    <row r="255038" spans="1:1">
      <c r="A255038" s="7"/>
    </row>
    <row r="255039" spans="1:1">
      <c r="A255039" s="7"/>
    </row>
    <row r="255040" spans="1:1">
      <c r="A255040" s="7"/>
    </row>
    <row r="255041" spans="1:1">
      <c r="A255041" s="7"/>
    </row>
    <row r="255042" spans="1:1">
      <c r="A255042" s="7"/>
    </row>
    <row r="255043" spans="1:1">
      <c r="A255043" s="7"/>
    </row>
    <row r="255044" spans="1:1">
      <c r="A255044" s="7"/>
    </row>
    <row r="255045" spans="1:1">
      <c r="A255045" s="7"/>
    </row>
    <row r="255046" spans="1:1">
      <c r="A255046" s="7"/>
    </row>
    <row r="255047" spans="1:1">
      <c r="A255047" s="7"/>
    </row>
    <row r="255048" spans="1:1">
      <c r="A255048" s="7"/>
    </row>
    <row r="255049" spans="1:1">
      <c r="A255049" s="7"/>
    </row>
    <row r="255050" spans="1:1">
      <c r="A255050" s="7"/>
    </row>
    <row r="255051" spans="1:1">
      <c r="A255051" s="7"/>
    </row>
    <row r="255052" spans="1:1">
      <c r="A255052" s="7"/>
    </row>
    <row r="255053" spans="1:1">
      <c r="A255053" s="7"/>
    </row>
    <row r="255054" spans="1:1">
      <c r="A255054" s="7"/>
    </row>
    <row r="255055" spans="1:1">
      <c r="A255055" s="7"/>
    </row>
    <row r="255056" spans="1:1">
      <c r="A255056" s="7"/>
    </row>
    <row r="255057" spans="1:1">
      <c r="A255057" s="7"/>
    </row>
    <row r="255058" spans="1:1">
      <c r="A255058" s="7"/>
    </row>
    <row r="255059" spans="1:1">
      <c r="A255059" s="7"/>
    </row>
    <row r="255060" spans="1:1">
      <c r="A255060" s="7"/>
    </row>
    <row r="255061" spans="1:1">
      <c r="A255061" s="7"/>
    </row>
    <row r="255062" spans="1:1">
      <c r="A255062" s="7"/>
    </row>
    <row r="255063" spans="1:1">
      <c r="A255063" s="7"/>
    </row>
    <row r="255064" spans="1:1">
      <c r="A255064" s="7"/>
    </row>
    <row r="255065" spans="1:1">
      <c r="A255065" s="7"/>
    </row>
    <row r="255066" spans="1:1">
      <c r="A255066" s="7"/>
    </row>
    <row r="255067" spans="1:1">
      <c r="A255067" s="7"/>
    </row>
    <row r="255068" spans="1:1">
      <c r="A255068" s="7"/>
    </row>
    <row r="255069" spans="1:1">
      <c r="A255069" s="7"/>
    </row>
    <row r="255070" spans="1:1">
      <c r="A255070" s="7"/>
    </row>
    <row r="255071" spans="1:1">
      <c r="A255071" s="7"/>
    </row>
    <row r="255072" spans="1:1">
      <c r="A255072" s="7"/>
    </row>
    <row r="255073" spans="1:1">
      <c r="A255073" s="7"/>
    </row>
    <row r="255074" spans="1:1">
      <c r="A255074" s="7"/>
    </row>
    <row r="255075" spans="1:1">
      <c r="A255075" s="7"/>
    </row>
    <row r="255076" spans="1:1">
      <c r="A255076" s="7"/>
    </row>
    <row r="255077" spans="1:1">
      <c r="A255077" s="7"/>
    </row>
    <row r="255078" spans="1:1">
      <c r="A255078" s="7"/>
    </row>
    <row r="255079" spans="1:1">
      <c r="A255079" s="7"/>
    </row>
    <row r="255080" spans="1:1">
      <c r="A255080" s="7"/>
    </row>
    <row r="255081" spans="1:1">
      <c r="A255081" s="7"/>
    </row>
    <row r="255082" spans="1:1">
      <c r="A255082" s="7"/>
    </row>
    <row r="255083" spans="1:1">
      <c r="A255083" s="7"/>
    </row>
    <row r="255084" spans="1:1">
      <c r="A255084" s="7"/>
    </row>
    <row r="255085" spans="1:1">
      <c r="A255085" s="7"/>
    </row>
    <row r="255086" spans="1:1">
      <c r="A255086" s="7"/>
    </row>
    <row r="255087" spans="1:1">
      <c r="A255087" s="7"/>
    </row>
    <row r="255088" spans="1:1">
      <c r="A255088" s="7"/>
    </row>
    <row r="255089" spans="1:1">
      <c r="A255089" s="7"/>
    </row>
    <row r="255090" spans="1:1">
      <c r="A255090" s="7"/>
    </row>
    <row r="255091" spans="1:1">
      <c r="A255091" s="7"/>
    </row>
    <row r="255092" spans="1:1">
      <c r="A255092" s="7"/>
    </row>
    <row r="255093" spans="1:1">
      <c r="A255093" s="7"/>
    </row>
    <row r="255094" spans="1:1">
      <c r="A255094" s="7"/>
    </row>
    <row r="255095" spans="1:1">
      <c r="A255095" s="7"/>
    </row>
    <row r="255096" spans="1:1">
      <c r="A255096" s="7"/>
    </row>
    <row r="255097" spans="1:1">
      <c r="A255097" s="7"/>
    </row>
    <row r="255098" spans="1:1">
      <c r="A255098" s="7"/>
    </row>
    <row r="255099" spans="1:1">
      <c r="A255099" s="7"/>
    </row>
    <row r="255100" spans="1:1">
      <c r="A255100" s="7"/>
    </row>
    <row r="255101" spans="1:1">
      <c r="A255101" s="7"/>
    </row>
    <row r="255102" spans="1:1">
      <c r="A255102" s="7"/>
    </row>
    <row r="255103" spans="1:1">
      <c r="A255103" s="7"/>
    </row>
    <row r="255104" spans="1:1">
      <c r="A255104" s="7"/>
    </row>
    <row r="255105" spans="1:1">
      <c r="A255105" s="7"/>
    </row>
    <row r="255106" spans="1:1">
      <c r="A255106" s="7"/>
    </row>
    <row r="255107" spans="1:1">
      <c r="A255107" s="7"/>
    </row>
    <row r="255108" spans="1:1">
      <c r="A255108" s="7"/>
    </row>
    <row r="255109" spans="1:1">
      <c r="A255109" s="7"/>
    </row>
    <row r="255110" spans="1:1">
      <c r="A255110" s="7"/>
    </row>
    <row r="255111" spans="1:1">
      <c r="A255111" s="7"/>
    </row>
    <row r="255112" spans="1:1">
      <c r="A255112" s="7"/>
    </row>
    <row r="255113" spans="1:1">
      <c r="A255113" s="7"/>
    </row>
    <row r="255114" spans="1:1">
      <c r="A255114" s="7"/>
    </row>
    <row r="255115" spans="1:1">
      <c r="A255115" s="7"/>
    </row>
    <row r="255116" spans="1:1">
      <c r="A255116" s="7"/>
    </row>
    <row r="255117" spans="1:1">
      <c r="A255117" s="7"/>
    </row>
    <row r="255118" spans="1:1">
      <c r="A255118" s="7"/>
    </row>
    <row r="255119" spans="1:1">
      <c r="A255119" s="7"/>
    </row>
    <row r="255120" spans="1:1">
      <c r="A255120" s="7"/>
    </row>
    <row r="255121" spans="1:1">
      <c r="A255121" s="7"/>
    </row>
    <row r="255122" spans="1:1">
      <c r="A255122" s="7"/>
    </row>
    <row r="255123" spans="1:1">
      <c r="A255123" s="7"/>
    </row>
    <row r="255124" spans="1:1">
      <c r="A255124" s="7"/>
    </row>
    <row r="255125" spans="1:1">
      <c r="A255125" s="7"/>
    </row>
    <row r="255126" spans="1:1">
      <c r="A255126" s="7"/>
    </row>
    <row r="255127" spans="1:1">
      <c r="A255127" s="7"/>
    </row>
    <row r="255128" spans="1:1">
      <c r="A255128" s="7"/>
    </row>
    <row r="255129" spans="1:1">
      <c r="A255129" s="7"/>
    </row>
    <row r="255130" spans="1:1">
      <c r="A255130" s="7"/>
    </row>
    <row r="255131" spans="1:1">
      <c r="A255131" s="7"/>
    </row>
    <row r="255132" spans="1:1">
      <c r="A255132" s="7"/>
    </row>
    <row r="255133" spans="1:1">
      <c r="A255133" s="7"/>
    </row>
    <row r="255134" spans="1:1">
      <c r="A255134" s="7"/>
    </row>
    <row r="255135" spans="1:1">
      <c r="A255135" s="7"/>
    </row>
    <row r="255136" spans="1:1">
      <c r="A255136" s="7"/>
    </row>
    <row r="255137" spans="1:1">
      <c r="A255137" s="7"/>
    </row>
    <row r="255138" spans="1:1">
      <c r="A255138" s="7"/>
    </row>
    <row r="255139" spans="1:1">
      <c r="A255139" s="7"/>
    </row>
    <row r="255140" spans="1:1">
      <c r="A255140" s="7"/>
    </row>
    <row r="255141" spans="1:1">
      <c r="A255141" s="7"/>
    </row>
    <row r="255142" spans="1:1">
      <c r="A255142" s="7"/>
    </row>
    <row r="255143" spans="1:1">
      <c r="A255143" s="7"/>
    </row>
    <row r="255144" spans="1:1">
      <c r="A255144" s="7"/>
    </row>
    <row r="255145" spans="1:1">
      <c r="A255145" s="7"/>
    </row>
    <row r="255146" spans="1:1">
      <c r="A255146" s="7"/>
    </row>
    <row r="255147" spans="1:1">
      <c r="A255147" s="7"/>
    </row>
    <row r="255148" spans="1:1">
      <c r="A255148" s="7"/>
    </row>
    <row r="255149" spans="1:1">
      <c r="A255149" s="7"/>
    </row>
    <row r="255150" spans="1:1">
      <c r="A255150" s="7"/>
    </row>
    <row r="255151" spans="1:1">
      <c r="A255151" s="7"/>
    </row>
    <row r="255152" spans="1:1">
      <c r="A255152" s="7"/>
    </row>
    <row r="255153" spans="1:1">
      <c r="A255153" s="7"/>
    </row>
    <row r="255154" spans="1:1">
      <c r="A255154" s="7"/>
    </row>
    <row r="255155" spans="1:1">
      <c r="A255155" s="7"/>
    </row>
    <row r="255156" spans="1:1">
      <c r="A255156" s="7"/>
    </row>
    <row r="255157" spans="1:1">
      <c r="A255157" s="7"/>
    </row>
    <row r="255158" spans="1:1">
      <c r="A255158" s="7"/>
    </row>
    <row r="255159" spans="1:1">
      <c r="A255159" s="7"/>
    </row>
    <row r="255160" spans="1:1">
      <c r="A255160" s="7"/>
    </row>
    <row r="255161" spans="1:1">
      <c r="A255161" s="7"/>
    </row>
    <row r="255162" spans="1:1">
      <c r="A255162" s="7"/>
    </row>
    <row r="255163" spans="1:1">
      <c r="A255163" s="7"/>
    </row>
    <row r="255164" spans="1:1">
      <c r="A255164" s="7"/>
    </row>
    <row r="255165" spans="1:1">
      <c r="A255165" s="7"/>
    </row>
    <row r="255166" spans="1:1">
      <c r="A255166" s="7"/>
    </row>
    <row r="255167" spans="1:1">
      <c r="A255167" s="7"/>
    </row>
    <row r="255168" spans="1:1">
      <c r="A255168" s="7"/>
    </row>
    <row r="255169" spans="1:1">
      <c r="A255169" s="7"/>
    </row>
    <row r="255170" spans="1:1">
      <c r="A255170" s="7"/>
    </row>
    <row r="255171" spans="1:1">
      <c r="A255171" s="7"/>
    </row>
    <row r="255172" spans="1:1">
      <c r="A255172" s="7"/>
    </row>
    <row r="255173" spans="1:1">
      <c r="A255173" s="7"/>
    </row>
    <row r="255174" spans="1:1">
      <c r="A255174" s="7"/>
    </row>
    <row r="255175" spans="1:1">
      <c r="A255175" s="7"/>
    </row>
    <row r="255176" spans="1:1">
      <c r="A255176" s="7"/>
    </row>
    <row r="255177" spans="1:1">
      <c r="A255177" s="7"/>
    </row>
    <row r="255178" spans="1:1">
      <c r="A255178" s="7"/>
    </row>
    <row r="255179" spans="1:1">
      <c r="A255179" s="7"/>
    </row>
    <row r="255180" spans="1:1">
      <c r="A255180" s="7"/>
    </row>
    <row r="255181" spans="1:1">
      <c r="A255181" s="7"/>
    </row>
    <row r="255182" spans="1:1">
      <c r="A255182" s="7"/>
    </row>
    <row r="255183" spans="1:1">
      <c r="A255183" s="7"/>
    </row>
    <row r="255184" spans="1:1">
      <c r="A255184" s="7"/>
    </row>
    <row r="255185" spans="1:1">
      <c r="A255185" s="7"/>
    </row>
    <row r="255186" spans="1:1">
      <c r="A255186" s="7"/>
    </row>
    <row r="255187" spans="1:1">
      <c r="A255187" s="7"/>
    </row>
    <row r="255188" spans="1:1">
      <c r="A255188" s="7"/>
    </row>
    <row r="255189" spans="1:1">
      <c r="A255189" s="7"/>
    </row>
    <row r="255190" spans="1:1">
      <c r="A255190" s="7"/>
    </row>
    <row r="255191" spans="1:1">
      <c r="A255191" s="7"/>
    </row>
    <row r="255192" spans="1:1">
      <c r="A255192" s="7"/>
    </row>
    <row r="255193" spans="1:1">
      <c r="A255193" s="7"/>
    </row>
    <row r="255194" spans="1:1">
      <c r="A255194" s="7"/>
    </row>
    <row r="255195" spans="1:1">
      <c r="A255195" s="7"/>
    </row>
    <row r="255196" spans="1:1">
      <c r="A255196" s="7"/>
    </row>
    <row r="255197" spans="1:1">
      <c r="A255197" s="7"/>
    </row>
    <row r="255198" spans="1:1">
      <c r="A255198" s="7"/>
    </row>
    <row r="255199" spans="1:1">
      <c r="A255199" s="7"/>
    </row>
    <row r="255200" spans="1:1">
      <c r="A255200" s="7"/>
    </row>
    <row r="255201" spans="1:1">
      <c r="A255201" s="7"/>
    </row>
    <row r="255202" spans="1:1">
      <c r="A255202" s="7"/>
    </row>
    <row r="255203" spans="1:1">
      <c r="A255203" s="7"/>
    </row>
    <row r="255204" spans="1:1">
      <c r="A255204" s="7"/>
    </row>
    <row r="255205" spans="1:1">
      <c r="A255205" s="7"/>
    </row>
    <row r="255206" spans="1:1">
      <c r="A255206" s="7"/>
    </row>
    <row r="255207" spans="1:1">
      <c r="A255207" s="7"/>
    </row>
    <row r="255208" spans="1:1">
      <c r="A255208" s="7"/>
    </row>
    <row r="255209" spans="1:1">
      <c r="A255209" s="7"/>
    </row>
    <row r="255210" spans="1:1">
      <c r="A255210" s="7"/>
    </row>
    <row r="255211" spans="1:1">
      <c r="A255211" s="7"/>
    </row>
    <row r="255212" spans="1:1">
      <c r="A255212" s="7"/>
    </row>
    <row r="255213" spans="1:1">
      <c r="A255213" s="7"/>
    </row>
    <row r="255214" spans="1:1">
      <c r="A255214" s="7"/>
    </row>
    <row r="255215" spans="1:1">
      <c r="A255215" s="7"/>
    </row>
    <row r="255216" spans="1:1">
      <c r="A255216" s="7"/>
    </row>
    <row r="255217" spans="1:1">
      <c r="A255217" s="7"/>
    </row>
    <row r="255218" spans="1:1">
      <c r="A255218" s="7"/>
    </row>
    <row r="255219" spans="1:1">
      <c r="A255219" s="7"/>
    </row>
    <row r="255220" spans="1:1">
      <c r="A255220" s="7"/>
    </row>
    <row r="255221" spans="1:1">
      <c r="A255221" s="7"/>
    </row>
    <row r="255222" spans="1:1">
      <c r="A255222" s="7"/>
    </row>
    <row r="255223" spans="1:1">
      <c r="A255223" s="7"/>
    </row>
    <row r="255224" spans="1:1">
      <c r="A255224" s="7"/>
    </row>
    <row r="255225" spans="1:1">
      <c r="A255225" s="7"/>
    </row>
    <row r="255226" spans="1:1">
      <c r="A255226" s="7"/>
    </row>
    <row r="255227" spans="1:1">
      <c r="A255227" s="7"/>
    </row>
    <row r="255228" spans="1:1">
      <c r="A255228" s="7"/>
    </row>
    <row r="255229" spans="1:1">
      <c r="A255229" s="7"/>
    </row>
    <row r="255230" spans="1:1">
      <c r="A255230" s="7"/>
    </row>
    <row r="255231" spans="1:1">
      <c r="A255231" s="7"/>
    </row>
    <row r="255232" spans="1:1">
      <c r="A255232" s="7"/>
    </row>
    <row r="255233" spans="1:1">
      <c r="A255233" s="7"/>
    </row>
    <row r="255234" spans="1:1">
      <c r="A255234" s="7"/>
    </row>
    <row r="255235" spans="1:1">
      <c r="A255235" s="7"/>
    </row>
    <row r="255236" spans="1:1">
      <c r="A255236" s="7"/>
    </row>
    <row r="255237" spans="1:1">
      <c r="A255237" s="7"/>
    </row>
    <row r="255238" spans="1:1">
      <c r="A255238" s="7"/>
    </row>
    <row r="255239" spans="1:1">
      <c r="A255239" s="7"/>
    </row>
    <row r="255240" spans="1:1">
      <c r="A255240" s="7"/>
    </row>
    <row r="255241" spans="1:1">
      <c r="A255241" s="7"/>
    </row>
    <row r="255242" spans="1:1">
      <c r="A255242" s="7"/>
    </row>
    <row r="255243" spans="1:1">
      <c r="A255243" s="7"/>
    </row>
    <row r="255244" spans="1:1">
      <c r="A255244" s="7"/>
    </row>
    <row r="255245" spans="1:1">
      <c r="A255245" s="7"/>
    </row>
    <row r="255246" spans="1:1">
      <c r="A255246" s="7"/>
    </row>
    <row r="255247" spans="1:1">
      <c r="A255247" s="7"/>
    </row>
    <row r="255248" spans="1:1">
      <c r="A255248" s="7"/>
    </row>
    <row r="255249" spans="1:1">
      <c r="A255249" s="7"/>
    </row>
    <row r="255250" spans="1:1">
      <c r="A255250" s="7"/>
    </row>
    <row r="255251" spans="1:1">
      <c r="A255251" s="7"/>
    </row>
    <row r="255252" spans="1:1">
      <c r="A255252" s="7"/>
    </row>
    <row r="255253" spans="1:1">
      <c r="A255253" s="7"/>
    </row>
    <row r="255254" spans="1:1">
      <c r="A255254" s="7"/>
    </row>
    <row r="255255" spans="1:1">
      <c r="A255255" s="7"/>
    </row>
    <row r="255256" spans="1:1">
      <c r="A255256" s="7"/>
    </row>
    <row r="255257" spans="1:1">
      <c r="A255257" s="7"/>
    </row>
    <row r="255258" spans="1:1">
      <c r="A255258" s="7"/>
    </row>
    <row r="255259" spans="1:1">
      <c r="A255259" s="7"/>
    </row>
    <row r="255260" spans="1:1">
      <c r="A255260" s="7"/>
    </row>
    <row r="255261" spans="1:1">
      <c r="A255261" s="7"/>
    </row>
    <row r="255262" spans="1:1">
      <c r="A255262" s="7"/>
    </row>
    <row r="255263" spans="1:1">
      <c r="A255263" s="7"/>
    </row>
    <row r="255264" spans="1:1">
      <c r="A255264" s="7"/>
    </row>
    <row r="255265" spans="1:1">
      <c r="A255265" s="7"/>
    </row>
    <row r="255266" spans="1:1">
      <c r="A255266" s="7"/>
    </row>
    <row r="255267" spans="1:1">
      <c r="A255267" s="7"/>
    </row>
    <row r="255268" spans="1:1">
      <c r="A255268" s="7"/>
    </row>
    <row r="255269" spans="1:1">
      <c r="A255269" s="7"/>
    </row>
    <row r="255270" spans="1:1">
      <c r="A255270" s="7"/>
    </row>
    <row r="255271" spans="1:1">
      <c r="A255271" s="7"/>
    </row>
    <row r="255272" spans="1:1">
      <c r="A255272" s="7"/>
    </row>
    <row r="255273" spans="1:1">
      <c r="A255273" s="7"/>
    </row>
    <row r="255274" spans="1:1">
      <c r="A255274" s="7"/>
    </row>
    <row r="255275" spans="1:1">
      <c r="A255275" s="7"/>
    </row>
    <row r="255276" spans="1:1">
      <c r="A255276" s="7"/>
    </row>
    <row r="255277" spans="1:1">
      <c r="A255277" s="7"/>
    </row>
    <row r="255278" spans="1:1">
      <c r="A255278" s="7"/>
    </row>
    <row r="255279" spans="1:1">
      <c r="A255279" s="7"/>
    </row>
    <row r="255280" spans="1:1">
      <c r="A255280" s="7"/>
    </row>
    <row r="255281" spans="1:1">
      <c r="A255281" s="7"/>
    </row>
    <row r="255282" spans="1:1">
      <c r="A255282" s="7"/>
    </row>
    <row r="255283" spans="1:1">
      <c r="A255283" s="7"/>
    </row>
    <row r="255284" spans="1:1">
      <c r="A255284" s="7"/>
    </row>
    <row r="255285" spans="1:1">
      <c r="A255285" s="7"/>
    </row>
    <row r="255286" spans="1:1">
      <c r="A255286" s="7"/>
    </row>
    <row r="255287" spans="1:1">
      <c r="A255287" s="7"/>
    </row>
    <row r="255288" spans="1:1">
      <c r="A255288" s="7"/>
    </row>
    <row r="255289" spans="1:1">
      <c r="A255289" s="7"/>
    </row>
    <row r="255290" spans="1:1">
      <c r="A255290" s="7"/>
    </row>
    <row r="255291" spans="1:1">
      <c r="A255291" s="7"/>
    </row>
    <row r="255292" spans="1:1">
      <c r="A255292" s="7"/>
    </row>
    <row r="255293" spans="1:1">
      <c r="A255293" s="7"/>
    </row>
    <row r="255294" spans="1:1">
      <c r="A255294" s="7"/>
    </row>
    <row r="255295" spans="1:1">
      <c r="A255295" s="7"/>
    </row>
    <row r="255296" spans="1:1">
      <c r="A255296" s="7"/>
    </row>
    <row r="255297" spans="1:1">
      <c r="A255297" s="7"/>
    </row>
    <row r="255298" spans="1:1">
      <c r="A255298" s="7"/>
    </row>
    <row r="255299" spans="1:1">
      <c r="A255299" s="7"/>
    </row>
    <row r="255300" spans="1:1">
      <c r="A255300" s="7"/>
    </row>
    <row r="255301" spans="1:1">
      <c r="A255301" s="7"/>
    </row>
    <row r="255302" spans="1:1">
      <c r="A255302" s="7"/>
    </row>
    <row r="255303" spans="1:1">
      <c r="A255303" s="7"/>
    </row>
    <row r="255304" spans="1:1">
      <c r="A255304" s="7"/>
    </row>
    <row r="255305" spans="1:1">
      <c r="A255305" s="7"/>
    </row>
    <row r="255306" spans="1:1">
      <c r="A255306" s="7"/>
    </row>
    <row r="255307" spans="1:1">
      <c r="A255307" s="7"/>
    </row>
    <row r="255308" spans="1:1">
      <c r="A255308" s="7"/>
    </row>
    <row r="255309" spans="1:1">
      <c r="A255309" s="7"/>
    </row>
    <row r="255310" spans="1:1">
      <c r="A255310" s="7"/>
    </row>
    <row r="255311" spans="1:1">
      <c r="A255311" s="7"/>
    </row>
    <row r="255312" spans="1:1">
      <c r="A255312" s="7"/>
    </row>
    <row r="255313" spans="1:1">
      <c r="A255313" s="7"/>
    </row>
    <row r="255314" spans="1:1">
      <c r="A255314" s="7"/>
    </row>
    <row r="255315" spans="1:1">
      <c r="A255315" s="7"/>
    </row>
    <row r="255316" spans="1:1">
      <c r="A255316" s="7"/>
    </row>
    <row r="255317" spans="1:1">
      <c r="A255317" s="7"/>
    </row>
    <row r="255318" spans="1:1">
      <c r="A255318" s="7"/>
    </row>
    <row r="255319" spans="1:1">
      <c r="A255319" s="7"/>
    </row>
    <row r="255320" spans="1:1">
      <c r="A255320" s="7"/>
    </row>
    <row r="255321" spans="1:1">
      <c r="A255321" s="7"/>
    </row>
    <row r="255322" spans="1:1">
      <c r="A255322" s="7"/>
    </row>
    <row r="255323" spans="1:1">
      <c r="A255323" s="7"/>
    </row>
    <row r="255324" spans="1:1">
      <c r="A255324" s="7"/>
    </row>
    <row r="255325" spans="1:1">
      <c r="A255325" s="7"/>
    </row>
    <row r="255326" spans="1:1">
      <c r="A255326" s="7"/>
    </row>
    <row r="255327" spans="1:1">
      <c r="A255327" s="7"/>
    </row>
    <row r="255328" spans="1:1">
      <c r="A255328" s="7"/>
    </row>
    <row r="255329" spans="1:1">
      <c r="A255329" s="7"/>
    </row>
    <row r="255330" spans="1:1">
      <c r="A255330" s="7"/>
    </row>
    <row r="255331" spans="1:1">
      <c r="A255331" s="7"/>
    </row>
    <row r="255332" spans="1:1">
      <c r="A255332" s="7"/>
    </row>
    <row r="255333" spans="1:1">
      <c r="A255333" s="7"/>
    </row>
    <row r="255334" spans="1:1">
      <c r="A255334" s="7"/>
    </row>
    <row r="255335" spans="1:1">
      <c r="A255335" s="7"/>
    </row>
    <row r="255336" spans="1:1">
      <c r="A255336" s="7"/>
    </row>
    <row r="255337" spans="1:1">
      <c r="A255337" s="7"/>
    </row>
    <row r="255338" spans="1:1">
      <c r="A255338" s="7"/>
    </row>
    <row r="255339" spans="1:1">
      <c r="A255339" s="7"/>
    </row>
    <row r="255340" spans="1:1">
      <c r="A255340" s="7"/>
    </row>
    <row r="255341" spans="1:1">
      <c r="A255341" s="7"/>
    </row>
    <row r="255342" spans="1:1">
      <c r="A255342" s="7"/>
    </row>
    <row r="255343" spans="1:1">
      <c r="A255343" s="7"/>
    </row>
    <row r="255344" spans="1:1">
      <c r="A255344" s="7"/>
    </row>
    <row r="255345" spans="1:1">
      <c r="A255345" s="7"/>
    </row>
    <row r="255346" spans="1:1">
      <c r="A255346" s="7"/>
    </row>
    <row r="255347" spans="1:1">
      <c r="A255347" s="7"/>
    </row>
    <row r="255348" spans="1:1">
      <c r="A255348" s="7"/>
    </row>
    <row r="255349" spans="1:1">
      <c r="A255349" s="7"/>
    </row>
    <row r="255350" spans="1:1">
      <c r="A255350" s="7"/>
    </row>
    <row r="255351" spans="1:1">
      <c r="A255351" s="7"/>
    </row>
    <row r="255352" spans="1:1">
      <c r="A255352" s="7"/>
    </row>
    <row r="255353" spans="1:1">
      <c r="A255353" s="7"/>
    </row>
    <row r="255354" spans="1:1">
      <c r="A255354" s="7"/>
    </row>
    <row r="255355" spans="1:1">
      <c r="A255355" s="7"/>
    </row>
    <row r="255356" spans="1:1">
      <c r="A255356" s="7"/>
    </row>
    <row r="255357" spans="1:1">
      <c r="A255357" s="7"/>
    </row>
    <row r="255358" spans="1:1">
      <c r="A255358" s="7"/>
    </row>
    <row r="255359" spans="1:1">
      <c r="A255359" s="7"/>
    </row>
    <row r="255360" spans="1:1">
      <c r="A255360" s="7"/>
    </row>
    <row r="255361" spans="1:1">
      <c r="A255361" s="7"/>
    </row>
    <row r="255362" spans="1:1">
      <c r="A255362" s="7"/>
    </row>
    <row r="255363" spans="1:1">
      <c r="A255363" s="7"/>
    </row>
    <row r="255364" spans="1:1">
      <c r="A255364" s="7"/>
    </row>
    <row r="255365" spans="1:1">
      <c r="A255365" s="7"/>
    </row>
    <row r="255366" spans="1:1">
      <c r="A255366" s="7"/>
    </row>
    <row r="255367" spans="1:1">
      <c r="A255367" s="7"/>
    </row>
    <row r="255368" spans="1:1">
      <c r="A255368" s="7"/>
    </row>
    <row r="255369" spans="1:1">
      <c r="A255369" s="7"/>
    </row>
    <row r="255370" spans="1:1">
      <c r="A255370" s="7"/>
    </row>
    <row r="255371" spans="1:1">
      <c r="A255371" s="7"/>
    </row>
    <row r="255372" spans="1:1">
      <c r="A255372" s="7"/>
    </row>
    <row r="255373" spans="1:1">
      <c r="A255373" s="7"/>
    </row>
    <row r="255374" spans="1:1">
      <c r="A255374" s="7"/>
    </row>
    <row r="255375" spans="1:1">
      <c r="A255375" s="7"/>
    </row>
    <row r="255376" spans="1:1">
      <c r="A255376" s="7"/>
    </row>
    <row r="255377" spans="1:1">
      <c r="A255377" s="7"/>
    </row>
    <row r="255378" spans="1:1">
      <c r="A255378" s="7"/>
    </row>
    <row r="255379" spans="1:1">
      <c r="A255379" s="7"/>
    </row>
    <row r="255380" spans="1:1">
      <c r="A255380" s="7"/>
    </row>
    <row r="255381" spans="1:1">
      <c r="A255381" s="7"/>
    </row>
    <row r="255382" spans="1:1">
      <c r="A255382" s="7"/>
    </row>
    <row r="255383" spans="1:1">
      <c r="A255383" s="7"/>
    </row>
    <row r="255384" spans="1:1">
      <c r="A255384" s="7"/>
    </row>
    <row r="255385" spans="1:1">
      <c r="A255385" s="7"/>
    </row>
    <row r="255386" spans="1:1">
      <c r="A255386" s="7"/>
    </row>
    <row r="255387" spans="1:1">
      <c r="A255387" s="7"/>
    </row>
    <row r="255388" spans="1:1">
      <c r="A255388" s="7"/>
    </row>
    <row r="255389" spans="1:1">
      <c r="A255389" s="7"/>
    </row>
    <row r="255390" spans="1:1">
      <c r="A255390" s="7"/>
    </row>
    <row r="255391" spans="1:1">
      <c r="A255391" s="7"/>
    </row>
    <row r="255392" spans="1:1">
      <c r="A255392" s="7"/>
    </row>
    <row r="255393" spans="1:1">
      <c r="A255393" s="7"/>
    </row>
    <row r="255394" spans="1:1">
      <c r="A255394" s="7"/>
    </row>
    <row r="255395" spans="1:1">
      <c r="A255395" s="7"/>
    </row>
    <row r="255396" spans="1:1">
      <c r="A255396" s="7"/>
    </row>
    <row r="255397" spans="1:1">
      <c r="A255397" s="7"/>
    </row>
    <row r="255398" spans="1:1">
      <c r="A255398" s="7"/>
    </row>
    <row r="255399" spans="1:1">
      <c r="A255399" s="7"/>
    </row>
    <row r="255400" spans="1:1">
      <c r="A255400" s="7"/>
    </row>
    <row r="255401" spans="1:1">
      <c r="A255401" s="7"/>
    </row>
    <row r="255402" spans="1:1">
      <c r="A255402" s="7"/>
    </row>
    <row r="255403" spans="1:1">
      <c r="A255403" s="7"/>
    </row>
    <row r="255404" spans="1:1">
      <c r="A255404" s="7"/>
    </row>
    <row r="255405" spans="1:1">
      <c r="A255405" s="7"/>
    </row>
    <row r="255406" spans="1:1">
      <c r="A255406" s="7"/>
    </row>
    <row r="255407" spans="1:1">
      <c r="A255407" s="7"/>
    </row>
    <row r="255408" spans="1:1">
      <c r="A255408" s="7"/>
    </row>
    <row r="255409" spans="1:1">
      <c r="A255409" s="7"/>
    </row>
    <row r="255410" spans="1:1">
      <c r="A255410" s="7"/>
    </row>
    <row r="255411" spans="1:1">
      <c r="A255411" s="7"/>
    </row>
    <row r="255412" spans="1:1">
      <c r="A255412" s="7"/>
    </row>
    <row r="255413" spans="1:1">
      <c r="A255413" s="7"/>
    </row>
    <row r="255414" spans="1:1">
      <c r="A255414" s="7"/>
    </row>
    <row r="255415" spans="1:1">
      <c r="A255415" s="7"/>
    </row>
    <row r="255416" spans="1:1">
      <c r="A255416" s="7"/>
    </row>
    <row r="255417" spans="1:1">
      <c r="A255417" s="7"/>
    </row>
    <row r="255418" spans="1:1">
      <c r="A255418" s="7"/>
    </row>
    <row r="255419" spans="1:1">
      <c r="A255419" s="7"/>
    </row>
    <row r="255420" spans="1:1">
      <c r="A255420" s="7"/>
    </row>
    <row r="255421" spans="1:1">
      <c r="A255421" s="7"/>
    </row>
    <row r="255422" spans="1:1">
      <c r="A255422" s="7"/>
    </row>
    <row r="255423" spans="1:1">
      <c r="A255423" s="7"/>
    </row>
    <row r="255424" spans="1:1">
      <c r="A255424" s="7"/>
    </row>
    <row r="255425" spans="1:1">
      <c r="A255425" s="7"/>
    </row>
    <row r="255426" spans="1:1">
      <c r="A255426" s="7"/>
    </row>
    <row r="255427" spans="1:1">
      <c r="A255427" s="7"/>
    </row>
    <row r="255428" spans="1:1">
      <c r="A255428" s="7"/>
    </row>
    <row r="255429" spans="1:1">
      <c r="A255429" s="7"/>
    </row>
    <row r="255430" spans="1:1">
      <c r="A255430" s="7"/>
    </row>
    <row r="255431" spans="1:1">
      <c r="A255431" s="7"/>
    </row>
    <row r="255432" spans="1:1">
      <c r="A255432" s="7"/>
    </row>
    <row r="255433" spans="1:1">
      <c r="A255433" s="7"/>
    </row>
    <row r="255434" spans="1:1">
      <c r="A255434" s="7"/>
    </row>
    <row r="255435" spans="1:1">
      <c r="A255435" s="7"/>
    </row>
    <row r="255436" spans="1:1">
      <c r="A255436" s="7"/>
    </row>
    <row r="255437" spans="1:1">
      <c r="A255437" s="7"/>
    </row>
    <row r="255438" spans="1:1">
      <c r="A255438" s="7"/>
    </row>
    <row r="255439" spans="1:1">
      <c r="A255439" s="7"/>
    </row>
    <row r="255440" spans="1:1">
      <c r="A255440" s="7"/>
    </row>
    <row r="255441" spans="1:1">
      <c r="A255441" s="7"/>
    </row>
    <row r="255442" spans="1:1">
      <c r="A255442" s="7"/>
    </row>
    <row r="255443" spans="1:1">
      <c r="A255443" s="7"/>
    </row>
    <row r="255444" spans="1:1">
      <c r="A255444" s="7"/>
    </row>
    <row r="255445" spans="1:1">
      <c r="A255445" s="7"/>
    </row>
    <row r="255446" spans="1:1">
      <c r="A255446" s="7"/>
    </row>
    <row r="255447" spans="1:1">
      <c r="A255447" s="7"/>
    </row>
    <row r="255448" spans="1:1">
      <c r="A255448" s="7"/>
    </row>
    <row r="255449" spans="1:1">
      <c r="A255449" s="7"/>
    </row>
    <row r="255450" spans="1:1">
      <c r="A255450" s="7"/>
    </row>
    <row r="255451" spans="1:1">
      <c r="A255451" s="7"/>
    </row>
    <row r="255452" spans="1:1">
      <c r="A255452" s="7"/>
    </row>
    <row r="255453" spans="1:1">
      <c r="A255453" s="7"/>
    </row>
    <row r="255454" spans="1:1">
      <c r="A255454" s="7"/>
    </row>
    <row r="255455" spans="1:1">
      <c r="A255455" s="7"/>
    </row>
    <row r="255456" spans="1:1">
      <c r="A255456" s="7"/>
    </row>
    <row r="255457" spans="1:1">
      <c r="A255457" s="7"/>
    </row>
    <row r="255458" spans="1:1">
      <c r="A255458" s="7"/>
    </row>
    <row r="255459" spans="1:1">
      <c r="A255459" s="7"/>
    </row>
    <row r="255460" spans="1:1">
      <c r="A255460" s="7"/>
    </row>
    <row r="255461" spans="1:1">
      <c r="A255461" s="7"/>
    </row>
    <row r="255462" spans="1:1">
      <c r="A255462" s="7"/>
    </row>
    <row r="255463" spans="1:1">
      <c r="A255463" s="7"/>
    </row>
    <row r="255464" spans="1:1">
      <c r="A255464" s="7"/>
    </row>
    <row r="255465" spans="1:1">
      <c r="A255465" s="7"/>
    </row>
    <row r="255466" spans="1:1">
      <c r="A255466" s="7"/>
    </row>
    <row r="255467" spans="1:1">
      <c r="A255467" s="7"/>
    </row>
    <row r="255468" spans="1:1">
      <c r="A255468" s="7"/>
    </row>
    <row r="255469" spans="1:1">
      <c r="A255469" s="7"/>
    </row>
    <row r="255470" spans="1:1">
      <c r="A255470" s="7"/>
    </row>
    <row r="255471" spans="1:1">
      <c r="A255471" s="7"/>
    </row>
    <row r="255472" spans="1:1">
      <c r="A255472" s="7"/>
    </row>
    <row r="255473" spans="1:1">
      <c r="A255473" s="7"/>
    </row>
    <row r="255474" spans="1:1">
      <c r="A255474" s="7"/>
    </row>
    <row r="255475" spans="1:1">
      <c r="A255475" s="7"/>
    </row>
    <row r="255476" spans="1:1">
      <c r="A255476" s="7"/>
    </row>
    <row r="255477" spans="1:1">
      <c r="A255477" s="7"/>
    </row>
    <row r="255478" spans="1:1">
      <c r="A255478" s="7"/>
    </row>
    <row r="255479" spans="1:1">
      <c r="A255479" s="7"/>
    </row>
    <row r="255480" spans="1:1">
      <c r="A255480" s="7"/>
    </row>
    <row r="255481" spans="1:1">
      <c r="A255481" s="7"/>
    </row>
    <row r="255482" spans="1:1">
      <c r="A255482" s="7"/>
    </row>
    <row r="255483" spans="1:1">
      <c r="A255483" s="7"/>
    </row>
    <row r="255484" spans="1:1">
      <c r="A255484" s="7"/>
    </row>
    <row r="255485" spans="1:1">
      <c r="A255485" s="7"/>
    </row>
    <row r="255486" spans="1:1">
      <c r="A255486" s="7"/>
    </row>
    <row r="255487" spans="1:1">
      <c r="A255487" s="7"/>
    </row>
    <row r="255488" spans="1:1">
      <c r="A255488" s="7"/>
    </row>
    <row r="255489" spans="1:1">
      <c r="A255489" s="7"/>
    </row>
    <row r="255490" spans="1:1">
      <c r="A255490" s="7"/>
    </row>
    <row r="255491" spans="1:1">
      <c r="A255491" s="7"/>
    </row>
    <row r="255492" spans="1:1">
      <c r="A255492" s="7"/>
    </row>
    <row r="255493" spans="1:1">
      <c r="A255493" s="7"/>
    </row>
    <row r="255494" spans="1:1">
      <c r="A255494" s="7"/>
    </row>
    <row r="255495" spans="1:1">
      <c r="A255495" s="7"/>
    </row>
    <row r="255496" spans="1:1">
      <c r="A255496" s="7"/>
    </row>
    <row r="255497" spans="1:1">
      <c r="A255497" s="7"/>
    </row>
    <row r="255498" spans="1:1">
      <c r="A255498" s="7"/>
    </row>
    <row r="255499" spans="1:1">
      <c r="A255499" s="7"/>
    </row>
    <row r="255500" spans="1:1">
      <c r="A255500" s="7"/>
    </row>
    <row r="255501" spans="1:1">
      <c r="A255501" s="7"/>
    </row>
    <row r="255502" spans="1:1">
      <c r="A255502" s="7"/>
    </row>
    <row r="255503" spans="1:1">
      <c r="A255503" s="7"/>
    </row>
    <row r="255504" spans="1:1">
      <c r="A255504" s="7"/>
    </row>
    <row r="255505" spans="1:1">
      <c r="A255505" s="7"/>
    </row>
    <row r="255506" spans="1:1">
      <c r="A255506" s="7"/>
    </row>
    <row r="255507" spans="1:1">
      <c r="A255507" s="7"/>
    </row>
    <row r="255508" spans="1:1">
      <c r="A255508" s="7"/>
    </row>
    <row r="255509" spans="1:1">
      <c r="A255509" s="7"/>
    </row>
    <row r="255510" spans="1:1">
      <c r="A255510" s="7"/>
    </row>
    <row r="255511" spans="1:1">
      <c r="A255511" s="7"/>
    </row>
    <row r="255512" spans="1:1">
      <c r="A255512" s="7"/>
    </row>
    <row r="255513" spans="1:1">
      <c r="A255513" s="7"/>
    </row>
    <row r="255514" spans="1:1">
      <c r="A255514" s="7"/>
    </row>
    <row r="255515" spans="1:1">
      <c r="A255515" s="7"/>
    </row>
    <row r="255516" spans="1:1">
      <c r="A255516" s="7"/>
    </row>
    <row r="255517" spans="1:1">
      <c r="A255517" s="7"/>
    </row>
    <row r="255518" spans="1:1">
      <c r="A255518" s="7"/>
    </row>
    <row r="255519" spans="1:1">
      <c r="A255519" s="7"/>
    </row>
    <row r="255520" spans="1:1">
      <c r="A255520" s="7"/>
    </row>
    <row r="255521" spans="1:1">
      <c r="A255521" s="7"/>
    </row>
    <row r="255522" spans="1:1">
      <c r="A255522" s="7"/>
    </row>
    <row r="255523" spans="1:1">
      <c r="A255523" s="7"/>
    </row>
    <row r="255524" spans="1:1">
      <c r="A255524" s="7"/>
    </row>
    <row r="255525" spans="1:1">
      <c r="A255525" s="7"/>
    </row>
    <row r="255526" spans="1:1">
      <c r="A255526" s="7"/>
    </row>
    <row r="255527" spans="1:1">
      <c r="A255527" s="7"/>
    </row>
    <row r="255528" spans="1:1">
      <c r="A255528" s="7"/>
    </row>
    <row r="255529" spans="1:1">
      <c r="A255529" s="7"/>
    </row>
    <row r="255530" spans="1:1">
      <c r="A255530" s="7"/>
    </row>
    <row r="255531" spans="1:1">
      <c r="A255531" s="7"/>
    </row>
    <row r="255532" spans="1:1">
      <c r="A255532" s="7"/>
    </row>
    <row r="255533" spans="1:1">
      <c r="A255533" s="7"/>
    </row>
    <row r="255534" spans="1:1">
      <c r="A255534" s="7"/>
    </row>
    <row r="255535" spans="1:1">
      <c r="A255535" s="7"/>
    </row>
    <row r="255536" spans="1:1">
      <c r="A255536" s="7"/>
    </row>
    <row r="255537" spans="1:1">
      <c r="A255537" s="7"/>
    </row>
    <row r="255538" spans="1:1">
      <c r="A255538" s="7"/>
    </row>
    <row r="255539" spans="1:1">
      <c r="A255539" s="7"/>
    </row>
    <row r="255540" spans="1:1">
      <c r="A255540" s="7"/>
    </row>
    <row r="255541" spans="1:1">
      <c r="A255541" s="7"/>
    </row>
    <row r="255542" spans="1:1">
      <c r="A255542" s="7"/>
    </row>
    <row r="255543" spans="1:1">
      <c r="A255543" s="7"/>
    </row>
    <row r="255544" spans="1:1">
      <c r="A255544" s="7"/>
    </row>
    <row r="255545" spans="1:1">
      <c r="A255545" s="7"/>
    </row>
    <row r="255546" spans="1:1">
      <c r="A255546" s="7"/>
    </row>
    <row r="255547" spans="1:1">
      <c r="A255547" s="7"/>
    </row>
    <row r="255548" spans="1:1">
      <c r="A255548" s="7"/>
    </row>
    <row r="255549" spans="1:1">
      <c r="A255549" s="7"/>
    </row>
    <row r="255550" spans="1:1">
      <c r="A255550" s="7"/>
    </row>
    <row r="255551" spans="1:1">
      <c r="A255551" s="7"/>
    </row>
    <row r="255552" spans="1:1">
      <c r="A255552" s="7"/>
    </row>
    <row r="255553" spans="1:1">
      <c r="A255553" s="7"/>
    </row>
    <row r="255554" spans="1:1">
      <c r="A255554" s="7"/>
    </row>
    <row r="255555" spans="1:1">
      <c r="A255555" s="7"/>
    </row>
    <row r="255556" spans="1:1">
      <c r="A255556" s="7"/>
    </row>
    <row r="255557" spans="1:1">
      <c r="A255557" s="7"/>
    </row>
    <row r="255558" spans="1:1">
      <c r="A255558" s="7"/>
    </row>
    <row r="255559" spans="1:1">
      <c r="A255559" s="7"/>
    </row>
    <row r="255560" spans="1:1">
      <c r="A255560" s="7"/>
    </row>
    <row r="255561" spans="1:1">
      <c r="A255561" s="7"/>
    </row>
    <row r="255562" spans="1:1">
      <c r="A255562" s="7"/>
    </row>
    <row r="255563" spans="1:1">
      <c r="A255563" s="7"/>
    </row>
    <row r="255564" spans="1:1">
      <c r="A255564" s="7"/>
    </row>
    <row r="255565" spans="1:1">
      <c r="A255565" s="7"/>
    </row>
    <row r="255566" spans="1:1">
      <c r="A255566" s="7"/>
    </row>
    <row r="255567" spans="1:1">
      <c r="A255567" s="7"/>
    </row>
    <row r="255568" spans="1:1">
      <c r="A255568" s="7"/>
    </row>
    <row r="255569" spans="1:1">
      <c r="A255569" s="7"/>
    </row>
    <row r="255570" spans="1:1">
      <c r="A255570" s="7"/>
    </row>
    <row r="255571" spans="1:1">
      <c r="A255571" s="7"/>
    </row>
    <row r="255572" spans="1:1">
      <c r="A255572" s="7"/>
    </row>
    <row r="255573" spans="1:1">
      <c r="A255573" s="7"/>
    </row>
    <row r="255574" spans="1:1">
      <c r="A255574" s="7"/>
    </row>
    <row r="255575" spans="1:1">
      <c r="A255575" s="7"/>
    </row>
    <row r="255576" spans="1:1">
      <c r="A255576" s="7"/>
    </row>
    <row r="255577" spans="1:1">
      <c r="A255577" s="7"/>
    </row>
    <row r="255578" spans="1:1">
      <c r="A255578" s="7"/>
    </row>
    <row r="255579" spans="1:1">
      <c r="A255579" s="7"/>
    </row>
    <row r="255580" spans="1:1">
      <c r="A255580" s="7"/>
    </row>
    <row r="255581" spans="1:1">
      <c r="A255581" s="7"/>
    </row>
    <row r="255582" spans="1:1">
      <c r="A255582" s="7"/>
    </row>
    <row r="255583" spans="1:1">
      <c r="A255583" s="7"/>
    </row>
    <row r="255584" spans="1:1">
      <c r="A255584" s="7"/>
    </row>
    <row r="255585" spans="1:1">
      <c r="A255585" s="7"/>
    </row>
    <row r="255586" spans="1:1">
      <c r="A255586" s="7"/>
    </row>
    <row r="255587" spans="1:1">
      <c r="A255587" s="7"/>
    </row>
    <row r="255588" spans="1:1">
      <c r="A255588" s="7"/>
    </row>
    <row r="255589" spans="1:1">
      <c r="A255589" s="7"/>
    </row>
    <row r="255590" spans="1:1">
      <c r="A255590" s="7"/>
    </row>
    <row r="255591" spans="1:1">
      <c r="A255591" s="7"/>
    </row>
    <row r="255592" spans="1:1">
      <c r="A255592" s="7"/>
    </row>
    <row r="255593" spans="1:1">
      <c r="A255593" s="7"/>
    </row>
    <row r="255594" spans="1:1">
      <c r="A255594" s="7"/>
    </row>
    <row r="255595" spans="1:1">
      <c r="A255595" s="7"/>
    </row>
    <row r="255596" spans="1:1">
      <c r="A255596" s="7"/>
    </row>
    <row r="255597" spans="1:1">
      <c r="A255597" s="7"/>
    </row>
    <row r="255598" spans="1:1">
      <c r="A255598" s="7"/>
    </row>
    <row r="255599" spans="1:1">
      <c r="A255599" s="7"/>
    </row>
    <row r="255600" spans="1:1">
      <c r="A255600" s="7"/>
    </row>
    <row r="255601" spans="1:1">
      <c r="A255601" s="7"/>
    </row>
    <row r="255602" spans="1:1">
      <c r="A255602" s="7"/>
    </row>
    <row r="255603" spans="1:1">
      <c r="A255603" s="7"/>
    </row>
    <row r="255604" spans="1:1">
      <c r="A255604" s="7"/>
    </row>
    <row r="255605" spans="1:1">
      <c r="A255605" s="7"/>
    </row>
    <row r="255606" spans="1:1">
      <c r="A255606" s="7"/>
    </row>
    <row r="255607" spans="1:1">
      <c r="A255607" s="7"/>
    </row>
    <row r="255608" spans="1:1">
      <c r="A255608" s="7"/>
    </row>
    <row r="255609" spans="1:1">
      <c r="A255609" s="7"/>
    </row>
    <row r="255610" spans="1:1">
      <c r="A255610" s="7"/>
    </row>
    <row r="255611" spans="1:1">
      <c r="A255611" s="7"/>
    </row>
    <row r="255612" spans="1:1">
      <c r="A255612" s="7"/>
    </row>
    <row r="255613" spans="1:1">
      <c r="A255613" s="7"/>
    </row>
    <row r="255614" spans="1:1">
      <c r="A255614" s="7"/>
    </row>
    <row r="255615" spans="1:1">
      <c r="A255615" s="7"/>
    </row>
    <row r="255616" spans="1:1">
      <c r="A255616" s="7"/>
    </row>
    <row r="255617" spans="1:1">
      <c r="A255617" s="7"/>
    </row>
    <row r="255618" spans="1:1">
      <c r="A255618" s="7"/>
    </row>
    <row r="255619" spans="1:1">
      <c r="A255619" s="7"/>
    </row>
    <row r="255620" spans="1:1">
      <c r="A255620" s="7"/>
    </row>
    <row r="255621" spans="1:1">
      <c r="A255621" s="7"/>
    </row>
    <row r="255622" spans="1:1">
      <c r="A255622" s="7"/>
    </row>
    <row r="255623" spans="1:1">
      <c r="A255623" s="7"/>
    </row>
    <row r="255624" spans="1:1">
      <c r="A255624" s="7"/>
    </row>
    <row r="255625" spans="1:1">
      <c r="A255625" s="7"/>
    </row>
    <row r="255626" spans="1:1">
      <c r="A255626" s="7"/>
    </row>
    <row r="255627" spans="1:1">
      <c r="A255627" s="7"/>
    </row>
    <row r="255628" spans="1:1">
      <c r="A255628" s="7"/>
    </row>
    <row r="255629" spans="1:1">
      <c r="A255629" s="7"/>
    </row>
    <row r="255630" spans="1:1">
      <c r="A255630" s="7"/>
    </row>
    <row r="255631" spans="1:1">
      <c r="A255631" s="7"/>
    </row>
    <row r="255632" spans="1:1">
      <c r="A255632" s="7"/>
    </row>
    <row r="255633" spans="1:1">
      <c r="A255633" s="7"/>
    </row>
    <row r="255634" spans="1:1">
      <c r="A255634" s="7"/>
    </row>
    <row r="255635" spans="1:1">
      <c r="A255635" s="7"/>
    </row>
    <row r="255636" spans="1:1">
      <c r="A255636" s="7"/>
    </row>
    <row r="255637" spans="1:1">
      <c r="A255637" s="7"/>
    </row>
    <row r="255638" spans="1:1">
      <c r="A255638" s="7"/>
    </row>
    <row r="255639" spans="1:1">
      <c r="A255639" s="7"/>
    </row>
    <row r="255640" spans="1:1">
      <c r="A255640" s="7"/>
    </row>
    <row r="255641" spans="1:1">
      <c r="A255641" s="7"/>
    </row>
    <row r="255642" spans="1:1">
      <c r="A255642" s="7"/>
    </row>
    <row r="255643" spans="1:1">
      <c r="A255643" s="7"/>
    </row>
    <row r="255644" spans="1:1">
      <c r="A255644" s="7"/>
    </row>
    <row r="255645" spans="1:1">
      <c r="A255645" s="7"/>
    </row>
    <row r="255646" spans="1:1">
      <c r="A255646" s="7"/>
    </row>
    <row r="255647" spans="1:1">
      <c r="A255647" s="7"/>
    </row>
    <row r="255648" spans="1:1">
      <c r="A255648" s="7"/>
    </row>
    <row r="255649" spans="1:1">
      <c r="A255649" s="7"/>
    </row>
    <row r="255650" spans="1:1">
      <c r="A255650" s="7"/>
    </row>
    <row r="255651" spans="1:1">
      <c r="A255651" s="7"/>
    </row>
    <row r="255652" spans="1:1">
      <c r="A255652" s="7"/>
    </row>
    <row r="255653" spans="1:1">
      <c r="A255653" s="7"/>
    </row>
    <row r="255654" spans="1:1">
      <c r="A255654" s="7"/>
    </row>
    <row r="255655" spans="1:1">
      <c r="A255655" s="7"/>
    </row>
    <row r="255656" spans="1:1">
      <c r="A255656" s="7"/>
    </row>
    <row r="255657" spans="1:1">
      <c r="A255657" s="7"/>
    </row>
    <row r="255658" spans="1:1">
      <c r="A255658" s="7"/>
    </row>
    <row r="255659" spans="1:1">
      <c r="A255659" s="7"/>
    </row>
    <row r="255660" spans="1:1">
      <c r="A255660" s="7"/>
    </row>
    <row r="255661" spans="1:1">
      <c r="A255661" s="7"/>
    </row>
    <row r="255662" spans="1:1">
      <c r="A255662" s="7"/>
    </row>
    <row r="255663" spans="1:1">
      <c r="A255663" s="7"/>
    </row>
    <row r="255664" spans="1:1">
      <c r="A255664" s="7"/>
    </row>
    <row r="255665" spans="1:1">
      <c r="A255665" s="7"/>
    </row>
    <row r="255666" spans="1:1">
      <c r="A255666" s="7"/>
    </row>
    <row r="255667" spans="1:1">
      <c r="A255667" s="7"/>
    </row>
    <row r="255668" spans="1:1">
      <c r="A255668" s="7"/>
    </row>
    <row r="255669" spans="1:1">
      <c r="A255669" s="7"/>
    </row>
    <row r="255670" spans="1:1">
      <c r="A255670" s="7"/>
    </row>
    <row r="255671" spans="1:1">
      <c r="A255671" s="7"/>
    </row>
    <row r="255672" spans="1:1">
      <c r="A255672" s="7"/>
    </row>
    <row r="255673" spans="1:1">
      <c r="A255673" s="7"/>
    </row>
    <row r="255674" spans="1:1">
      <c r="A255674" s="7"/>
    </row>
    <row r="255675" spans="1:1">
      <c r="A255675" s="7"/>
    </row>
    <row r="255676" spans="1:1">
      <c r="A255676" s="7"/>
    </row>
    <row r="255677" spans="1:1">
      <c r="A255677" s="7"/>
    </row>
    <row r="255678" spans="1:1">
      <c r="A255678" s="7"/>
    </row>
    <row r="255679" spans="1:1">
      <c r="A255679" s="7"/>
    </row>
    <row r="255680" spans="1:1">
      <c r="A255680" s="7"/>
    </row>
    <row r="255681" spans="1:1">
      <c r="A255681" s="7"/>
    </row>
    <row r="255682" spans="1:1">
      <c r="A255682" s="7"/>
    </row>
    <row r="255683" spans="1:1">
      <c r="A255683" s="7"/>
    </row>
    <row r="255684" spans="1:1">
      <c r="A255684" s="7"/>
    </row>
    <row r="255685" spans="1:1">
      <c r="A255685" s="7"/>
    </row>
    <row r="255686" spans="1:1">
      <c r="A255686" s="7"/>
    </row>
    <row r="255687" spans="1:1">
      <c r="A255687" s="7"/>
    </row>
    <row r="255688" spans="1:1">
      <c r="A255688" s="7"/>
    </row>
    <row r="255689" spans="1:1">
      <c r="A255689" s="7"/>
    </row>
    <row r="255690" spans="1:1">
      <c r="A255690" s="7"/>
    </row>
    <row r="255691" spans="1:1">
      <c r="A255691" s="7"/>
    </row>
    <row r="255692" spans="1:1">
      <c r="A255692" s="7"/>
    </row>
    <row r="255693" spans="1:1">
      <c r="A255693" s="7"/>
    </row>
    <row r="255694" spans="1:1">
      <c r="A255694" s="7"/>
    </row>
    <row r="255695" spans="1:1">
      <c r="A255695" s="7"/>
    </row>
    <row r="255696" spans="1:1">
      <c r="A255696" s="7"/>
    </row>
    <row r="255697" spans="1:1">
      <c r="A255697" s="7"/>
    </row>
    <row r="255698" spans="1:1">
      <c r="A255698" s="7"/>
    </row>
    <row r="255699" spans="1:1">
      <c r="A255699" s="7"/>
    </row>
    <row r="255700" spans="1:1">
      <c r="A255700" s="7"/>
    </row>
    <row r="255701" spans="1:1">
      <c r="A255701" s="7"/>
    </row>
    <row r="255702" spans="1:1">
      <c r="A255702" s="7"/>
    </row>
    <row r="255703" spans="1:1">
      <c r="A255703" s="7"/>
    </row>
    <row r="255704" spans="1:1">
      <c r="A255704" s="7"/>
    </row>
    <row r="255705" spans="1:1">
      <c r="A255705" s="7"/>
    </row>
    <row r="255706" spans="1:1">
      <c r="A255706" s="7"/>
    </row>
    <row r="255707" spans="1:1">
      <c r="A255707" s="7"/>
    </row>
    <row r="255708" spans="1:1">
      <c r="A255708" s="7"/>
    </row>
    <row r="255709" spans="1:1">
      <c r="A255709" s="7"/>
    </row>
    <row r="255710" spans="1:1">
      <c r="A255710" s="7"/>
    </row>
    <row r="255711" spans="1:1">
      <c r="A255711" s="7"/>
    </row>
    <row r="255712" spans="1:1">
      <c r="A255712" s="7"/>
    </row>
    <row r="255713" spans="1:1">
      <c r="A255713" s="7"/>
    </row>
    <row r="255714" spans="1:1">
      <c r="A255714" s="7"/>
    </row>
    <row r="255715" spans="1:1">
      <c r="A255715" s="7"/>
    </row>
    <row r="255716" spans="1:1">
      <c r="A255716" s="7"/>
    </row>
    <row r="255717" spans="1:1">
      <c r="A255717" s="7"/>
    </row>
    <row r="255718" spans="1:1">
      <c r="A255718" s="7"/>
    </row>
    <row r="255719" spans="1:1">
      <c r="A255719" s="7"/>
    </row>
    <row r="255720" spans="1:1">
      <c r="A255720" s="7"/>
    </row>
    <row r="255721" spans="1:1">
      <c r="A255721" s="7"/>
    </row>
    <row r="255722" spans="1:1">
      <c r="A255722" s="7"/>
    </row>
    <row r="255723" spans="1:1">
      <c r="A255723" s="7"/>
    </row>
    <row r="255724" spans="1:1">
      <c r="A255724" s="7"/>
    </row>
    <row r="255725" spans="1:1">
      <c r="A255725" s="7"/>
    </row>
    <row r="255726" spans="1:1">
      <c r="A255726" s="7"/>
    </row>
    <row r="255727" spans="1:1">
      <c r="A255727" s="7"/>
    </row>
    <row r="255728" spans="1:1">
      <c r="A255728" s="7"/>
    </row>
    <row r="255729" spans="1:1">
      <c r="A255729" s="7"/>
    </row>
    <row r="255730" spans="1:1">
      <c r="A255730" s="7"/>
    </row>
    <row r="255731" spans="1:1">
      <c r="A255731" s="7"/>
    </row>
    <row r="255732" spans="1:1">
      <c r="A255732" s="7"/>
    </row>
    <row r="255733" spans="1:1">
      <c r="A255733" s="7"/>
    </row>
    <row r="255734" spans="1:1">
      <c r="A255734" s="7"/>
    </row>
    <row r="255735" spans="1:1">
      <c r="A255735" s="7"/>
    </row>
    <row r="255736" spans="1:1">
      <c r="A255736" s="7"/>
    </row>
    <row r="255737" spans="1:1">
      <c r="A255737" s="7"/>
    </row>
    <row r="255738" spans="1:1">
      <c r="A255738" s="7"/>
    </row>
    <row r="255739" spans="1:1">
      <c r="A255739" s="7"/>
    </row>
    <row r="255740" spans="1:1">
      <c r="A255740" s="7"/>
    </row>
    <row r="255741" spans="1:1">
      <c r="A255741" s="7"/>
    </row>
    <row r="255742" spans="1:1">
      <c r="A255742" s="7"/>
    </row>
    <row r="255743" spans="1:1">
      <c r="A255743" s="7"/>
    </row>
    <row r="255744" spans="1:1">
      <c r="A255744" s="7"/>
    </row>
    <row r="255745" spans="1:1">
      <c r="A255745" s="7"/>
    </row>
    <row r="255746" spans="1:1">
      <c r="A255746" s="7"/>
    </row>
    <row r="255747" spans="1:1">
      <c r="A255747" s="7"/>
    </row>
    <row r="255748" spans="1:1">
      <c r="A255748" s="7"/>
    </row>
    <row r="255749" spans="1:1">
      <c r="A255749" s="7"/>
    </row>
    <row r="255750" spans="1:1">
      <c r="A255750" s="7"/>
    </row>
    <row r="255751" spans="1:1">
      <c r="A255751" s="7"/>
    </row>
    <row r="255752" spans="1:1">
      <c r="A255752" s="7"/>
    </row>
    <row r="255753" spans="1:1">
      <c r="A255753" s="7"/>
    </row>
    <row r="255754" spans="1:1">
      <c r="A255754" s="7"/>
    </row>
    <row r="255755" spans="1:1">
      <c r="A255755" s="7"/>
    </row>
    <row r="255756" spans="1:1">
      <c r="A255756" s="7"/>
    </row>
    <row r="255757" spans="1:1">
      <c r="A255757" s="7"/>
    </row>
    <row r="255758" spans="1:1">
      <c r="A255758" s="7"/>
    </row>
    <row r="255759" spans="1:1">
      <c r="A255759" s="7"/>
    </row>
    <row r="255760" spans="1:1">
      <c r="A255760" s="7"/>
    </row>
    <row r="255761" spans="1:1">
      <c r="A255761" s="7"/>
    </row>
    <row r="255762" spans="1:1">
      <c r="A255762" s="7"/>
    </row>
    <row r="255763" spans="1:1">
      <c r="A255763" s="7"/>
    </row>
    <row r="255764" spans="1:1">
      <c r="A255764" s="7"/>
    </row>
    <row r="255765" spans="1:1">
      <c r="A255765" s="7"/>
    </row>
    <row r="255766" spans="1:1">
      <c r="A255766" s="7"/>
    </row>
    <row r="255767" spans="1:1">
      <c r="A255767" s="7"/>
    </row>
    <row r="255768" spans="1:1">
      <c r="A255768" s="7"/>
    </row>
    <row r="255769" spans="1:1">
      <c r="A255769" s="7"/>
    </row>
    <row r="255770" spans="1:1">
      <c r="A255770" s="7"/>
    </row>
    <row r="255771" spans="1:1">
      <c r="A255771" s="7"/>
    </row>
    <row r="255772" spans="1:1">
      <c r="A255772" s="7"/>
    </row>
    <row r="255773" spans="1:1">
      <c r="A255773" s="7"/>
    </row>
    <row r="255774" spans="1:1">
      <c r="A255774" s="7"/>
    </row>
    <row r="255775" spans="1:1">
      <c r="A255775" s="7"/>
    </row>
    <row r="255776" spans="1:1">
      <c r="A255776" s="7"/>
    </row>
    <row r="255777" spans="1:1">
      <c r="A255777" s="7"/>
    </row>
    <row r="255778" spans="1:1">
      <c r="A255778" s="7"/>
    </row>
    <row r="255779" spans="1:1">
      <c r="A255779" s="7"/>
    </row>
    <row r="255780" spans="1:1">
      <c r="A255780" s="7"/>
    </row>
    <row r="255781" spans="1:1">
      <c r="A255781" s="7"/>
    </row>
    <row r="255782" spans="1:1">
      <c r="A255782" s="7"/>
    </row>
    <row r="255783" spans="1:1">
      <c r="A255783" s="7"/>
    </row>
    <row r="255784" spans="1:1">
      <c r="A255784" s="7"/>
    </row>
    <row r="255785" spans="1:1">
      <c r="A255785" s="7"/>
    </row>
    <row r="255786" spans="1:1">
      <c r="A255786" s="7"/>
    </row>
    <row r="255787" spans="1:1">
      <c r="A255787" s="7"/>
    </row>
    <row r="255788" spans="1:1">
      <c r="A255788" s="7"/>
    </row>
    <row r="255789" spans="1:1">
      <c r="A255789" s="7"/>
    </row>
    <row r="255790" spans="1:1">
      <c r="A255790" s="7"/>
    </row>
    <row r="255791" spans="1:1">
      <c r="A255791" s="7"/>
    </row>
    <row r="255792" spans="1:1">
      <c r="A255792" s="7"/>
    </row>
    <row r="255793" spans="1:1">
      <c r="A255793" s="7"/>
    </row>
    <row r="255794" spans="1:1">
      <c r="A255794" s="7"/>
    </row>
    <row r="255795" spans="1:1">
      <c r="A255795" s="7"/>
    </row>
    <row r="255796" spans="1:1">
      <c r="A255796" s="7"/>
    </row>
    <row r="255797" spans="1:1">
      <c r="A255797" s="7"/>
    </row>
    <row r="255798" spans="1:1">
      <c r="A255798" s="7"/>
    </row>
    <row r="255799" spans="1:1">
      <c r="A255799" s="7"/>
    </row>
    <row r="255800" spans="1:1">
      <c r="A255800" s="7"/>
    </row>
    <row r="255801" spans="1:1">
      <c r="A255801" s="7"/>
    </row>
    <row r="255802" spans="1:1">
      <c r="A255802" s="7"/>
    </row>
    <row r="255803" spans="1:1">
      <c r="A255803" s="7"/>
    </row>
    <row r="255804" spans="1:1">
      <c r="A255804" s="7"/>
    </row>
    <row r="255805" spans="1:1">
      <c r="A255805" s="7"/>
    </row>
    <row r="255806" spans="1:1">
      <c r="A255806" s="7"/>
    </row>
    <row r="255807" spans="1:1">
      <c r="A255807" s="7"/>
    </row>
    <row r="255808" spans="1:1">
      <c r="A255808" s="7"/>
    </row>
    <row r="255809" spans="1:1">
      <c r="A255809" s="7"/>
    </row>
    <row r="255810" spans="1:1">
      <c r="A255810" s="7"/>
    </row>
    <row r="255811" spans="1:1">
      <c r="A255811" s="7"/>
    </row>
    <row r="255812" spans="1:1">
      <c r="A255812" s="7"/>
    </row>
    <row r="255813" spans="1:1">
      <c r="A255813" s="7"/>
    </row>
    <row r="255814" spans="1:1">
      <c r="A255814" s="7"/>
    </row>
    <row r="255815" spans="1:1">
      <c r="A255815" s="7"/>
    </row>
    <row r="255816" spans="1:1">
      <c r="A255816" s="7"/>
    </row>
    <row r="255817" spans="1:1">
      <c r="A255817" s="7"/>
    </row>
    <row r="255818" spans="1:1">
      <c r="A255818" s="7"/>
    </row>
    <row r="255819" spans="1:1">
      <c r="A255819" s="7"/>
    </row>
    <row r="255820" spans="1:1">
      <c r="A255820" s="7"/>
    </row>
    <row r="255821" spans="1:1">
      <c r="A255821" s="7"/>
    </row>
    <row r="255822" spans="1:1">
      <c r="A255822" s="7"/>
    </row>
    <row r="255823" spans="1:1">
      <c r="A255823" s="7"/>
    </row>
    <row r="255824" spans="1:1">
      <c r="A255824" s="7"/>
    </row>
    <row r="255825" spans="1:1">
      <c r="A255825" s="7"/>
    </row>
    <row r="255826" spans="1:1">
      <c r="A255826" s="7"/>
    </row>
    <row r="255827" spans="1:1">
      <c r="A255827" s="7"/>
    </row>
    <row r="255828" spans="1:1">
      <c r="A255828" s="7"/>
    </row>
    <row r="255829" spans="1:1">
      <c r="A255829" s="7"/>
    </row>
    <row r="255830" spans="1:1">
      <c r="A255830" s="7"/>
    </row>
    <row r="255831" spans="1:1">
      <c r="A255831" s="7"/>
    </row>
    <row r="255832" spans="1:1">
      <c r="A255832" s="7"/>
    </row>
    <row r="255833" spans="1:1">
      <c r="A255833" s="7"/>
    </row>
    <row r="255834" spans="1:1">
      <c r="A255834" s="7"/>
    </row>
    <row r="255835" spans="1:1">
      <c r="A255835" s="7"/>
    </row>
    <row r="255836" spans="1:1">
      <c r="A255836" s="7"/>
    </row>
    <row r="255837" spans="1:1">
      <c r="A255837" s="7"/>
    </row>
    <row r="255838" spans="1:1">
      <c r="A255838" s="7"/>
    </row>
    <row r="255839" spans="1:1">
      <c r="A255839" s="7"/>
    </row>
    <row r="255840" spans="1:1">
      <c r="A255840" s="7"/>
    </row>
    <row r="255841" spans="1:1">
      <c r="A255841" s="7"/>
    </row>
    <row r="255842" spans="1:1">
      <c r="A255842" s="7"/>
    </row>
    <row r="255843" spans="1:1">
      <c r="A255843" s="7"/>
    </row>
    <row r="255844" spans="1:1">
      <c r="A255844" s="7"/>
    </row>
    <row r="255845" spans="1:1">
      <c r="A255845" s="7"/>
    </row>
    <row r="255846" spans="1:1">
      <c r="A255846" s="7"/>
    </row>
    <row r="255847" spans="1:1">
      <c r="A255847" s="7"/>
    </row>
    <row r="255848" spans="1:1">
      <c r="A255848" s="7"/>
    </row>
    <row r="255849" spans="1:1">
      <c r="A255849" s="7"/>
    </row>
    <row r="255850" spans="1:1">
      <c r="A255850" s="7"/>
    </row>
    <row r="255851" spans="1:1">
      <c r="A255851" s="7"/>
    </row>
    <row r="255852" spans="1:1">
      <c r="A255852" s="7"/>
    </row>
    <row r="255853" spans="1:1">
      <c r="A255853" s="7"/>
    </row>
    <row r="255854" spans="1:1">
      <c r="A255854" s="7"/>
    </row>
    <row r="255855" spans="1:1">
      <c r="A255855" s="7"/>
    </row>
    <row r="255856" spans="1:1">
      <c r="A255856" s="7"/>
    </row>
    <row r="255857" spans="1:1">
      <c r="A255857" s="7"/>
    </row>
    <row r="255858" spans="1:1">
      <c r="A255858" s="7"/>
    </row>
    <row r="255859" spans="1:1">
      <c r="A255859" s="7"/>
    </row>
    <row r="255860" spans="1:1">
      <c r="A255860" s="7"/>
    </row>
    <row r="255861" spans="1:1">
      <c r="A255861" s="7"/>
    </row>
    <row r="255862" spans="1:1">
      <c r="A255862" s="7"/>
    </row>
    <row r="255863" spans="1:1">
      <c r="A255863" s="7"/>
    </row>
    <row r="255864" spans="1:1">
      <c r="A255864" s="7"/>
    </row>
    <row r="255865" spans="1:1">
      <c r="A255865" s="7"/>
    </row>
    <row r="255866" spans="1:1">
      <c r="A255866" s="7"/>
    </row>
    <row r="255867" spans="1:1">
      <c r="A255867" s="7"/>
    </row>
    <row r="255868" spans="1:1">
      <c r="A255868" s="7"/>
    </row>
    <row r="255869" spans="1:1">
      <c r="A255869" s="7"/>
    </row>
    <row r="255870" spans="1:1">
      <c r="A255870" s="7"/>
    </row>
    <row r="255871" spans="1:1">
      <c r="A255871" s="7"/>
    </row>
    <row r="255872" spans="1:1">
      <c r="A255872" s="7"/>
    </row>
    <row r="255873" spans="1:1">
      <c r="A255873" s="7"/>
    </row>
    <row r="255874" spans="1:1">
      <c r="A255874" s="7"/>
    </row>
    <row r="255875" spans="1:1">
      <c r="A255875" s="7"/>
    </row>
    <row r="255876" spans="1:1">
      <c r="A255876" s="7"/>
    </row>
    <row r="255877" spans="1:1">
      <c r="A255877" s="7"/>
    </row>
    <row r="255878" spans="1:1">
      <c r="A255878" s="7"/>
    </row>
    <row r="255879" spans="1:1">
      <c r="A255879" s="7"/>
    </row>
    <row r="255880" spans="1:1">
      <c r="A255880" s="7"/>
    </row>
    <row r="255881" spans="1:1">
      <c r="A255881" s="7"/>
    </row>
    <row r="255882" spans="1:1">
      <c r="A255882" s="7"/>
    </row>
    <row r="255883" spans="1:1">
      <c r="A255883" s="7"/>
    </row>
    <row r="255884" spans="1:1">
      <c r="A255884" s="7"/>
    </row>
    <row r="255885" spans="1:1">
      <c r="A255885" s="7"/>
    </row>
    <row r="255886" spans="1:1">
      <c r="A255886" s="7"/>
    </row>
    <row r="255887" spans="1:1">
      <c r="A255887" s="7"/>
    </row>
    <row r="255888" spans="1:1">
      <c r="A255888" s="7"/>
    </row>
    <row r="255889" spans="1:1">
      <c r="A255889" s="7"/>
    </row>
    <row r="255890" spans="1:1">
      <c r="A255890" s="7"/>
    </row>
    <row r="255891" spans="1:1">
      <c r="A255891" s="7"/>
    </row>
    <row r="255892" spans="1:1">
      <c r="A255892" s="7"/>
    </row>
    <row r="255893" spans="1:1">
      <c r="A255893" s="7"/>
    </row>
    <row r="255894" spans="1:1">
      <c r="A255894" s="7"/>
    </row>
    <row r="255895" spans="1:1">
      <c r="A255895" s="7"/>
    </row>
    <row r="255896" spans="1:1">
      <c r="A255896" s="7"/>
    </row>
    <row r="255897" spans="1:1">
      <c r="A255897" s="7"/>
    </row>
    <row r="255898" spans="1:1">
      <c r="A255898" s="7"/>
    </row>
    <row r="255899" spans="1:1">
      <c r="A255899" s="7"/>
    </row>
    <row r="255900" spans="1:1">
      <c r="A255900" s="7"/>
    </row>
    <row r="255901" spans="1:1">
      <c r="A255901" s="7"/>
    </row>
    <row r="255902" spans="1:1">
      <c r="A255902" s="7"/>
    </row>
    <row r="255903" spans="1:1">
      <c r="A255903" s="7"/>
    </row>
    <row r="255904" spans="1:1">
      <c r="A255904" s="7"/>
    </row>
    <row r="255905" spans="1:1">
      <c r="A255905" s="7"/>
    </row>
    <row r="255906" spans="1:1">
      <c r="A255906" s="7"/>
    </row>
    <row r="255907" spans="1:1">
      <c r="A255907" s="7"/>
    </row>
    <row r="255908" spans="1:1">
      <c r="A255908" s="7"/>
    </row>
    <row r="255909" spans="1:1">
      <c r="A255909" s="7"/>
    </row>
    <row r="255910" spans="1:1">
      <c r="A255910" s="7"/>
    </row>
    <row r="255911" spans="1:1">
      <c r="A255911" s="7"/>
    </row>
    <row r="255912" spans="1:1">
      <c r="A255912" s="7"/>
    </row>
    <row r="255913" spans="1:1">
      <c r="A255913" s="7"/>
    </row>
    <row r="255914" spans="1:1">
      <c r="A255914" s="7"/>
    </row>
    <row r="255915" spans="1:1">
      <c r="A255915" s="7"/>
    </row>
    <row r="255916" spans="1:1">
      <c r="A255916" s="7"/>
    </row>
    <row r="255917" spans="1:1">
      <c r="A255917" s="7"/>
    </row>
    <row r="255918" spans="1:1">
      <c r="A255918" s="7"/>
    </row>
    <row r="255919" spans="1:1">
      <c r="A255919" s="7"/>
    </row>
    <row r="255920" spans="1:1">
      <c r="A255920" s="7"/>
    </row>
    <row r="255921" spans="1:1">
      <c r="A255921" s="7"/>
    </row>
    <row r="255922" spans="1:1">
      <c r="A255922" s="7"/>
    </row>
    <row r="255923" spans="1:1">
      <c r="A255923" s="7"/>
    </row>
    <row r="255924" spans="1:1">
      <c r="A255924" s="7"/>
    </row>
    <row r="255925" spans="1:1">
      <c r="A255925" s="7"/>
    </row>
    <row r="255926" spans="1:1">
      <c r="A255926" s="7"/>
    </row>
    <row r="255927" spans="1:1">
      <c r="A255927" s="7"/>
    </row>
    <row r="255928" spans="1:1">
      <c r="A255928" s="7"/>
    </row>
    <row r="255929" spans="1:1">
      <c r="A255929" s="7"/>
    </row>
    <row r="255930" spans="1:1">
      <c r="A255930" s="7"/>
    </row>
    <row r="255931" spans="1:1">
      <c r="A255931" s="7"/>
    </row>
    <row r="255932" spans="1:1">
      <c r="A255932" s="7"/>
    </row>
    <row r="255933" spans="1:1">
      <c r="A255933" s="7"/>
    </row>
    <row r="255934" spans="1:1">
      <c r="A255934" s="7"/>
    </row>
    <row r="255935" spans="1:1">
      <c r="A255935" s="7"/>
    </row>
    <row r="255936" spans="1:1">
      <c r="A255936" s="7"/>
    </row>
    <row r="255937" spans="1:1">
      <c r="A255937" s="7"/>
    </row>
    <row r="255938" spans="1:1">
      <c r="A255938" s="7"/>
    </row>
    <row r="255939" spans="1:1">
      <c r="A255939" s="7"/>
    </row>
    <row r="255940" spans="1:1">
      <c r="A255940" s="7"/>
    </row>
    <row r="255941" spans="1:1">
      <c r="A255941" s="7"/>
    </row>
    <row r="255942" spans="1:1">
      <c r="A255942" s="7"/>
    </row>
    <row r="255943" spans="1:1">
      <c r="A255943" s="7"/>
    </row>
    <row r="255944" spans="1:1">
      <c r="A255944" s="7"/>
    </row>
    <row r="255945" spans="1:1">
      <c r="A255945" s="7"/>
    </row>
    <row r="255946" spans="1:1">
      <c r="A255946" s="7"/>
    </row>
    <row r="255947" spans="1:1">
      <c r="A255947" s="7"/>
    </row>
    <row r="255948" spans="1:1">
      <c r="A255948" s="7"/>
    </row>
    <row r="255949" spans="1:1">
      <c r="A255949" s="7"/>
    </row>
    <row r="255950" spans="1:1">
      <c r="A255950" s="7"/>
    </row>
    <row r="255951" spans="1:1">
      <c r="A255951" s="7"/>
    </row>
    <row r="255952" spans="1:1">
      <c r="A255952" s="7"/>
    </row>
    <row r="255953" spans="1:1">
      <c r="A255953" s="7"/>
    </row>
    <row r="255954" spans="1:1">
      <c r="A255954" s="7"/>
    </row>
    <row r="255955" spans="1:1">
      <c r="A255955" s="7"/>
    </row>
    <row r="255956" spans="1:1">
      <c r="A255956" s="7"/>
    </row>
    <row r="255957" spans="1:1">
      <c r="A255957" s="7"/>
    </row>
    <row r="255958" spans="1:1">
      <c r="A255958" s="7"/>
    </row>
    <row r="255959" spans="1:1">
      <c r="A255959" s="7"/>
    </row>
    <row r="255960" spans="1:1">
      <c r="A255960" s="7"/>
    </row>
    <row r="255961" spans="1:1">
      <c r="A255961" s="7"/>
    </row>
    <row r="255962" spans="1:1">
      <c r="A255962" s="7"/>
    </row>
    <row r="255963" spans="1:1">
      <c r="A255963" s="7"/>
    </row>
    <row r="255964" spans="1:1">
      <c r="A255964" s="7"/>
    </row>
    <row r="255965" spans="1:1">
      <c r="A255965" s="7"/>
    </row>
    <row r="255966" spans="1:1">
      <c r="A255966" s="7"/>
    </row>
    <row r="255967" spans="1:1">
      <c r="A255967" s="7"/>
    </row>
    <row r="255968" spans="1:1">
      <c r="A255968" s="7"/>
    </row>
    <row r="255969" spans="1:1">
      <c r="A255969" s="7"/>
    </row>
    <row r="255970" spans="1:1">
      <c r="A255970" s="7"/>
    </row>
    <row r="255971" spans="1:1">
      <c r="A255971" s="7"/>
    </row>
    <row r="255972" spans="1:1">
      <c r="A255972" s="7"/>
    </row>
    <row r="255973" spans="1:1">
      <c r="A255973" s="7"/>
    </row>
    <row r="255974" spans="1:1">
      <c r="A255974" s="7"/>
    </row>
    <row r="255975" spans="1:1">
      <c r="A255975" s="7"/>
    </row>
    <row r="255976" spans="1:1">
      <c r="A255976" s="7"/>
    </row>
    <row r="255977" spans="1:1">
      <c r="A255977" s="7"/>
    </row>
    <row r="255978" spans="1:1">
      <c r="A255978" s="7"/>
    </row>
    <row r="255979" spans="1:1">
      <c r="A255979" s="7"/>
    </row>
    <row r="255980" spans="1:1">
      <c r="A255980" s="7"/>
    </row>
    <row r="255981" spans="1:1">
      <c r="A255981" s="7"/>
    </row>
    <row r="255982" spans="1:1">
      <c r="A255982" s="7"/>
    </row>
    <row r="255983" spans="1:1">
      <c r="A255983" s="7"/>
    </row>
    <row r="255984" spans="1:1">
      <c r="A255984" s="7"/>
    </row>
    <row r="255985" spans="1:1">
      <c r="A255985" s="7"/>
    </row>
    <row r="255986" spans="1:1">
      <c r="A255986" s="7"/>
    </row>
    <row r="255987" spans="1:1">
      <c r="A255987" s="7"/>
    </row>
    <row r="255988" spans="1:1">
      <c r="A255988" s="7"/>
    </row>
    <row r="255989" spans="1:1">
      <c r="A255989" s="7"/>
    </row>
    <row r="255990" spans="1:1">
      <c r="A255990" s="7"/>
    </row>
    <row r="255991" spans="1:1">
      <c r="A255991" s="7"/>
    </row>
    <row r="255992" spans="1:1">
      <c r="A255992" s="7"/>
    </row>
    <row r="255993" spans="1:1">
      <c r="A255993" s="7"/>
    </row>
    <row r="255994" spans="1:1">
      <c r="A255994" s="7"/>
    </row>
    <row r="255995" spans="1:1">
      <c r="A255995" s="7"/>
    </row>
    <row r="255996" spans="1:1">
      <c r="A255996" s="7"/>
    </row>
    <row r="255997" spans="1:1">
      <c r="A255997" s="7"/>
    </row>
    <row r="255998" spans="1:1">
      <c r="A255998" s="7"/>
    </row>
    <row r="255999" spans="1:1">
      <c r="A255999" s="7"/>
    </row>
    <row r="256000" spans="1:1">
      <c r="A256000" s="7"/>
    </row>
    <row r="256001" spans="1:1">
      <c r="A256001" s="7"/>
    </row>
    <row r="256002" spans="1:1">
      <c r="A256002" s="7"/>
    </row>
    <row r="256003" spans="1:1">
      <c r="A256003" s="7"/>
    </row>
    <row r="256004" spans="1:1">
      <c r="A256004" s="7"/>
    </row>
    <row r="256005" spans="1:1">
      <c r="A256005" s="7"/>
    </row>
    <row r="256006" spans="1:1">
      <c r="A256006" s="7"/>
    </row>
    <row r="256007" spans="1:1">
      <c r="A256007" s="7"/>
    </row>
    <row r="256008" spans="1:1">
      <c r="A256008" s="7"/>
    </row>
    <row r="256009" spans="1:1">
      <c r="A256009" s="7"/>
    </row>
    <row r="256010" spans="1:1">
      <c r="A256010" s="7"/>
    </row>
    <row r="256011" spans="1:1">
      <c r="A256011" s="7"/>
    </row>
    <row r="256012" spans="1:1">
      <c r="A256012" s="7"/>
    </row>
    <row r="256013" spans="1:1">
      <c r="A256013" s="7"/>
    </row>
    <row r="256014" spans="1:1">
      <c r="A256014" s="7"/>
    </row>
    <row r="256015" spans="1:1">
      <c r="A256015" s="7"/>
    </row>
    <row r="256016" spans="1:1">
      <c r="A256016" s="7"/>
    </row>
    <row r="256017" spans="1:1">
      <c r="A256017" s="7"/>
    </row>
    <row r="256018" spans="1:1">
      <c r="A256018" s="7"/>
    </row>
    <row r="256019" spans="1:1">
      <c r="A256019" s="7"/>
    </row>
    <row r="256020" spans="1:1">
      <c r="A256020" s="7"/>
    </row>
    <row r="256021" spans="1:1">
      <c r="A256021" s="7"/>
    </row>
    <row r="256022" spans="1:1">
      <c r="A256022" s="7"/>
    </row>
    <row r="256023" spans="1:1">
      <c r="A256023" s="7"/>
    </row>
    <row r="256024" spans="1:1">
      <c r="A256024" s="7"/>
    </row>
    <row r="256025" spans="1:1">
      <c r="A256025" s="7"/>
    </row>
    <row r="256026" spans="1:1">
      <c r="A256026" s="7"/>
    </row>
    <row r="256027" spans="1:1">
      <c r="A256027" s="7"/>
    </row>
    <row r="256028" spans="1:1">
      <c r="A256028" s="7"/>
    </row>
    <row r="256029" spans="1:1">
      <c r="A256029" s="7"/>
    </row>
    <row r="256030" spans="1:1">
      <c r="A256030" s="7"/>
    </row>
    <row r="256031" spans="1:1">
      <c r="A256031" s="7"/>
    </row>
    <row r="256032" spans="1:1">
      <c r="A256032" s="7"/>
    </row>
    <row r="256033" spans="1:1">
      <c r="A256033" s="7"/>
    </row>
    <row r="256034" spans="1:1">
      <c r="A256034" s="7"/>
    </row>
    <row r="256035" spans="1:1">
      <c r="A256035" s="7"/>
    </row>
    <row r="256036" spans="1:1">
      <c r="A256036" s="7"/>
    </row>
    <row r="256037" spans="1:1">
      <c r="A256037" s="7"/>
    </row>
    <row r="256038" spans="1:1">
      <c r="A256038" s="7"/>
    </row>
    <row r="256039" spans="1:1">
      <c r="A256039" s="7"/>
    </row>
    <row r="256040" spans="1:1">
      <c r="A256040" s="7"/>
    </row>
    <row r="256041" spans="1:1">
      <c r="A256041" s="7"/>
    </row>
    <row r="256042" spans="1:1">
      <c r="A256042" s="7"/>
    </row>
    <row r="256043" spans="1:1">
      <c r="A256043" s="7"/>
    </row>
    <row r="256044" spans="1:1">
      <c r="A256044" s="7"/>
    </row>
    <row r="256045" spans="1:1">
      <c r="A256045" s="7"/>
    </row>
    <row r="256046" spans="1:1">
      <c r="A256046" s="7"/>
    </row>
    <row r="256047" spans="1:1">
      <c r="A256047" s="7"/>
    </row>
    <row r="256048" spans="1:1">
      <c r="A256048" s="7"/>
    </row>
    <row r="256049" spans="1:1">
      <c r="A256049" s="7"/>
    </row>
    <row r="256050" spans="1:1">
      <c r="A256050" s="7"/>
    </row>
    <row r="256051" spans="1:1">
      <c r="A256051" s="7"/>
    </row>
    <row r="256052" spans="1:1">
      <c r="A256052" s="7"/>
    </row>
    <row r="256053" spans="1:1">
      <c r="A256053" s="7"/>
    </row>
    <row r="256054" spans="1:1">
      <c r="A256054" s="7"/>
    </row>
    <row r="256055" spans="1:1">
      <c r="A256055" s="7"/>
    </row>
    <row r="256056" spans="1:1">
      <c r="A256056" s="7"/>
    </row>
    <row r="256057" spans="1:1">
      <c r="A256057" s="7"/>
    </row>
    <row r="256058" spans="1:1">
      <c r="A256058" s="7"/>
    </row>
    <row r="256059" spans="1:1">
      <c r="A256059" s="7"/>
    </row>
    <row r="256060" spans="1:1">
      <c r="A256060" s="7"/>
    </row>
    <row r="256061" spans="1:1">
      <c r="A256061" s="7"/>
    </row>
    <row r="256062" spans="1:1">
      <c r="A256062" s="7"/>
    </row>
    <row r="256063" spans="1:1">
      <c r="A256063" s="7"/>
    </row>
    <row r="256064" spans="1:1">
      <c r="A256064" s="7"/>
    </row>
    <row r="256065" spans="1:1">
      <c r="A256065" s="7"/>
    </row>
    <row r="256066" spans="1:1">
      <c r="A256066" s="7"/>
    </row>
    <row r="256067" spans="1:1">
      <c r="A256067" s="7"/>
    </row>
    <row r="256068" spans="1:1">
      <c r="A256068" s="7"/>
    </row>
    <row r="256069" spans="1:1">
      <c r="A256069" s="7"/>
    </row>
    <row r="256070" spans="1:1">
      <c r="A256070" s="7"/>
    </row>
    <row r="256071" spans="1:1">
      <c r="A256071" s="7"/>
    </row>
    <row r="256072" spans="1:1">
      <c r="A256072" s="7"/>
    </row>
    <row r="256073" spans="1:1">
      <c r="A256073" s="7"/>
    </row>
    <row r="256074" spans="1:1">
      <c r="A256074" s="7"/>
    </row>
    <row r="256075" spans="1:1">
      <c r="A256075" s="7"/>
    </row>
    <row r="256076" spans="1:1">
      <c r="A256076" s="7"/>
    </row>
    <row r="256077" spans="1:1">
      <c r="A256077" s="7"/>
    </row>
    <row r="256078" spans="1:1">
      <c r="A256078" s="7"/>
    </row>
    <row r="256079" spans="1:1">
      <c r="A256079" s="7"/>
    </row>
    <row r="256080" spans="1:1">
      <c r="A256080" s="7"/>
    </row>
    <row r="256081" spans="1:1">
      <c r="A256081" s="7"/>
    </row>
    <row r="256082" spans="1:1">
      <c r="A256082" s="7"/>
    </row>
    <row r="256083" spans="1:1">
      <c r="A256083" s="7"/>
    </row>
    <row r="256084" spans="1:1">
      <c r="A256084" s="7"/>
    </row>
    <row r="256085" spans="1:1">
      <c r="A256085" s="7"/>
    </row>
    <row r="256086" spans="1:1">
      <c r="A256086" s="7"/>
    </row>
    <row r="256087" spans="1:1">
      <c r="A256087" s="7"/>
    </row>
    <row r="256088" spans="1:1">
      <c r="A256088" s="7"/>
    </row>
    <row r="256089" spans="1:1">
      <c r="A256089" s="7"/>
    </row>
    <row r="256090" spans="1:1">
      <c r="A256090" s="7"/>
    </row>
    <row r="256091" spans="1:1">
      <c r="A256091" s="7"/>
    </row>
    <row r="256092" spans="1:1">
      <c r="A256092" s="7"/>
    </row>
    <row r="256093" spans="1:1">
      <c r="A256093" s="7"/>
    </row>
    <row r="256094" spans="1:1">
      <c r="A256094" s="7"/>
    </row>
    <row r="256095" spans="1:1">
      <c r="A256095" s="7"/>
    </row>
    <row r="256096" spans="1:1">
      <c r="A256096" s="7"/>
    </row>
    <row r="256097" spans="1:1">
      <c r="A256097" s="7"/>
    </row>
    <row r="256098" spans="1:1">
      <c r="A256098" s="7"/>
    </row>
    <row r="256099" spans="1:1">
      <c r="A256099" s="7"/>
    </row>
    <row r="256100" spans="1:1">
      <c r="A256100" s="7"/>
    </row>
    <row r="256101" spans="1:1">
      <c r="A256101" s="7"/>
    </row>
    <row r="256102" spans="1:1">
      <c r="A256102" s="7"/>
    </row>
    <row r="256103" spans="1:1">
      <c r="A256103" s="7"/>
    </row>
    <row r="256104" spans="1:1">
      <c r="A256104" s="7"/>
    </row>
    <row r="256105" spans="1:1">
      <c r="A256105" s="7"/>
    </row>
    <row r="256106" spans="1:1">
      <c r="A256106" s="7"/>
    </row>
    <row r="256107" spans="1:1">
      <c r="A256107" s="7"/>
    </row>
    <row r="256108" spans="1:1">
      <c r="A256108" s="7"/>
    </row>
    <row r="256109" spans="1:1">
      <c r="A256109" s="7"/>
    </row>
    <row r="256110" spans="1:1">
      <c r="A256110" s="7"/>
    </row>
    <row r="256111" spans="1:1">
      <c r="A256111" s="7"/>
    </row>
    <row r="256112" spans="1:1">
      <c r="A256112" s="7"/>
    </row>
    <row r="256113" spans="1:1">
      <c r="A256113" s="7"/>
    </row>
    <row r="256114" spans="1:1">
      <c r="A256114" s="7"/>
    </row>
    <row r="256115" spans="1:1">
      <c r="A256115" s="7"/>
    </row>
    <row r="256116" spans="1:1">
      <c r="A256116" s="7"/>
    </row>
    <row r="256117" spans="1:1">
      <c r="A256117" s="7"/>
    </row>
    <row r="256118" spans="1:1">
      <c r="A256118" s="7"/>
    </row>
    <row r="256119" spans="1:1">
      <c r="A256119" s="7"/>
    </row>
    <row r="256120" spans="1:1">
      <c r="A256120" s="7"/>
    </row>
    <row r="256121" spans="1:1">
      <c r="A256121" s="7"/>
    </row>
    <row r="256122" spans="1:1">
      <c r="A256122" s="7"/>
    </row>
    <row r="256123" spans="1:1">
      <c r="A256123" s="7"/>
    </row>
    <row r="256124" spans="1:1">
      <c r="A256124" s="7"/>
    </row>
    <row r="256125" spans="1:1">
      <c r="A256125" s="7"/>
    </row>
    <row r="256126" spans="1:1">
      <c r="A256126" s="7"/>
    </row>
    <row r="256127" spans="1:1">
      <c r="A256127" s="7"/>
    </row>
    <row r="256128" spans="1:1">
      <c r="A256128" s="7"/>
    </row>
    <row r="256129" spans="1:1">
      <c r="A256129" s="7"/>
    </row>
    <row r="256130" spans="1:1">
      <c r="A256130" s="7"/>
    </row>
    <row r="256131" spans="1:1">
      <c r="A256131" s="7"/>
    </row>
    <row r="256132" spans="1:1">
      <c r="A256132" s="7"/>
    </row>
    <row r="256133" spans="1:1">
      <c r="A256133" s="7"/>
    </row>
    <row r="256134" spans="1:1">
      <c r="A256134" s="7"/>
    </row>
    <row r="256135" spans="1:1">
      <c r="A256135" s="7"/>
    </row>
    <row r="256136" spans="1:1">
      <c r="A256136" s="7"/>
    </row>
    <row r="256137" spans="1:1">
      <c r="A256137" s="7"/>
    </row>
    <row r="256138" spans="1:1">
      <c r="A256138" s="7"/>
    </row>
    <row r="256139" spans="1:1">
      <c r="A256139" s="7"/>
    </row>
    <row r="256140" spans="1:1">
      <c r="A256140" s="7"/>
    </row>
    <row r="256141" spans="1:1">
      <c r="A256141" s="7"/>
    </row>
    <row r="256142" spans="1:1">
      <c r="A256142" s="7"/>
    </row>
    <row r="256143" spans="1:1">
      <c r="A256143" s="7"/>
    </row>
    <row r="256144" spans="1:1">
      <c r="A256144" s="7"/>
    </row>
    <row r="256145" spans="1:1">
      <c r="A256145" s="7"/>
    </row>
    <row r="256146" spans="1:1">
      <c r="A256146" s="7"/>
    </row>
    <row r="256147" spans="1:1">
      <c r="A256147" s="7"/>
    </row>
    <row r="256148" spans="1:1">
      <c r="A256148" s="7"/>
    </row>
    <row r="256149" spans="1:1">
      <c r="A256149" s="7"/>
    </row>
    <row r="256150" spans="1:1">
      <c r="A256150" s="7"/>
    </row>
    <row r="256151" spans="1:1">
      <c r="A256151" s="7"/>
    </row>
    <row r="256152" spans="1:1">
      <c r="A256152" s="7"/>
    </row>
    <row r="256153" spans="1:1">
      <c r="A256153" s="7"/>
    </row>
    <row r="256154" spans="1:1">
      <c r="A256154" s="7"/>
    </row>
    <row r="256155" spans="1:1">
      <c r="A256155" s="7"/>
    </row>
    <row r="256156" spans="1:1">
      <c r="A256156" s="7"/>
    </row>
    <row r="256157" spans="1:1">
      <c r="A256157" s="7"/>
    </row>
    <row r="256158" spans="1:1">
      <c r="A256158" s="7"/>
    </row>
    <row r="256159" spans="1:1">
      <c r="A256159" s="7"/>
    </row>
    <row r="256160" spans="1:1">
      <c r="A256160" s="7"/>
    </row>
    <row r="256161" spans="1:1">
      <c r="A256161" s="7"/>
    </row>
    <row r="256162" spans="1:1">
      <c r="A256162" s="7"/>
    </row>
    <row r="256163" spans="1:1">
      <c r="A256163" s="7"/>
    </row>
    <row r="256164" spans="1:1">
      <c r="A256164" s="7"/>
    </row>
    <row r="256165" spans="1:1">
      <c r="A256165" s="7"/>
    </row>
    <row r="256166" spans="1:1">
      <c r="A256166" s="7"/>
    </row>
    <row r="256167" spans="1:1">
      <c r="A256167" s="7"/>
    </row>
    <row r="256168" spans="1:1">
      <c r="A256168" s="7"/>
    </row>
    <row r="256169" spans="1:1">
      <c r="A256169" s="7"/>
    </row>
    <row r="256170" spans="1:1">
      <c r="A256170" s="7"/>
    </row>
    <row r="256171" spans="1:1">
      <c r="A256171" s="7"/>
    </row>
    <row r="256172" spans="1:1">
      <c r="A256172" s="7"/>
    </row>
    <row r="256173" spans="1:1">
      <c r="A256173" s="7"/>
    </row>
    <row r="256174" spans="1:1">
      <c r="A256174" s="7"/>
    </row>
    <row r="256175" spans="1:1">
      <c r="A256175" s="7"/>
    </row>
    <row r="256176" spans="1:1">
      <c r="A256176" s="7"/>
    </row>
    <row r="256177" spans="1:1">
      <c r="A256177" s="7"/>
    </row>
    <row r="256178" spans="1:1">
      <c r="A256178" s="7"/>
    </row>
    <row r="256179" spans="1:1">
      <c r="A256179" s="7"/>
    </row>
    <row r="256180" spans="1:1">
      <c r="A256180" s="7"/>
    </row>
    <row r="256181" spans="1:1">
      <c r="A256181" s="7"/>
    </row>
    <row r="256182" spans="1:1">
      <c r="A256182" s="7"/>
    </row>
    <row r="256183" spans="1:1">
      <c r="A256183" s="7"/>
    </row>
    <row r="256184" spans="1:1">
      <c r="A256184" s="7"/>
    </row>
    <row r="256185" spans="1:1">
      <c r="A256185" s="7"/>
    </row>
    <row r="256186" spans="1:1">
      <c r="A256186" s="7"/>
    </row>
    <row r="256187" spans="1:1">
      <c r="A256187" s="7"/>
    </row>
    <row r="256188" spans="1:1">
      <c r="A256188" s="7"/>
    </row>
    <row r="256189" spans="1:1">
      <c r="A256189" s="7"/>
    </row>
    <row r="256190" spans="1:1">
      <c r="A256190" s="7"/>
    </row>
    <row r="256191" spans="1:1">
      <c r="A256191" s="7"/>
    </row>
    <row r="256192" spans="1:1">
      <c r="A256192" s="7"/>
    </row>
    <row r="256193" spans="1:1">
      <c r="A256193" s="7"/>
    </row>
    <row r="256194" spans="1:1">
      <c r="A256194" s="7"/>
    </row>
    <row r="256195" spans="1:1">
      <c r="A256195" s="7"/>
    </row>
    <row r="256196" spans="1:1">
      <c r="A256196" s="7"/>
    </row>
    <row r="256197" spans="1:1">
      <c r="A256197" s="7"/>
    </row>
    <row r="256198" spans="1:1">
      <c r="A256198" s="7"/>
    </row>
    <row r="256199" spans="1:1">
      <c r="A256199" s="7"/>
    </row>
    <row r="256200" spans="1:1">
      <c r="A256200" s="7"/>
    </row>
    <row r="256201" spans="1:1">
      <c r="A256201" s="7"/>
    </row>
    <row r="256202" spans="1:1">
      <c r="A256202" s="7"/>
    </row>
    <row r="256203" spans="1:1">
      <c r="A256203" s="7"/>
    </row>
    <row r="256204" spans="1:1">
      <c r="A256204" s="7"/>
    </row>
    <row r="256205" spans="1:1">
      <c r="A256205" s="7"/>
    </row>
    <row r="256206" spans="1:1">
      <c r="A256206" s="7"/>
    </row>
    <row r="256207" spans="1:1">
      <c r="A256207" s="7"/>
    </row>
    <row r="256208" spans="1:1">
      <c r="A256208" s="7"/>
    </row>
    <row r="256209" spans="1:1">
      <c r="A256209" s="7"/>
    </row>
    <row r="256210" spans="1:1">
      <c r="A256210" s="7"/>
    </row>
    <row r="256211" spans="1:1">
      <c r="A256211" s="7"/>
    </row>
    <row r="256212" spans="1:1">
      <c r="A256212" s="7"/>
    </row>
    <row r="256213" spans="1:1">
      <c r="A256213" s="7"/>
    </row>
    <row r="256214" spans="1:1">
      <c r="A256214" s="7"/>
    </row>
    <row r="256215" spans="1:1">
      <c r="A256215" s="7"/>
    </row>
    <row r="256216" spans="1:1">
      <c r="A256216" s="7"/>
    </row>
    <row r="256217" spans="1:1">
      <c r="A256217" s="7"/>
    </row>
    <row r="256218" spans="1:1">
      <c r="A256218" s="7"/>
    </row>
    <row r="256219" spans="1:1">
      <c r="A256219" s="7"/>
    </row>
    <row r="256220" spans="1:1">
      <c r="A256220" s="7"/>
    </row>
    <row r="256221" spans="1:1">
      <c r="A256221" s="7"/>
    </row>
    <row r="256222" spans="1:1">
      <c r="A256222" s="7"/>
    </row>
    <row r="256223" spans="1:1">
      <c r="A256223" s="7"/>
    </row>
    <row r="256224" spans="1:1">
      <c r="A256224" s="7"/>
    </row>
    <row r="256225" spans="1:1">
      <c r="A256225" s="7"/>
    </row>
    <row r="256226" spans="1:1">
      <c r="A256226" s="7"/>
    </row>
    <row r="256227" spans="1:1">
      <c r="A256227" s="7"/>
    </row>
    <row r="256228" spans="1:1">
      <c r="A256228" s="7"/>
    </row>
    <row r="256229" spans="1:1">
      <c r="A256229" s="7"/>
    </row>
    <row r="256230" spans="1:1">
      <c r="A256230" s="7"/>
    </row>
    <row r="256231" spans="1:1">
      <c r="A256231" s="7"/>
    </row>
    <row r="256232" spans="1:1">
      <c r="A256232" s="7"/>
    </row>
    <row r="256233" spans="1:1">
      <c r="A256233" s="7"/>
    </row>
    <row r="256234" spans="1:1">
      <c r="A256234" s="7"/>
    </row>
    <row r="256235" spans="1:1">
      <c r="A256235" s="7"/>
    </row>
    <row r="256236" spans="1:1">
      <c r="A256236" s="7"/>
    </row>
    <row r="256237" spans="1:1">
      <c r="A256237" s="7"/>
    </row>
    <row r="256238" spans="1:1">
      <c r="A256238" s="7"/>
    </row>
    <row r="256239" spans="1:1">
      <c r="A256239" s="7"/>
    </row>
    <row r="256240" spans="1:1">
      <c r="A256240" s="7"/>
    </row>
    <row r="256241" spans="1:1">
      <c r="A256241" s="7"/>
    </row>
    <row r="256242" spans="1:1">
      <c r="A256242" s="7"/>
    </row>
    <row r="256243" spans="1:1">
      <c r="A256243" s="7"/>
    </row>
    <row r="256244" spans="1:1">
      <c r="A256244" s="7"/>
    </row>
    <row r="256245" spans="1:1">
      <c r="A256245" s="7"/>
    </row>
    <row r="256246" spans="1:1">
      <c r="A256246" s="7"/>
    </row>
    <row r="256247" spans="1:1">
      <c r="A256247" s="7"/>
    </row>
    <row r="256248" spans="1:1">
      <c r="A256248" s="7"/>
    </row>
    <row r="256249" spans="1:1">
      <c r="A256249" s="7"/>
    </row>
    <row r="256250" spans="1:1">
      <c r="A256250" s="7"/>
    </row>
    <row r="256251" spans="1:1">
      <c r="A256251" s="7"/>
    </row>
    <row r="256252" spans="1:1">
      <c r="A256252" s="7"/>
    </row>
    <row r="256253" spans="1:1">
      <c r="A256253" s="7"/>
    </row>
    <row r="256254" spans="1:1">
      <c r="A256254" s="7"/>
    </row>
    <row r="256255" spans="1:1">
      <c r="A256255" s="7"/>
    </row>
    <row r="256256" spans="1:1">
      <c r="A256256" s="7"/>
    </row>
    <row r="256257" spans="1:1">
      <c r="A256257" s="7"/>
    </row>
    <row r="256258" spans="1:1">
      <c r="A256258" s="7"/>
    </row>
    <row r="256259" spans="1:1">
      <c r="A256259" s="7"/>
    </row>
    <row r="256260" spans="1:1">
      <c r="A256260" s="7"/>
    </row>
    <row r="256261" spans="1:1">
      <c r="A256261" s="7"/>
    </row>
    <row r="256262" spans="1:1">
      <c r="A256262" s="7"/>
    </row>
    <row r="256263" spans="1:1">
      <c r="A256263" s="7"/>
    </row>
    <row r="256264" spans="1:1">
      <c r="A256264" s="7"/>
    </row>
    <row r="256265" spans="1:1">
      <c r="A256265" s="7"/>
    </row>
    <row r="256266" spans="1:1">
      <c r="A256266" s="7"/>
    </row>
    <row r="256267" spans="1:1">
      <c r="A256267" s="7"/>
    </row>
    <row r="256268" spans="1:1">
      <c r="A256268" s="7"/>
    </row>
    <row r="256269" spans="1:1">
      <c r="A256269" s="7"/>
    </row>
    <row r="256270" spans="1:1">
      <c r="A256270" s="7"/>
    </row>
    <row r="256271" spans="1:1">
      <c r="A256271" s="7"/>
    </row>
    <row r="256272" spans="1:1">
      <c r="A256272" s="7"/>
    </row>
    <row r="256273" spans="1:1">
      <c r="A256273" s="7"/>
    </row>
    <row r="256274" spans="1:1">
      <c r="A256274" s="7"/>
    </row>
    <row r="256275" spans="1:1">
      <c r="A256275" s="7"/>
    </row>
    <row r="256276" spans="1:1">
      <c r="A256276" s="7"/>
    </row>
    <row r="256277" spans="1:1">
      <c r="A256277" s="7"/>
    </row>
    <row r="256278" spans="1:1">
      <c r="A256278" s="7"/>
    </row>
    <row r="256279" spans="1:1">
      <c r="A256279" s="7"/>
    </row>
    <row r="256280" spans="1:1">
      <c r="A256280" s="7"/>
    </row>
    <row r="256281" spans="1:1">
      <c r="A256281" s="7"/>
    </row>
    <row r="256282" spans="1:1">
      <c r="A256282" s="7"/>
    </row>
    <row r="256283" spans="1:1">
      <c r="A256283" s="7"/>
    </row>
    <row r="256284" spans="1:1">
      <c r="A256284" s="7"/>
    </row>
    <row r="256285" spans="1:1">
      <c r="A256285" s="7"/>
    </row>
    <row r="256286" spans="1:1">
      <c r="A256286" s="7"/>
    </row>
    <row r="256287" spans="1:1">
      <c r="A256287" s="7"/>
    </row>
    <row r="256288" spans="1:1">
      <c r="A256288" s="7"/>
    </row>
    <row r="256289" spans="1:1">
      <c r="A256289" s="7"/>
    </row>
    <row r="256290" spans="1:1">
      <c r="A256290" s="7"/>
    </row>
    <row r="256291" spans="1:1">
      <c r="A256291" s="7"/>
    </row>
    <row r="256292" spans="1:1">
      <c r="A256292" s="7"/>
    </row>
    <row r="256293" spans="1:1">
      <c r="A256293" s="7"/>
    </row>
    <row r="256294" spans="1:1">
      <c r="A256294" s="7"/>
    </row>
    <row r="256295" spans="1:1">
      <c r="A256295" s="7"/>
    </row>
    <row r="256296" spans="1:1">
      <c r="A256296" s="7"/>
    </row>
    <row r="256297" spans="1:1">
      <c r="A256297" s="7"/>
    </row>
    <row r="256298" spans="1:1">
      <c r="A256298" s="7"/>
    </row>
    <row r="256299" spans="1:1">
      <c r="A256299" s="7"/>
    </row>
    <row r="256300" spans="1:1">
      <c r="A256300" s="7"/>
    </row>
    <row r="256301" spans="1:1">
      <c r="A256301" s="7"/>
    </row>
    <row r="256302" spans="1:1">
      <c r="A256302" s="7"/>
    </row>
    <row r="256303" spans="1:1">
      <c r="A256303" s="7"/>
    </row>
    <row r="256304" spans="1:1">
      <c r="A256304" s="7"/>
    </row>
    <row r="256305" spans="1:1">
      <c r="A256305" s="7"/>
    </row>
    <row r="256306" spans="1:1">
      <c r="A256306" s="7"/>
    </row>
    <row r="256307" spans="1:1">
      <c r="A256307" s="7"/>
    </row>
    <row r="256308" spans="1:1">
      <c r="A256308" s="7"/>
    </row>
    <row r="256309" spans="1:1">
      <c r="A256309" s="7"/>
    </row>
    <row r="256310" spans="1:1">
      <c r="A256310" s="7"/>
    </row>
    <row r="256311" spans="1:1">
      <c r="A256311" s="7"/>
    </row>
    <row r="256312" spans="1:1">
      <c r="A256312" s="7"/>
    </row>
    <row r="256313" spans="1:1">
      <c r="A256313" s="7"/>
    </row>
    <row r="256314" spans="1:1">
      <c r="A256314" s="7"/>
    </row>
    <row r="256315" spans="1:1">
      <c r="A256315" s="7"/>
    </row>
    <row r="256316" spans="1:1">
      <c r="A256316" s="7"/>
    </row>
    <row r="256317" spans="1:1">
      <c r="A256317" s="7"/>
    </row>
    <row r="256318" spans="1:1">
      <c r="A256318" s="7"/>
    </row>
    <row r="256319" spans="1:1">
      <c r="A256319" s="7"/>
    </row>
    <row r="256320" spans="1:1">
      <c r="A256320" s="7"/>
    </row>
    <row r="256321" spans="1:1">
      <c r="A256321" s="7"/>
    </row>
    <row r="256322" spans="1:1">
      <c r="A256322" s="7"/>
    </row>
    <row r="256323" spans="1:1">
      <c r="A256323" s="7"/>
    </row>
    <row r="256324" spans="1:1">
      <c r="A256324" s="7"/>
    </row>
    <row r="256325" spans="1:1">
      <c r="A256325" s="7"/>
    </row>
    <row r="256326" spans="1:1">
      <c r="A256326" s="7"/>
    </row>
    <row r="256327" spans="1:1">
      <c r="A256327" s="7"/>
    </row>
    <row r="256328" spans="1:1">
      <c r="A256328" s="7"/>
    </row>
    <row r="256329" spans="1:1">
      <c r="A256329" s="7"/>
    </row>
    <row r="256330" spans="1:1">
      <c r="A256330" s="7"/>
    </row>
    <row r="256331" spans="1:1">
      <c r="A256331" s="7"/>
    </row>
    <row r="256332" spans="1:1">
      <c r="A256332" s="7"/>
    </row>
    <row r="256333" spans="1:1">
      <c r="A256333" s="7"/>
    </row>
    <row r="256334" spans="1:1">
      <c r="A256334" s="7"/>
    </row>
    <row r="256335" spans="1:1">
      <c r="A256335" s="7"/>
    </row>
    <row r="256336" spans="1:1">
      <c r="A256336" s="7"/>
    </row>
    <row r="256337" spans="1:1">
      <c r="A256337" s="7"/>
    </row>
    <row r="256338" spans="1:1">
      <c r="A256338" s="7"/>
    </row>
    <row r="256339" spans="1:1">
      <c r="A256339" s="7"/>
    </row>
    <row r="256340" spans="1:1">
      <c r="A256340" s="7"/>
    </row>
    <row r="256341" spans="1:1">
      <c r="A256341" s="7"/>
    </row>
    <row r="256342" spans="1:1">
      <c r="A256342" s="7"/>
    </row>
    <row r="256343" spans="1:1">
      <c r="A256343" s="7"/>
    </row>
    <row r="256344" spans="1:1">
      <c r="A256344" s="7"/>
    </row>
    <row r="256345" spans="1:1">
      <c r="A256345" s="7"/>
    </row>
    <row r="256346" spans="1:1">
      <c r="A256346" s="7"/>
    </row>
    <row r="256347" spans="1:1">
      <c r="A256347" s="7"/>
    </row>
    <row r="256348" spans="1:1">
      <c r="A256348" s="7"/>
    </row>
    <row r="256349" spans="1:1">
      <c r="A256349" s="7"/>
    </row>
    <row r="256350" spans="1:1">
      <c r="A256350" s="7"/>
    </row>
    <row r="256351" spans="1:1">
      <c r="A256351" s="7"/>
    </row>
    <row r="256352" spans="1:1">
      <c r="A256352" s="7"/>
    </row>
    <row r="256353" spans="1:1">
      <c r="A256353" s="7"/>
    </row>
    <row r="256354" spans="1:1">
      <c r="A256354" s="7"/>
    </row>
    <row r="256355" spans="1:1">
      <c r="A256355" s="7"/>
    </row>
    <row r="256356" spans="1:1">
      <c r="A256356" s="7"/>
    </row>
    <row r="256357" spans="1:1">
      <c r="A256357" s="7"/>
    </row>
    <row r="256358" spans="1:1">
      <c r="A256358" s="7"/>
    </row>
    <row r="256359" spans="1:1">
      <c r="A256359" s="7"/>
    </row>
    <row r="256360" spans="1:1">
      <c r="A256360" s="7"/>
    </row>
    <row r="256361" spans="1:1">
      <c r="A256361" s="7"/>
    </row>
    <row r="256362" spans="1:1">
      <c r="A256362" s="7"/>
    </row>
    <row r="256363" spans="1:1">
      <c r="A256363" s="7"/>
    </row>
    <row r="256364" spans="1:1">
      <c r="A256364" s="7"/>
    </row>
    <row r="256365" spans="1:1">
      <c r="A256365" s="7"/>
    </row>
    <row r="256366" spans="1:1">
      <c r="A256366" s="7"/>
    </row>
    <row r="256367" spans="1:1">
      <c r="A256367" s="7"/>
    </row>
    <row r="256368" spans="1:1">
      <c r="A256368" s="7"/>
    </row>
    <row r="256369" spans="1:1">
      <c r="A256369" s="7"/>
    </row>
    <row r="256370" spans="1:1">
      <c r="A256370" s="7"/>
    </row>
    <row r="256371" spans="1:1">
      <c r="A256371" s="7"/>
    </row>
    <row r="256372" spans="1:1">
      <c r="A256372" s="7"/>
    </row>
    <row r="256373" spans="1:1">
      <c r="A256373" s="7"/>
    </row>
    <row r="256374" spans="1:1">
      <c r="A256374" s="7"/>
    </row>
    <row r="256375" spans="1:1">
      <c r="A256375" s="7"/>
    </row>
    <row r="256376" spans="1:1">
      <c r="A256376" s="7"/>
    </row>
    <row r="256377" spans="1:1">
      <c r="A256377" s="7"/>
    </row>
    <row r="256378" spans="1:1">
      <c r="A256378" s="7"/>
    </row>
    <row r="256379" spans="1:1">
      <c r="A256379" s="7"/>
    </row>
    <row r="256380" spans="1:1">
      <c r="A256380" s="7"/>
    </row>
    <row r="256381" spans="1:1">
      <c r="A256381" s="7"/>
    </row>
    <row r="256382" spans="1:1">
      <c r="A256382" s="7"/>
    </row>
    <row r="256383" spans="1:1">
      <c r="A256383" s="7"/>
    </row>
    <row r="256384" spans="1:1">
      <c r="A256384" s="7"/>
    </row>
    <row r="256385" spans="1:1">
      <c r="A256385" s="7"/>
    </row>
    <row r="256386" spans="1:1">
      <c r="A256386" s="7"/>
    </row>
    <row r="256387" spans="1:1">
      <c r="A256387" s="7"/>
    </row>
    <row r="256388" spans="1:1">
      <c r="A256388" s="7"/>
    </row>
    <row r="256389" spans="1:1">
      <c r="A256389" s="7"/>
    </row>
    <row r="256390" spans="1:1">
      <c r="A256390" s="7"/>
    </row>
    <row r="256391" spans="1:1">
      <c r="A256391" s="7"/>
    </row>
    <row r="256392" spans="1:1">
      <c r="A256392" s="7"/>
    </row>
    <row r="256393" spans="1:1">
      <c r="A256393" s="7"/>
    </row>
    <row r="256394" spans="1:1">
      <c r="A256394" s="7"/>
    </row>
    <row r="256395" spans="1:1">
      <c r="A256395" s="7"/>
    </row>
    <row r="256396" spans="1:1">
      <c r="A256396" s="7"/>
    </row>
    <row r="256397" spans="1:1">
      <c r="A256397" s="7"/>
    </row>
    <row r="256398" spans="1:1">
      <c r="A256398" s="7"/>
    </row>
    <row r="256399" spans="1:1">
      <c r="A256399" s="7"/>
    </row>
    <row r="256400" spans="1:1">
      <c r="A256400" s="7"/>
    </row>
    <row r="256401" spans="1:1">
      <c r="A256401" s="7"/>
    </row>
    <row r="256402" spans="1:1">
      <c r="A256402" s="7"/>
    </row>
    <row r="256403" spans="1:1">
      <c r="A256403" s="7"/>
    </row>
    <row r="256404" spans="1:1">
      <c r="A256404" s="7"/>
    </row>
    <row r="256405" spans="1:1">
      <c r="A256405" s="7"/>
    </row>
    <row r="256406" spans="1:1">
      <c r="A256406" s="7"/>
    </row>
    <row r="256407" spans="1:1">
      <c r="A256407" s="7"/>
    </row>
    <row r="256408" spans="1:1">
      <c r="A256408" s="7"/>
    </row>
    <row r="256409" spans="1:1">
      <c r="A256409" s="7"/>
    </row>
    <row r="256410" spans="1:1">
      <c r="A256410" s="7"/>
    </row>
    <row r="256411" spans="1:1">
      <c r="A256411" s="7"/>
    </row>
    <row r="256412" spans="1:1">
      <c r="A256412" s="7"/>
    </row>
    <row r="256413" spans="1:1">
      <c r="A256413" s="7"/>
    </row>
    <row r="256414" spans="1:1">
      <c r="A256414" s="7"/>
    </row>
    <row r="256415" spans="1:1">
      <c r="A256415" s="7"/>
    </row>
    <row r="256416" spans="1:1">
      <c r="A256416" s="7"/>
    </row>
    <row r="256417" spans="1:1">
      <c r="A256417" s="7"/>
    </row>
    <row r="256418" spans="1:1">
      <c r="A256418" s="7"/>
    </row>
    <row r="256419" spans="1:1">
      <c r="A256419" s="7"/>
    </row>
    <row r="256420" spans="1:1">
      <c r="A256420" s="7"/>
    </row>
    <row r="256421" spans="1:1">
      <c r="A256421" s="7"/>
    </row>
    <row r="256422" spans="1:1">
      <c r="A256422" s="7"/>
    </row>
    <row r="256423" spans="1:1">
      <c r="A256423" s="7"/>
    </row>
    <row r="256424" spans="1:1">
      <c r="A256424" s="7"/>
    </row>
    <row r="256425" spans="1:1">
      <c r="A256425" s="7"/>
    </row>
    <row r="256426" spans="1:1">
      <c r="A256426" s="7"/>
    </row>
    <row r="256427" spans="1:1">
      <c r="A256427" s="7"/>
    </row>
    <row r="256428" spans="1:1">
      <c r="A256428" s="7"/>
    </row>
    <row r="256429" spans="1:1">
      <c r="A256429" s="7"/>
    </row>
    <row r="256430" spans="1:1">
      <c r="A256430" s="7"/>
    </row>
    <row r="256431" spans="1:1">
      <c r="A256431" s="7"/>
    </row>
    <row r="256432" spans="1:1">
      <c r="A256432" s="7"/>
    </row>
    <row r="256433" spans="1:1">
      <c r="A256433" s="7"/>
    </row>
    <row r="256434" spans="1:1">
      <c r="A256434" s="7"/>
    </row>
    <row r="256435" spans="1:1">
      <c r="A256435" s="7"/>
    </row>
    <row r="256436" spans="1:1">
      <c r="A256436" s="7"/>
    </row>
    <row r="256437" spans="1:1">
      <c r="A256437" s="7"/>
    </row>
    <row r="256438" spans="1:1">
      <c r="A256438" s="7"/>
    </row>
    <row r="256439" spans="1:1">
      <c r="A256439" s="7"/>
    </row>
    <row r="256440" spans="1:1">
      <c r="A256440" s="7"/>
    </row>
    <row r="256441" spans="1:1">
      <c r="A256441" s="7"/>
    </row>
    <row r="256442" spans="1:1">
      <c r="A256442" s="7"/>
    </row>
    <row r="256443" spans="1:1">
      <c r="A256443" s="7"/>
    </row>
    <row r="256444" spans="1:1">
      <c r="A256444" s="7"/>
    </row>
    <row r="256445" spans="1:1">
      <c r="A256445" s="7"/>
    </row>
    <row r="256446" spans="1:1">
      <c r="A256446" s="7"/>
    </row>
    <row r="256447" spans="1:1">
      <c r="A256447" s="7"/>
    </row>
    <row r="256448" spans="1:1">
      <c r="A256448" s="7"/>
    </row>
    <row r="256449" spans="1:1">
      <c r="A256449" s="7"/>
    </row>
    <row r="256450" spans="1:1">
      <c r="A256450" s="7"/>
    </row>
    <row r="256451" spans="1:1">
      <c r="A256451" s="7"/>
    </row>
    <row r="256452" spans="1:1">
      <c r="A256452" s="7"/>
    </row>
    <row r="256453" spans="1:1">
      <c r="A256453" s="7"/>
    </row>
    <row r="256454" spans="1:1">
      <c r="A256454" s="7"/>
    </row>
    <row r="256455" spans="1:1">
      <c r="A256455" s="7"/>
    </row>
    <row r="256456" spans="1:1">
      <c r="A256456" s="7"/>
    </row>
    <row r="256457" spans="1:1">
      <c r="A256457" s="7"/>
    </row>
    <row r="256458" spans="1:1">
      <c r="A256458" s="7"/>
    </row>
    <row r="256459" spans="1:1">
      <c r="A256459" s="7"/>
    </row>
    <row r="256460" spans="1:1">
      <c r="A256460" s="7"/>
    </row>
    <row r="256461" spans="1:1">
      <c r="A256461" s="7"/>
    </row>
    <row r="256462" spans="1:1">
      <c r="A256462" s="7"/>
    </row>
    <row r="256463" spans="1:1">
      <c r="A256463" s="7"/>
    </row>
    <row r="256464" spans="1:1">
      <c r="A256464" s="7"/>
    </row>
    <row r="256465" spans="1:1">
      <c r="A256465" s="7"/>
    </row>
    <row r="256466" spans="1:1">
      <c r="A256466" s="7"/>
    </row>
    <row r="256467" spans="1:1">
      <c r="A256467" s="7"/>
    </row>
    <row r="256468" spans="1:1">
      <c r="A256468" s="7"/>
    </row>
    <row r="256469" spans="1:1">
      <c r="A256469" s="7"/>
    </row>
    <row r="256470" spans="1:1">
      <c r="A256470" s="7"/>
    </row>
    <row r="256471" spans="1:1">
      <c r="A256471" s="7"/>
    </row>
    <row r="256472" spans="1:1">
      <c r="A256472" s="7"/>
    </row>
    <row r="256473" spans="1:1">
      <c r="A256473" s="7"/>
    </row>
    <row r="256474" spans="1:1">
      <c r="A256474" s="7"/>
    </row>
    <row r="256475" spans="1:1">
      <c r="A256475" s="7"/>
    </row>
    <row r="256476" spans="1:1">
      <c r="A256476" s="7"/>
    </row>
    <row r="256477" spans="1:1">
      <c r="A256477" s="7"/>
    </row>
    <row r="256478" spans="1:1">
      <c r="A256478" s="7"/>
    </row>
    <row r="256479" spans="1:1">
      <c r="A256479" s="7"/>
    </row>
    <row r="256480" spans="1:1">
      <c r="A256480" s="7"/>
    </row>
    <row r="256481" spans="1:1">
      <c r="A256481" s="7"/>
    </row>
    <row r="256482" spans="1:1">
      <c r="A256482" s="7"/>
    </row>
    <row r="256483" spans="1:1">
      <c r="A256483" s="7"/>
    </row>
    <row r="256484" spans="1:1">
      <c r="A256484" s="7"/>
    </row>
    <row r="256485" spans="1:1">
      <c r="A256485" s="7"/>
    </row>
    <row r="256486" spans="1:1">
      <c r="A256486" s="7"/>
    </row>
    <row r="256487" spans="1:1">
      <c r="A256487" s="7"/>
    </row>
    <row r="256488" spans="1:1">
      <c r="A256488" s="7"/>
    </row>
    <row r="256489" spans="1:1">
      <c r="A256489" s="7"/>
    </row>
    <row r="256490" spans="1:1">
      <c r="A256490" s="7"/>
    </row>
    <row r="256491" spans="1:1">
      <c r="A256491" s="7"/>
    </row>
    <row r="256492" spans="1:1">
      <c r="A256492" s="7"/>
    </row>
    <row r="256493" spans="1:1">
      <c r="A256493" s="7"/>
    </row>
    <row r="256494" spans="1:1">
      <c r="A256494" s="7"/>
    </row>
    <row r="256495" spans="1:1">
      <c r="A256495" s="7"/>
    </row>
    <row r="256496" spans="1:1">
      <c r="A256496" s="7"/>
    </row>
    <row r="256497" spans="1:1">
      <c r="A256497" s="7"/>
    </row>
    <row r="256498" spans="1:1">
      <c r="A256498" s="7"/>
    </row>
    <row r="256499" spans="1:1">
      <c r="A256499" s="7"/>
    </row>
    <row r="256500" spans="1:1">
      <c r="A256500" s="7"/>
    </row>
    <row r="256501" spans="1:1">
      <c r="A256501" s="7"/>
    </row>
    <row r="256502" spans="1:1">
      <c r="A256502" s="7"/>
    </row>
    <row r="256503" spans="1:1">
      <c r="A256503" s="7"/>
    </row>
    <row r="256504" spans="1:1">
      <c r="A256504" s="7"/>
    </row>
    <row r="256505" spans="1:1">
      <c r="A256505" s="7"/>
    </row>
    <row r="256506" spans="1:1">
      <c r="A256506" s="7"/>
    </row>
    <row r="256507" spans="1:1">
      <c r="A256507" s="7"/>
    </row>
    <row r="256508" spans="1:1">
      <c r="A256508" s="7"/>
    </row>
    <row r="256509" spans="1:1">
      <c r="A256509" s="7"/>
    </row>
    <row r="256510" spans="1:1">
      <c r="A256510" s="7"/>
    </row>
    <row r="256511" spans="1:1">
      <c r="A256511" s="7"/>
    </row>
    <row r="256512" spans="1:1">
      <c r="A256512" s="7"/>
    </row>
    <row r="256513" spans="1:1">
      <c r="A256513" s="7"/>
    </row>
    <row r="256514" spans="1:1">
      <c r="A256514" s="7"/>
    </row>
    <row r="256515" spans="1:1">
      <c r="A256515" s="7"/>
    </row>
    <row r="256516" spans="1:1">
      <c r="A256516" s="7"/>
    </row>
    <row r="256517" spans="1:1">
      <c r="A256517" s="7"/>
    </row>
    <row r="256518" spans="1:1">
      <c r="A256518" s="7"/>
    </row>
    <row r="256519" spans="1:1">
      <c r="A256519" s="7"/>
    </row>
    <row r="256520" spans="1:1">
      <c r="A256520" s="7"/>
    </row>
    <row r="256521" spans="1:1">
      <c r="A256521" s="7"/>
    </row>
    <row r="256522" spans="1:1">
      <c r="A256522" s="7"/>
    </row>
    <row r="256523" spans="1:1">
      <c r="A256523" s="7"/>
    </row>
    <row r="256524" spans="1:1">
      <c r="A256524" s="7"/>
    </row>
    <row r="256525" spans="1:1">
      <c r="A256525" s="7"/>
    </row>
    <row r="256526" spans="1:1">
      <c r="A256526" s="7"/>
    </row>
    <row r="256527" spans="1:1">
      <c r="A256527" s="7"/>
    </row>
    <row r="256528" spans="1:1">
      <c r="A256528" s="7"/>
    </row>
    <row r="256529" spans="1:1">
      <c r="A256529" s="7"/>
    </row>
    <row r="256530" spans="1:1">
      <c r="A256530" s="7"/>
    </row>
    <row r="256531" spans="1:1">
      <c r="A256531" s="7"/>
    </row>
    <row r="256532" spans="1:1">
      <c r="A256532" s="7"/>
    </row>
    <row r="256533" spans="1:1">
      <c r="A256533" s="7"/>
    </row>
    <row r="256534" spans="1:1">
      <c r="A256534" s="7"/>
    </row>
    <row r="256535" spans="1:1">
      <c r="A256535" s="7"/>
    </row>
    <row r="256536" spans="1:1">
      <c r="A256536" s="7"/>
    </row>
    <row r="256537" spans="1:1">
      <c r="A256537" s="7"/>
    </row>
    <row r="256538" spans="1:1">
      <c r="A256538" s="7"/>
    </row>
    <row r="256539" spans="1:1">
      <c r="A256539" s="7"/>
    </row>
    <row r="256540" spans="1:1">
      <c r="A256540" s="7"/>
    </row>
    <row r="256541" spans="1:1">
      <c r="A256541" s="7"/>
    </row>
    <row r="256542" spans="1:1">
      <c r="A256542" s="7"/>
    </row>
    <row r="256543" spans="1:1">
      <c r="A256543" s="7"/>
    </row>
    <row r="256544" spans="1:1">
      <c r="A256544" s="7"/>
    </row>
    <row r="256545" spans="1:1">
      <c r="A256545" s="7"/>
    </row>
    <row r="256546" spans="1:1">
      <c r="A256546" s="7"/>
    </row>
    <row r="256547" spans="1:1">
      <c r="A256547" s="7"/>
    </row>
    <row r="256548" spans="1:1">
      <c r="A256548" s="7"/>
    </row>
    <row r="256549" spans="1:1">
      <c r="A256549" s="7"/>
    </row>
    <row r="256550" spans="1:1">
      <c r="A256550" s="7"/>
    </row>
    <row r="256551" spans="1:1">
      <c r="A256551" s="7"/>
    </row>
    <row r="256552" spans="1:1">
      <c r="A256552" s="7"/>
    </row>
    <row r="256553" spans="1:1">
      <c r="A256553" s="7"/>
    </row>
    <row r="256554" spans="1:1">
      <c r="A256554" s="7"/>
    </row>
    <row r="256555" spans="1:1">
      <c r="A256555" s="7"/>
    </row>
    <row r="256556" spans="1:1">
      <c r="A256556" s="7"/>
    </row>
    <row r="256557" spans="1:1">
      <c r="A256557" s="7"/>
    </row>
    <row r="256558" spans="1:1">
      <c r="A256558" s="7"/>
    </row>
    <row r="256559" spans="1:1">
      <c r="A256559" s="7"/>
    </row>
    <row r="256560" spans="1:1">
      <c r="A256560" s="7"/>
    </row>
    <row r="256561" spans="1:1">
      <c r="A256561" s="7"/>
    </row>
    <row r="256562" spans="1:1">
      <c r="A256562" s="7"/>
    </row>
    <row r="256563" spans="1:1">
      <c r="A256563" s="7"/>
    </row>
    <row r="256564" spans="1:1">
      <c r="A256564" s="7"/>
    </row>
    <row r="256565" spans="1:1">
      <c r="A256565" s="7"/>
    </row>
    <row r="256566" spans="1:1">
      <c r="A256566" s="7"/>
    </row>
    <row r="256567" spans="1:1">
      <c r="A256567" s="7"/>
    </row>
    <row r="256568" spans="1:1">
      <c r="A256568" s="7"/>
    </row>
    <row r="256569" spans="1:1">
      <c r="A256569" s="7"/>
    </row>
    <row r="256570" spans="1:1">
      <c r="A256570" s="7"/>
    </row>
    <row r="256571" spans="1:1">
      <c r="A256571" s="7"/>
    </row>
    <row r="256572" spans="1:1">
      <c r="A256572" s="7"/>
    </row>
    <row r="256573" spans="1:1">
      <c r="A256573" s="7"/>
    </row>
    <row r="256574" spans="1:1">
      <c r="A256574" s="7"/>
    </row>
    <row r="256575" spans="1:1">
      <c r="A256575" s="7"/>
    </row>
    <row r="256576" spans="1:1">
      <c r="A256576" s="7"/>
    </row>
    <row r="256577" spans="1:1">
      <c r="A256577" s="7"/>
    </row>
    <row r="256578" spans="1:1">
      <c r="A256578" s="7"/>
    </row>
    <row r="256579" spans="1:1">
      <c r="A256579" s="7"/>
    </row>
    <row r="256580" spans="1:1">
      <c r="A256580" s="7"/>
    </row>
    <row r="256581" spans="1:1">
      <c r="A256581" s="7"/>
    </row>
    <row r="256582" spans="1:1">
      <c r="A256582" s="7"/>
    </row>
    <row r="256583" spans="1:1">
      <c r="A256583" s="7"/>
    </row>
    <row r="256584" spans="1:1">
      <c r="A256584" s="7"/>
    </row>
    <row r="256585" spans="1:1">
      <c r="A256585" s="7"/>
    </row>
    <row r="256586" spans="1:1">
      <c r="A256586" s="7"/>
    </row>
    <row r="256587" spans="1:1">
      <c r="A256587" s="7"/>
    </row>
    <row r="256588" spans="1:1">
      <c r="A256588" s="7"/>
    </row>
    <row r="256589" spans="1:1">
      <c r="A256589" s="7"/>
    </row>
    <row r="256590" spans="1:1">
      <c r="A256590" s="7"/>
    </row>
    <row r="256591" spans="1:1">
      <c r="A256591" s="7"/>
    </row>
    <row r="256592" spans="1:1">
      <c r="A256592" s="7"/>
    </row>
    <row r="256593" spans="1:1">
      <c r="A256593" s="7"/>
    </row>
    <row r="256594" spans="1:1">
      <c r="A256594" s="7"/>
    </row>
    <row r="256595" spans="1:1">
      <c r="A256595" s="7"/>
    </row>
    <row r="256596" spans="1:1">
      <c r="A256596" s="7"/>
    </row>
    <row r="256597" spans="1:1">
      <c r="A256597" s="7"/>
    </row>
    <row r="256598" spans="1:1">
      <c r="A256598" s="7"/>
    </row>
    <row r="256599" spans="1:1">
      <c r="A256599" s="7"/>
    </row>
    <row r="256600" spans="1:1">
      <c r="A256600" s="7"/>
    </row>
    <row r="256601" spans="1:1">
      <c r="A256601" s="7"/>
    </row>
    <row r="256602" spans="1:1">
      <c r="A256602" s="7"/>
    </row>
    <row r="256603" spans="1:1">
      <c r="A256603" s="7"/>
    </row>
    <row r="256604" spans="1:1">
      <c r="A256604" s="7"/>
    </row>
    <row r="256605" spans="1:1">
      <c r="A256605" s="7"/>
    </row>
    <row r="256606" spans="1:1">
      <c r="A256606" s="7"/>
    </row>
    <row r="256607" spans="1:1">
      <c r="A256607" s="7"/>
    </row>
    <row r="256608" spans="1:1">
      <c r="A256608" s="7"/>
    </row>
    <row r="256609" spans="1:1">
      <c r="A256609" s="7"/>
    </row>
    <row r="256610" spans="1:1">
      <c r="A256610" s="7"/>
    </row>
    <row r="256611" spans="1:1">
      <c r="A256611" s="7"/>
    </row>
    <row r="256612" spans="1:1">
      <c r="A256612" s="7"/>
    </row>
    <row r="256613" spans="1:1">
      <c r="A256613" s="7"/>
    </row>
    <row r="256614" spans="1:1">
      <c r="A256614" s="7"/>
    </row>
    <row r="256615" spans="1:1">
      <c r="A256615" s="7"/>
    </row>
    <row r="256616" spans="1:1">
      <c r="A256616" s="7"/>
    </row>
    <row r="256617" spans="1:1">
      <c r="A256617" s="7"/>
    </row>
    <row r="256618" spans="1:1">
      <c r="A256618" s="7"/>
    </row>
    <row r="256619" spans="1:1">
      <c r="A256619" s="7"/>
    </row>
    <row r="256620" spans="1:1">
      <c r="A256620" s="7"/>
    </row>
    <row r="256621" spans="1:1">
      <c r="A256621" s="7"/>
    </row>
    <row r="256622" spans="1:1">
      <c r="A256622" s="7"/>
    </row>
    <row r="256623" spans="1:1">
      <c r="A256623" s="7"/>
    </row>
    <row r="256624" spans="1:1">
      <c r="A256624" s="7"/>
    </row>
    <row r="256625" spans="1:1">
      <c r="A256625" s="7"/>
    </row>
    <row r="256626" spans="1:1">
      <c r="A256626" s="7"/>
    </row>
    <row r="256627" spans="1:1">
      <c r="A256627" s="7"/>
    </row>
    <row r="256628" spans="1:1">
      <c r="A256628" s="7"/>
    </row>
    <row r="256629" spans="1:1">
      <c r="A256629" s="7"/>
    </row>
    <row r="256630" spans="1:1">
      <c r="A256630" s="7"/>
    </row>
    <row r="256631" spans="1:1">
      <c r="A256631" s="7"/>
    </row>
    <row r="256632" spans="1:1">
      <c r="A256632" s="7"/>
    </row>
    <row r="256633" spans="1:1">
      <c r="A256633" s="7"/>
    </row>
    <row r="256634" spans="1:1">
      <c r="A256634" s="7"/>
    </row>
    <row r="256635" spans="1:1">
      <c r="A256635" s="7"/>
    </row>
    <row r="256636" spans="1:1">
      <c r="A256636" s="7"/>
    </row>
    <row r="256637" spans="1:1">
      <c r="A256637" s="7"/>
    </row>
    <row r="256638" spans="1:1">
      <c r="A256638" s="7"/>
    </row>
    <row r="256639" spans="1:1">
      <c r="A256639" s="7"/>
    </row>
    <row r="256640" spans="1:1">
      <c r="A256640" s="7"/>
    </row>
    <row r="256641" spans="1:1">
      <c r="A256641" s="7"/>
    </row>
    <row r="256642" spans="1:1">
      <c r="A256642" s="7"/>
    </row>
    <row r="256643" spans="1:1">
      <c r="A256643" s="7"/>
    </row>
    <row r="256644" spans="1:1">
      <c r="A256644" s="7"/>
    </row>
    <row r="256645" spans="1:1">
      <c r="A256645" s="7"/>
    </row>
    <row r="256646" spans="1:1">
      <c r="A256646" s="7"/>
    </row>
    <row r="256647" spans="1:1">
      <c r="A256647" s="7"/>
    </row>
    <row r="256648" spans="1:1">
      <c r="A256648" s="7"/>
    </row>
    <row r="256649" spans="1:1">
      <c r="A256649" s="7"/>
    </row>
    <row r="256650" spans="1:1">
      <c r="A256650" s="7"/>
    </row>
    <row r="256651" spans="1:1">
      <c r="A256651" s="7"/>
    </row>
    <row r="256652" spans="1:1">
      <c r="A256652" s="7"/>
    </row>
    <row r="256653" spans="1:1">
      <c r="A256653" s="7"/>
    </row>
    <row r="256654" spans="1:1">
      <c r="A256654" s="7"/>
    </row>
    <row r="256655" spans="1:1">
      <c r="A256655" s="7"/>
    </row>
    <row r="256656" spans="1:1">
      <c r="A256656" s="7"/>
    </row>
    <row r="256657" spans="1:1">
      <c r="A256657" s="7"/>
    </row>
    <row r="256658" spans="1:1">
      <c r="A256658" s="7"/>
    </row>
    <row r="256659" spans="1:1">
      <c r="A256659" s="7"/>
    </row>
    <row r="256660" spans="1:1">
      <c r="A256660" s="7"/>
    </row>
    <row r="256661" spans="1:1">
      <c r="A256661" s="7"/>
    </row>
    <row r="256662" spans="1:1">
      <c r="A256662" s="7"/>
    </row>
    <row r="256663" spans="1:1">
      <c r="A256663" s="7"/>
    </row>
    <row r="256664" spans="1:1">
      <c r="A256664" s="7"/>
    </row>
    <row r="256665" spans="1:1">
      <c r="A256665" s="7"/>
    </row>
    <row r="256666" spans="1:1">
      <c r="A256666" s="7"/>
    </row>
    <row r="256667" spans="1:1">
      <c r="A256667" s="7"/>
    </row>
    <row r="256668" spans="1:1">
      <c r="A256668" s="7"/>
    </row>
    <row r="256669" spans="1:1">
      <c r="A256669" s="7"/>
    </row>
    <row r="256670" spans="1:1">
      <c r="A256670" s="7"/>
    </row>
    <row r="256671" spans="1:1">
      <c r="A256671" s="7"/>
    </row>
    <row r="256672" spans="1:1">
      <c r="A256672" s="7"/>
    </row>
    <row r="256673" spans="1:1">
      <c r="A256673" s="7"/>
    </row>
    <row r="256674" spans="1:1">
      <c r="A256674" s="7"/>
    </row>
    <row r="256675" spans="1:1">
      <c r="A256675" s="7"/>
    </row>
    <row r="256676" spans="1:1">
      <c r="A256676" s="7"/>
    </row>
    <row r="256677" spans="1:1">
      <c r="A256677" s="7"/>
    </row>
    <row r="256678" spans="1:1">
      <c r="A256678" s="7"/>
    </row>
    <row r="256679" spans="1:1">
      <c r="A256679" s="7"/>
    </row>
    <row r="256680" spans="1:1">
      <c r="A256680" s="7"/>
    </row>
    <row r="256681" spans="1:1">
      <c r="A256681" s="7"/>
    </row>
    <row r="256682" spans="1:1">
      <c r="A256682" s="7"/>
    </row>
    <row r="256683" spans="1:1">
      <c r="A256683" s="7"/>
    </row>
    <row r="256684" spans="1:1">
      <c r="A256684" s="7"/>
    </row>
    <row r="256685" spans="1:1">
      <c r="A256685" s="7"/>
    </row>
    <row r="256686" spans="1:1">
      <c r="A256686" s="7"/>
    </row>
    <row r="256687" spans="1:1">
      <c r="A256687" s="7"/>
    </row>
    <row r="256688" spans="1:1">
      <c r="A256688" s="7"/>
    </row>
    <row r="256689" spans="1:1">
      <c r="A256689" s="7"/>
    </row>
    <row r="256690" spans="1:1">
      <c r="A256690" s="7"/>
    </row>
    <row r="256691" spans="1:1">
      <c r="A256691" s="7"/>
    </row>
    <row r="256692" spans="1:1">
      <c r="A256692" s="7"/>
    </row>
    <row r="256693" spans="1:1">
      <c r="A256693" s="7"/>
    </row>
    <row r="256694" spans="1:1">
      <c r="A256694" s="7"/>
    </row>
    <row r="256695" spans="1:1">
      <c r="A256695" s="7"/>
    </row>
    <row r="256696" spans="1:1">
      <c r="A256696" s="7"/>
    </row>
    <row r="256697" spans="1:1">
      <c r="A256697" s="7"/>
    </row>
    <row r="256698" spans="1:1">
      <c r="A256698" s="7"/>
    </row>
    <row r="256699" spans="1:1">
      <c r="A256699" s="7"/>
    </row>
    <row r="256700" spans="1:1">
      <c r="A256700" s="7"/>
    </row>
    <row r="256701" spans="1:1">
      <c r="A256701" s="7"/>
    </row>
    <row r="256702" spans="1:1">
      <c r="A256702" s="7"/>
    </row>
    <row r="256703" spans="1:1">
      <c r="A256703" s="7"/>
    </row>
    <row r="256704" spans="1:1">
      <c r="A256704" s="7"/>
    </row>
    <row r="256705" spans="1:1">
      <c r="A256705" s="7"/>
    </row>
    <row r="256706" spans="1:1">
      <c r="A256706" s="7"/>
    </row>
    <row r="256707" spans="1:1">
      <c r="A256707" s="7"/>
    </row>
    <row r="256708" spans="1:1">
      <c r="A256708" s="7"/>
    </row>
    <row r="256709" spans="1:1">
      <c r="A256709" s="7"/>
    </row>
    <row r="256710" spans="1:1">
      <c r="A256710" s="7"/>
    </row>
    <row r="256711" spans="1:1">
      <c r="A256711" s="7"/>
    </row>
    <row r="256712" spans="1:1">
      <c r="A256712" s="7"/>
    </row>
    <row r="256713" spans="1:1">
      <c r="A256713" s="7"/>
    </row>
    <row r="256714" spans="1:1">
      <c r="A256714" s="7"/>
    </row>
    <row r="256715" spans="1:1">
      <c r="A256715" s="7"/>
    </row>
    <row r="256716" spans="1:1">
      <c r="A256716" s="7"/>
    </row>
    <row r="256717" spans="1:1">
      <c r="A256717" s="7"/>
    </row>
    <row r="256718" spans="1:1">
      <c r="A256718" s="7"/>
    </row>
    <row r="256719" spans="1:1">
      <c r="A256719" s="7"/>
    </row>
    <row r="256720" spans="1:1">
      <c r="A256720" s="7"/>
    </row>
    <row r="256721" spans="1:1">
      <c r="A256721" s="7"/>
    </row>
    <row r="256722" spans="1:1">
      <c r="A256722" s="7"/>
    </row>
    <row r="256723" spans="1:1">
      <c r="A256723" s="7"/>
    </row>
    <row r="256724" spans="1:1">
      <c r="A256724" s="7"/>
    </row>
    <row r="256725" spans="1:1">
      <c r="A256725" s="7"/>
    </row>
    <row r="256726" spans="1:1">
      <c r="A256726" s="7"/>
    </row>
    <row r="256727" spans="1:1">
      <c r="A256727" s="7"/>
    </row>
    <row r="256728" spans="1:1">
      <c r="A256728" s="7"/>
    </row>
    <row r="256729" spans="1:1">
      <c r="A256729" s="7"/>
    </row>
    <row r="256730" spans="1:1">
      <c r="A256730" s="7"/>
    </row>
    <row r="256731" spans="1:1">
      <c r="A256731" s="7"/>
    </row>
    <row r="256732" spans="1:1">
      <c r="A256732" s="7"/>
    </row>
    <row r="256733" spans="1:1">
      <c r="A256733" s="7"/>
    </row>
    <row r="256734" spans="1:1">
      <c r="A256734" s="7"/>
    </row>
    <row r="256735" spans="1:1">
      <c r="A256735" s="7"/>
    </row>
    <row r="256736" spans="1:1">
      <c r="A256736" s="7"/>
    </row>
    <row r="256737" spans="1:1">
      <c r="A256737" s="7"/>
    </row>
    <row r="256738" spans="1:1">
      <c r="A256738" s="7"/>
    </row>
    <row r="256739" spans="1:1">
      <c r="A256739" s="7"/>
    </row>
    <row r="256740" spans="1:1">
      <c r="A256740" s="7"/>
    </row>
    <row r="256741" spans="1:1">
      <c r="A256741" s="7"/>
    </row>
    <row r="256742" spans="1:1">
      <c r="A256742" s="7"/>
    </row>
    <row r="256743" spans="1:1">
      <c r="A256743" s="7"/>
    </row>
    <row r="256744" spans="1:1">
      <c r="A256744" s="7"/>
    </row>
    <row r="256745" spans="1:1">
      <c r="A256745" s="7"/>
    </row>
    <row r="256746" spans="1:1">
      <c r="A256746" s="7"/>
    </row>
    <row r="256747" spans="1:1">
      <c r="A256747" s="7"/>
    </row>
    <row r="256748" spans="1:1">
      <c r="A256748" s="7"/>
    </row>
    <row r="256749" spans="1:1">
      <c r="A256749" s="7"/>
    </row>
    <row r="256750" spans="1:1">
      <c r="A256750" s="7"/>
    </row>
    <row r="256751" spans="1:1">
      <c r="A256751" s="7"/>
    </row>
    <row r="256752" spans="1:1">
      <c r="A256752" s="7"/>
    </row>
    <row r="256753" spans="1:1">
      <c r="A256753" s="7"/>
    </row>
    <row r="256754" spans="1:1">
      <c r="A256754" s="7"/>
    </row>
    <row r="256755" spans="1:1">
      <c r="A256755" s="7"/>
    </row>
    <row r="256756" spans="1:1">
      <c r="A256756" s="7"/>
    </row>
    <row r="256757" spans="1:1">
      <c r="A256757" s="7"/>
    </row>
    <row r="256758" spans="1:1">
      <c r="A256758" s="7"/>
    </row>
    <row r="256759" spans="1:1">
      <c r="A256759" s="7"/>
    </row>
    <row r="256760" spans="1:1">
      <c r="A256760" s="7"/>
    </row>
    <row r="256761" spans="1:1">
      <c r="A256761" s="7"/>
    </row>
    <row r="256762" spans="1:1">
      <c r="A256762" s="7"/>
    </row>
    <row r="256763" spans="1:1">
      <c r="A256763" s="7"/>
    </row>
    <row r="256764" spans="1:1">
      <c r="A256764" s="7"/>
    </row>
    <row r="256765" spans="1:1">
      <c r="A256765" s="7"/>
    </row>
    <row r="256766" spans="1:1">
      <c r="A256766" s="7"/>
    </row>
    <row r="256767" spans="1:1">
      <c r="A256767" s="7"/>
    </row>
    <row r="256768" spans="1:1">
      <c r="A256768" s="7"/>
    </row>
    <row r="256769" spans="1:1">
      <c r="A256769" s="7"/>
    </row>
    <row r="256770" spans="1:1">
      <c r="A256770" s="7"/>
    </row>
    <row r="256771" spans="1:1">
      <c r="A256771" s="7"/>
    </row>
    <row r="256772" spans="1:1">
      <c r="A256772" s="7"/>
    </row>
    <row r="256773" spans="1:1">
      <c r="A256773" s="7"/>
    </row>
    <row r="256774" spans="1:1">
      <c r="A256774" s="7"/>
    </row>
    <row r="256775" spans="1:1">
      <c r="A256775" s="7"/>
    </row>
    <row r="256776" spans="1:1">
      <c r="A256776" s="7"/>
    </row>
    <row r="256777" spans="1:1">
      <c r="A256777" s="7"/>
    </row>
    <row r="256778" spans="1:1">
      <c r="A256778" s="7"/>
    </row>
    <row r="256779" spans="1:1">
      <c r="A256779" s="7"/>
    </row>
    <row r="256780" spans="1:1">
      <c r="A256780" s="7"/>
    </row>
    <row r="256781" spans="1:1">
      <c r="A256781" s="7"/>
    </row>
    <row r="256782" spans="1:1">
      <c r="A256782" s="7"/>
    </row>
    <row r="256783" spans="1:1">
      <c r="A256783" s="7"/>
    </row>
    <row r="256784" spans="1:1">
      <c r="A256784" s="7"/>
    </row>
    <row r="256785" spans="1:1">
      <c r="A256785" s="7"/>
    </row>
    <row r="256786" spans="1:1">
      <c r="A256786" s="7"/>
    </row>
    <row r="256787" spans="1:1">
      <c r="A256787" s="7"/>
    </row>
    <row r="256788" spans="1:1">
      <c r="A256788" s="7"/>
    </row>
    <row r="256789" spans="1:1">
      <c r="A256789" s="7"/>
    </row>
    <row r="256790" spans="1:1">
      <c r="A256790" s="7"/>
    </row>
    <row r="256791" spans="1:1">
      <c r="A256791" s="7"/>
    </row>
    <row r="256792" spans="1:1">
      <c r="A256792" s="7"/>
    </row>
    <row r="256793" spans="1:1">
      <c r="A256793" s="7"/>
    </row>
    <row r="256794" spans="1:1">
      <c r="A256794" s="7"/>
    </row>
    <row r="256795" spans="1:1">
      <c r="A256795" s="7"/>
    </row>
    <row r="256796" spans="1:1">
      <c r="A256796" s="7"/>
    </row>
    <row r="256797" spans="1:1">
      <c r="A256797" s="7"/>
    </row>
    <row r="256798" spans="1:1">
      <c r="A256798" s="7"/>
    </row>
    <row r="256799" spans="1:1">
      <c r="A256799" s="7"/>
    </row>
    <row r="256800" spans="1:1">
      <c r="A256800" s="7"/>
    </row>
    <row r="256801" spans="1:1">
      <c r="A256801" s="7"/>
    </row>
    <row r="256802" spans="1:1">
      <c r="A256802" s="7"/>
    </row>
    <row r="256803" spans="1:1">
      <c r="A256803" s="7"/>
    </row>
    <row r="256804" spans="1:1">
      <c r="A256804" s="7"/>
    </row>
    <row r="256805" spans="1:1">
      <c r="A256805" s="7"/>
    </row>
    <row r="256806" spans="1:1">
      <c r="A256806" s="7"/>
    </row>
    <row r="256807" spans="1:1">
      <c r="A256807" s="7"/>
    </row>
    <row r="256808" spans="1:1">
      <c r="A256808" s="7"/>
    </row>
    <row r="256809" spans="1:1">
      <c r="A256809" s="7"/>
    </row>
    <row r="256810" spans="1:1">
      <c r="A256810" s="7"/>
    </row>
    <row r="256811" spans="1:1">
      <c r="A256811" s="7"/>
    </row>
    <row r="256812" spans="1:1">
      <c r="A256812" s="7"/>
    </row>
    <row r="256813" spans="1:1">
      <c r="A256813" s="7"/>
    </row>
    <row r="256814" spans="1:1">
      <c r="A256814" s="7"/>
    </row>
    <row r="256815" spans="1:1">
      <c r="A256815" s="7"/>
    </row>
    <row r="256816" spans="1:1">
      <c r="A256816" s="7"/>
    </row>
    <row r="256817" spans="1:1">
      <c r="A256817" s="7"/>
    </row>
    <row r="256818" spans="1:1">
      <c r="A256818" s="7"/>
    </row>
    <row r="256819" spans="1:1">
      <c r="A256819" s="7"/>
    </row>
    <row r="256820" spans="1:1">
      <c r="A256820" s="7"/>
    </row>
    <row r="256821" spans="1:1">
      <c r="A256821" s="7"/>
    </row>
    <row r="256822" spans="1:1">
      <c r="A256822" s="7"/>
    </row>
    <row r="256823" spans="1:1">
      <c r="A256823" s="7"/>
    </row>
    <row r="256824" spans="1:1">
      <c r="A256824" s="7"/>
    </row>
    <row r="256825" spans="1:1">
      <c r="A256825" s="7"/>
    </row>
    <row r="256826" spans="1:1">
      <c r="A256826" s="7"/>
    </row>
    <row r="256827" spans="1:1">
      <c r="A256827" s="7"/>
    </row>
    <row r="256828" spans="1:1">
      <c r="A256828" s="7"/>
    </row>
    <row r="256829" spans="1:1">
      <c r="A256829" s="7"/>
    </row>
    <row r="256830" spans="1:1">
      <c r="A256830" s="7"/>
    </row>
    <row r="256831" spans="1:1">
      <c r="A256831" s="7"/>
    </row>
    <row r="256832" spans="1:1">
      <c r="A256832" s="7"/>
    </row>
    <row r="256833" spans="1:1">
      <c r="A256833" s="7"/>
    </row>
    <row r="256834" spans="1:1">
      <c r="A256834" s="7"/>
    </row>
    <row r="256835" spans="1:1">
      <c r="A256835" s="7"/>
    </row>
    <row r="256836" spans="1:1">
      <c r="A256836" s="7"/>
    </row>
    <row r="256837" spans="1:1">
      <c r="A256837" s="7"/>
    </row>
    <row r="256838" spans="1:1">
      <c r="A256838" s="7"/>
    </row>
    <row r="256839" spans="1:1">
      <c r="A256839" s="7"/>
    </row>
    <row r="256840" spans="1:1">
      <c r="A256840" s="7"/>
    </row>
    <row r="256841" spans="1:1">
      <c r="A256841" s="7"/>
    </row>
    <row r="256842" spans="1:1">
      <c r="A256842" s="7"/>
    </row>
    <row r="256843" spans="1:1">
      <c r="A256843" s="7"/>
    </row>
    <row r="256844" spans="1:1">
      <c r="A256844" s="7"/>
    </row>
    <row r="256845" spans="1:1">
      <c r="A256845" s="7"/>
    </row>
    <row r="256846" spans="1:1">
      <c r="A256846" s="7"/>
    </row>
    <row r="256847" spans="1:1">
      <c r="A256847" s="7"/>
    </row>
    <row r="256848" spans="1:1">
      <c r="A256848" s="7"/>
    </row>
    <row r="256849" spans="1:1">
      <c r="A256849" s="7"/>
    </row>
    <row r="256850" spans="1:1">
      <c r="A256850" s="7"/>
    </row>
    <row r="256851" spans="1:1">
      <c r="A256851" s="7"/>
    </row>
    <row r="256852" spans="1:1">
      <c r="A256852" s="7"/>
    </row>
    <row r="256853" spans="1:1">
      <c r="A256853" s="7"/>
    </row>
    <row r="256854" spans="1:1">
      <c r="A256854" s="7"/>
    </row>
    <row r="256855" spans="1:1">
      <c r="A256855" s="7"/>
    </row>
    <row r="256856" spans="1:1">
      <c r="A256856" s="7"/>
    </row>
    <row r="256857" spans="1:1">
      <c r="A256857" s="7"/>
    </row>
    <row r="256858" spans="1:1">
      <c r="A256858" s="7"/>
    </row>
    <row r="256859" spans="1:1">
      <c r="A256859" s="7"/>
    </row>
    <row r="256860" spans="1:1">
      <c r="A256860" s="7"/>
    </row>
    <row r="256861" spans="1:1">
      <c r="A256861" s="7"/>
    </row>
    <row r="256862" spans="1:1">
      <c r="A256862" s="7"/>
    </row>
    <row r="256863" spans="1:1">
      <c r="A256863" s="7"/>
    </row>
    <row r="256864" spans="1:1">
      <c r="A256864" s="7"/>
    </row>
    <row r="256865" spans="1:1">
      <c r="A256865" s="7"/>
    </row>
    <row r="256866" spans="1:1">
      <c r="A256866" s="7"/>
    </row>
    <row r="256867" spans="1:1">
      <c r="A256867" s="7"/>
    </row>
    <row r="256868" spans="1:1">
      <c r="A256868" s="7"/>
    </row>
    <row r="256869" spans="1:1">
      <c r="A256869" s="7"/>
    </row>
    <row r="256870" spans="1:1">
      <c r="A256870" s="7"/>
    </row>
    <row r="256871" spans="1:1">
      <c r="A256871" s="7"/>
    </row>
    <row r="256872" spans="1:1">
      <c r="A256872" s="7"/>
    </row>
    <row r="256873" spans="1:1">
      <c r="A256873" s="7"/>
    </row>
    <row r="256874" spans="1:1">
      <c r="A256874" s="7"/>
    </row>
    <row r="256875" spans="1:1">
      <c r="A256875" s="7"/>
    </row>
    <row r="256876" spans="1:1">
      <c r="A256876" s="7"/>
    </row>
    <row r="256877" spans="1:1">
      <c r="A256877" s="7"/>
    </row>
    <row r="256878" spans="1:1">
      <c r="A256878" s="7"/>
    </row>
    <row r="256879" spans="1:1">
      <c r="A256879" s="7"/>
    </row>
    <row r="256880" spans="1:1">
      <c r="A256880" s="7"/>
    </row>
    <row r="256881" spans="1:1">
      <c r="A256881" s="7"/>
    </row>
    <row r="256882" spans="1:1">
      <c r="A256882" s="7"/>
    </row>
    <row r="256883" spans="1:1">
      <c r="A256883" s="7"/>
    </row>
    <row r="256884" spans="1:1">
      <c r="A256884" s="7"/>
    </row>
    <row r="256885" spans="1:1">
      <c r="A256885" s="7"/>
    </row>
    <row r="256886" spans="1:1">
      <c r="A256886" s="7"/>
    </row>
    <row r="256887" spans="1:1">
      <c r="A256887" s="7"/>
    </row>
    <row r="256888" spans="1:1">
      <c r="A256888" s="7"/>
    </row>
    <row r="256889" spans="1:1">
      <c r="A256889" s="7"/>
    </row>
    <row r="256890" spans="1:1">
      <c r="A256890" s="7"/>
    </row>
    <row r="256891" spans="1:1">
      <c r="A256891" s="7"/>
    </row>
    <row r="256892" spans="1:1">
      <c r="A256892" s="7"/>
    </row>
    <row r="256893" spans="1:1">
      <c r="A256893" s="7"/>
    </row>
    <row r="256894" spans="1:1">
      <c r="A256894" s="7"/>
    </row>
    <row r="256895" spans="1:1">
      <c r="A256895" s="7"/>
    </row>
    <row r="256896" spans="1:1">
      <c r="A256896" s="7"/>
    </row>
    <row r="256897" spans="1:1">
      <c r="A256897" s="7"/>
    </row>
    <row r="256898" spans="1:1">
      <c r="A256898" s="7"/>
    </row>
    <row r="256899" spans="1:1">
      <c r="A256899" s="7"/>
    </row>
    <row r="256900" spans="1:1">
      <c r="A256900" s="7"/>
    </row>
    <row r="256901" spans="1:1">
      <c r="A256901" s="7"/>
    </row>
    <row r="256902" spans="1:1">
      <c r="A256902" s="7"/>
    </row>
    <row r="256903" spans="1:1">
      <c r="A256903" s="7"/>
    </row>
    <row r="256904" spans="1:1">
      <c r="A256904" s="7"/>
    </row>
    <row r="256905" spans="1:1">
      <c r="A256905" s="7"/>
    </row>
    <row r="256906" spans="1:1">
      <c r="A256906" s="7"/>
    </row>
    <row r="256907" spans="1:1">
      <c r="A256907" s="7"/>
    </row>
    <row r="256908" spans="1:1">
      <c r="A256908" s="7"/>
    </row>
    <row r="256909" spans="1:1">
      <c r="A256909" s="7"/>
    </row>
    <row r="256910" spans="1:1">
      <c r="A256910" s="7"/>
    </row>
    <row r="256911" spans="1:1">
      <c r="A256911" s="7"/>
    </row>
    <row r="256912" spans="1:1">
      <c r="A256912" s="7"/>
    </row>
    <row r="256913" spans="1:1">
      <c r="A256913" s="7"/>
    </row>
    <row r="256914" spans="1:1">
      <c r="A256914" s="7"/>
    </row>
    <row r="256915" spans="1:1">
      <c r="A256915" s="7"/>
    </row>
    <row r="256916" spans="1:1">
      <c r="A256916" s="7"/>
    </row>
    <row r="256917" spans="1:1">
      <c r="A256917" s="7"/>
    </row>
    <row r="256918" spans="1:1">
      <c r="A256918" s="7"/>
    </row>
    <row r="256919" spans="1:1">
      <c r="A256919" s="7"/>
    </row>
    <row r="256920" spans="1:1">
      <c r="A256920" s="7"/>
    </row>
    <row r="256921" spans="1:1">
      <c r="A256921" s="7"/>
    </row>
    <row r="256922" spans="1:1">
      <c r="A256922" s="7"/>
    </row>
    <row r="256923" spans="1:1">
      <c r="A256923" s="7"/>
    </row>
    <row r="256924" spans="1:1">
      <c r="A256924" s="7"/>
    </row>
    <row r="256925" spans="1:1">
      <c r="A256925" s="7"/>
    </row>
    <row r="256926" spans="1:1">
      <c r="A256926" s="7"/>
    </row>
    <row r="256927" spans="1:1">
      <c r="A256927" s="7"/>
    </row>
    <row r="256928" spans="1:1">
      <c r="A256928" s="7"/>
    </row>
    <row r="256929" spans="1:1">
      <c r="A256929" s="7"/>
    </row>
    <row r="256930" spans="1:1">
      <c r="A256930" s="7"/>
    </row>
    <row r="256931" spans="1:1">
      <c r="A256931" s="7"/>
    </row>
    <row r="256932" spans="1:1">
      <c r="A256932" s="7"/>
    </row>
    <row r="256933" spans="1:1">
      <c r="A256933" s="7"/>
    </row>
    <row r="256934" spans="1:1">
      <c r="A256934" s="7"/>
    </row>
    <row r="256935" spans="1:1">
      <c r="A256935" s="7"/>
    </row>
    <row r="256936" spans="1:1">
      <c r="A256936" s="7"/>
    </row>
    <row r="256937" spans="1:1">
      <c r="A256937" s="7"/>
    </row>
    <row r="256938" spans="1:1">
      <c r="A256938" s="7"/>
    </row>
    <row r="256939" spans="1:1">
      <c r="A256939" s="7"/>
    </row>
    <row r="256940" spans="1:1">
      <c r="A256940" s="7"/>
    </row>
    <row r="256941" spans="1:1">
      <c r="A256941" s="7"/>
    </row>
    <row r="256942" spans="1:1">
      <c r="A256942" s="7"/>
    </row>
    <row r="256943" spans="1:1">
      <c r="A256943" s="7"/>
    </row>
    <row r="256944" spans="1:1">
      <c r="A256944" s="7"/>
    </row>
    <row r="256945" spans="1:1">
      <c r="A256945" s="7"/>
    </row>
    <row r="256946" spans="1:1">
      <c r="A256946" s="7"/>
    </row>
    <row r="256947" spans="1:1">
      <c r="A256947" s="7"/>
    </row>
    <row r="256948" spans="1:1">
      <c r="A256948" s="7"/>
    </row>
    <row r="256949" spans="1:1">
      <c r="A256949" s="7"/>
    </row>
    <row r="256950" spans="1:1">
      <c r="A256950" s="7"/>
    </row>
    <row r="256951" spans="1:1">
      <c r="A256951" s="7"/>
    </row>
    <row r="256952" spans="1:1">
      <c r="A256952" s="7"/>
    </row>
    <row r="256953" spans="1:1">
      <c r="A256953" s="7"/>
    </row>
    <row r="256954" spans="1:1">
      <c r="A256954" s="7"/>
    </row>
    <row r="256955" spans="1:1">
      <c r="A256955" s="7"/>
    </row>
    <row r="256956" spans="1:1">
      <c r="A256956" s="7"/>
    </row>
    <row r="256957" spans="1:1">
      <c r="A256957" s="7"/>
    </row>
    <row r="256958" spans="1:1">
      <c r="A256958" s="7"/>
    </row>
    <row r="256959" spans="1:1">
      <c r="A256959" s="7"/>
    </row>
    <row r="256960" spans="1:1">
      <c r="A256960" s="7"/>
    </row>
    <row r="256961" spans="1:1">
      <c r="A256961" s="7"/>
    </row>
    <row r="256962" spans="1:1">
      <c r="A256962" s="7"/>
    </row>
    <row r="256963" spans="1:1">
      <c r="A256963" s="7"/>
    </row>
    <row r="256964" spans="1:1">
      <c r="A256964" s="7"/>
    </row>
    <row r="256965" spans="1:1">
      <c r="A256965" s="7"/>
    </row>
    <row r="256966" spans="1:1">
      <c r="A256966" s="7"/>
    </row>
    <row r="256967" spans="1:1">
      <c r="A256967" s="7"/>
    </row>
    <row r="256968" spans="1:1">
      <c r="A256968" s="7"/>
    </row>
    <row r="256969" spans="1:1">
      <c r="A256969" s="7"/>
    </row>
    <row r="256970" spans="1:1">
      <c r="A256970" s="7"/>
    </row>
    <row r="256971" spans="1:1">
      <c r="A256971" s="7"/>
    </row>
    <row r="256972" spans="1:1">
      <c r="A256972" s="7"/>
    </row>
    <row r="256973" spans="1:1">
      <c r="A256973" s="7"/>
    </row>
    <row r="256974" spans="1:1">
      <c r="A256974" s="7"/>
    </row>
    <row r="256975" spans="1:1">
      <c r="A256975" s="7"/>
    </row>
    <row r="256976" spans="1:1">
      <c r="A256976" s="7"/>
    </row>
    <row r="256977" spans="1:1">
      <c r="A256977" s="7"/>
    </row>
    <row r="256978" spans="1:1">
      <c r="A256978" s="7"/>
    </row>
    <row r="256979" spans="1:1">
      <c r="A256979" s="7"/>
    </row>
    <row r="256980" spans="1:1">
      <c r="A256980" s="7"/>
    </row>
    <row r="256981" spans="1:1">
      <c r="A256981" s="7"/>
    </row>
    <row r="256982" spans="1:1">
      <c r="A256982" s="7"/>
    </row>
    <row r="256983" spans="1:1">
      <c r="A256983" s="7"/>
    </row>
    <row r="256984" spans="1:1">
      <c r="A256984" s="7"/>
    </row>
    <row r="256985" spans="1:1">
      <c r="A256985" s="7"/>
    </row>
    <row r="256986" spans="1:1">
      <c r="A256986" s="7"/>
    </row>
    <row r="256987" spans="1:1">
      <c r="A256987" s="7"/>
    </row>
    <row r="256988" spans="1:1">
      <c r="A256988" s="7"/>
    </row>
    <row r="256989" spans="1:1">
      <c r="A256989" s="7"/>
    </row>
    <row r="256990" spans="1:1">
      <c r="A256990" s="7"/>
    </row>
    <row r="256991" spans="1:1">
      <c r="A256991" s="7"/>
    </row>
    <row r="256992" spans="1:1">
      <c r="A256992" s="7"/>
    </row>
    <row r="256993" spans="1:1">
      <c r="A256993" s="7"/>
    </row>
    <row r="256994" spans="1:1">
      <c r="A256994" s="7"/>
    </row>
    <row r="256995" spans="1:1">
      <c r="A256995" s="7"/>
    </row>
    <row r="256996" spans="1:1">
      <c r="A256996" s="7"/>
    </row>
    <row r="256997" spans="1:1">
      <c r="A256997" s="7"/>
    </row>
    <row r="256998" spans="1:1">
      <c r="A256998" s="7"/>
    </row>
    <row r="256999" spans="1:1">
      <c r="A256999" s="7"/>
    </row>
    <row r="257000" spans="1:1">
      <c r="A257000" s="7"/>
    </row>
    <row r="257001" spans="1:1">
      <c r="A257001" s="7"/>
    </row>
    <row r="257002" spans="1:1">
      <c r="A257002" s="7"/>
    </row>
    <row r="257003" spans="1:1">
      <c r="A257003" s="7"/>
    </row>
    <row r="257004" spans="1:1">
      <c r="A257004" s="7"/>
    </row>
    <row r="257005" spans="1:1">
      <c r="A257005" s="7"/>
    </row>
    <row r="257006" spans="1:1">
      <c r="A257006" s="7"/>
    </row>
    <row r="257007" spans="1:1">
      <c r="A257007" s="7"/>
    </row>
    <row r="257008" spans="1:1">
      <c r="A257008" s="7"/>
    </row>
    <row r="257009" spans="1:1">
      <c r="A257009" s="7"/>
    </row>
    <row r="257010" spans="1:1">
      <c r="A257010" s="7"/>
    </row>
    <row r="257011" spans="1:1">
      <c r="A257011" s="7"/>
    </row>
    <row r="257012" spans="1:1">
      <c r="A257012" s="7"/>
    </row>
    <row r="257013" spans="1:1">
      <c r="A257013" s="7"/>
    </row>
    <row r="257014" spans="1:1">
      <c r="A257014" s="7"/>
    </row>
    <row r="257015" spans="1:1">
      <c r="A257015" s="7"/>
    </row>
    <row r="257016" spans="1:1">
      <c r="A257016" s="7"/>
    </row>
    <row r="257017" spans="1:1">
      <c r="A257017" s="7"/>
    </row>
    <row r="257018" spans="1:1">
      <c r="A257018" s="7"/>
    </row>
    <row r="257019" spans="1:1">
      <c r="A257019" s="7"/>
    </row>
    <row r="257020" spans="1:1">
      <c r="A257020" s="7"/>
    </row>
    <row r="257021" spans="1:1">
      <c r="A257021" s="7"/>
    </row>
    <row r="257022" spans="1:1">
      <c r="A257022" s="7"/>
    </row>
    <row r="257023" spans="1:1">
      <c r="A257023" s="7"/>
    </row>
    <row r="257024" spans="1:1">
      <c r="A257024" s="7"/>
    </row>
    <row r="257025" spans="1:1">
      <c r="A257025" s="7"/>
    </row>
    <row r="257026" spans="1:1">
      <c r="A257026" s="7"/>
    </row>
    <row r="257027" spans="1:1">
      <c r="A257027" s="7"/>
    </row>
    <row r="257028" spans="1:1">
      <c r="A257028" s="7"/>
    </row>
    <row r="257029" spans="1:1">
      <c r="A257029" s="7"/>
    </row>
    <row r="257030" spans="1:1">
      <c r="A257030" s="7"/>
    </row>
    <row r="257031" spans="1:1">
      <c r="A257031" s="7"/>
    </row>
    <row r="257032" spans="1:1">
      <c r="A257032" s="7"/>
    </row>
    <row r="257033" spans="1:1">
      <c r="A257033" s="7"/>
    </row>
    <row r="257034" spans="1:1">
      <c r="A257034" s="7"/>
    </row>
    <row r="257035" spans="1:1">
      <c r="A257035" s="7"/>
    </row>
    <row r="257036" spans="1:1">
      <c r="A257036" s="7"/>
    </row>
    <row r="257037" spans="1:1">
      <c r="A257037" s="7"/>
    </row>
    <row r="257038" spans="1:1">
      <c r="A257038" s="7"/>
    </row>
    <row r="257039" spans="1:1">
      <c r="A257039" s="7"/>
    </row>
    <row r="257040" spans="1:1">
      <c r="A257040" s="7"/>
    </row>
    <row r="257041" spans="1:1">
      <c r="A257041" s="7"/>
    </row>
    <row r="257042" spans="1:1">
      <c r="A257042" s="7"/>
    </row>
    <row r="257043" spans="1:1">
      <c r="A257043" s="7"/>
    </row>
    <row r="257044" spans="1:1">
      <c r="A257044" s="7"/>
    </row>
    <row r="257045" spans="1:1">
      <c r="A257045" s="7"/>
    </row>
    <row r="257046" spans="1:1">
      <c r="A257046" s="7"/>
    </row>
    <row r="257047" spans="1:1">
      <c r="A257047" s="7"/>
    </row>
    <row r="257048" spans="1:1">
      <c r="A257048" s="7"/>
    </row>
    <row r="257049" spans="1:1">
      <c r="A257049" s="7"/>
    </row>
    <row r="257050" spans="1:1">
      <c r="A257050" s="7"/>
    </row>
    <row r="257051" spans="1:1">
      <c r="A257051" s="7"/>
    </row>
    <row r="257052" spans="1:1">
      <c r="A257052" s="7"/>
    </row>
    <row r="257053" spans="1:1">
      <c r="A257053" s="7"/>
    </row>
    <row r="257054" spans="1:1">
      <c r="A257054" s="7"/>
    </row>
    <row r="257055" spans="1:1">
      <c r="A257055" s="7"/>
    </row>
    <row r="257056" spans="1:1">
      <c r="A257056" s="7"/>
    </row>
    <row r="257057" spans="1:1">
      <c r="A257057" s="7"/>
    </row>
    <row r="257058" spans="1:1">
      <c r="A257058" s="7"/>
    </row>
    <row r="257059" spans="1:1">
      <c r="A257059" s="7"/>
    </row>
    <row r="257060" spans="1:1">
      <c r="A257060" s="7"/>
    </row>
    <row r="257061" spans="1:1">
      <c r="A257061" s="7"/>
    </row>
    <row r="257062" spans="1:1">
      <c r="A257062" s="7"/>
    </row>
    <row r="257063" spans="1:1">
      <c r="A257063" s="7"/>
    </row>
    <row r="257064" spans="1:1">
      <c r="A257064" s="7"/>
    </row>
    <row r="257065" spans="1:1">
      <c r="A257065" s="7"/>
    </row>
    <row r="257066" spans="1:1">
      <c r="A257066" s="7"/>
    </row>
    <row r="257067" spans="1:1">
      <c r="A257067" s="7"/>
    </row>
    <row r="257068" spans="1:1">
      <c r="A257068" s="7"/>
    </row>
    <row r="257069" spans="1:1">
      <c r="A257069" s="7"/>
    </row>
    <row r="257070" spans="1:1">
      <c r="A257070" s="7"/>
    </row>
    <row r="257071" spans="1:1">
      <c r="A257071" s="7"/>
    </row>
    <row r="257072" spans="1:1">
      <c r="A257072" s="7"/>
    </row>
    <row r="257073" spans="1:1">
      <c r="A257073" s="7"/>
    </row>
    <row r="257074" spans="1:1">
      <c r="A257074" s="7"/>
    </row>
    <row r="257075" spans="1:1">
      <c r="A257075" s="7"/>
    </row>
    <row r="257076" spans="1:1">
      <c r="A257076" s="7"/>
    </row>
    <row r="257077" spans="1:1">
      <c r="A257077" s="7"/>
    </row>
    <row r="257078" spans="1:1">
      <c r="A257078" s="7"/>
    </row>
    <row r="257079" spans="1:1">
      <c r="A257079" s="7"/>
    </row>
    <row r="257080" spans="1:1">
      <c r="A257080" s="7"/>
    </row>
    <row r="257081" spans="1:1">
      <c r="A257081" s="7"/>
    </row>
    <row r="257082" spans="1:1">
      <c r="A257082" s="7"/>
    </row>
    <row r="257083" spans="1:1">
      <c r="A257083" s="7"/>
    </row>
    <row r="257084" spans="1:1">
      <c r="A257084" s="7"/>
    </row>
    <row r="257085" spans="1:1">
      <c r="A257085" s="7"/>
    </row>
    <row r="257086" spans="1:1">
      <c r="A257086" s="7"/>
    </row>
    <row r="257087" spans="1:1">
      <c r="A257087" s="7"/>
    </row>
    <row r="257088" spans="1:1">
      <c r="A257088" s="7"/>
    </row>
    <row r="257089" spans="1:1">
      <c r="A257089" s="7"/>
    </row>
    <row r="257090" spans="1:1">
      <c r="A257090" s="7"/>
    </row>
    <row r="257091" spans="1:1">
      <c r="A257091" s="7"/>
    </row>
    <row r="257092" spans="1:1">
      <c r="A257092" s="7"/>
    </row>
    <row r="257093" spans="1:1">
      <c r="A257093" s="7"/>
    </row>
    <row r="257094" spans="1:1">
      <c r="A257094" s="7"/>
    </row>
    <row r="257095" spans="1:1">
      <c r="A257095" s="7"/>
    </row>
    <row r="257096" spans="1:1">
      <c r="A257096" s="7"/>
    </row>
    <row r="257097" spans="1:1">
      <c r="A257097" s="7"/>
    </row>
    <row r="257098" spans="1:1">
      <c r="A257098" s="7"/>
    </row>
    <row r="257099" spans="1:1">
      <c r="A257099" s="7"/>
    </row>
    <row r="257100" spans="1:1">
      <c r="A257100" s="7"/>
    </row>
    <row r="257101" spans="1:1">
      <c r="A257101" s="7"/>
    </row>
    <row r="257102" spans="1:1">
      <c r="A257102" s="7"/>
    </row>
    <row r="257103" spans="1:1">
      <c r="A257103" s="7"/>
    </row>
    <row r="257104" spans="1:1">
      <c r="A257104" s="7"/>
    </row>
    <row r="257105" spans="1:1">
      <c r="A257105" s="7"/>
    </row>
    <row r="257106" spans="1:1">
      <c r="A257106" s="7"/>
    </row>
    <row r="257107" spans="1:1">
      <c r="A257107" s="7"/>
    </row>
    <row r="257108" spans="1:1">
      <c r="A257108" s="7"/>
    </row>
    <row r="257109" spans="1:1">
      <c r="A257109" s="7"/>
    </row>
    <row r="257110" spans="1:1">
      <c r="A257110" s="7"/>
    </row>
    <row r="257111" spans="1:1">
      <c r="A257111" s="7"/>
    </row>
    <row r="257112" spans="1:1">
      <c r="A257112" s="7"/>
    </row>
    <row r="257113" spans="1:1">
      <c r="A257113" s="7"/>
    </row>
    <row r="257114" spans="1:1">
      <c r="A257114" s="7"/>
    </row>
    <row r="257115" spans="1:1">
      <c r="A257115" s="7"/>
    </row>
    <row r="257116" spans="1:1">
      <c r="A257116" s="7"/>
    </row>
    <row r="257117" spans="1:1">
      <c r="A257117" s="7"/>
    </row>
    <row r="257118" spans="1:1">
      <c r="A257118" s="7"/>
    </row>
    <row r="257119" spans="1:1">
      <c r="A257119" s="7"/>
    </row>
    <row r="257120" spans="1:1">
      <c r="A257120" s="7"/>
    </row>
    <row r="257121" spans="1:1">
      <c r="A257121" s="7"/>
    </row>
    <row r="257122" spans="1:1">
      <c r="A257122" s="7"/>
    </row>
    <row r="257123" spans="1:1">
      <c r="A257123" s="7"/>
    </row>
    <row r="257124" spans="1:1">
      <c r="A257124" s="7"/>
    </row>
    <row r="257125" spans="1:1">
      <c r="A257125" s="7"/>
    </row>
    <row r="257126" spans="1:1">
      <c r="A257126" s="7"/>
    </row>
    <row r="257127" spans="1:1">
      <c r="A257127" s="7"/>
    </row>
    <row r="257128" spans="1:1">
      <c r="A257128" s="7"/>
    </row>
    <row r="257129" spans="1:1">
      <c r="A257129" s="7"/>
    </row>
    <row r="257130" spans="1:1">
      <c r="A257130" s="7"/>
    </row>
    <row r="257131" spans="1:1">
      <c r="A257131" s="7"/>
    </row>
    <row r="257132" spans="1:1">
      <c r="A257132" s="7"/>
    </row>
    <row r="257133" spans="1:1">
      <c r="A257133" s="7"/>
    </row>
    <row r="257134" spans="1:1">
      <c r="A257134" s="7"/>
    </row>
    <row r="257135" spans="1:1">
      <c r="A257135" s="7"/>
    </row>
    <row r="257136" spans="1:1">
      <c r="A257136" s="7"/>
    </row>
    <row r="257137" spans="1:1">
      <c r="A257137" s="7"/>
    </row>
    <row r="257138" spans="1:1">
      <c r="A257138" s="7"/>
    </row>
    <row r="257139" spans="1:1">
      <c r="A257139" s="7"/>
    </row>
    <row r="257140" spans="1:1">
      <c r="A257140" s="7"/>
    </row>
    <row r="257141" spans="1:1">
      <c r="A257141" s="7"/>
    </row>
    <row r="257142" spans="1:1">
      <c r="A257142" s="7"/>
    </row>
    <row r="257143" spans="1:1">
      <c r="A257143" s="7"/>
    </row>
    <row r="257144" spans="1:1">
      <c r="A257144" s="7"/>
    </row>
    <row r="257145" spans="1:1">
      <c r="A257145" s="7"/>
    </row>
    <row r="257146" spans="1:1">
      <c r="A257146" s="7"/>
    </row>
    <row r="257147" spans="1:1">
      <c r="A257147" s="7"/>
    </row>
    <row r="257148" spans="1:1">
      <c r="A257148" s="7"/>
    </row>
    <row r="257149" spans="1:1">
      <c r="A257149" s="7"/>
    </row>
    <row r="257150" spans="1:1">
      <c r="A257150" s="7"/>
    </row>
    <row r="257151" spans="1:1">
      <c r="A257151" s="7"/>
    </row>
    <row r="257152" spans="1:1">
      <c r="A257152" s="7"/>
    </row>
    <row r="257153" spans="1:1">
      <c r="A257153" s="7"/>
    </row>
    <row r="257154" spans="1:1">
      <c r="A257154" s="7"/>
    </row>
    <row r="257155" spans="1:1">
      <c r="A257155" s="7"/>
    </row>
    <row r="257156" spans="1:1">
      <c r="A257156" s="7"/>
    </row>
    <row r="257157" spans="1:1">
      <c r="A257157" s="7"/>
    </row>
    <row r="257158" spans="1:1">
      <c r="A257158" s="7"/>
    </row>
    <row r="257159" spans="1:1">
      <c r="A257159" s="7"/>
    </row>
    <row r="257160" spans="1:1">
      <c r="A257160" s="7"/>
    </row>
    <row r="257161" spans="1:1">
      <c r="A257161" s="7"/>
    </row>
    <row r="257162" spans="1:1">
      <c r="A257162" s="7"/>
    </row>
    <row r="257163" spans="1:1">
      <c r="A257163" s="7"/>
    </row>
    <row r="257164" spans="1:1">
      <c r="A257164" s="7"/>
    </row>
    <row r="257165" spans="1:1">
      <c r="A257165" s="7"/>
    </row>
    <row r="257166" spans="1:1">
      <c r="A257166" s="7"/>
    </row>
    <row r="257167" spans="1:1">
      <c r="A257167" s="7"/>
    </row>
    <row r="257168" spans="1:1">
      <c r="A257168" s="7"/>
    </row>
    <row r="257169" spans="1:1">
      <c r="A257169" s="7"/>
    </row>
    <row r="257170" spans="1:1">
      <c r="A257170" s="7"/>
    </row>
    <row r="257171" spans="1:1">
      <c r="A257171" s="7"/>
    </row>
    <row r="257172" spans="1:1">
      <c r="A257172" s="7"/>
    </row>
    <row r="257173" spans="1:1">
      <c r="A257173" s="7"/>
    </row>
    <row r="257174" spans="1:1">
      <c r="A257174" s="7"/>
    </row>
    <row r="257175" spans="1:1">
      <c r="A257175" s="7"/>
    </row>
    <row r="257176" spans="1:1">
      <c r="A257176" s="7"/>
    </row>
    <row r="257177" spans="1:1">
      <c r="A257177" s="7"/>
    </row>
    <row r="257178" spans="1:1">
      <c r="A257178" s="7"/>
    </row>
    <row r="257179" spans="1:1">
      <c r="A257179" s="7"/>
    </row>
    <row r="257180" spans="1:1">
      <c r="A257180" s="7"/>
    </row>
    <row r="257181" spans="1:1">
      <c r="A257181" s="7"/>
    </row>
    <row r="257182" spans="1:1">
      <c r="A257182" s="7"/>
    </row>
    <row r="257183" spans="1:1">
      <c r="A257183" s="7"/>
    </row>
    <row r="257184" spans="1:1">
      <c r="A257184" s="7"/>
    </row>
    <row r="257185" spans="1:1">
      <c r="A257185" s="7"/>
    </row>
    <row r="257186" spans="1:1">
      <c r="A257186" s="7"/>
    </row>
    <row r="257187" spans="1:1">
      <c r="A257187" s="7"/>
    </row>
    <row r="257188" spans="1:1">
      <c r="A257188" s="7"/>
    </row>
    <row r="257189" spans="1:1">
      <c r="A257189" s="7"/>
    </row>
    <row r="257190" spans="1:1">
      <c r="A257190" s="7"/>
    </row>
    <row r="257191" spans="1:1">
      <c r="A257191" s="7"/>
    </row>
    <row r="257192" spans="1:1">
      <c r="A257192" s="7"/>
    </row>
    <row r="257193" spans="1:1">
      <c r="A257193" s="7"/>
    </row>
    <row r="257194" spans="1:1">
      <c r="A257194" s="7"/>
    </row>
    <row r="257195" spans="1:1">
      <c r="A257195" s="7"/>
    </row>
    <row r="257196" spans="1:1">
      <c r="A257196" s="7"/>
    </row>
    <row r="257197" spans="1:1">
      <c r="A257197" s="7"/>
    </row>
    <row r="257198" spans="1:1">
      <c r="A257198" s="7"/>
    </row>
    <row r="257199" spans="1:1">
      <c r="A257199" s="7"/>
    </row>
    <row r="257200" spans="1:1">
      <c r="A257200" s="7"/>
    </row>
    <row r="257201" spans="1:1">
      <c r="A257201" s="7"/>
    </row>
    <row r="257202" spans="1:1">
      <c r="A257202" s="7"/>
    </row>
    <row r="257203" spans="1:1">
      <c r="A257203" s="7"/>
    </row>
    <row r="257204" spans="1:1">
      <c r="A257204" s="7"/>
    </row>
    <row r="257205" spans="1:1">
      <c r="A257205" s="7"/>
    </row>
    <row r="257206" spans="1:1">
      <c r="A257206" s="7"/>
    </row>
    <row r="257207" spans="1:1">
      <c r="A257207" s="7"/>
    </row>
    <row r="257208" spans="1:1">
      <c r="A257208" s="7"/>
    </row>
    <row r="257209" spans="1:1">
      <c r="A257209" s="7"/>
    </row>
    <row r="257210" spans="1:1">
      <c r="A257210" s="7"/>
    </row>
    <row r="257211" spans="1:1">
      <c r="A257211" s="7"/>
    </row>
    <row r="257212" spans="1:1">
      <c r="A257212" s="7"/>
    </row>
    <row r="257213" spans="1:1">
      <c r="A257213" s="7"/>
    </row>
    <row r="257214" spans="1:1">
      <c r="A257214" s="7"/>
    </row>
    <row r="257215" spans="1:1">
      <c r="A257215" s="7"/>
    </row>
    <row r="257216" spans="1:1">
      <c r="A257216" s="7"/>
    </row>
    <row r="257217" spans="1:1">
      <c r="A257217" s="7"/>
    </row>
    <row r="257218" spans="1:1">
      <c r="A257218" s="7"/>
    </row>
    <row r="257219" spans="1:1">
      <c r="A257219" s="7"/>
    </row>
    <row r="257220" spans="1:1">
      <c r="A257220" s="7"/>
    </row>
    <row r="257221" spans="1:1">
      <c r="A257221" s="7"/>
    </row>
    <row r="257222" spans="1:1">
      <c r="A257222" s="7"/>
    </row>
    <row r="257223" spans="1:1">
      <c r="A257223" s="7"/>
    </row>
    <row r="257224" spans="1:1">
      <c r="A257224" s="7"/>
    </row>
    <row r="257225" spans="1:1">
      <c r="A257225" s="7"/>
    </row>
    <row r="257226" spans="1:1">
      <c r="A257226" s="7"/>
    </row>
    <row r="257227" spans="1:1">
      <c r="A257227" s="7"/>
    </row>
    <row r="257228" spans="1:1">
      <c r="A257228" s="7"/>
    </row>
    <row r="257229" spans="1:1">
      <c r="A257229" s="7"/>
    </row>
    <row r="257230" spans="1:1">
      <c r="A257230" s="7"/>
    </row>
    <row r="257231" spans="1:1">
      <c r="A257231" s="7"/>
    </row>
    <row r="257232" spans="1:1">
      <c r="A257232" s="7"/>
    </row>
    <row r="257233" spans="1:1">
      <c r="A257233" s="7"/>
    </row>
    <row r="257234" spans="1:1">
      <c r="A257234" s="7"/>
    </row>
    <row r="257235" spans="1:1">
      <c r="A257235" s="7"/>
    </row>
    <row r="257236" spans="1:1">
      <c r="A257236" s="7"/>
    </row>
    <row r="257237" spans="1:1">
      <c r="A257237" s="7"/>
    </row>
    <row r="257238" spans="1:1">
      <c r="A257238" s="7"/>
    </row>
    <row r="257239" spans="1:1">
      <c r="A257239" s="7"/>
    </row>
    <row r="257240" spans="1:1">
      <c r="A257240" s="7"/>
    </row>
    <row r="257241" spans="1:1">
      <c r="A257241" s="7"/>
    </row>
    <row r="257242" spans="1:1">
      <c r="A257242" s="7"/>
    </row>
    <row r="257243" spans="1:1">
      <c r="A257243" s="7"/>
    </row>
    <row r="257244" spans="1:1">
      <c r="A257244" s="7"/>
    </row>
    <row r="257245" spans="1:1">
      <c r="A257245" s="7"/>
    </row>
    <row r="257246" spans="1:1">
      <c r="A257246" s="7"/>
    </row>
    <row r="257247" spans="1:1">
      <c r="A257247" s="7"/>
    </row>
    <row r="257248" spans="1:1">
      <c r="A257248" s="7"/>
    </row>
    <row r="257249" spans="1:1">
      <c r="A257249" s="7"/>
    </row>
    <row r="257250" spans="1:1">
      <c r="A257250" s="7"/>
    </row>
    <row r="257251" spans="1:1">
      <c r="A257251" s="7"/>
    </row>
    <row r="257252" spans="1:1">
      <c r="A257252" s="7"/>
    </row>
    <row r="257253" spans="1:1">
      <c r="A257253" s="7"/>
    </row>
    <row r="257254" spans="1:1">
      <c r="A257254" s="7"/>
    </row>
    <row r="257255" spans="1:1">
      <c r="A257255" s="7"/>
    </row>
    <row r="257256" spans="1:1">
      <c r="A257256" s="7"/>
    </row>
    <row r="257257" spans="1:1">
      <c r="A257257" s="7"/>
    </row>
    <row r="257258" spans="1:1">
      <c r="A257258" s="7"/>
    </row>
    <row r="257259" spans="1:1">
      <c r="A257259" s="7"/>
    </row>
    <row r="257260" spans="1:1">
      <c r="A257260" s="7"/>
    </row>
    <row r="257261" spans="1:1">
      <c r="A257261" s="7"/>
    </row>
    <row r="257262" spans="1:1">
      <c r="A257262" s="7"/>
    </row>
    <row r="257263" spans="1:1">
      <c r="A257263" s="7"/>
    </row>
    <row r="257264" spans="1:1">
      <c r="A257264" s="7"/>
    </row>
    <row r="257265" spans="1:1">
      <c r="A257265" s="7"/>
    </row>
    <row r="257266" spans="1:1">
      <c r="A257266" s="7"/>
    </row>
    <row r="257267" spans="1:1">
      <c r="A257267" s="7"/>
    </row>
    <row r="257268" spans="1:1">
      <c r="A257268" s="7"/>
    </row>
    <row r="257269" spans="1:1">
      <c r="A257269" s="7"/>
    </row>
    <row r="257270" spans="1:1">
      <c r="A257270" s="7"/>
    </row>
    <row r="257271" spans="1:1">
      <c r="A257271" s="7"/>
    </row>
    <row r="257272" spans="1:1">
      <c r="A257272" s="7"/>
    </row>
    <row r="257273" spans="1:1">
      <c r="A257273" s="7"/>
    </row>
    <row r="257274" spans="1:1">
      <c r="A257274" s="7"/>
    </row>
    <row r="257275" spans="1:1">
      <c r="A257275" s="7"/>
    </row>
    <row r="257276" spans="1:1">
      <c r="A257276" s="7"/>
    </row>
    <row r="257277" spans="1:1">
      <c r="A257277" s="7"/>
    </row>
    <row r="257278" spans="1:1">
      <c r="A257278" s="7"/>
    </row>
    <row r="257279" spans="1:1">
      <c r="A257279" s="7"/>
    </row>
    <row r="257280" spans="1:1">
      <c r="A257280" s="7"/>
    </row>
    <row r="257281" spans="1:1">
      <c r="A257281" s="7"/>
    </row>
    <row r="257282" spans="1:1">
      <c r="A257282" s="7"/>
    </row>
    <row r="257283" spans="1:1">
      <c r="A257283" s="7"/>
    </row>
    <row r="257284" spans="1:1">
      <c r="A257284" s="7"/>
    </row>
    <row r="257285" spans="1:1">
      <c r="A257285" s="7"/>
    </row>
    <row r="257286" spans="1:1">
      <c r="A257286" s="7"/>
    </row>
    <row r="257287" spans="1:1">
      <c r="A257287" s="7"/>
    </row>
    <row r="257288" spans="1:1">
      <c r="A257288" s="7"/>
    </row>
    <row r="257289" spans="1:1">
      <c r="A257289" s="7"/>
    </row>
    <row r="257290" spans="1:1">
      <c r="A257290" s="7"/>
    </row>
    <row r="257291" spans="1:1">
      <c r="A257291" s="7"/>
    </row>
    <row r="257292" spans="1:1">
      <c r="A257292" s="7"/>
    </row>
    <row r="257293" spans="1:1">
      <c r="A257293" s="7"/>
    </row>
    <row r="257294" spans="1:1">
      <c r="A257294" s="7"/>
    </row>
    <row r="257295" spans="1:1">
      <c r="A257295" s="7"/>
    </row>
    <row r="257296" spans="1:1">
      <c r="A257296" s="7"/>
    </row>
    <row r="257297" spans="1:1">
      <c r="A257297" s="7"/>
    </row>
    <row r="257298" spans="1:1">
      <c r="A257298" s="7"/>
    </row>
    <row r="257299" spans="1:1">
      <c r="A257299" s="7"/>
    </row>
    <row r="257300" spans="1:1">
      <c r="A257300" s="7"/>
    </row>
    <row r="257301" spans="1:1">
      <c r="A257301" s="7"/>
    </row>
    <row r="257302" spans="1:1">
      <c r="A257302" s="7"/>
    </row>
    <row r="257303" spans="1:1">
      <c r="A257303" s="7"/>
    </row>
    <row r="257304" spans="1:1">
      <c r="A257304" s="7"/>
    </row>
    <row r="257305" spans="1:1">
      <c r="A257305" s="7"/>
    </row>
    <row r="257306" spans="1:1">
      <c r="A257306" s="7"/>
    </row>
    <row r="257307" spans="1:1">
      <c r="A257307" s="7"/>
    </row>
    <row r="257308" spans="1:1">
      <c r="A257308" s="7"/>
    </row>
    <row r="257309" spans="1:1">
      <c r="A257309" s="7"/>
    </row>
    <row r="257310" spans="1:1">
      <c r="A257310" s="7"/>
    </row>
    <row r="257311" spans="1:1">
      <c r="A257311" s="7"/>
    </row>
    <row r="257312" spans="1:1">
      <c r="A257312" s="7"/>
    </row>
    <row r="257313" spans="1:1">
      <c r="A257313" s="7"/>
    </row>
    <row r="257314" spans="1:1">
      <c r="A257314" s="7"/>
    </row>
    <row r="257315" spans="1:1">
      <c r="A257315" s="7"/>
    </row>
    <row r="257316" spans="1:1">
      <c r="A257316" s="7"/>
    </row>
    <row r="257317" spans="1:1">
      <c r="A257317" s="7"/>
    </row>
    <row r="257318" spans="1:1">
      <c r="A257318" s="7"/>
    </row>
    <row r="257319" spans="1:1">
      <c r="A257319" s="7"/>
    </row>
    <row r="257320" spans="1:1">
      <c r="A257320" s="7"/>
    </row>
    <row r="257321" spans="1:1">
      <c r="A257321" s="7"/>
    </row>
    <row r="257322" spans="1:1">
      <c r="A257322" s="7"/>
    </row>
    <row r="257323" spans="1:1">
      <c r="A257323" s="7"/>
    </row>
    <row r="257324" spans="1:1">
      <c r="A257324" s="7"/>
    </row>
    <row r="257325" spans="1:1">
      <c r="A257325" s="7"/>
    </row>
    <row r="257326" spans="1:1">
      <c r="A257326" s="7"/>
    </row>
    <row r="257327" spans="1:1">
      <c r="A257327" s="7"/>
    </row>
    <row r="257328" spans="1:1">
      <c r="A257328" s="7"/>
    </row>
    <row r="257329" spans="1:1">
      <c r="A257329" s="7"/>
    </row>
    <row r="257330" spans="1:1">
      <c r="A257330" s="7"/>
    </row>
    <row r="257331" spans="1:1">
      <c r="A257331" s="7"/>
    </row>
    <row r="257332" spans="1:1">
      <c r="A257332" s="7"/>
    </row>
    <row r="257333" spans="1:1">
      <c r="A257333" s="7"/>
    </row>
    <row r="257334" spans="1:1">
      <c r="A257334" s="7"/>
    </row>
    <row r="257335" spans="1:1">
      <c r="A257335" s="7"/>
    </row>
    <row r="257336" spans="1:1">
      <c r="A257336" s="7"/>
    </row>
    <row r="257337" spans="1:1">
      <c r="A257337" s="7"/>
    </row>
    <row r="257338" spans="1:1">
      <c r="A257338" s="7"/>
    </row>
    <row r="257339" spans="1:1">
      <c r="A257339" s="7"/>
    </row>
    <row r="257340" spans="1:1">
      <c r="A257340" s="7"/>
    </row>
    <row r="257341" spans="1:1">
      <c r="A257341" s="7"/>
    </row>
    <row r="257342" spans="1:1">
      <c r="A257342" s="7"/>
    </row>
    <row r="257343" spans="1:1">
      <c r="A257343" s="7"/>
    </row>
    <row r="257344" spans="1:1">
      <c r="A257344" s="7"/>
    </row>
    <row r="257345" spans="1:1">
      <c r="A257345" s="7"/>
    </row>
    <row r="257346" spans="1:1">
      <c r="A257346" s="7"/>
    </row>
    <row r="257347" spans="1:1">
      <c r="A257347" s="7"/>
    </row>
    <row r="257348" spans="1:1">
      <c r="A257348" s="7"/>
    </row>
    <row r="257349" spans="1:1">
      <c r="A257349" s="7"/>
    </row>
    <row r="257350" spans="1:1">
      <c r="A257350" s="7"/>
    </row>
    <row r="257351" spans="1:1">
      <c r="A257351" s="7"/>
    </row>
    <row r="257352" spans="1:1">
      <c r="A257352" s="7"/>
    </row>
    <row r="257353" spans="1:1">
      <c r="A257353" s="7"/>
    </row>
    <row r="257354" spans="1:1">
      <c r="A257354" s="7"/>
    </row>
    <row r="257355" spans="1:1">
      <c r="A257355" s="7"/>
    </row>
    <row r="257356" spans="1:1">
      <c r="A257356" s="7"/>
    </row>
    <row r="257357" spans="1:1">
      <c r="A257357" s="7"/>
    </row>
    <row r="257358" spans="1:1">
      <c r="A257358" s="7"/>
    </row>
    <row r="257359" spans="1:1">
      <c r="A257359" s="7"/>
    </row>
    <row r="257360" spans="1:1">
      <c r="A257360" s="7"/>
    </row>
    <row r="257361" spans="1:1">
      <c r="A257361" s="7"/>
    </row>
    <row r="257362" spans="1:1">
      <c r="A257362" s="7"/>
    </row>
    <row r="257363" spans="1:1">
      <c r="A257363" s="7"/>
    </row>
    <row r="257364" spans="1:1">
      <c r="A257364" s="7"/>
    </row>
    <row r="257365" spans="1:1">
      <c r="A257365" s="7"/>
    </row>
    <row r="257366" spans="1:1">
      <c r="A257366" s="7"/>
    </row>
    <row r="257367" spans="1:1">
      <c r="A257367" s="7"/>
    </row>
    <row r="257368" spans="1:1">
      <c r="A257368" s="7"/>
    </row>
    <row r="257369" spans="1:1">
      <c r="A257369" s="7"/>
    </row>
    <row r="257370" spans="1:1">
      <c r="A257370" s="7"/>
    </row>
    <row r="257371" spans="1:1">
      <c r="A257371" s="7"/>
    </row>
    <row r="257372" spans="1:1">
      <c r="A257372" s="7"/>
    </row>
    <row r="257373" spans="1:1">
      <c r="A257373" s="7"/>
    </row>
    <row r="257374" spans="1:1">
      <c r="A257374" s="7"/>
    </row>
    <row r="257375" spans="1:1">
      <c r="A257375" s="7"/>
    </row>
    <row r="257376" spans="1:1">
      <c r="A257376" s="7"/>
    </row>
    <row r="257377" spans="1:1">
      <c r="A257377" s="7"/>
    </row>
    <row r="257378" spans="1:1">
      <c r="A257378" s="7"/>
    </row>
    <row r="257379" spans="1:1">
      <c r="A257379" s="7"/>
    </row>
    <row r="257380" spans="1:1">
      <c r="A257380" s="7"/>
    </row>
    <row r="257381" spans="1:1">
      <c r="A257381" s="7"/>
    </row>
    <row r="257382" spans="1:1">
      <c r="A257382" s="7"/>
    </row>
    <row r="257383" spans="1:1">
      <c r="A257383" s="7"/>
    </row>
    <row r="257384" spans="1:1">
      <c r="A257384" s="7"/>
    </row>
    <row r="257385" spans="1:1">
      <c r="A257385" s="7"/>
    </row>
    <row r="257386" spans="1:1">
      <c r="A257386" s="7"/>
    </row>
    <row r="257387" spans="1:1">
      <c r="A257387" s="7"/>
    </row>
    <row r="257388" spans="1:1">
      <c r="A257388" s="7"/>
    </row>
    <row r="257389" spans="1:1">
      <c r="A257389" s="7"/>
    </row>
    <row r="257390" spans="1:1">
      <c r="A257390" s="7"/>
    </row>
    <row r="257391" spans="1:1">
      <c r="A257391" s="7"/>
    </row>
    <row r="257392" spans="1:1">
      <c r="A257392" s="7"/>
    </row>
    <row r="257393" spans="1:1">
      <c r="A257393" s="7"/>
    </row>
    <row r="257394" spans="1:1">
      <c r="A257394" s="7"/>
    </row>
    <row r="257395" spans="1:1">
      <c r="A257395" s="7"/>
    </row>
    <row r="257396" spans="1:1">
      <c r="A257396" s="7"/>
    </row>
    <row r="257397" spans="1:1">
      <c r="A257397" s="7"/>
    </row>
    <row r="257398" spans="1:1">
      <c r="A257398" s="7"/>
    </row>
    <row r="257399" spans="1:1">
      <c r="A257399" s="7"/>
    </row>
    <row r="257400" spans="1:1">
      <c r="A257400" s="7"/>
    </row>
    <row r="257401" spans="1:1">
      <c r="A257401" s="7"/>
    </row>
    <row r="257402" spans="1:1">
      <c r="A257402" s="7"/>
    </row>
    <row r="257403" spans="1:1">
      <c r="A257403" s="7"/>
    </row>
    <row r="257404" spans="1:1">
      <c r="A257404" s="7"/>
    </row>
    <row r="257405" spans="1:1">
      <c r="A257405" s="7"/>
    </row>
    <row r="257406" spans="1:1">
      <c r="A257406" s="7"/>
    </row>
    <row r="257407" spans="1:1">
      <c r="A257407" s="7"/>
    </row>
    <row r="257408" spans="1:1">
      <c r="A257408" s="7"/>
    </row>
    <row r="257409" spans="1:1">
      <c r="A257409" s="7"/>
    </row>
    <row r="257410" spans="1:1">
      <c r="A257410" s="7"/>
    </row>
    <row r="257411" spans="1:1">
      <c r="A257411" s="7"/>
    </row>
    <row r="257412" spans="1:1">
      <c r="A257412" s="7"/>
    </row>
    <row r="257413" spans="1:1">
      <c r="A257413" s="7"/>
    </row>
    <row r="257414" spans="1:1">
      <c r="A257414" s="7"/>
    </row>
    <row r="257415" spans="1:1">
      <c r="A257415" s="7"/>
    </row>
    <row r="257416" spans="1:1">
      <c r="A257416" s="7"/>
    </row>
    <row r="257417" spans="1:1">
      <c r="A257417" s="7"/>
    </row>
    <row r="257418" spans="1:1">
      <c r="A257418" s="7"/>
    </row>
    <row r="257419" spans="1:1">
      <c r="A257419" s="7"/>
    </row>
    <row r="257420" spans="1:1">
      <c r="A257420" s="7"/>
    </row>
    <row r="257421" spans="1:1">
      <c r="A257421" s="7"/>
    </row>
    <row r="257422" spans="1:1">
      <c r="A257422" s="7"/>
    </row>
    <row r="257423" spans="1:1">
      <c r="A257423" s="7"/>
    </row>
    <row r="257424" spans="1:1">
      <c r="A257424" s="7"/>
    </row>
    <row r="257425" spans="1:1">
      <c r="A257425" s="7"/>
    </row>
    <row r="257426" spans="1:1">
      <c r="A257426" s="7"/>
    </row>
    <row r="257427" spans="1:1">
      <c r="A257427" s="7"/>
    </row>
    <row r="257428" spans="1:1">
      <c r="A257428" s="7"/>
    </row>
    <row r="257429" spans="1:1">
      <c r="A257429" s="7"/>
    </row>
    <row r="257430" spans="1:1">
      <c r="A257430" s="7"/>
    </row>
    <row r="257431" spans="1:1">
      <c r="A257431" s="7"/>
    </row>
    <row r="257432" spans="1:1">
      <c r="A257432" s="7"/>
    </row>
    <row r="257433" spans="1:1">
      <c r="A257433" s="7"/>
    </row>
    <row r="257434" spans="1:1">
      <c r="A257434" s="7"/>
    </row>
    <row r="257435" spans="1:1">
      <c r="A257435" s="7"/>
    </row>
    <row r="257436" spans="1:1">
      <c r="A257436" s="7"/>
    </row>
    <row r="257437" spans="1:1">
      <c r="A257437" s="7"/>
    </row>
    <row r="257438" spans="1:1">
      <c r="A257438" s="7"/>
    </row>
    <row r="257439" spans="1:1">
      <c r="A257439" s="7"/>
    </row>
    <row r="257440" spans="1:1">
      <c r="A257440" s="7"/>
    </row>
    <row r="257441" spans="1:1">
      <c r="A257441" s="7"/>
    </row>
    <row r="257442" spans="1:1">
      <c r="A257442" s="7"/>
    </row>
    <row r="257443" spans="1:1">
      <c r="A257443" s="7"/>
    </row>
    <row r="257444" spans="1:1">
      <c r="A257444" s="7"/>
    </row>
    <row r="257445" spans="1:1">
      <c r="A257445" s="7"/>
    </row>
    <row r="257446" spans="1:1">
      <c r="A257446" s="7"/>
    </row>
    <row r="257447" spans="1:1">
      <c r="A257447" s="7"/>
    </row>
    <row r="257448" spans="1:1">
      <c r="A257448" s="7"/>
    </row>
    <row r="257449" spans="1:1">
      <c r="A257449" s="7"/>
    </row>
    <row r="257450" spans="1:1">
      <c r="A257450" s="7"/>
    </row>
    <row r="257451" spans="1:1">
      <c r="A257451" s="7"/>
    </row>
    <row r="257452" spans="1:1">
      <c r="A257452" s="7"/>
    </row>
    <row r="257453" spans="1:1">
      <c r="A257453" s="7"/>
    </row>
    <row r="257454" spans="1:1">
      <c r="A257454" s="7"/>
    </row>
    <row r="257455" spans="1:1">
      <c r="A257455" s="7"/>
    </row>
    <row r="257456" spans="1:1">
      <c r="A257456" s="7"/>
    </row>
    <row r="257457" spans="1:1">
      <c r="A257457" s="7"/>
    </row>
    <row r="257458" spans="1:1">
      <c r="A257458" s="7"/>
    </row>
    <row r="257459" spans="1:1">
      <c r="A257459" s="7"/>
    </row>
    <row r="257460" spans="1:1">
      <c r="A257460" s="7"/>
    </row>
    <row r="257461" spans="1:1">
      <c r="A257461" s="7"/>
    </row>
    <row r="257462" spans="1:1">
      <c r="A257462" s="7"/>
    </row>
    <row r="257463" spans="1:1">
      <c r="A257463" s="7"/>
    </row>
    <row r="257464" spans="1:1">
      <c r="A257464" s="7"/>
    </row>
    <row r="257465" spans="1:1">
      <c r="A257465" s="7"/>
    </row>
    <row r="257466" spans="1:1">
      <c r="A257466" s="7"/>
    </row>
    <row r="257467" spans="1:1">
      <c r="A257467" s="7"/>
    </row>
    <row r="257468" spans="1:1">
      <c r="A257468" s="7"/>
    </row>
    <row r="257469" spans="1:1">
      <c r="A257469" s="7"/>
    </row>
    <row r="257470" spans="1:1">
      <c r="A257470" s="7"/>
    </row>
    <row r="257471" spans="1:1">
      <c r="A257471" s="7"/>
    </row>
    <row r="257472" spans="1:1">
      <c r="A257472" s="7"/>
    </row>
    <row r="257473" spans="1:1">
      <c r="A257473" s="7"/>
    </row>
    <row r="257474" spans="1:1">
      <c r="A257474" s="7"/>
    </row>
    <row r="257475" spans="1:1">
      <c r="A257475" s="7"/>
    </row>
    <row r="257476" spans="1:1">
      <c r="A257476" s="7"/>
    </row>
    <row r="257477" spans="1:1">
      <c r="A257477" s="7"/>
    </row>
    <row r="257478" spans="1:1">
      <c r="A257478" s="7"/>
    </row>
    <row r="257479" spans="1:1">
      <c r="A257479" s="7"/>
    </row>
    <row r="257480" spans="1:1">
      <c r="A257480" s="7"/>
    </row>
    <row r="257481" spans="1:1">
      <c r="A257481" s="7"/>
    </row>
    <row r="257482" spans="1:1">
      <c r="A257482" s="7"/>
    </row>
    <row r="257483" spans="1:1">
      <c r="A257483" s="7"/>
    </row>
    <row r="257484" spans="1:1">
      <c r="A257484" s="7"/>
    </row>
    <row r="257485" spans="1:1">
      <c r="A257485" s="7"/>
    </row>
    <row r="257486" spans="1:1">
      <c r="A257486" s="7"/>
    </row>
    <row r="257487" spans="1:1">
      <c r="A257487" s="7"/>
    </row>
    <row r="257488" spans="1:1">
      <c r="A257488" s="7"/>
    </row>
    <row r="257489" spans="1:1">
      <c r="A257489" s="7"/>
    </row>
    <row r="257490" spans="1:1">
      <c r="A257490" s="7"/>
    </row>
    <row r="257491" spans="1:1">
      <c r="A257491" s="7"/>
    </row>
    <row r="257492" spans="1:1">
      <c r="A257492" s="7"/>
    </row>
    <row r="257493" spans="1:1">
      <c r="A257493" s="7"/>
    </row>
    <row r="257494" spans="1:1">
      <c r="A257494" s="7"/>
    </row>
    <row r="257495" spans="1:1">
      <c r="A257495" s="7"/>
    </row>
    <row r="257496" spans="1:1">
      <c r="A257496" s="7"/>
    </row>
    <row r="257497" spans="1:1">
      <c r="A257497" s="7"/>
    </row>
    <row r="257498" spans="1:1">
      <c r="A257498" s="7"/>
    </row>
    <row r="257499" spans="1:1">
      <c r="A257499" s="7"/>
    </row>
    <row r="257500" spans="1:1">
      <c r="A257500" s="7"/>
    </row>
    <row r="257501" spans="1:1">
      <c r="A257501" s="7"/>
    </row>
    <row r="257502" spans="1:1">
      <c r="A257502" s="7"/>
    </row>
    <row r="257503" spans="1:1">
      <c r="A257503" s="7"/>
    </row>
    <row r="257504" spans="1:1">
      <c r="A257504" s="7"/>
    </row>
    <row r="257505" spans="1:1">
      <c r="A257505" s="7"/>
    </row>
    <row r="257506" spans="1:1">
      <c r="A257506" s="7"/>
    </row>
    <row r="257507" spans="1:1">
      <c r="A257507" s="7"/>
    </row>
    <row r="257508" spans="1:1">
      <c r="A257508" s="7"/>
    </row>
    <row r="257509" spans="1:1">
      <c r="A257509" s="7"/>
    </row>
    <row r="257510" spans="1:1">
      <c r="A257510" s="7"/>
    </row>
    <row r="257511" spans="1:1">
      <c r="A257511" s="7"/>
    </row>
    <row r="257512" spans="1:1">
      <c r="A257512" s="7"/>
    </row>
    <row r="257513" spans="1:1">
      <c r="A257513" s="7"/>
    </row>
    <row r="257514" spans="1:1">
      <c r="A257514" s="7"/>
    </row>
    <row r="257515" spans="1:1">
      <c r="A257515" s="7"/>
    </row>
    <row r="257516" spans="1:1">
      <c r="A257516" s="7"/>
    </row>
    <row r="257517" spans="1:1">
      <c r="A257517" s="7"/>
    </row>
    <row r="257518" spans="1:1">
      <c r="A257518" s="7"/>
    </row>
    <row r="257519" spans="1:1">
      <c r="A257519" s="7"/>
    </row>
    <row r="257520" spans="1:1">
      <c r="A257520" s="7"/>
    </row>
    <row r="257521" spans="1:1">
      <c r="A257521" s="7"/>
    </row>
    <row r="257522" spans="1:1">
      <c r="A257522" s="7"/>
    </row>
    <row r="257523" spans="1:1">
      <c r="A257523" s="7"/>
    </row>
    <row r="257524" spans="1:1">
      <c r="A257524" s="7"/>
    </row>
    <row r="257525" spans="1:1">
      <c r="A257525" s="7"/>
    </row>
    <row r="257526" spans="1:1">
      <c r="A257526" s="7"/>
    </row>
    <row r="257527" spans="1:1">
      <c r="A257527" s="7"/>
    </row>
    <row r="257528" spans="1:1">
      <c r="A257528" s="7"/>
    </row>
    <row r="257529" spans="1:1">
      <c r="A257529" s="7"/>
    </row>
    <row r="257530" spans="1:1">
      <c r="A257530" s="7"/>
    </row>
    <row r="257531" spans="1:1">
      <c r="A257531" s="7"/>
    </row>
    <row r="257532" spans="1:1">
      <c r="A257532" s="7"/>
    </row>
    <row r="257533" spans="1:1">
      <c r="A257533" s="7"/>
    </row>
    <row r="257534" spans="1:1">
      <c r="A257534" s="7"/>
    </row>
    <row r="257535" spans="1:1">
      <c r="A257535" s="7"/>
    </row>
    <row r="257536" spans="1:1">
      <c r="A257536" s="7"/>
    </row>
    <row r="257537" spans="1:1">
      <c r="A257537" s="7"/>
    </row>
    <row r="257538" spans="1:1">
      <c r="A257538" s="7"/>
    </row>
    <row r="257539" spans="1:1">
      <c r="A257539" s="7"/>
    </row>
    <row r="257540" spans="1:1">
      <c r="A257540" s="7"/>
    </row>
    <row r="257541" spans="1:1">
      <c r="A257541" s="7"/>
    </row>
    <row r="257542" spans="1:1">
      <c r="A257542" s="7"/>
    </row>
    <row r="257543" spans="1:1">
      <c r="A257543" s="7"/>
    </row>
    <row r="257544" spans="1:1">
      <c r="A257544" s="7"/>
    </row>
    <row r="257545" spans="1:1">
      <c r="A257545" s="7"/>
    </row>
    <row r="257546" spans="1:1">
      <c r="A257546" s="7"/>
    </row>
    <row r="257547" spans="1:1">
      <c r="A257547" s="7"/>
    </row>
    <row r="257548" spans="1:1">
      <c r="A257548" s="7"/>
    </row>
    <row r="257549" spans="1:1">
      <c r="A257549" s="7"/>
    </row>
    <row r="257550" spans="1:1">
      <c r="A257550" s="7"/>
    </row>
    <row r="257551" spans="1:1">
      <c r="A257551" s="7"/>
    </row>
    <row r="257552" spans="1:1">
      <c r="A257552" s="7"/>
    </row>
    <row r="257553" spans="1:1">
      <c r="A257553" s="7"/>
    </row>
    <row r="257554" spans="1:1">
      <c r="A257554" s="7"/>
    </row>
    <row r="257555" spans="1:1">
      <c r="A257555" s="7"/>
    </row>
    <row r="257556" spans="1:1">
      <c r="A257556" s="7"/>
    </row>
    <row r="257557" spans="1:1">
      <c r="A257557" s="7"/>
    </row>
    <row r="257558" spans="1:1">
      <c r="A257558" s="7"/>
    </row>
    <row r="257559" spans="1:1">
      <c r="A257559" s="7"/>
    </row>
    <row r="257560" spans="1:1">
      <c r="A257560" s="7"/>
    </row>
    <row r="257561" spans="1:1">
      <c r="A257561" s="7"/>
    </row>
    <row r="257562" spans="1:1">
      <c r="A257562" s="7"/>
    </row>
    <row r="257563" spans="1:1">
      <c r="A257563" s="7"/>
    </row>
    <row r="257564" spans="1:1">
      <c r="A257564" s="7"/>
    </row>
    <row r="257565" spans="1:1">
      <c r="A257565" s="7"/>
    </row>
    <row r="257566" spans="1:1">
      <c r="A257566" s="7"/>
    </row>
    <row r="257567" spans="1:1">
      <c r="A257567" s="7"/>
    </row>
    <row r="257568" spans="1:1">
      <c r="A257568" s="7"/>
    </row>
    <row r="257569" spans="1:1">
      <c r="A257569" s="7"/>
    </row>
    <row r="257570" spans="1:1">
      <c r="A257570" s="7"/>
    </row>
    <row r="257571" spans="1:1">
      <c r="A257571" s="7"/>
    </row>
    <row r="257572" spans="1:1">
      <c r="A257572" s="7"/>
    </row>
    <row r="257573" spans="1:1">
      <c r="A257573" s="7"/>
    </row>
    <row r="257574" spans="1:1">
      <c r="A257574" s="7"/>
    </row>
    <row r="257575" spans="1:1">
      <c r="A257575" s="7"/>
    </row>
    <row r="257576" spans="1:1">
      <c r="A257576" s="7"/>
    </row>
    <row r="257577" spans="1:1">
      <c r="A257577" s="7"/>
    </row>
    <row r="257578" spans="1:1">
      <c r="A257578" s="7"/>
    </row>
    <row r="257579" spans="1:1">
      <c r="A257579" s="7"/>
    </row>
    <row r="257580" spans="1:1">
      <c r="A257580" s="7"/>
    </row>
    <row r="257581" spans="1:1">
      <c r="A257581" s="7"/>
    </row>
    <row r="257582" spans="1:1">
      <c r="A257582" s="7"/>
    </row>
    <row r="257583" spans="1:1">
      <c r="A257583" s="7"/>
    </row>
    <row r="257584" spans="1:1">
      <c r="A257584" s="7"/>
    </row>
    <row r="257585" spans="1:1">
      <c r="A257585" s="7"/>
    </row>
    <row r="257586" spans="1:1">
      <c r="A257586" s="7"/>
    </row>
    <row r="257587" spans="1:1">
      <c r="A257587" s="7"/>
    </row>
    <row r="257588" spans="1:1">
      <c r="A257588" s="7"/>
    </row>
    <row r="257589" spans="1:1">
      <c r="A257589" s="7"/>
    </row>
    <row r="257590" spans="1:1">
      <c r="A257590" s="7"/>
    </row>
    <row r="257591" spans="1:1">
      <c r="A257591" s="7"/>
    </row>
    <row r="257592" spans="1:1">
      <c r="A257592" s="7"/>
    </row>
    <row r="257593" spans="1:1">
      <c r="A257593" s="7"/>
    </row>
    <row r="257594" spans="1:1">
      <c r="A257594" s="7"/>
    </row>
    <row r="257595" spans="1:1">
      <c r="A257595" s="7"/>
    </row>
    <row r="257596" spans="1:1">
      <c r="A257596" s="7"/>
    </row>
    <row r="257597" spans="1:1">
      <c r="A257597" s="7"/>
    </row>
    <row r="257598" spans="1:1">
      <c r="A257598" s="7"/>
    </row>
    <row r="257599" spans="1:1">
      <c r="A257599" s="7"/>
    </row>
    <row r="257600" spans="1:1">
      <c r="A257600" s="7"/>
    </row>
    <row r="257601" spans="1:1">
      <c r="A257601" s="7"/>
    </row>
    <row r="257602" spans="1:1">
      <c r="A257602" s="7"/>
    </row>
    <row r="257603" spans="1:1">
      <c r="A257603" s="7"/>
    </row>
    <row r="257604" spans="1:1">
      <c r="A257604" s="7"/>
    </row>
    <row r="257605" spans="1:1">
      <c r="A257605" s="7"/>
    </row>
    <row r="257606" spans="1:1">
      <c r="A257606" s="7"/>
    </row>
    <row r="257607" spans="1:1">
      <c r="A257607" s="7"/>
    </row>
    <row r="257608" spans="1:1">
      <c r="A257608" s="7"/>
    </row>
    <row r="257609" spans="1:1">
      <c r="A257609" s="7"/>
    </row>
    <row r="257610" spans="1:1">
      <c r="A257610" s="7"/>
    </row>
    <row r="257611" spans="1:1">
      <c r="A257611" s="7"/>
    </row>
    <row r="257612" spans="1:1">
      <c r="A257612" s="7"/>
    </row>
    <row r="257613" spans="1:1">
      <c r="A257613" s="7"/>
    </row>
    <row r="257614" spans="1:1">
      <c r="A257614" s="7"/>
    </row>
    <row r="257615" spans="1:1">
      <c r="A257615" s="7"/>
    </row>
    <row r="257616" spans="1:1">
      <c r="A257616" s="7"/>
    </row>
    <row r="257617" spans="1:1">
      <c r="A257617" s="7"/>
    </row>
    <row r="257618" spans="1:1">
      <c r="A257618" s="7"/>
    </row>
    <row r="257619" spans="1:1">
      <c r="A257619" s="7"/>
    </row>
    <row r="257620" spans="1:1">
      <c r="A257620" s="7"/>
    </row>
    <row r="257621" spans="1:1">
      <c r="A257621" s="7"/>
    </row>
    <row r="257622" spans="1:1">
      <c r="A257622" s="7"/>
    </row>
    <row r="257623" spans="1:1">
      <c r="A257623" s="7"/>
    </row>
    <row r="257624" spans="1:1">
      <c r="A257624" s="7"/>
    </row>
    <row r="257625" spans="1:1">
      <c r="A257625" s="7"/>
    </row>
    <row r="257626" spans="1:1">
      <c r="A257626" s="7"/>
    </row>
    <row r="257627" spans="1:1">
      <c r="A257627" s="7"/>
    </row>
    <row r="257628" spans="1:1">
      <c r="A257628" s="7"/>
    </row>
    <row r="257629" spans="1:1">
      <c r="A257629" s="7"/>
    </row>
    <row r="257630" spans="1:1">
      <c r="A257630" s="7"/>
    </row>
    <row r="257631" spans="1:1">
      <c r="A257631" s="7"/>
    </row>
    <row r="257632" spans="1:1">
      <c r="A257632" s="7"/>
    </row>
    <row r="257633" spans="1:1">
      <c r="A257633" s="7"/>
    </row>
    <row r="257634" spans="1:1">
      <c r="A257634" s="7"/>
    </row>
    <row r="257635" spans="1:1">
      <c r="A257635" s="7"/>
    </row>
    <row r="257636" spans="1:1">
      <c r="A257636" s="7"/>
    </row>
    <row r="257637" spans="1:1">
      <c r="A257637" s="7"/>
    </row>
    <row r="257638" spans="1:1">
      <c r="A257638" s="7"/>
    </row>
    <row r="257639" spans="1:1">
      <c r="A257639" s="7"/>
    </row>
    <row r="257640" spans="1:1">
      <c r="A257640" s="7"/>
    </row>
    <row r="257641" spans="1:1">
      <c r="A257641" s="7"/>
    </row>
    <row r="257642" spans="1:1">
      <c r="A257642" s="7"/>
    </row>
    <row r="257643" spans="1:1">
      <c r="A257643" s="7"/>
    </row>
    <row r="257644" spans="1:1">
      <c r="A257644" s="7"/>
    </row>
    <row r="257645" spans="1:1">
      <c r="A257645" s="7"/>
    </row>
    <row r="257646" spans="1:1">
      <c r="A257646" s="7"/>
    </row>
    <row r="257647" spans="1:1">
      <c r="A257647" s="7"/>
    </row>
    <row r="257648" spans="1:1">
      <c r="A257648" s="7"/>
    </row>
    <row r="257649" spans="1:1">
      <c r="A257649" s="7"/>
    </row>
    <row r="257650" spans="1:1">
      <c r="A257650" s="7"/>
    </row>
    <row r="257651" spans="1:1">
      <c r="A257651" s="7"/>
    </row>
    <row r="257652" spans="1:1">
      <c r="A257652" s="7"/>
    </row>
    <row r="257653" spans="1:1">
      <c r="A257653" s="7"/>
    </row>
    <row r="257654" spans="1:1">
      <c r="A257654" s="7"/>
    </row>
    <row r="257655" spans="1:1">
      <c r="A257655" s="7"/>
    </row>
    <row r="257656" spans="1:1">
      <c r="A257656" s="7"/>
    </row>
    <row r="257657" spans="1:1">
      <c r="A257657" s="7"/>
    </row>
    <row r="257658" spans="1:1">
      <c r="A257658" s="7"/>
    </row>
    <row r="257659" spans="1:1">
      <c r="A257659" s="7"/>
    </row>
    <row r="257660" spans="1:1">
      <c r="A257660" s="7"/>
    </row>
    <row r="257661" spans="1:1">
      <c r="A257661" s="7"/>
    </row>
    <row r="257662" spans="1:1">
      <c r="A257662" s="7"/>
    </row>
    <row r="257663" spans="1:1">
      <c r="A257663" s="7"/>
    </row>
    <row r="257664" spans="1:1">
      <c r="A257664" s="7"/>
    </row>
    <row r="257665" spans="1:1">
      <c r="A257665" s="7"/>
    </row>
    <row r="257666" spans="1:1">
      <c r="A257666" s="7"/>
    </row>
    <row r="257667" spans="1:1">
      <c r="A257667" s="7"/>
    </row>
    <row r="257668" spans="1:1">
      <c r="A257668" s="7"/>
    </row>
    <row r="257669" spans="1:1">
      <c r="A257669" s="7"/>
    </row>
    <row r="257670" spans="1:1">
      <c r="A257670" s="7"/>
    </row>
    <row r="257671" spans="1:1">
      <c r="A257671" s="7"/>
    </row>
    <row r="257672" spans="1:1">
      <c r="A257672" s="7"/>
    </row>
    <row r="257673" spans="1:1">
      <c r="A257673" s="7"/>
    </row>
    <row r="257674" spans="1:1">
      <c r="A257674" s="7"/>
    </row>
    <row r="257675" spans="1:1">
      <c r="A257675" s="7"/>
    </row>
    <row r="257676" spans="1:1">
      <c r="A257676" s="7"/>
    </row>
    <row r="257677" spans="1:1">
      <c r="A257677" s="7"/>
    </row>
    <row r="257678" spans="1:1">
      <c r="A257678" s="7"/>
    </row>
    <row r="257679" spans="1:1">
      <c r="A257679" s="7"/>
    </row>
    <row r="257680" spans="1:1">
      <c r="A257680" s="7"/>
    </row>
    <row r="257681" spans="1:1">
      <c r="A257681" s="7"/>
    </row>
    <row r="257682" spans="1:1">
      <c r="A257682" s="7"/>
    </row>
    <row r="257683" spans="1:1">
      <c r="A257683" s="7"/>
    </row>
    <row r="257684" spans="1:1">
      <c r="A257684" s="7"/>
    </row>
    <row r="257685" spans="1:1">
      <c r="A257685" s="7"/>
    </row>
    <row r="257686" spans="1:1">
      <c r="A257686" s="7"/>
    </row>
    <row r="257687" spans="1:1">
      <c r="A257687" s="7"/>
    </row>
    <row r="257688" spans="1:1">
      <c r="A257688" s="7"/>
    </row>
    <row r="257689" spans="1:1">
      <c r="A257689" s="7"/>
    </row>
    <row r="257690" spans="1:1">
      <c r="A257690" s="7"/>
    </row>
    <row r="257691" spans="1:1">
      <c r="A257691" s="7"/>
    </row>
    <row r="257692" spans="1:1">
      <c r="A257692" s="7"/>
    </row>
    <row r="257693" spans="1:1">
      <c r="A257693" s="7"/>
    </row>
    <row r="257694" spans="1:1">
      <c r="A257694" s="7"/>
    </row>
    <row r="257695" spans="1:1">
      <c r="A257695" s="7"/>
    </row>
    <row r="257696" spans="1:1">
      <c r="A257696" s="7"/>
    </row>
    <row r="257697" spans="1:1">
      <c r="A257697" s="7"/>
    </row>
    <row r="257698" spans="1:1">
      <c r="A257698" s="7"/>
    </row>
    <row r="257699" spans="1:1">
      <c r="A257699" s="7"/>
    </row>
    <row r="257700" spans="1:1">
      <c r="A257700" s="7"/>
    </row>
    <row r="257701" spans="1:1">
      <c r="A257701" s="7"/>
    </row>
    <row r="257702" spans="1:1">
      <c r="A257702" s="7"/>
    </row>
    <row r="257703" spans="1:1">
      <c r="A257703" s="7"/>
    </row>
    <row r="257704" spans="1:1">
      <c r="A257704" s="7"/>
    </row>
    <row r="257705" spans="1:1">
      <c r="A257705" s="7"/>
    </row>
    <row r="257706" spans="1:1">
      <c r="A257706" s="7"/>
    </row>
    <row r="257707" spans="1:1">
      <c r="A257707" s="7"/>
    </row>
    <row r="257708" spans="1:1">
      <c r="A257708" s="7"/>
    </row>
    <row r="257709" spans="1:1">
      <c r="A257709" s="7"/>
    </row>
    <row r="257710" spans="1:1">
      <c r="A257710" s="7"/>
    </row>
    <row r="257711" spans="1:1">
      <c r="A257711" s="7"/>
    </row>
    <row r="257712" spans="1:1">
      <c r="A257712" s="7"/>
    </row>
    <row r="257713" spans="1:1">
      <c r="A257713" s="7"/>
    </row>
    <row r="257714" spans="1:1">
      <c r="A257714" s="7"/>
    </row>
    <row r="257715" spans="1:1">
      <c r="A257715" s="7"/>
    </row>
    <row r="257716" spans="1:1">
      <c r="A257716" s="7"/>
    </row>
    <row r="257717" spans="1:1">
      <c r="A257717" s="7"/>
    </row>
    <row r="257718" spans="1:1">
      <c r="A257718" s="7"/>
    </row>
    <row r="257719" spans="1:1">
      <c r="A257719" s="7"/>
    </row>
    <row r="257720" spans="1:1">
      <c r="A257720" s="7"/>
    </row>
    <row r="257721" spans="1:1">
      <c r="A257721" s="7"/>
    </row>
    <row r="257722" spans="1:1">
      <c r="A257722" s="7"/>
    </row>
    <row r="257723" spans="1:1">
      <c r="A257723" s="7"/>
    </row>
    <row r="257724" spans="1:1">
      <c r="A257724" s="7"/>
    </row>
    <row r="257725" spans="1:1">
      <c r="A257725" s="7"/>
    </row>
    <row r="257726" spans="1:1">
      <c r="A257726" s="7"/>
    </row>
    <row r="257727" spans="1:1">
      <c r="A257727" s="7"/>
    </row>
    <row r="257728" spans="1:1">
      <c r="A257728" s="7"/>
    </row>
    <row r="257729" spans="1:1">
      <c r="A257729" s="7"/>
    </row>
    <row r="257730" spans="1:1">
      <c r="A257730" s="7"/>
    </row>
    <row r="257731" spans="1:1">
      <c r="A257731" s="7"/>
    </row>
    <row r="257732" spans="1:1">
      <c r="A257732" s="7"/>
    </row>
    <row r="257733" spans="1:1">
      <c r="A257733" s="7"/>
    </row>
    <row r="257734" spans="1:1">
      <c r="A257734" s="7"/>
    </row>
    <row r="257735" spans="1:1">
      <c r="A257735" s="7"/>
    </row>
    <row r="257736" spans="1:1">
      <c r="A257736" s="7"/>
    </row>
    <row r="257737" spans="1:1">
      <c r="A257737" s="7"/>
    </row>
    <row r="257738" spans="1:1">
      <c r="A257738" s="7"/>
    </row>
    <row r="257739" spans="1:1">
      <c r="A257739" s="7"/>
    </row>
    <row r="257740" spans="1:1">
      <c r="A257740" s="7"/>
    </row>
    <row r="257741" spans="1:1">
      <c r="A257741" s="7"/>
    </row>
    <row r="257742" spans="1:1">
      <c r="A257742" s="7"/>
    </row>
    <row r="257743" spans="1:1">
      <c r="A257743" s="7"/>
    </row>
    <row r="257744" spans="1:1">
      <c r="A257744" s="7"/>
    </row>
    <row r="257745" spans="1:1">
      <c r="A257745" s="7"/>
    </row>
    <row r="257746" spans="1:1">
      <c r="A257746" s="7"/>
    </row>
    <row r="257747" spans="1:1">
      <c r="A257747" s="7"/>
    </row>
    <row r="257748" spans="1:1">
      <c r="A257748" s="7"/>
    </row>
    <row r="257749" spans="1:1">
      <c r="A257749" s="7"/>
    </row>
    <row r="257750" spans="1:1">
      <c r="A257750" s="7"/>
    </row>
    <row r="257751" spans="1:1">
      <c r="A257751" s="7"/>
    </row>
    <row r="257752" spans="1:1">
      <c r="A257752" s="7"/>
    </row>
    <row r="257753" spans="1:1">
      <c r="A257753" s="7"/>
    </row>
    <row r="257754" spans="1:1">
      <c r="A257754" s="7"/>
    </row>
    <row r="257755" spans="1:1">
      <c r="A257755" s="7"/>
    </row>
    <row r="257756" spans="1:1">
      <c r="A257756" s="7"/>
    </row>
    <row r="257757" spans="1:1">
      <c r="A257757" s="7"/>
    </row>
    <row r="257758" spans="1:1">
      <c r="A257758" s="7"/>
    </row>
    <row r="257759" spans="1:1">
      <c r="A257759" s="7"/>
    </row>
    <row r="257760" spans="1:1">
      <c r="A257760" s="7"/>
    </row>
    <row r="257761" spans="1:1">
      <c r="A257761" s="7"/>
    </row>
    <row r="257762" spans="1:1">
      <c r="A257762" s="7"/>
    </row>
    <row r="257763" spans="1:1">
      <c r="A257763" s="7"/>
    </row>
    <row r="257764" spans="1:1">
      <c r="A257764" s="7"/>
    </row>
    <row r="257765" spans="1:1">
      <c r="A257765" s="7"/>
    </row>
    <row r="257766" spans="1:1">
      <c r="A257766" s="7"/>
    </row>
    <row r="257767" spans="1:1">
      <c r="A257767" s="7"/>
    </row>
    <row r="257768" spans="1:1">
      <c r="A257768" s="7"/>
    </row>
    <row r="257769" spans="1:1">
      <c r="A257769" s="7"/>
    </row>
    <row r="257770" spans="1:1">
      <c r="A257770" s="7"/>
    </row>
    <row r="257771" spans="1:1">
      <c r="A257771" s="7"/>
    </row>
    <row r="257772" spans="1:1">
      <c r="A257772" s="7"/>
    </row>
    <row r="257773" spans="1:1">
      <c r="A257773" s="7"/>
    </row>
    <row r="257774" spans="1:1">
      <c r="A257774" s="7"/>
    </row>
    <row r="257775" spans="1:1">
      <c r="A257775" s="7"/>
    </row>
    <row r="257776" spans="1:1">
      <c r="A257776" s="7"/>
    </row>
    <row r="257777" spans="1:1">
      <c r="A257777" s="7"/>
    </row>
    <row r="257778" spans="1:1">
      <c r="A257778" s="7"/>
    </row>
    <row r="257779" spans="1:1">
      <c r="A257779" s="7"/>
    </row>
    <row r="257780" spans="1:1">
      <c r="A257780" s="7"/>
    </row>
    <row r="257781" spans="1:1">
      <c r="A257781" s="7"/>
    </row>
    <row r="257782" spans="1:1">
      <c r="A257782" s="7"/>
    </row>
    <row r="257783" spans="1:1">
      <c r="A257783" s="7"/>
    </row>
    <row r="257784" spans="1:1">
      <c r="A257784" s="7"/>
    </row>
    <row r="257785" spans="1:1">
      <c r="A257785" s="7"/>
    </row>
    <row r="257786" spans="1:1">
      <c r="A257786" s="7"/>
    </row>
    <row r="257787" spans="1:1">
      <c r="A257787" s="7"/>
    </row>
    <row r="257788" spans="1:1">
      <c r="A257788" s="7"/>
    </row>
    <row r="257789" spans="1:1">
      <c r="A257789" s="7"/>
    </row>
    <row r="257790" spans="1:1">
      <c r="A257790" s="7"/>
    </row>
    <row r="257791" spans="1:1">
      <c r="A257791" s="7"/>
    </row>
    <row r="257792" spans="1:1">
      <c r="A257792" s="7"/>
    </row>
    <row r="257793" spans="1:1">
      <c r="A257793" s="7"/>
    </row>
    <row r="257794" spans="1:1">
      <c r="A257794" s="7"/>
    </row>
    <row r="257795" spans="1:1">
      <c r="A257795" s="7"/>
    </row>
    <row r="257796" spans="1:1">
      <c r="A257796" s="7"/>
    </row>
    <row r="257797" spans="1:1">
      <c r="A257797" s="7"/>
    </row>
    <row r="257798" spans="1:1">
      <c r="A257798" s="7"/>
    </row>
    <row r="257799" spans="1:1">
      <c r="A257799" s="7"/>
    </row>
    <row r="257800" spans="1:1">
      <c r="A257800" s="7"/>
    </row>
    <row r="257801" spans="1:1">
      <c r="A257801" s="7"/>
    </row>
    <row r="257802" spans="1:1">
      <c r="A257802" s="7"/>
    </row>
    <row r="257803" spans="1:1">
      <c r="A257803" s="7"/>
    </row>
    <row r="257804" spans="1:1">
      <c r="A257804" s="7"/>
    </row>
    <row r="257805" spans="1:1">
      <c r="A257805" s="7"/>
    </row>
    <row r="257806" spans="1:1">
      <c r="A257806" s="7"/>
    </row>
    <row r="257807" spans="1:1">
      <c r="A257807" s="7"/>
    </row>
    <row r="257808" spans="1:1">
      <c r="A257808" s="7"/>
    </row>
    <row r="257809" spans="1:1">
      <c r="A257809" s="7"/>
    </row>
    <row r="257810" spans="1:1">
      <c r="A257810" s="7"/>
    </row>
    <row r="257811" spans="1:1">
      <c r="A257811" s="7"/>
    </row>
    <row r="257812" spans="1:1">
      <c r="A257812" s="7"/>
    </row>
    <row r="257813" spans="1:1">
      <c r="A257813" s="7"/>
    </row>
    <row r="257814" spans="1:1">
      <c r="A257814" s="7"/>
    </row>
    <row r="257815" spans="1:1">
      <c r="A257815" s="7"/>
    </row>
    <row r="257816" spans="1:1">
      <c r="A257816" s="7"/>
    </row>
    <row r="257817" spans="1:1">
      <c r="A257817" s="7"/>
    </row>
    <row r="257818" spans="1:1">
      <c r="A257818" s="7"/>
    </row>
    <row r="257819" spans="1:1">
      <c r="A257819" s="7"/>
    </row>
    <row r="257820" spans="1:1">
      <c r="A257820" s="7"/>
    </row>
    <row r="257821" spans="1:1">
      <c r="A257821" s="7"/>
    </row>
    <row r="257822" spans="1:1">
      <c r="A257822" s="7"/>
    </row>
    <row r="257823" spans="1:1">
      <c r="A257823" s="7"/>
    </row>
    <row r="257824" spans="1:1">
      <c r="A257824" s="7"/>
    </row>
    <row r="257825" spans="1:1">
      <c r="A257825" s="7"/>
    </row>
    <row r="257826" spans="1:1">
      <c r="A257826" s="7"/>
    </row>
    <row r="257827" spans="1:1">
      <c r="A257827" s="7"/>
    </row>
    <row r="257828" spans="1:1">
      <c r="A257828" s="7"/>
    </row>
    <row r="257829" spans="1:1">
      <c r="A257829" s="7"/>
    </row>
    <row r="257830" spans="1:1">
      <c r="A257830" s="7"/>
    </row>
    <row r="257831" spans="1:1">
      <c r="A257831" s="7"/>
    </row>
    <row r="257832" spans="1:1">
      <c r="A257832" s="7"/>
    </row>
    <row r="257833" spans="1:1">
      <c r="A257833" s="7"/>
    </row>
    <row r="257834" spans="1:1">
      <c r="A257834" s="7"/>
    </row>
    <row r="257835" spans="1:1">
      <c r="A257835" s="7"/>
    </row>
    <row r="257836" spans="1:1">
      <c r="A257836" s="7"/>
    </row>
    <row r="257837" spans="1:1">
      <c r="A257837" s="7"/>
    </row>
    <row r="257838" spans="1:1">
      <c r="A257838" s="7"/>
    </row>
    <row r="257839" spans="1:1">
      <c r="A257839" s="7"/>
    </row>
    <row r="257840" spans="1:1">
      <c r="A257840" s="7"/>
    </row>
    <row r="257841" spans="1:1">
      <c r="A257841" s="7"/>
    </row>
    <row r="257842" spans="1:1">
      <c r="A257842" s="7"/>
    </row>
    <row r="257843" spans="1:1">
      <c r="A257843" s="7"/>
    </row>
    <row r="257844" spans="1:1">
      <c r="A257844" s="7"/>
    </row>
    <row r="257845" spans="1:1">
      <c r="A257845" s="7"/>
    </row>
    <row r="257846" spans="1:1">
      <c r="A257846" s="7"/>
    </row>
    <row r="257847" spans="1:1">
      <c r="A257847" s="7"/>
    </row>
    <row r="257848" spans="1:1">
      <c r="A257848" s="7"/>
    </row>
    <row r="257849" spans="1:1">
      <c r="A257849" s="7"/>
    </row>
    <row r="257850" spans="1:1">
      <c r="A257850" s="7"/>
    </row>
    <row r="257851" spans="1:1">
      <c r="A257851" s="7"/>
    </row>
    <row r="257852" spans="1:1">
      <c r="A257852" s="7"/>
    </row>
    <row r="257853" spans="1:1">
      <c r="A257853" s="7"/>
    </row>
    <row r="257854" spans="1:1">
      <c r="A257854" s="7"/>
    </row>
    <row r="257855" spans="1:1">
      <c r="A257855" s="7"/>
    </row>
    <row r="257856" spans="1:1">
      <c r="A257856" s="7"/>
    </row>
    <row r="257857" spans="1:1">
      <c r="A257857" s="7"/>
    </row>
    <row r="257858" spans="1:1">
      <c r="A257858" s="7"/>
    </row>
    <row r="257859" spans="1:1">
      <c r="A257859" s="7"/>
    </row>
    <row r="257860" spans="1:1">
      <c r="A257860" s="7"/>
    </row>
    <row r="257861" spans="1:1">
      <c r="A257861" s="7"/>
    </row>
    <row r="257862" spans="1:1">
      <c r="A257862" s="7"/>
    </row>
    <row r="257863" spans="1:1">
      <c r="A257863" s="7"/>
    </row>
    <row r="257864" spans="1:1">
      <c r="A257864" s="7"/>
    </row>
    <row r="257865" spans="1:1">
      <c r="A257865" s="7"/>
    </row>
    <row r="257866" spans="1:1">
      <c r="A257866" s="7"/>
    </row>
    <row r="257867" spans="1:1">
      <c r="A257867" s="7"/>
    </row>
    <row r="257868" spans="1:1">
      <c r="A257868" s="7"/>
    </row>
    <row r="257869" spans="1:1">
      <c r="A257869" s="7"/>
    </row>
    <row r="257870" spans="1:1">
      <c r="A257870" s="7"/>
    </row>
    <row r="257871" spans="1:1">
      <c r="A257871" s="7"/>
    </row>
    <row r="257872" spans="1:1">
      <c r="A257872" s="7"/>
    </row>
    <row r="257873" spans="1:1">
      <c r="A257873" s="7"/>
    </row>
    <row r="257874" spans="1:1">
      <c r="A257874" s="7"/>
    </row>
    <row r="257875" spans="1:1">
      <c r="A257875" s="7"/>
    </row>
    <row r="257876" spans="1:1">
      <c r="A257876" s="7"/>
    </row>
    <row r="257877" spans="1:1">
      <c r="A257877" s="7"/>
    </row>
    <row r="257878" spans="1:1">
      <c r="A257878" s="7"/>
    </row>
    <row r="257879" spans="1:1">
      <c r="A257879" s="7"/>
    </row>
    <row r="257880" spans="1:1">
      <c r="A257880" s="7"/>
    </row>
    <row r="257881" spans="1:1">
      <c r="A257881" s="7"/>
    </row>
    <row r="257882" spans="1:1">
      <c r="A257882" s="7"/>
    </row>
    <row r="257883" spans="1:1">
      <c r="A257883" s="7"/>
    </row>
    <row r="257884" spans="1:1">
      <c r="A257884" s="7"/>
    </row>
    <row r="257885" spans="1:1">
      <c r="A257885" s="7"/>
    </row>
    <row r="257886" spans="1:1">
      <c r="A257886" s="7"/>
    </row>
    <row r="257887" spans="1:1">
      <c r="A257887" s="7"/>
    </row>
    <row r="257888" spans="1:1">
      <c r="A257888" s="7"/>
    </row>
    <row r="257889" spans="1:1">
      <c r="A257889" s="7"/>
    </row>
    <row r="257890" spans="1:1">
      <c r="A257890" s="7"/>
    </row>
    <row r="257891" spans="1:1">
      <c r="A257891" s="7"/>
    </row>
    <row r="257892" spans="1:1">
      <c r="A257892" s="7"/>
    </row>
    <row r="257893" spans="1:1">
      <c r="A257893" s="7"/>
    </row>
    <row r="257894" spans="1:1">
      <c r="A257894" s="7"/>
    </row>
    <row r="257895" spans="1:1">
      <c r="A257895" s="7"/>
    </row>
    <row r="257896" spans="1:1">
      <c r="A257896" s="7"/>
    </row>
    <row r="257897" spans="1:1">
      <c r="A257897" s="7"/>
    </row>
    <row r="257898" spans="1:1">
      <c r="A257898" s="7"/>
    </row>
    <row r="257899" spans="1:1">
      <c r="A257899" s="7"/>
    </row>
    <row r="257900" spans="1:1">
      <c r="A257900" s="7"/>
    </row>
    <row r="257901" spans="1:1">
      <c r="A257901" s="7"/>
    </row>
    <row r="257902" spans="1:1">
      <c r="A257902" s="7"/>
    </row>
    <row r="257903" spans="1:1">
      <c r="A257903" s="7"/>
    </row>
    <row r="257904" spans="1:1">
      <c r="A257904" s="7"/>
    </row>
    <row r="257905" spans="1:1">
      <c r="A257905" s="7"/>
    </row>
    <row r="257906" spans="1:1">
      <c r="A257906" s="7"/>
    </row>
    <row r="257907" spans="1:1">
      <c r="A257907" s="7"/>
    </row>
    <row r="257908" spans="1:1">
      <c r="A257908" s="7"/>
    </row>
    <row r="257909" spans="1:1">
      <c r="A257909" s="7"/>
    </row>
    <row r="257910" spans="1:1">
      <c r="A257910" s="7"/>
    </row>
    <row r="257911" spans="1:1">
      <c r="A257911" s="7"/>
    </row>
    <row r="257912" spans="1:1">
      <c r="A257912" s="7"/>
    </row>
    <row r="257913" spans="1:1">
      <c r="A257913" s="7"/>
    </row>
    <row r="257914" spans="1:1">
      <c r="A257914" s="7"/>
    </row>
    <row r="257915" spans="1:1">
      <c r="A257915" s="7"/>
    </row>
    <row r="257916" spans="1:1">
      <c r="A257916" s="7"/>
    </row>
    <row r="257917" spans="1:1">
      <c r="A257917" s="7"/>
    </row>
    <row r="257918" spans="1:1">
      <c r="A257918" s="7"/>
    </row>
    <row r="257919" spans="1:1">
      <c r="A257919" s="7"/>
    </row>
    <row r="257920" spans="1:1">
      <c r="A257920" s="7"/>
    </row>
    <row r="257921" spans="1:1">
      <c r="A257921" s="7"/>
    </row>
    <row r="257922" spans="1:1">
      <c r="A257922" s="7"/>
    </row>
    <row r="257923" spans="1:1">
      <c r="A257923" s="7"/>
    </row>
    <row r="257924" spans="1:1">
      <c r="A257924" s="7"/>
    </row>
    <row r="257925" spans="1:1">
      <c r="A257925" s="7"/>
    </row>
    <row r="257926" spans="1:1">
      <c r="A257926" s="7"/>
    </row>
    <row r="257927" spans="1:1">
      <c r="A257927" s="7"/>
    </row>
    <row r="257928" spans="1:1">
      <c r="A257928" s="7"/>
    </row>
    <row r="257929" spans="1:1">
      <c r="A257929" s="7"/>
    </row>
    <row r="257930" spans="1:1">
      <c r="A257930" s="7"/>
    </row>
    <row r="257931" spans="1:1">
      <c r="A257931" s="7"/>
    </row>
    <row r="257932" spans="1:1">
      <c r="A257932" s="7"/>
    </row>
    <row r="257933" spans="1:1">
      <c r="A257933" s="7"/>
    </row>
    <row r="257934" spans="1:1">
      <c r="A257934" s="7"/>
    </row>
    <row r="257935" spans="1:1">
      <c r="A257935" s="7"/>
    </row>
    <row r="257936" spans="1:1">
      <c r="A257936" s="7"/>
    </row>
    <row r="257937" spans="1:1">
      <c r="A257937" s="7"/>
    </row>
    <row r="257938" spans="1:1">
      <c r="A257938" s="7"/>
    </row>
    <row r="257939" spans="1:1">
      <c r="A257939" s="7"/>
    </row>
    <row r="257940" spans="1:1">
      <c r="A257940" s="7"/>
    </row>
    <row r="257941" spans="1:1">
      <c r="A257941" s="7"/>
    </row>
    <row r="257942" spans="1:1">
      <c r="A257942" s="7"/>
    </row>
    <row r="257943" spans="1:1">
      <c r="A257943" s="7"/>
    </row>
    <row r="257944" spans="1:1">
      <c r="A257944" s="7"/>
    </row>
    <row r="257945" spans="1:1">
      <c r="A257945" s="7"/>
    </row>
    <row r="257946" spans="1:1">
      <c r="A257946" s="7"/>
    </row>
    <row r="257947" spans="1:1">
      <c r="A257947" s="7"/>
    </row>
    <row r="257948" spans="1:1">
      <c r="A257948" s="7"/>
    </row>
    <row r="257949" spans="1:1">
      <c r="A257949" s="7"/>
    </row>
    <row r="257950" spans="1:1">
      <c r="A257950" s="7"/>
    </row>
    <row r="257951" spans="1:1">
      <c r="A257951" s="7"/>
    </row>
    <row r="257952" spans="1:1">
      <c r="A257952" s="7"/>
    </row>
    <row r="257953" spans="1:1">
      <c r="A257953" s="7"/>
    </row>
    <row r="257954" spans="1:1">
      <c r="A257954" s="7"/>
    </row>
    <row r="257955" spans="1:1">
      <c r="A257955" s="7"/>
    </row>
    <row r="257956" spans="1:1">
      <c r="A257956" s="7"/>
    </row>
    <row r="257957" spans="1:1">
      <c r="A257957" s="7"/>
    </row>
    <row r="257958" spans="1:1">
      <c r="A257958" s="7"/>
    </row>
    <row r="257959" spans="1:1">
      <c r="A257959" s="7"/>
    </row>
    <row r="257960" spans="1:1">
      <c r="A257960" s="7"/>
    </row>
    <row r="257961" spans="1:1">
      <c r="A257961" s="7"/>
    </row>
    <row r="257962" spans="1:1">
      <c r="A257962" s="7"/>
    </row>
    <row r="257963" spans="1:1">
      <c r="A257963" s="7"/>
    </row>
    <row r="257964" spans="1:1">
      <c r="A257964" s="7"/>
    </row>
    <row r="257965" spans="1:1">
      <c r="A257965" s="7"/>
    </row>
    <row r="257966" spans="1:1">
      <c r="A257966" s="7"/>
    </row>
    <row r="257967" spans="1:1">
      <c r="A257967" s="7"/>
    </row>
    <row r="257968" spans="1:1">
      <c r="A257968" s="7"/>
    </row>
    <row r="257969" spans="1:1">
      <c r="A257969" s="7"/>
    </row>
    <row r="257970" spans="1:1">
      <c r="A257970" s="7"/>
    </row>
    <row r="257971" spans="1:1">
      <c r="A257971" s="7"/>
    </row>
    <row r="257972" spans="1:1">
      <c r="A257972" s="7"/>
    </row>
    <row r="257973" spans="1:1">
      <c r="A257973" s="7"/>
    </row>
    <row r="257974" spans="1:1">
      <c r="A257974" s="7"/>
    </row>
    <row r="257975" spans="1:1">
      <c r="A257975" s="7"/>
    </row>
    <row r="257976" spans="1:1">
      <c r="A257976" s="7"/>
    </row>
    <row r="257977" spans="1:1">
      <c r="A257977" s="7"/>
    </row>
    <row r="257978" spans="1:1">
      <c r="A257978" s="7"/>
    </row>
    <row r="257979" spans="1:1">
      <c r="A257979" s="7"/>
    </row>
    <row r="257980" spans="1:1">
      <c r="A257980" s="7"/>
    </row>
    <row r="257981" spans="1:1">
      <c r="A257981" s="7"/>
    </row>
    <row r="257982" spans="1:1">
      <c r="A257982" s="7"/>
    </row>
    <row r="257983" spans="1:1">
      <c r="A257983" s="7"/>
    </row>
    <row r="257984" spans="1:1">
      <c r="A257984" s="7"/>
    </row>
    <row r="257985" spans="1:1">
      <c r="A257985" s="7"/>
    </row>
    <row r="257986" spans="1:1">
      <c r="A257986" s="7"/>
    </row>
    <row r="257987" spans="1:1">
      <c r="A257987" s="7"/>
    </row>
    <row r="257988" spans="1:1">
      <c r="A257988" s="7"/>
    </row>
    <row r="257989" spans="1:1">
      <c r="A257989" s="7"/>
    </row>
    <row r="257990" spans="1:1">
      <c r="A257990" s="7"/>
    </row>
    <row r="257991" spans="1:1">
      <c r="A257991" s="7"/>
    </row>
    <row r="257992" spans="1:1">
      <c r="A257992" s="7"/>
    </row>
    <row r="257993" spans="1:1">
      <c r="A257993" s="7"/>
    </row>
    <row r="257994" spans="1:1">
      <c r="A257994" s="7"/>
    </row>
    <row r="257995" spans="1:1">
      <c r="A257995" s="7"/>
    </row>
    <row r="257996" spans="1:1">
      <c r="A257996" s="7"/>
    </row>
    <row r="257997" spans="1:1">
      <c r="A257997" s="7"/>
    </row>
    <row r="257998" spans="1:1">
      <c r="A257998" s="7"/>
    </row>
    <row r="257999" spans="1:1">
      <c r="A257999" s="7"/>
    </row>
    <row r="258000" spans="1:1">
      <c r="A258000" s="7"/>
    </row>
    <row r="258001" spans="1:1">
      <c r="A258001" s="7"/>
    </row>
    <row r="258002" spans="1:1">
      <c r="A258002" s="7"/>
    </row>
    <row r="258003" spans="1:1">
      <c r="A258003" s="7"/>
    </row>
    <row r="258004" spans="1:1">
      <c r="A258004" s="7"/>
    </row>
    <row r="258005" spans="1:1">
      <c r="A258005" s="7"/>
    </row>
    <row r="258006" spans="1:1">
      <c r="A258006" s="7"/>
    </row>
    <row r="258007" spans="1:1">
      <c r="A258007" s="7"/>
    </row>
    <row r="258008" spans="1:1">
      <c r="A258008" s="7"/>
    </row>
    <row r="258009" spans="1:1">
      <c r="A258009" s="7"/>
    </row>
    <row r="258010" spans="1:1">
      <c r="A258010" s="7"/>
    </row>
    <row r="258011" spans="1:1">
      <c r="A258011" s="7"/>
    </row>
    <row r="258012" spans="1:1">
      <c r="A258012" s="7"/>
    </row>
    <row r="258013" spans="1:1">
      <c r="A258013" s="7"/>
    </row>
    <row r="258014" spans="1:1">
      <c r="A258014" s="7"/>
    </row>
    <row r="258015" spans="1:1">
      <c r="A258015" s="7"/>
    </row>
    <row r="258016" spans="1:1">
      <c r="A258016" s="7"/>
    </row>
    <row r="258017" spans="1:1">
      <c r="A258017" s="7"/>
    </row>
    <row r="258018" spans="1:1">
      <c r="A258018" s="7"/>
    </row>
    <row r="258019" spans="1:1">
      <c r="A258019" s="7"/>
    </row>
    <row r="258020" spans="1:1">
      <c r="A258020" s="7"/>
    </row>
    <row r="258021" spans="1:1">
      <c r="A258021" s="7"/>
    </row>
    <row r="258022" spans="1:1">
      <c r="A258022" s="7"/>
    </row>
    <row r="258023" spans="1:1">
      <c r="A258023" s="7"/>
    </row>
    <row r="258024" spans="1:1">
      <c r="A258024" s="7"/>
    </row>
    <row r="258025" spans="1:1">
      <c r="A258025" s="7"/>
    </row>
    <row r="258026" spans="1:1">
      <c r="A258026" s="7"/>
    </row>
    <row r="258027" spans="1:1">
      <c r="A258027" s="7"/>
    </row>
    <row r="258028" spans="1:1">
      <c r="A258028" s="7"/>
    </row>
    <row r="258029" spans="1:1">
      <c r="A258029" s="7"/>
    </row>
    <row r="258030" spans="1:1">
      <c r="A258030" s="7"/>
    </row>
    <row r="258031" spans="1:1">
      <c r="A258031" s="7"/>
    </row>
    <row r="258032" spans="1:1">
      <c r="A258032" s="7"/>
    </row>
    <row r="258033" spans="1:1">
      <c r="A258033" s="7"/>
    </row>
    <row r="258034" spans="1:1">
      <c r="A258034" s="7"/>
    </row>
    <row r="258035" spans="1:1">
      <c r="A258035" s="7"/>
    </row>
    <row r="258036" spans="1:1">
      <c r="A258036" s="7"/>
    </row>
    <row r="258037" spans="1:1">
      <c r="A258037" s="7"/>
    </row>
    <row r="258038" spans="1:1">
      <c r="A258038" s="7"/>
    </row>
    <row r="258039" spans="1:1">
      <c r="A258039" s="7"/>
    </row>
    <row r="258040" spans="1:1">
      <c r="A258040" s="7"/>
    </row>
    <row r="258041" spans="1:1">
      <c r="A258041" s="7"/>
    </row>
    <row r="258042" spans="1:1">
      <c r="A258042" s="7"/>
    </row>
    <row r="258043" spans="1:1">
      <c r="A258043" s="7"/>
    </row>
    <row r="258044" spans="1:1">
      <c r="A258044" s="7"/>
    </row>
    <row r="258045" spans="1:1">
      <c r="A258045" s="7"/>
    </row>
    <row r="258046" spans="1:1">
      <c r="A258046" s="7"/>
    </row>
    <row r="258047" spans="1:1">
      <c r="A258047" s="7"/>
    </row>
    <row r="258048" spans="1:1">
      <c r="A258048" s="7"/>
    </row>
    <row r="258049" spans="1:1">
      <c r="A258049" s="7"/>
    </row>
    <row r="258050" spans="1:1">
      <c r="A258050" s="7"/>
    </row>
    <row r="258051" spans="1:1">
      <c r="A258051" s="7"/>
    </row>
    <row r="258052" spans="1:1">
      <c r="A258052" s="7"/>
    </row>
    <row r="258053" spans="1:1">
      <c r="A258053" s="7"/>
    </row>
    <row r="258054" spans="1:1">
      <c r="A258054" s="7"/>
    </row>
    <row r="258055" spans="1:1">
      <c r="A258055" s="7"/>
    </row>
    <row r="258056" spans="1:1">
      <c r="A258056" s="7"/>
    </row>
    <row r="258057" spans="1:1">
      <c r="A258057" s="7"/>
    </row>
    <row r="258058" spans="1:1">
      <c r="A258058" s="7"/>
    </row>
    <row r="258059" spans="1:1">
      <c r="A258059" s="7"/>
    </row>
    <row r="258060" spans="1:1">
      <c r="A258060" s="7"/>
    </row>
    <row r="258061" spans="1:1">
      <c r="A258061" s="7"/>
    </row>
    <row r="258062" spans="1:1">
      <c r="A258062" s="7"/>
    </row>
    <row r="258063" spans="1:1">
      <c r="A258063" s="7"/>
    </row>
    <row r="258064" spans="1:1">
      <c r="A258064" s="7"/>
    </row>
    <row r="258065" spans="1:1">
      <c r="A258065" s="7"/>
    </row>
    <row r="258066" spans="1:1">
      <c r="A258066" s="7"/>
    </row>
    <row r="258067" spans="1:1">
      <c r="A258067" s="7"/>
    </row>
    <row r="258068" spans="1:1">
      <c r="A258068" s="7"/>
    </row>
    <row r="258069" spans="1:1">
      <c r="A258069" s="7"/>
    </row>
    <row r="258070" spans="1:1">
      <c r="A258070" s="7"/>
    </row>
    <row r="258071" spans="1:1">
      <c r="A258071" s="7"/>
    </row>
    <row r="258072" spans="1:1">
      <c r="A258072" s="7"/>
    </row>
    <row r="258073" spans="1:1">
      <c r="A258073" s="7"/>
    </row>
    <row r="258074" spans="1:1">
      <c r="A258074" s="7"/>
    </row>
    <row r="258075" spans="1:1">
      <c r="A258075" s="7"/>
    </row>
    <row r="258076" spans="1:1">
      <c r="A258076" s="7"/>
    </row>
    <row r="258077" spans="1:1">
      <c r="A258077" s="7"/>
    </row>
    <row r="258078" spans="1:1">
      <c r="A258078" s="7"/>
    </row>
    <row r="258079" spans="1:1">
      <c r="A258079" s="7"/>
    </row>
    <row r="258080" spans="1:1">
      <c r="A258080" s="7"/>
    </row>
    <row r="258081" spans="1:1">
      <c r="A258081" s="7"/>
    </row>
    <row r="258082" spans="1:1">
      <c r="A258082" s="7"/>
    </row>
    <row r="258083" spans="1:1">
      <c r="A258083" s="7"/>
    </row>
    <row r="258084" spans="1:1">
      <c r="A258084" s="7"/>
    </row>
    <row r="258085" spans="1:1">
      <c r="A258085" s="7"/>
    </row>
    <row r="258086" spans="1:1">
      <c r="A258086" s="7"/>
    </row>
    <row r="258087" spans="1:1">
      <c r="A258087" s="7"/>
    </row>
    <row r="258088" spans="1:1">
      <c r="A258088" s="7"/>
    </row>
    <row r="258089" spans="1:1">
      <c r="A258089" s="7"/>
    </row>
    <row r="258090" spans="1:1">
      <c r="A258090" s="7"/>
    </row>
    <row r="258091" spans="1:1">
      <c r="A258091" s="7"/>
    </row>
    <row r="258092" spans="1:1">
      <c r="A258092" s="7"/>
    </row>
    <row r="258093" spans="1:1">
      <c r="A258093" s="7"/>
    </row>
    <row r="258094" spans="1:1">
      <c r="A258094" s="7"/>
    </row>
    <row r="258095" spans="1:1">
      <c r="A258095" s="7"/>
    </row>
    <row r="258096" spans="1:1">
      <c r="A258096" s="7"/>
    </row>
    <row r="258097" spans="1:1">
      <c r="A258097" s="7"/>
    </row>
    <row r="258098" spans="1:1">
      <c r="A258098" s="7"/>
    </row>
    <row r="258099" spans="1:1">
      <c r="A258099" s="7"/>
    </row>
    <row r="258100" spans="1:1">
      <c r="A258100" s="7"/>
    </row>
    <row r="258101" spans="1:1">
      <c r="A258101" s="7"/>
    </row>
    <row r="258102" spans="1:1">
      <c r="A258102" s="7"/>
    </row>
    <row r="258103" spans="1:1">
      <c r="A258103" s="7"/>
    </row>
    <row r="258104" spans="1:1">
      <c r="A258104" s="7"/>
    </row>
    <row r="258105" spans="1:1">
      <c r="A258105" s="7"/>
    </row>
    <row r="258106" spans="1:1">
      <c r="A258106" s="7"/>
    </row>
    <row r="258107" spans="1:1">
      <c r="A258107" s="7"/>
    </row>
    <row r="258108" spans="1:1">
      <c r="A258108" s="7"/>
    </row>
    <row r="258109" spans="1:1">
      <c r="A258109" s="7"/>
    </row>
    <row r="258110" spans="1:1">
      <c r="A258110" s="7"/>
    </row>
    <row r="258111" spans="1:1">
      <c r="A258111" s="7"/>
    </row>
    <row r="258112" spans="1:1">
      <c r="A258112" s="7"/>
    </row>
    <row r="258113" spans="1:1">
      <c r="A258113" s="7"/>
    </row>
    <row r="258114" spans="1:1">
      <c r="A258114" s="7"/>
    </row>
    <row r="258115" spans="1:1">
      <c r="A258115" s="7"/>
    </row>
    <row r="258116" spans="1:1">
      <c r="A258116" s="7"/>
    </row>
    <row r="258117" spans="1:1">
      <c r="A258117" s="7"/>
    </row>
    <row r="258118" spans="1:1">
      <c r="A258118" s="7"/>
    </row>
    <row r="258119" spans="1:1">
      <c r="A258119" s="7"/>
    </row>
    <row r="258120" spans="1:1">
      <c r="A258120" s="7"/>
    </row>
    <row r="258121" spans="1:1">
      <c r="A258121" s="7"/>
    </row>
    <row r="258122" spans="1:1">
      <c r="A258122" s="7"/>
    </row>
    <row r="258123" spans="1:1">
      <c r="A258123" s="7"/>
    </row>
    <row r="258124" spans="1:1">
      <c r="A258124" s="7"/>
    </row>
    <row r="258125" spans="1:1">
      <c r="A258125" s="7"/>
    </row>
    <row r="258126" spans="1:1">
      <c r="A258126" s="7"/>
    </row>
    <row r="258127" spans="1:1">
      <c r="A258127" s="7"/>
    </row>
    <row r="258128" spans="1:1">
      <c r="A258128" s="7"/>
    </row>
    <row r="258129" spans="1:1">
      <c r="A258129" s="7"/>
    </row>
    <row r="258130" spans="1:1">
      <c r="A258130" s="7"/>
    </row>
    <row r="258131" spans="1:1">
      <c r="A258131" s="7"/>
    </row>
    <row r="258132" spans="1:1">
      <c r="A258132" s="7"/>
    </row>
    <row r="258133" spans="1:1">
      <c r="A258133" s="7"/>
    </row>
    <row r="258134" spans="1:1">
      <c r="A258134" s="7"/>
    </row>
    <row r="258135" spans="1:1">
      <c r="A258135" s="7"/>
    </row>
    <row r="258136" spans="1:1">
      <c r="A258136" s="7"/>
    </row>
    <row r="258137" spans="1:1">
      <c r="A258137" s="7"/>
    </row>
    <row r="258138" spans="1:1">
      <c r="A258138" s="7"/>
    </row>
    <row r="258139" spans="1:1">
      <c r="A258139" s="7"/>
    </row>
    <row r="258140" spans="1:1">
      <c r="A258140" s="7"/>
    </row>
    <row r="258141" spans="1:1">
      <c r="A258141" s="7"/>
    </row>
    <row r="258142" spans="1:1">
      <c r="A258142" s="7"/>
    </row>
    <row r="258143" spans="1:1">
      <c r="A258143" s="7"/>
    </row>
    <row r="258144" spans="1:1">
      <c r="A258144" s="7"/>
    </row>
    <row r="258145" spans="1:1">
      <c r="A258145" s="7"/>
    </row>
    <row r="258146" spans="1:1">
      <c r="A258146" s="7"/>
    </row>
    <row r="258147" spans="1:1">
      <c r="A258147" s="7"/>
    </row>
    <row r="258148" spans="1:1">
      <c r="A258148" s="7"/>
    </row>
    <row r="258149" spans="1:1">
      <c r="A258149" s="7"/>
    </row>
    <row r="258150" spans="1:1">
      <c r="A258150" s="7"/>
    </row>
    <row r="258151" spans="1:1">
      <c r="A258151" s="7"/>
    </row>
    <row r="258152" spans="1:1">
      <c r="A258152" s="7"/>
    </row>
    <row r="258153" spans="1:1">
      <c r="A258153" s="7"/>
    </row>
    <row r="258154" spans="1:1">
      <c r="A258154" s="7"/>
    </row>
    <row r="258155" spans="1:1">
      <c r="A258155" s="7"/>
    </row>
    <row r="258156" spans="1:1">
      <c r="A258156" s="7"/>
    </row>
    <row r="258157" spans="1:1">
      <c r="A258157" s="7"/>
    </row>
    <row r="258158" spans="1:1">
      <c r="A258158" s="7"/>
    </row>
    <row r="258159" spans="1:1">
      <c r="A258159" s="7"/>
    </row>
    <row r="258160" spans="1:1">
      <c r="A258160" s="7"/>
    </row>
    <row r="258161" spans="1:1">
      <c r="A258161" s="7"/>
    </row>
    <row r="258162" spans="1:1">
      <c r="A258162" s="7"/>
    </row>
    <row r="258163" spans="1:1">
      <c r="A258163" s="7"/>
    </row>
    <row r="258164" spans="1:1">
      <c r="A258164" s="7"/>
    </row>
    <row r="258165" spans="1:1">
      <c r="A258165" s="7"/>
    </row>
    <row r="258166" spans="1:1">
      <c r="A258166" s="7"/>
    </row>
    <row r="258167" spans="1:1">
      <c r="A258167" s="7"/>
    </row>
    <row r="258168" spans="1:1">
      <c r="A258168" s="7"/>
    </row>
    <row r="258169" spans="1:1">
      <c r="A258169" s="7"/>
    </row>
    <row r="258170" spans="1:1">
      <c r="A258170" s="7"/>
    </row>
    <row r="258171" spans="1:1">
      <c r="A258171" s="7"/>
    </row>
    <row r="258172" spans="1:1">
      <c r="A258172" s="7"/>
    </row>
    <row r="258173" spans="1:1">
      <c r="A258173" s="7"/>
    </row>
    <row r="258174" spans="1:1">
      <c r="A258174" s="7"/>
    </row>
    <row r="258175" spans="1:1">
      <c r="A258175" s="7"/>
    </row>
    <row r="258176" spans="1:1">
      <c r="A258176" s="7"/>
    </row>
    <row r="258177" spans="1:1">
      <c r="A258177" s="7"/>
    </row>
    <row r="258178" spans="1:1">
      <c r="A258178" s="7"/>
    </row>
    <row r="258179" spans="1:1">
      <c r="A258179" s="7"/>
    </row>
    <row r="258180" spans="1:1">
      <c r="A258180" s="7"/>
    </row>
    <row r="258181" spans="1:1">
      <c r="A258181" s="7"/>
    </row>
    <row r="258182" spans="1:1">
      <c r="A258182" s="7"/>
    </row>
    <row r="258183" spans="1:1">
      <c r="A258183" s="7"/>
    </row>
    <row r="258184" spans="1:1">
      <c r="A258184" s="7"/>
    </row>
    <row r="258185" spans="1:1">
      <c r="A258185" s="7"/>
    </row>
    <row r="258186" spans="1:1">
      <c r="A258186" s="7"/>
    </row>
    <row r="258187" spans="1:1">
      <c r="A258187" s="7"/>
    </row>
    <row r="258188" spans="1:1">
      <c r="A258188" s="7"/>
    </row>
    <row r="258189" spans="1:1">
      <c r="A258189" s="7"/>
    </row>
    <row r="258190" spans="1:1">
      <c r="A258190" s="7"/>
    </row>
    <row r="258191" spans="1:1">
      <c r="A258191" s="7"/>
    </row>
    <row r="258192" spans="1:1">
      <c r="A258192" s="7"/>
    </row>
    <row r="258193" spans="1:1">
      <c r="A258193" s="7"/>
    </row>
    <row r="258194" spans="1:1">
      <c r="A258194" s="7"/>
    </row>
    <row r="258195" spans="1:1">
      <c r="A258195" s="7"/>
    </row>
    <row r="258196" spans="1:1">
      <c r="A258196" s="7"/>
    </row>
    <row r="258197" spans="1:1">
      <c r="A258197" s="7"/>
    </row>
    <row r="258198" spans="1:1">
      <c r="A258198" s="7"/>
    </row>
    <row r="258199" spans="1:1">
      <c r="A258199" s="7"/>
    </row>
    <row r="258200" spans="1:1">
      <c r="A258200" s="7"/>
    </row>
    <row r="258201" spans="1:1">
      <c r="A258201" s="7"/>
    </row>
    <row r="258202" spans="1:1">
      <c r="A258202" s="7"/>
    </row>
    <row r="258203" spans="1:1">
      <c r="A258203" s="7"/>
    </row>
    <row r="258204" spans="1:1">
      <c r="A258204" s="7"/>
    </row>
    <row r="258205" spans="1:1">
      <c r="A258205" s="7"/>
    </row>
    <row r="258206" spans="1:1">
      <c r="A258206" s="7"/>
    </row>
    <row r="258207" spans="1:1">
      <c r="A258207" s="7"/>
    </row>
    <row r="258208" spans="1:1">
      <c r="A258208" s="7"/>
    </row>
    <row r="258209" spans="1:1">
      <c r="A258209" s="7"/>
    </row>
    <row r="258210" spans="1:1">
      <c r="A258210" s="7"/>
    </row>
    <row r="258211" spans="1:1">
      <c r="A258211" s="7"/>
    </row>
    <row r="258212" spans="1:1">
      <c r="A258212" s="7"/>
    </row>
    <row r="258213" spans="1:1">
      <c r="A258213" s="7"/>
    </row>
    <row r="258214" spans="1:1">
      <c r="A258214" s="7"/>
    </row>
    <row r="258215" spans="1:1">
      <c r="A258215" s="7"/>
    </row>
    <row r="258216" spans="1:1">
      <c r="A258216" s="7"/>
    </row>
    <row r="258217" spans="1:1">
      <c r="A258217" s="7"/>
    </row>
    <row r="258218" spans="1:1">
      <c r="A258218" s="7"/>
    </row>
    <row r="258219" spans="1:1">
      <c r="A258219" s="7"/>
    </row>
    <row r="258220" spans="1:1">
      <c r="A258220" s="7"/>
    </row>
    <row r="258221" spans="1:1">
      <c r="A258221" s="7"/>
    </row>
    <row r="258222" spans="1:1">
      <c r="A258222" s="7"/>
    </row>
    <row r="258223" spans="1:1">
      <c r="A258223" s="7"/>
    </row>
    <row r="258224" spans="1:1">
      <c r="A258224" s="7"/>
    </row>
    <row r="258225" spans="1:1">
      <c r="A258225" s="7"/>
    </row>
    <row r="258226" spans="1:1">
      <c r="A258226" s="7"/>
    </row>
    <row r="258227" spans="1:1">
      <c r="A258227" s="7"/>
    </row>
    <row r="258228" spans="1:1">
      <c r="A258228" s="7"/>
    </row>
    <row r="258229" spans="1:1">
      <c r="A258229" s="7"/>
    </row>
    <row r="258230" spans="1:1">
      <c r="A258230" s="7"/>
    </row>
    <row r="258231" spans="1:1">
      <c r="A258231" s="7"/>
    </row>
    <row r="258232" spans="1:1">
      <c r="A258232" s="7"/>
    </row>
    <row r="258233" spans="1:1">
      <c r="A258233" s="7"/>
    </row>
    <row r="258234" spans="1:1">
      <c r="A258234" s="7"/>
    </row>
    <row r="258235" spans="1:1">
      <c r="A258235" s="7"/>
    </row>
    <row r="258236" spans="1:1">
      <c r="A258236" s="7"/>
    </row>
    <row r="258237" spans="1:1">
      <c r="A258237" s="7"/>
    </row>
    <row r="258238" spans="1:1">
      <c r="A258238" s="7"/>
    </row>
    <row r="258239" spans="1:1">
      <c r="A258239" s="7"/>
    </row>
    <row r="258240" spans="1:1">
      <c r="A258240" s="7"/>
    </row>
    <row r="258241" spans="1:1">
      <c r="A258241" s="7"/>
    </row>
    <row r="258242" spans="1:1">
      <c r="A258242" s="7"/>
    </row>
    <row r="258243" spans="1:1">
      <c r="A258243" s="7"/>
    </row>
    <row r="258244" spans="1:1">
      <c r="A258244" s="7"/>
    </row>
    <row r="258245" spans="1:1">
      <c r="A258245" s="7"/>
    </row>
    <row r="258246" spans="1:1">
      <c r="A258246" s="7"/>
    </row>
    <row r="258247" spans="1:1">
      <c r="A258247" s="7"/>
    </row>
    <row r="258248" spans="1:1">
      <c r="A258248" s="7"/>
    </row>
    <row r="258249" spans="1:1">
      <c r="A258249" s="7"/>
    </row>
    <row r="258250" spans="1:1">
      <c r="A258250" s="7"/>
    </row>
    <row r="258251" spans="1:1">
      <c r="A258251" s="7"/>
    </row>
    <row r="258252" spans="1:1">
      <c r="A258252" s="7"/>
    </row>
    <row r="258253" spans="1:1">
      <c r="A258253" s="7"/>
    </row>
    <row r="258254" spans="1:1">
      <c r="A258254" s="7"/>
    </row>
    <row r="258255" spans="1:1">
      <c r="A258255" s="7"/>
    </row>
    <row r="258256" spans="1:1">
      <c r="A258256" s="7"/>
    </row>
    <row r="258257" spans="1:1">
      <c r="A258257" s="7"/>
    </row>
    <row r="258258" spans="1:1">
      <c r="A258258" s="7"/>
    </row>
    <row r="258259" spans="1:1">
      <c r="A258259" s="7"/>
    </row>
    <row r="258260" spans="1:1">
      <c r="A258260" s="7"/>
    </row>
    <row r="258261" spans="1:1">
      <c r="A258261" s="7"/>
    </row>
    <row r="258262" spans="1:1">
      <c r="A258262" s="7"/>
    </row>
    <row r="258263" spans="1:1">
      <c r="A258263" s="7"/>
    </row>
    <row r="258264" spans="1:1">
      <c r="A258264" s="7"/>
    </row>
    <row r="258265" spans="1:1">
      <c r="A258265" s="7"/>
    </row>
    <row r="258266" spans="1:1">
      <c r="A258266" s="7"/>
    </row>
    <row r="258267" spans="1:1">
      <c r="A258267" s="7"/>
    </row>
    <row r="258268" spans="1:1">
      <c r="A258268" s="7"/>
    </row>
    <row r="258269" spans="1:1">
      <c r="A258269" s="7"/>
    </row>
    <row r="258270" spans="1:1">
      <c r="A258270" s="7"/>
    </row>
    <row r="258271" spans="1:1">
      <c r="A258271" s="7"/>
    </row>
    <row r="258272" spans="1:1">
      <c r="A258272" s="7"/>
    </row>
    <row r="258273" spans="1:1">
      <c r="A258273" s="7"/>
    </row>
    <row r="258274" spans="1:1">
      <c r="A258274" s="7"/>
    </row>
    <row r="258275" spans="1:1">
      <c r="A258275" s="7"/>
    </row>
    <row r="258276" spans="1:1">
      <c r="A258276" s="7"/>
    </row>
    <row r="258277" spans="1:1">
      <c r="A258277" s="7"/>
    </row>
    <row r="258278" spans="1:1">
      <c r="A258278" s="7"/>
    </row>
    <row r="258279" spans="1:1">
      <c r="A258279" s="7"/>
    </row>
    <row r="258280" spans="1:1">
      <c r="A258280" s="7"/>
    </row>
    <row r="258281" spans="1:1">
      <c r="A258281" s="7"/>
    </row>
    <row r="258282" spans="1:1">
      <c r="A258282" s="7"/>
    </row>
    <row r="258283" spans="1:1">
      <c r="A258283" s="7"/>
    </row>
    <row r="258284" spans="1:1">
      <c r="A258284" s="7"/>
    </row>
    <row r="258285" spans="1:1">
      <c r="A258285" s="7"/>
    </row>
    <row r="258286" spans="1:1">
      <c r="A258286" s="7"/>
    </row>
    <row r="258287" spans="1:1">
      <c r="A258287" s="7"/>
    </row>
    <row r="258288" spans="1:1">
      <c r="A258288" s="7"/>
    </row>
    <row r="258289" spans="1:1">
      <c r="A258289" s="7"/>
    </row>
    <row r="258290" spans="1:1">
      <c r="A258290" s="7"/>
    </row>
    <row r="258291" spans="1:1">
      <c r="A258291" s="7"/>
    </row>
    <row r="258292" spans="1:1">
      <c r="A258292" s="7"/>
    </row>
    <row r="258293" spans="1:1">
      <c r="A258293" s="7"/>
    </row>
    <row r="258294" spans="1:1">
      <c r="A258294" s="7"/>
    </row>
    <row r="258295" spans="1:1">
      <c r="A258295" s="7"/>
    </row>
    <row r="258296" spans="1:1">
      <c r="A258296" s="7"/>
    </row>
    <row r="258297" spans="1:1">
      <c r="A258297" s="7"/>
    </row>
    <row r="258298" spans="1:1">
      <c r="A258298" s="7"/>
    </row>
    <row r="258299" spans="1:1">
      <c r="A258299" s="7"/>
    </row>
    <row r="258300" spans="1:1">
      <c r="A258300" s="7"/>
    </row>
    <row r="258301" spans="1:1">
      <c r="A258301" s="7"/>
    </row>
    <row r="258302" spans="1:1">
      <c r="A258302" s="7"/>
    </row>
    <row r="258303" spans="1:1">
      <c r="A258303" s="7"/>
    </row>
    <row r="258304" spans="1:1">
      <c r="A258304" s="7"/>
    </row>
    <row r="258305" spans="1:1">
      <c r="A258305" s="7"/>
    </row>
    <row r="258306" spans="1:1">
      <c r="A258306" s="7"/>
    </row>
    <row r="258307" spans="1:1">
      <c r="A258307" s="7"/>
    </row>
    <row r="258308" spans="1:1">
      <c r="A258308" s="7"/>
    </row>
    <row r="258309" spans="1:1">
      <c r="A258309" s="7"/>
    </row>
    <row r="258310" spans="1:1">
      <c r="A258310" s="7"/>
    </row>
    <row r="258311" spans="1:1">
      <c r="A258311" s="7"/>
    </row>
    <row r="258312" spans="1:1">
      <c r="A258312" s="7"/>
    </row>
    <row r="258313" spans="1:1">
      <c r="A258313" s="7"/>
    </row>
    <row r="258314" spans="1:1">
      <c r="A258314" s="7"/>
    </row>
    <row r="258315" spans="1:1">
      <c r="A258315" s="7"/>
    </row>
    <row r="258316" spans="1:1">
      <c r="A258316" s="7"/>
    </row>
    <row r="258317" spans="1:1">
      <c r="A258317" s="7"/>
    </row>
    <row r="258318" spans="1:1">
      <c r="A258318" s="7"/>
    </row>
    <row r="258319" spans="1:1">
      <c r="A258319" s="7"/>
    </row>
    <row r="258320" spans="1:1">
      <c r="A258320" s="7"/>
    </row>
    <row r="258321" spans="1:1">
      <c r="A258321" s="7"/>
    </row>
    <row r="258322" spans="1:1">
      <c r="A258322" s="7"/>
    </row>
    <row r="258323" spans="1:1">
      <c r="A258323" s="7"/>
    </row>
    <row r="258324" spans="1:1">
      <c r="A258324" s="7"/>
    </row>
    <row r="258325" spans="1:1">
      <c r="A258325" s="7"/>
    </row>
    <row r="258326" spans="1:1">
      <c r="A258326" s="7"/>
    </row>
    <row r="258327" spans="1:1">
      <c r="A258327" s="7"/>
    </row>
    <row r="258328" spans="1:1">
      <c r="A258328" s="7"/>
    </row>
    <row r="258329" spans="1:1">
      <c r="A258329" s="7"/>
    </row>
    <row r="258330" spans="1:1">
      <c r="A258330" s="7"/>
    </row>
    <row r="258331" spans="1:1">
      <c r="A258331" s="7"/>
    </row>
    <row r="258332" spans="1:1">
      <c r="A258332" s="7"/>
    </row>
    <row r="258333" spans="1:1">
      <c r="A258333" s="7"/>
    </row>
    <row r="258334" spans="1:1">
      <c r="A258334" s="7"/>
    </row>
    <row r="258335" spans="1:1">
      <c r="A258335" s="7"/>
    </row>
    <row r="258336" spans="1:1">
      <c r="A258336" s="7"/>
    </row>
    <row r="258337" spans="1:1">
      <c r="A258337" s="7"/>
    </row>
    <row r="258338" spans="1:1">
      <c r="A258338" s="7"/>
    </row>
    <row r="258339" spans="1:1">
      <c r="A258339" s="7"/>
    </row>
    <row r="258340" spans="1:1">
      <c r="A258340" s="7"/>
    </row>
    <row r="258341" spans="1:1">
      <c r="A258341" s="7"/>
    </row>
    <row r="258342" spans="1:1">
      <c r="A258342" s="7"/>
    </row>
    <row r="258343" spans="1:1">
      <c r="A258343" s="7"/>
    </row>
    <row r="258344" spans="1:1">
      <c r="A258344" s="7"/>
    </row>
    <row r="258345" spans="1:1">
      <c r="A258345" s="7"/>
    </row>
    <row r="258346" spans="1:1">
      <c r="A258346" s="7"/>
    </row>
    <row r="258347" spans="1:1">
      <c r="A258347" s="7"/>
    </row>
    <row r="258348" spans="1:1">
      <c r="A258348" s="7"/>
    </row>
    <row r="258349" spans="1:1">
      <c r="A258349" s="7"/>
    </row>
    <row r="258350" spans="1:1">
      <c r="A258350" s="7"/>
    </row>
    <row r="258351" spans="1:1">
      <c r="A258351" s="7"/>
    </row>
    <row r="258352" spans="1:1">
      <c r="A258352" s="7"/>
    </row>
    <row r="258353" spans="1:1">
      <c r="A258353" s="7"/>
    </row>
    <row r="258354" spans="1:1">
      <c r="A258354" s="7"/>
    </row>
    <row r="258355" spans="1:1">
      <c r="A258355" s="7"/>
    </row>
    <row r="258356" spans="1:1">
      <c r="A258356" s="7"/>
    </row>
    <row r="258357" spans="1:1">
      <c r="A258357" s="7"/>
    </row>
    <row r="258358" spans="1:1">
      <c r="A258358" s="7"/>
    </row>
    <row r="258359" spans="1:1">
      <c r="A258359" s="7"/>
    </row>
    <row r="258360" spans="1:1">
      <c r="A258360" s="7"/>
    </row>
    <row r="258361" spans="1:1">
      <c r="A258361" s="7"/>
    </row>
    <row r="258362" spans="1:1">
      <c r="A258362" s="7"/>
    </row>
    <row r="258363" spans="1:1">
      <c r="A258363" s="7"/>
    </row>
    <row r="258364" spans="1:1">
      <c r="A258364" s="7"/>
    </row>
    <row r="258365" spans="1:1">
      <c r="A258365" s="7"/>
    </row>
    <row r="258366" spans="1:1">
      <c r="A258366" s="7"/>
    </row>
    <row r="258367" spans="1:1">
      <c r="A258367" s="7"/>
    </row>
    <row r="258368" spans="1:1">
      <c r="A258368" s="7"/>
    </row>
    <row r="258369" spans="1:1">
      <c r="A258369" s="7"/>
    </row>
    <row r="258370" spans="1:1">
      <c r="A258370" s="7"/>
    </row>
    <row r="258371" spans="1:1">
      <c r="A258371" s="7"/>
    </row>
    <row r="258372" spans="1:1">
      <c r="A258372" s="7"/>
    </row>
    <row r="258373" spans="1:1">
      <c r="A258373" s="7"/>
    </row>
    <row r="258374" spans="1:1">
      <c r="A258374" s="7"/>
    </row>
    <row r="258375" spans="1:1">
      <c r="A258375" s="7"/>
    </row>
    <row r="258376" spans="1:1">
      <c r="A258376" s="7"/>
    </row>
    <row r="258377" spans="1:1">
      <c r="A258377" s="7"/>
    </row>
    <row r="258378" spans="1:1">
      <c r="A258378" s="7"/>
    </row>
    <row r="258379" spans="1:1">
      <c r="A258379" s="7"/>
    </row>
    <row r="258380" spans="1:1">
      <c r="A258380" s="7"/>
    </row>
    <row r="258381" spans="1:1">
      <c r="A258381" s="7"/>
    </row>
    <row r="258382" spans="1:1">
      <c r="A258382" s="7"/>
    </row>
    <row r="258383" spans="1:1">
      <c r="A258383" s="7"/>
    </row>
    <row r="258384" spans="1:1">
      <c r="A258384" s="7"/>
    </row>
    <row r="258385" spans="1:1">
      <c r="A258385" s="7"/>
    </row>
    <row r="258386" spans="1:1">
      <c r="A258386" s="7"/>
    </row>
    <row r="258387" spans="1:1">
      <c r="A258387" s="7"/>
    </row>
    <row r="258388" spans="1:1">
      <c r="A258388" s="7"/>
    </row>
    <row r="258389" spans="1:1">
      <c r="A258389" s="7"/>
    </row>
    <row r="258390" spans="1:1">
      <c r="A258390" s="7"/>
    </row>
    <row r="258391" spans="1:1">
      <c r="A258391" s="7"/>
    </row>
    <row r="258392" spans="1:1">
      <c r="A258392" s="7"/>
    </row>
    <row r="258393" spans="1:1">
      <c r="A258393" s="7"/>
    </row>
    <row r="258394" spans="1:1">
      <c r="A258394" s="7"/>
    </row>
    <row r="258395" spans="1:1">
      <c r="A258395" s="7"/>
    </row>
    <row r="258396" spans="1:1">
      <c r="A258396" s="7"/>
    </row>
    <row r="258397" spans="1:1">
      <c r="A258397" s="7"/>
    </row>
    <row r="258398" spans="1:1">
      <c r="A258398" s="7"/>
    </row>
    <row r="258399" spans="1:1">
      <c r="A258399" s="7"/>
    </row>
    <row r="258400" spans="1:1">
      <c r="A258400" s="7"/>
    </row>
    <row r="258401" spans="1:1">
      <c r="A258401" s="7"/>
    </row>
    <row r="258402" spans="1:1">
      <c r="A258402" s="7"/>
    </row>
    <row r="258403" spans="1:1">
      <c r="A258403" s="7"/>
    </row>
    <row r="258404" spans="1:1">
      <c r="A258404" s="7"/>
    </row>
    <row r="258405" spans="1:1">
      <c r="A258405" s="7"/>
    </row>
    <row r="258406" spans="1:1">
      <c r="A258406" s="7"/>
    </row>
    <row r="258407" spans="1:1">
      <c r="A258407" s="7"/>
    </row>
    <row r="258408" spans="1:1">
      <c r="A258408" s="7"/>
    </row>
    <row r="258409" spans="1:1">
      <c r="A258409" s="7"/>
    </row>
    <row r="258410" spans="1:1">
      <c r="A258410" s="7"/>
    </row>
    <row r="258411" spans="1:1">
      <c r="A258411" s="7"/>
    </row>
    <row r="258412" spans="1:1">
      <c r="A258412" s="7"/>
    </row>
    <row r="258413" spans="1:1">
      <c r="A258413" s="7"/>
    </row>
    <row r="258414" spans="1:1">
      <c r="A258414" s="7"/>
    </row>
    <row r="258415" spans="1:1">
      <c r="A258415" s="7"/>
    </row>
    <row r="258416" spans="1:1">
      <c r="A258416" s="7"/>
    </row>
    <row r="258417" spans="1:1">
      <c r="A258417" s="7"/>
    </row>
    <row r="258418" spans="1:1">
      <c r="A258418" s="7"/>
    </row>
    <row r="258419" spans="1:1">
      <c r="A258419" s="7"/>
    </row>
    <row r="258420" spans="1:1">
      <c r="A258420" s="7"/>
    </row>
    <row r="258421" spans="1:1">
      <c r="A258421" s="7"/>
    </row>
    <row r="258422" spans="1:1">
      <c r="A258422" s="7"/>
    </row>
    <row r="258423" spans="1:1">
      <c r="A258423" s="7"/>
    </row>
    <row r="258424" spans="1:1">
      <c r="A258424" s="7"/>
    </row>
    <row r="258425" spans="1:1">
      <c r="A258425" s="7"/>
    </row>
    <row r="258426" spans="1:1">
      <c r="A258426" s="7"/>
    </row>
    <row r="258427" spans="1:1">
      <c r="A258427" s="7"/>
    </row>
    <row r="258428" spans="1:1">
      <c r="A258428" s="7"/>
    </row>
    <row r="258429" spans="1:1">
      <c r="A258429" s="7"/>
    </row>
    <row r="258430" spans="1:1">
      <c r="A258430" s="7"/>
    </row>
    <row r="258431" spans="1:1">
      <c r="A258431" s="7"/>
    </row>
    <row r="258432" spans="1:1">
      <c r="A258432" s="7"/>
    </row>
    <row r="258433" spans="1:1">
      <c r="A258433" s="7"/>
    </row>
    <row r="258434" spans="1:1">
      <c r="A258434" s="7"/>
    </row>
    <row r="258435" spans="1:1">
      <c r="A258435" s="7"/>
    </row>
    <row r="258436" spans="1:1">
      <c r="A258436" s="7"/>
    </row>
    <row r="258437" spans="1:1">
      <c r="A258437" s="7"/>
    </row>
    <row r="258438" spans="1:1">
      <c r="A258438" s="7"/>
    </row>
    <row r="258439" spans="1:1">
      <c r="A258439" s="7"/>
    </row>
    <row r="258440" spans="1:1">
      <c r="A258440" s="7"/>
    </row>
    <row r="258441" spans="1:1">
      <c r="A258441" s="7"/>
    </row>
    <row r="258442" spans="1:1">
      <c r="A258442" s="7"/>
    </row>
    <row r="258443" spans="1:1">
      <c r="A258443" s="7"/>
    </row>
    <row r="258444" spans="1:1">
      <c r="A258444" s="7"/>
    </row>
    <row r="258445" spans="1:1">
      <c r="A258445" s="7"/>
    </row>
    <row r="258446" spans="1:1">
      <c r="A258446" s="7"/>
    </row>
    <row r="258447" spans="1:1">
      <c r="A258447" s="7"/>
    </row>
    <row r="258448" spans="1:1">
      <c r="A258448" s="7"/>
    </row>
    <row r="258449" spans="1:1">
      <c r="A258449" s="7"/>
    </row>
    <row r="258450" spans="1:1">
      <c r="A258450" s="7"/>
    </row>
    <row r="258451" spans="1:1">
      <c r="A258451" s="7"/>
    </row>
    <row r="258452" spans="1:1">
      <c r="A258452" s="7"/>
    </row>
    <row r="258453" spans="1:1">
      <c r="A258453" s="7"/>
    </row>
    <row r="258454" spans="1:1">
      <c r="A258454" s="7"/>
    </row>
    <row r="258455" spans="1:1">
      <c r="A258455" s="7"/>
    </row>
    <row r="258456" spans="1:1">
      <c r="A258456" s="7"/>
    </row>
    <row r="258457" spans="1:1">
      <c r="A258457" s="7"/>
    </row>
    <row r="258458" spans="1:1">
      <c r="A258458" s="7"/>
    </row>
    <row r="258459" spans="1:1">
      <c r="A258459" s="7"/>
    </row>
    <row r="258460" spans="1:1">
      <c r="A258460" s="7"/>
    </row>
    <row r="258461" spans="1:1">
      <c r="A258461" s="7"/>
    </row>
    <row r="258462" spans="1:1">
      <c r="A258462" s="7"/>
    </row>
    <row r="258463" spans="1:1">
      <c r="A258463" s="7"/>
    </row>
    <row r="258464" spans="1:1">
      <c r="A258464" s="7"/>
    </row>
    <row r="258465" spans="1:1">
      <c r="A258465" s="7"/>
    </row>
    <row r="258466" spans="1:1">
      <c r="A258466" s="7"/>
    </row>
    <row r="258467" spans="1:1">
      <c r="A258467" s="7"/>
    </row>
    <row r="258468" spans="1:1">
      <c r="A258468" s="7"/>
    </row>
    <row r="258469" spans="1:1">
      <c r="A258469" s="7"/>
    </row>
    <row r="258470" spans="1:1">
      <c r="A258470" s="7"/>
    </row>
    <row r="258471" spans="1:1">
      <c r="A258471" s="7"/>
    </row>
    <row r="258472" spans="1:1">
      <c r="A258472" s="7"/>
    </row>
    <row r="258473" spans="1:1">
      <c r="A258473" s="7"/>
    </row>
    <row r="258474" spans="1:1">
      <c r="A258474" s="7"/>
    </row>
    <row r="258475" spans="1:1">
      <c r="A258475" s="7"/>
    </row>
    <row r="258476" spans="1:1">
      <c r="A258476" s="7"/>
    </row>
    <row r="258477" spans="1:1">
      <c r="A258477" s="7"/>
    </row>
    <row r="258478" spans="1:1">
      <c r="A258478" s="7"/>
    </row>
    <row r="258479" spans="1:1">
      <c r="A258479" s="7"/>
    </row>
    <row r="258480" spans="1:1">
      <c r="A258480" s="7"/>
    </row>
    <row r="258481" spans="1:1">
      <c r="A258481" s="7"/>
    </row>
    <row r="258482" spans="1:1">
      <c r="A258482" s="7"/>
    </row>
    <row r="258483" spans="1:1">
      <c r="A258483" s="7"/>
    </row>
    <row r="258484" spans="1:1">
      <c r="A258484" s="7"/>
    </row>
    <row r="258485" spans="1:1">
      <c r="A258485" s="7"/>
    </row>
    <row r="258486" spans="1:1">
      <c r="A258486" s="7"/>
    </row>
    <row r="258487" spans="1:1">
      <c r="A258487" s="7"/>
    </row>
    <row r="258488" spans="1:1">
      <c r="A258488" s="7"/>
    </row>
    <row r="258489" spans="1:1">
      <c r="A258489" s="7"/>
    </row>
    <row r="258490" spans="1:1">
      <c r="A258490" s="7"/>
    </row>
    <row r="258491" spans="1:1">
      <c r="A258491" s="7"/>
    </row>
    <row r="258492" spans="1:1">
      <c r="A258492" s="7"/>
    </row>
    <row r="258493" spans="1:1">
      <c r="A258493" s="7"/>
    </row>
    <row r="258494" spans="1:1">
      <c r="A258494" s="7"/>
    </row>
    <row r="258495" spans="1:1">
      <c r="A258495" s="7"/>
    </row>
    <row r="258496" spans="1:1">
      <c r="A258496" s="7"/>
    </row>
    <row r="258497" spans="1:1">
      <c r="A258497" s="7"/>
    </row>
    <row r="258498" spans="1:1">
      <c r="A258498" s="7"/>
    </row>
    <row r="258499" spans="1:1">
      <c r="A258499" s="7"/>
    </row>
    <row r="258500" spans="1:1">
      <c r="A258500" s="7"/>
    </row>
    <row r="258501" spans="1:1">
      <c r="A258501" s="7"/>
    </row>
    <row r="258502" spans="1:1">
      <c r="A258502" s="7"/>
    </row>
    <row r="258503" spans="1:1">
      <c r="A258503" s="7"/>
    </row>
    <row r="258504" spans="1:1">
      <c r="A258504" s="7"/>
    </row>
    <row r="258505" spans="1:1">
      <c r="A258505" s="7"/>
    </row>
    <row r="258506" spans="1:1">
      <c r="A258506" s="7"/>
    </row>
    <row r="258507" spans="1:1">
      <c r="A258507" s="7"/>
    </row>
    <row r="258508" spans="1:1">
      <c r="A258508" s="7"/>
    </row>
    <row r="258509" spans="1:1">
      <c r="A258509" s="7"/>
    </row>
    <row r="258510" spans="1:1">
      <c r="A258510" s="7"/>
    </row>
    <row r="258511" spans="1:1">
      <c r="A258511" s="7"/>
    </row>
    <row r="258512" spans="1:1">
      <c r="A258512" s="7"/>
    </row>
    <row r="258513" spans="1:1">
      <c r="A258513" s="7"/>
    </row>
    <row r="258514" spans="1:1">
      <c r="A258514" s="7"/>
    </row>
    <row r="258515" spans="1:1">
      <c r="A258515" s="7"/>
    </row>
    <row r="258516" spans="1:1">
      <c r="A258516" s="7"/>
    </row>
    <row r="258517" spans="1:1">
      <c r="A258517" s="7"/>
    </row>
    <row r="258518" spans="1:1">
      <c r="A258518" s="7"/>
    </row>
    <row r="258519" spans="1:1">
      <c r="A258519" s="7"/>
    </row>
    <row r="258520" spans="1:1">
      <c r="A258520" s="7"/>
    </row>
    <row r="258521" spans="1:1">
      <c r="A258521" s="7"/>
    </row>
    <row r="258522" spans="1:1">
      <c r="A258522" s="7"/>
    </row>
    <row r="258523" spans="1:1">
      <c r="A258523" s="7"/>
    </row>
    <row r="258524" spans="1:1">
      <c r="A258524" s="7"/>
    </row>
    <row r="258525" spans="1:1">
      <c r="A258525" s="7"/>
    </row>
    <row r="258526" spans="1:1">
      <c r="A258526" s="7"/>
    </row>
    <row r="258527" spans="1:1">
      <c r="A258527" s="7"/>
    </row>
    <row r="258528" spans="1:1">
      <c r="A258528" s="7"/>
    </row>
    <row r="258529" spans="1:1">
      <c r="A258529" s="7"/>
    </row>
    <row r="258530" spans="1:1">
      <c r="A258530" s="7"/>
    </row>
    <row r="258531" spans="1:1">
      <c r="A258531" s="7"/>
    </row>
    <row r="258532" spans="1:1">
      <c r="A258532" s="7"/>
    </row>
    <row r="258533" spans="1:1">
      <c r="A258533" s="7"/>
    </row>
    <row r="258534" spans="1:1">
      <c r="A258534" s="7"/>
    </row>
    <row r="258535" spans="1:1">
      <c r="A258535" s="7"/>
    </row>
    <row r="258536" spans="1:1">
      <c r="A258536" s="7"/>
    </row>
    <row r="258537" spans="1:1">
      <c r="A258537" s="7"/>
    </row>
    <row r="258538" spans="1:1">
      <c r="A258538" s="7"/>
    </row>
    <row r="258539" spans="1:1">
      <c r="A258539" s="7"/>
    </row>
    <row r="258540" spans="1:1">
      <c r="A258540" s="7"/>
    </row>
    <row r="258541" spans="1:1">
      <c r="A258541" s="7"/>
    </row>
    <row r="258542" spans="1:1">
      <c r="A258542" s="7"/>
    </row>
    <row r="258543" spans="1:1">
      <c r="A258543" s="7"/>
    </row>
    <row r="258544" spans="1:1">
      <c r="A258544" s="7"/>
    </row>
    <row r="258545" spans="1:1">
      <c r="A258545" s="7"/>
    </row>
    <row r="258546" spans="1:1">
      <c r="A258546" s="7"/>
    </row>
    <row r="258547" spans="1:1">
      <c r="A258547" s="7"/>
    </row>
    <row r="258548" spans="1:1">
      <c r="A258548" s="7"/>
    </row>
    <row r="258549" spans="1:1">
      <c r="A258549" s="7"/>
    </row>
    <row r="258550" spans="1:1">
      <c r="A258550" s="7"/>
    </row>
    <row r="258551" spans="1:1">
      <c r="A258551" s="7"/>
    </row>
    <row r="258552" spans="1:1">
      <c r="A258552" s="7"/>
    </row>
    <row r="258553" spans="1:1">
      <c r="A258553" s="7"/>
    </row>
    <row r="258554" spans="1:1">
      <c r="A258554" s="7"/>
    </row>
    <row r="258555" spans="1:1">
      <c r="A258555" s="7"/>
    </row>
    <row r="258556" spans="1:1">
      <c r="A258556" s="7"/>
    </row>
    <row r="258557" spans="1:1">
      <c r="A258557" s="7"/>
    </row>
    <row r="258558" spans="1:1">
      <c r="A258558" s="7"/>
    </row>
    <row r="258559" spans="1:1">
      <c r="A258559" s="7"/>
    </row>
    <row r="258560" spans="1:1">
      <c r="A258560" s="7"/>
    </row>
    <row r="258561" spans="1:1">
      <c r="A258561" s="7"/>
    </row>
    <row r="258562" spans="1:1">
      <c r="A258562" s="7"/>
    </row>
    <row r="258563" spans="1:1">
      <c r="A258563" s="7"/>
    </row>
    <row r="258564" spans="1:1">
      <c r="A258564" s="7"/>
    </row>
    <row r="258565" spans="1:1">
      <c r="A258565" s="7"/>
    </row>
    <row r="258566" spans="1:1">
      <c r="A258566" s="7"/>
    </row>
    <row r="258567" spans="1:1">
      <c r="A258567" s="7"/>
    </row>
    <row r="258568" spans="1:1">
      <c r="A258568" s="7"/>
    </row>
    <row r="258569" spans="1:1">
      <c r="A258569" s="7"/>
    </row>
    <row r="258570" spans="1:1">
      <c r="A258570" s="7"/>
    </row>
    <row r="258571" spans="1:1">
      <c r="A258571" s="7"/>
    </row>
    <row r="258572" spans="1:1">
      <c r="A258572" s="7"/>
    </row>
    <row r="258573" spans="1:1">
      <c r="A258573" s="7"/>
    </row>
    <row r="258574" spans="1:1">
      <c r="A258574" s="7"/>
    </row>
    <row r="258575" spans="1:1">
      <c r="A258575" s="7"/>
    </row>
    <row r="258576" spans="1:1">
      <c r="A258576" s="7"/>
    </row>
    <row r="258577" spans="1:1">
      <c r="A258577" s="7"/>
    </row>
    <row r="258578" spans="1:1">
      <c r="A258578" s="7"/>
    </row>
    <row r="258579" spans="1:1">
      <c r="A258579" s="7"/>
    </row>
    <row r="258580" spans="1:1">
      <c r="A258580" s="7"/>
    </row>
    <row r="258581" spans="1:1">
      <c r="A258581" s="7"/>
    </row>
    <row r="258582" spans="1:1">
      <c r="A258582" s="7"/>
    </row>
    <row r="258583" spans="1:1">
      <c r="A258583" s="7"/>
    </row>
    <row r="258584" spans="1:1">
      <c r="A258584" s="7"/>
    </row>
    <row r="258585" spans="1:1">
      <c r="A258585" s="7"/>
    </row>
    <row r="258586" spans="1:1">
      <c r="A258586" s="7"/>
    </row>
    <row r="258587" spans="1:1">
      <c r="A258587" s="7"/>
    </row>
    <row r="258588" spans="1:1">
      <c r="A258588" s="7"/>
    </row>
    <row r="258589" spans="1:1">
      <c r="A258589" s="7"/>
    </row>
    <row r="258590" spans="1:1">
      <c r="A258590" s="7"/>
    </row>
    <row r="258591" spans="1:1">
      <c r="A258591" s="7"/>
    </row>
    <row r="258592" spans="1:1">
      <c r="A258592" s="7"/>
    </row>
    <row r="258593" spans="1:1">
      <c r="A258593" s="7"/>
    </row>
    <row r="258594" spans="1:1">
      <c r="A258594" s="7"/>
    </row>
    <row r="258595" spans="1:1">
      <c r="A258595" s="7"/>
    </row>
    <row r="258596" spans="1:1">
      <c r="A258596" s="7"/>
    </row>
    <row r="258597" spans="1:1">
      <c r="A258597" s="7"/>
    </row>
    <row r="258598" spans="1:1">
      <c r="A258598" s="7"/>
    </row>
    <row r="258599" spans="1:1">
      <c r="A258599" s="7"/>
    </row>
    <row r="258600" spans="1:1">
      <c r="A258600" s="7"/>
    </row>
    <row r="258601" spans="1:1">
      <c r="A258601" s="7"/>
    </row>
    <row r="258602" spans="1:1">
      <c r="A258602" s="7"/>
    </row>
    <row r="258603" spans="1:1">
      <c r="A258603" s="7"/>
    </row>
    <row r="258604" spans="1:1">
      <c r="A258604" s="7"/>
    </row>
    <row r="258605" spans="1:1">
      <c r="A258605" s="7"/>
    </row>
    <row r="258606" spans="1:1">
      <c r="A258606" s="7"/>
    </row>
    <row r="258607" spans="1:1">
      <c r="A258607" s="7"/>
    </row>
    <row r="258608" spans="1:1">
      <c r="A258608" s="7"/>
    </row>
    <row r="258609" spans="1:1">
      <c r="A258609" s="7"/>
    </row>
    <row r="258610" spans="1:1">
      <c r="A258610" s="7"/>
    </row>
    <row r="258611" spans="1:1">
      <c r="A258611" s="7"/>
    </row>
    <row r="258612" spans="1:1">
      <c r="A258612" s="7"/>
    </row>
    <row r="258613" spans="1:1">
      <c r="A258613" s="7"/>
    </row>
    <row r="258614" spans="1:1">
      <c r="A258614" s="7"/>
    </row>
    <row r="258615" spans="1:1">
      <c r="A258615" s="7"/>
    </row>
    <row r="258616" spans="1:1">
      <c r="A258616" s="7"/>
    </row>
    <row r="258617" spans="1:1">
      <c r="A258617" s="7"/>
    </row>
    <row r="258618" spans="1:1">
      <c r="A258618" s="7"/>
    </row>
    <row r="258619" spans="1:1">
      <c r="A258619" s="7"/>
    </row>
    <row r="258620" spans="1:1">
      <c r="A258620" s="7"/>
    </row>
    <row r="258621" spans="1:1">
      <c r="A258621" s="7"/>
    </row>
    <row r="258622" spans="1:1">
      <c r="A258622" s="7"/>
    </row>
    <row r="258623" spans="1:1">
      <c r="A258623" s="7"/>
    </row>
    <row r="258624" spans="1:1">
      <c r="A258624" s="7"/>
    </row>
    <row r="258625" spans="1:1">
      <c r="A258625" s="7"/>
    </row>
    <row r="258626" spans="1:1">
      <c r="A258626" s="7"/>
    </row>
    <row r="258627" spans="1:1">
      <c r="A258627" s="7"/>
    </row>
    <row r="258628" spans="1:1">
      <c r="A258628" s="7"/>
    </row>
    <row r="258629" spans="1:1">
      <c r="A258629" s="7"/>
    </row>
    <row r="258630" spans="1:1">
      <c r="A258630" s="7"/>
    </row>
    <row r="258631" spans="1:1">
      <c r="A258631" s="7"/>
    </row>
    <row r="258632" spans="1:1">
      <c r="A258632" s="7"/>
    </row>
    <row r="258633" spans="1:1">
      <c r="A258633" s="7"/>
    </row>
    <row r="258634" spans="1:1">
      <c r="A258634" s="7"/>
    </row>
    <row r="258635" spans="1:1">
      <c r="A258635" s="7"/>
    </row>
    <row r="258636" spans="1:1">
      <c r="A258636" s="7"/>
    </row>
    <row r="258637" spans="1:1">
      <c r="A258637" s="7"/>
    </row>
    <row r="258638" spans="1:1">
      <c r="A258638" s="7"/>
    </row>
    <row r="258639" spans="1:1">
      <c r="A258639" s="7"/>
    </row>
    <row r="258640" spans="1:1">
      <c r="A258640" s="7"/>
    </row>
    <row r="258641" spans="1:1">
      <c r="A258641" s="7"/>
    </row>
    <row r="258642" spans="1:1">
      <c r="A258642" s="7"/>
    </row>
    <row r="258643" spans="1:1">
      <c r="A258643" s="7"/>
    </row>
    <row r="258644" spans="1:1">
      <c r="A258644" s="7"/>
    </row>
    <row r="258645" spans="1:1">
      <c r="A258645" s="7"/>
    </row>
    <row r="258646" spans="1:1">
      <c r="A258646" s="7"/>
    </row>
    <row r="258647" spans="1:1">
      <c r="A258647" s="7"/>
    </row>
    <row r="258648" spans="1:1">
      <c r="A258648" s="7"/>
    </row>
    <row r="258649" spans="1:1">
      <c r="A258649" s="7"/>
    </row>
    <row r="258650" spans="1:1">
      <c r="A258650" s="7"/>
    </row>
    <row r="258651" spans="1:1">
      <c r="A258651" s="7"/>
    </row>
    <row r="258652" spans="1:1">
      <c r="A258652" s="7"/>
    </row>
    <row r="258653" spans="1:1">
      <c r="A258653" s="7"/>
    </row>
    <row r="258654" spans="1:1">
      <c r="A258654" s="7"/>
    </row>
    <row r="258655" spans="1:1">
      <c r="A258655" s="7"/>
    </row>
    <row r="258656" spans="1:1">
      <c r="A258656" s="7"/>
    </row>
    <row r="258657" spans="1:1">
      <c r="A258657" s="7"/>
    </row>
    <row r="258658" spans="1:1">
      <c r="A258658" s="7"/>
    </row>
    <row r="258659" spans="1:1">
      <c r="A258659" s="7"/>
    </row>
    <row r="258660" spans="1:1">
      <c r="A258660" s="7"/>
    </row>
    <row r="258661" spans="1:1">
      <c r="A258661" s="7"/>
    </row>
    <row r="258662" spans="1:1">
      <c r="A258662" s="7"/>
    </row>
    <row r="258663" spans="1:1">
      <c r="A258663" s="7"/>
    </row>
    <row r="258664" spans="1:1">
      <c r="A258664" s="7"/>
    </row>
    <row r="258665" spans="1:1">
      <c r="A258665" s="7"/>
    </row>
    <row r="258666" spans="1:1">
      <c r="A258666" s="7"/>
    </row>
    <row r="258667" spans="1:1">
      <c r="A258667" s="7"/>
    </row>
    <row r="258668" spans="1:1">
      <c r="A258668" s="7"/>
    </row>
    <row r="258669" spans="1:1">
      <c r="A258669" s="7"/>
    </row>
    <row r="258670" spans="1:1">
      <c r="A258670" s="7"/>
    </row>
    <row r="258671" spans="1:1">
      <c r="A258671" s="7"/>
    </row>
    <row r="258672" spans="1:1">
      <c r="A258672" s="7"/>
    </row>
    <row r="258673" spans="1:1">
      <c r="A258673" s="7"/>
    </row>
    <row r="258674" spans="1:1">
      <c r="A258674" s="7"/>
    </row>
    <row r="258675" spans="1:1">
      <c r="A258675" s="7"/>
    </row>
    <row r="258676" spans="1:1">
      <c r="A258676" s="7"/>
    </row>
    <row r="258677" spans="1:1">
      <c r="A258677" s="7"/>
    </row>
    <row r="258678" spans="1:1">
      <c r="A258678" s="7"/>
    </row>
    <row r="258679" spans="1:1">
      <c r="A258679" s="7"/>
    </row>
    <row r="258680" spans="1:1">
      <c r="A258680" s="7"/>
    </row>
    <row r="258681" spans="1:1">
      <c r="A258681" s="7"/>
    </row>
    <row r="258682" spans="1:1">
      <c r="A258682" s="7"/>
    </row>
    <row r="258683" spans="1:1">
      <c r="A258683" s="7"/>
    </row>
    <row r="258684" spans="1:1">
      <c r="A258684" s="7"/>
    </row>
    <row r="258685" spans="1:1">
      <c r="A258685" s="7"/>
    </row>
    <row r="258686" spans="1:1">
      <c r="A258686" s="7"/>
    </row>
    <row r="258687" spans="1:1">
      <c r="A258687" s="7"/>
    </row>
    <row r="258688" spans="1:1">
      <c r="A258688" s="7"/>
    </row>
    <row r="258689" spans="1:1">
      <c r="A258689" s="7"/>
    </row>
    <row r="258690" spans="1:1">
      <c r="A258690" s="7"/>
    </row>
    <row r="258691" spans="1:1">
      <c r="A258691" s="7"/>
    </row>
    <row r="258692" spans="1:1">
      <c r="A258692" s="7"/>
    </row>
    <row r="258693" spans="1:1">
      <c r="A258693" s="7"/>
    </row>
    <row r="258694" spans="1:1">
      <c r="A258694" s="7"/>
    </row>
    <row r="258695" spans="1:1">
      <c r="A258695" s="7"/>
    </row>
    <row r="258696" spans="1:1">
      <c r="A258696" s="7"/>
    </row>
    <row r="258697" spans="1:1">
      <c r="A258697" s="7"/>
    </row>
    <row r="258698" spans="1:1">
      <c r="A258698" s="7"/>
    </row>
    <row r="258699" spans="1:1">
      <c r="A258699" s="7"/>
    </row>
    <row r="258700" spans="1:1">
      <c r="A258700" s="7"/>
    </row>
    <row r="258701" spans="1:1">
      <c r="A258701" s="7"/>
    </row>
    <row r="258702" spans="1:1">
      <c r="A258702" s="7"/>
    </row>
    <row r="258703" spans="1:1">
      <c r="A258703" s="7"/>
    </row>
    <row r="258704" spans="1:1">
      <c r="A258704" s="7"/>
    </row>
    <row r="258705" spans="1:1">
      <c r="A258705" s="7"/>
    </row>
    <row r="258706" spans="1:1">
      <c r="A258706" s="7"/>
    </row>
    <row r="258707" spans="1:1">
      <c r="A258707" s="7"/>
    </row>
    <row r="258708" spans="1:1">
      <c r="A258708" s="7"/>
    </row>
    <row r="258709" spans="1:1">
      <c r="A258709" s="7"/>
    </row>
    <row r="258710" spans="1:1">
      <c r="A258710" s="7"/>
    </row>
    <row r="258711" spans="1:1">
      <c r="A258711" s="7"/>
    </row>
    <row r="258712" spans="1:1">
      <c r="A258712" s="7"/>
    </row>
    <row r="258713" spans="1:1">
      <c r="A258713" s="7"/>
    </row>
    <row r="258714" spans="1:1">
      <c r="A258714" s="7"/>
    </row>
    <row r="258715" spans="1:1">
      <c r="A258715" s="7"/>
    </row>
    <row r="258716" spans="1:1">
      <c r="A258716" s="7"/>
    </row>
    <row r="258717" spans="1:1">
      <c r="A258717" s="7"/>
    </row>
    <row r="258718" spans="1:1">
      <c r="A258718" s="7"/>
    </row>
    <row r="258719" spans="1:1">
      <c r="A258719" s="7"/>
    </row>
    <row r="258720" spans="1:1">
      <c r="A258720" s="7"/>
    </row>
    <row r="258721" spans="1:1">
      <c r="A258721" s="7"/>
    </row>
    <row r="258722" spans="1:1">
      <c r="A258722" s="7"/>
    </row>
    <row r="258723" spans="1:1">
      <c r="A258723" s="7"/>
    </row>
    <row r="258724" spans="1:1">
      <c r="A258724" s="7"/>
    </row>
    <row r="258725" spans="1:1">
      <c r="A258725" s="7"/>
    </row>
    <row r="258726" spans="1:1">
      <c r="A258726" s="7"/>
    </row>
    <row r="258727" spans="1:1">
      <c r="A258727" s="7"/>
    </row>
    <row r="258728" spans="1:1">
      <c r="A258728" s="7"/>
    </row>
    <row r="258729" spans="1:1">
      <c r="A258729" s="7"/>
    </row>
    <row r="258730" spans="1:1">
      <c r="A258730" s="7"/>
    </row>
    <row r="258731" spans="1:1">
      <c r="A258731" s="7"/>
    </row>
    <row r="258732" spans="1:1">
      <c r="A258732" s="7"/>
    </row>
    <row r="258733" spans="1:1">
      <c r="A258733" s="7"/>
    </row>
    <row r="258734" spans="1:1">
      <c r="A258734" s="7"/>
    </row>
    <row r="258735" spans="1:1">
      <c r="A258735" s="7"/>
    </row>
    <row r="258736" spans="1:1">
      <c r="A258736" s="7"/>
    </row>
    <row r="258737" spans="1:1">
      <c r="A258737" s="7"/>
    </row>
    <row r="258738" spans="1:1">
      <c r="A258738" s="7"/>
    </row>
    <row r="258739" spans="1:1">
      <c r="A258739" s="7"/>
    </row>
    <row r="258740" spans="1:1">
      <c r="A258740" s="7"/>
    </row>
    <row r="258741" spans="1:1">
      <c r="A258741" s="7"/>
    </row>
    <row r="258742" spans="1:1">
      <c r="A258742" s="7"/>
    </row>
    <row r="258743" spans="1:1">
      <c r="A258743" s="7"/>
    </row>
    <row r="258744" spans="1:1">
      <c r="A258744" s="7"/>
    </row>
    <row r="258745" spans="1:1">
      <c r="A258745" s="7"/>
    </row>
    <row r="258746" spans="1:1">
      <c r="A258746" s="7"/>
    </row>
    <row r="258747" spans="1:1">
      <c r="A258747" s="7"/>
    </row>
    <row r="258748" spans="1:1">
      <c r="A258748" s="7"/>
    </row>
    <row r="258749" spans="1:1">
      <c r="A258749" s="7"/>
    </row>
    <row r="258750" spans="1:1">
      <c r="A258750" s="7"/>
    </row>
    <row r="258751" spans="1:1">
      <c r="A258751" s="7"/>
    </row>
    <row r="258752" spans="1:1">
      <c r="A258752" s="7"/>
    </row>
    <row r="258753" spans="1:1">
      <c r="A258753" s="7"/>
    </row>
    <row r="258754" spans="1:1">
      <c r="A258754" s="7"/>
    </row>
    <row r="258755" spans="1:1">
      <c r="A258755" s="7"/>
    </row>
    <row r="258756" spans="1:1">
      <c r="A258756" s="7"/>
    </row>
    <row r="258757" spans="1:1">
      <c r="A258757" s="7"/>
    </row>
    <row r="258758" spans="1:1">
      <c r="A258758" s="7"/>
    </row>
    <row r="258759" spans="1:1">
      <c r="A258759" s="7"/>
    </row>
    <row r="258760" spans="1:1">
      <c r="A258760" s="7"/>
    </row>
    <row r="258761" spans="1:1">
      <c r="A258761" s="7"/>
    </row>
    <row r="258762" spans="1:1">
      <c r="A258762" s="7"/>
    </row>
    <row r="258763" spans="1:1">
      <c r="A258763" s="7"/>
    </row>
    <row r="258764" spans="1:1">
      <c r="A258764" s="7"/>
    </row>
    <row r="258765" spans="1:1">
      <c r="A258765" s="7"/>
    </row>
    <row r="258766" spans="1:1">
      <c r="A258766" s="7"/>
    </row>
    <row r="258767" spans="1:1">
      <c r="A258767" s="7"/>
    </row>
    <row r="258768" spans="1:1">
      <c r="A258768" s="7"/>
    </row>
    <row r="258769" spans="1:1">
      <c r="A258769" s="7"/>
    </row>
    <row r="258770" spans="1:1">
      <c r="A258770" s="7"/>
    </row>
    <row r="258771" spans="1:1">
      <c r="A258771" s="7"/>
    </row>
    <row r="258772" spans="1:1">
      <c r="A258772" s="7"/>
    </row>
    <row r="258773" spans="1:1">
      <c r="A258773" s="7"/>
    </row>
    <row r="258774" spans="1:1">
      <c r="A258774" s="7"/>
    </row>
    <row r="258775" spans="1:1">
      <c r="A258775" s="7"/>
    </row>
    <row r="258776" spans="1:1">
      <c r="A258776" s="7"/>
    </row>
    <row r="258777" spans="1:1">
      <c r="A258777" s="7"/>
    </row>
    <row r="258778" spans="1:1">
      <c r="A258778" s="7"/>
    </row>
    <row r="258779" spans="1:1">
      <c r="A258779" s="7"/>
    </row>
    <row r="258780" spans="1:1">
      <c r="A258780" s="7"/>
    </row>
    <row r="258781" spans="1:1">
      <c r="A258781" s="7"/>
    </row>
    <row r="258782" spans="1:1">
      <c r="A258782" s="7"/>
    </row>
    <row r="258783" spans="1:1">
      <c r="A258783" s="7"/>
    </row>
    <row r="258784" spans="1:1">
      <c r="A258784" s="7"/>
    </row>
    <row r="258785" spans="1:1">
      <c r="A258785" s="7"/>
    </row>
    <row r="258786" spans="1:1">
      <c r="A258786" s="7"/>
    </row>
    <row r="258787" spans="1:1">
      <c r="A258787" s="7"/>
    </row>
    <row r="258788" spans="1:1">
      <c r="A258788" s="7"/>
    </row>
    <row r="258789" spans="1:1">
      <c r="A258789" s="7"/>
    </row>
    <row r="258790" spans="1:1">
      <c r="A258790" s="7"/>
    </row>
    <row r="258791" spans="1:1">
      <c r="A258791" s="7"/>
    </row>
    <row r="258792" spans="1:1">
      <c r="A258792" s="7"/>
    </row>
    <row r="258793" spans="1:1">
      <c r="A258793" s="7"/>
    </row>
    <row r="258794" spans="1:1">
      <c r="A258794" s="7"/>
    </row>
    <row r="258795" spans="1:1">
      <c r="A258795" s="7"/>
    </row>
    <row r="258796" spans="1:1">
      <c r="A258796" s="7"/>
    </row>
    <row r="258797" spans="1:1">
      <c r="A258797" s="7"/>
    </row>
    <row r="258798" spans="1:1">
      <c r="A258798" s="7"/>
    </row>
    <row r="258799" spans="1:1">
      <c r="A258799" s="7"/>
    </row>
    <row r="258800" spans="1:1">
      <c r="A258800" s="7"/>
    </row>
    <row r="258801" spans="1:1">
      <c r="A258801" s="7"/>
    </row>
    <row r="258802" spans="1:1">
      <c r="A258802" s="7"/>
    </row>
    <row r="258803" spans="1:1">
      <c r="A258803" s="7"/>
    </row>
    <row r="258804" spans="1:1">
      <c r="A258804" s="7"/>
    </row>
    <row r="258805" spans="1:1">
      <c r="A258805" s="7"/>
    </row>
    <row r="258806" spans="1:1">
      <c r="A258806" s="7"/>
    </row>
    <row r="258807" spans="1:1">
      <c r="A258807" s="7"/>
    </row>
    <row r="258808" spans="1:1">
      <c r="A258808" s="7"/>
    </row>
    <row r="258809" spans="1:1">
      <c r="A258809" s="7"/>
    </row>
    <row r="258810" spans="1:1">
      <c r="A258810" s="7"/>
    </row>
    <row r="258811" spans="1:1">
      <c r="A258811" s="7"/>
    </row>
    <row r="258812" spans="1:1">
      <c r="A258812" s="7"/>
    </row>
    <row r="258813" spans="1:1">
      <c r="A258813" s="7"/>
    </row>
    <row r="258814" spans="1:1">
      <c r="A258814" s="7"/>
    </row>
    <row r="258815" spans="1:1">
      <c r="A258815" s="7"/>
    </row>
    <row r="258816" spans="1:1">
      <c r="A258816" s="7"/>
    </row>
    <row r="258817" spans="1:1">
      <c r="A258817" s="7"/>
    </row>
    <row r="258818" spans="1:1">
      <c r="A258818" s="7"/>
    </row>
    <row r="258819" spans="1:1">
      <c r="A258819" s="7"/>
    </row>
    <row r="258820" spans="1:1">
      <c r="A258820" s="7"/>
    </row>
    <row r="258821" spans="1:1">
      <c r="A258821" s="7"/>
    </row>
    <row r="258822" spans="1:1">
      <c r="A258822" s="7"/>
    </row>
    <row r="258823" spans="1:1">
      <c r="A258823" s="7"/>
    </row>
    <row r="258824" spans="1:1">
      <c r="A258824" s="7"/>
    </row>
    <row r="258825" spans="1:1">
      <c r="A258825" s="7"/>
    </row>
    <row r="258826" spans="1:1">
      <c r="A258826" s="7"/>
    </row>
    <row r="258827" spans="1:1">
      <c r="A258827" s="7"/>
    </row>
    <row r="258828" spans="1:1">
      <c r="A258828" s="7"/>
    </row>
    <row r="258829" spans="1:1">
      <c r="A258829" s="7"/>
    </row>
    <row r="258830" spans="1:1">
      <c r="A258830" s="7"/>
    </row>
    <row r="258831" spans="1:1">
      <c r="A258831" s="7"/>
    </row>
    <row r="258832" spans="1:1">
      <c r="A258832" s="7"/>
    </row>
    <row r="258833" spans="1:1">
      <c r="A258833" s="7"/>
    </row>
    <row r="258834" spans="1:1">
      <c r="A258834" s="7"/>
    </row>
    <row r="258835" spans="1:1">
      <c r="A258835" s="7"/>
    </row>
    <row r="258836" spans="1:1">
      <c r="A258836" s="7"/>
    </row>
    <row r="258837" spans="1:1">
      <c r="A258837" s="7"/>
    </row>
    <row r="258838" spans="1:1">
      <c r="A258838" s="7"/>
    </row>
    <row r="258839" spans="1:1">
      <c r="A258839" s="7"/>
    </row>
    <row r="258840" spans="1:1">
      <c r="A258840" s="7"/>
    </row>
    <row r="258841" spans="1:1">
      <c r="A258841" s="7"/>
    </row>
    <row r="258842" spans="1:1">
      <c r="A258842" s="7"/>
    </row>
    <row r="258843" spans="1:1">
      <c r="A258843" s="7"/>
    </row>
    <row r="258844" spans="1:1">
      <c r="A258844" s="7"/>
    </row>
    <row r="258845" spans="1:1">
      <c r="A258845" s="7"/>
    </row>
    <row r="258846" spans="1:1">
      <c r="A258846" s="7"/>
    </row>
    <row r="258847" spans="1:1">
      <c r="A258847" s="7"/>
    </row>
    <row r="258848" spans="1:1">
      <c r="A258848" s="7"/>
    </row>
    <row r="258849" spans="1:1">
      <c r="A258849" s="7"/>
    </row>
    <row r="258850" spans="1:1">
      <c r="A258850" s="7"/>
    </row>
    <row r="258851" spans="1:1">
      <c r="A258851" s="7"/>
    </row>
    <row r="258852" spans="1:1">
      <c r="A258852" s="7"/>
    </row>
    <row r="258853" spans="1:1">
      <c r="A258853" s="7"/>
    </row>
    <row r="258854" spans="1:1">
      <c r="A258854" s="7"/>
    </row>
    <row r="258855" spans="1:1">
      <c r="A258855" s="7"/>
    </row>
    <row r="258856" spans="1:1">
      <c r="A258856" s="7"/>
    </row>
    <row r="258857" spans="1:1">
      <c r="A258857" s="7"/>
    </row>
    <row r="258858" spans="1:1">
      <c r="A258858" s="7"/>
    </row>
    <row r="258859" spans="1:1">
      <c r="A258859" s="7"/>
    </row>
    <row r="258860" spans="1:1">
      <c r="A258860" s="7"/>
    </row>
    <row r="258861" spans="1:1">
      <c r="A258861" s="7"/>
    </row>
    <row r="258862" spans="1:1">
      <c r="A258862" s="7"/>
    </row>
    <row r="258863" spans="1:1">
      <c r="A258863" s="7"/>
    </row>
    <row r="258864" spans="1:1">
      <c r="A258864" s="7"/>
    </row>
    <row r="258865" spans="1:1">
      <c r="A258865" s="7"/>
    </row>
    <row r="258866" spans="1:1">
      <c r="A258866" s="7"/>
    </row>
    <row r="258867" spans="1:1">
      <c r="A258867" s="7"/>
    </row>
    <row r="258868" spans="1:1">
      <c r="A258868" s="7"/>
    </row>
    <row r="258869" spans="1:1">
      <c r="A258869" s="7"/>
    </row>
    <row r="258870" spans="1:1">
      <c r="A258870" s="7"/>
    </row>
    <row r="258871" spans="1:1">
      <c r="A258871" s="7"/>
    </row>
    <row r="258872" spans="1:1">
      <c r="A258872" s="7"/>
    </row>
    <row r="258873" spans="1:1">
      <c r="A258873" s="7"/>
    </row>
    <row r="258874" spans="1:1">
      <c r="A258874" s="7"/>
    </row>
    <row r="258875" spans="1:1">
      <c r="A258875" s="7"/>
    </row>
    <row r="258876" spans="1:1">
      <c r="A258876" s="7"/>
    </row>
    <row r="258877" spans="1:1">
      <c r="A258877" s="7"/>
    </row>
    <row r="258878" spans="1:1">
      <c r="A258878" s="7"/>
    </row>
    <row r="258879" spans="1:1">
      <c r="A258879" s="7"/>
    </row>
    <row r="258880" spans="1:1">
      <c r="A258880" s="7"/>
    </row>
    <row r="258881" spans="1:1">
      <c r="A258881" s="7"/>
    </row>
    <row r="258882" spans="1:1">
      <c r="A258882" s="7"/>
    </row>
    <row r="258883" spans="1:1">
      <c r="A258883" s="7"/>
    </row>
    <row r="258884" spans="1:1">
      <c r="A258884" s="7"/>
    </row>
    <row r="258885" spans="1:1">
      <c r="A258885" s="7"/>
    </row>
    <row r="258886" spans="1:1">
      <c r="A258886" s="7"/>
    </row>
    <row r="258887" spans="1:1">
      <c r="A258887" s="7"/>
    </row>
    <row r="258888" spans="1:1">
      <c r="A258888" s="7"/>
    </row>
    <row r="258889" spans="1:1">
      <c r="A258889" s="7"/>
    </row>
    <row r="258890" spans="1:1">
      <c r="A258890" s="7"/>
    </row>
    <row r="258891" spans="1:1">
      <c r="A258891" s="7"/>
    </row>
    <row r="258892" spans="1:1">
      <c r="A258892" s="7"/>
    </row>
    <row r="258893" spans="1:1">
      <c r="A258893" s="7"/>
    </row>
    <row r="258894" spans="1:1">
      <c r="A258894" s="7"/>
    </row>
    <row r="258895" spans="1:1">
      <c r="A258895" s="7"/>
    </row>
    <row r="258896" spans="1:1">
      <c r="A258896" s="7"/>
    </row>
    <row r="258897" spans="1:1">
      <c r="A258897" s="7"/>
    </row>
    <row r="258898" spans="1:1">
      <c r="A258898" s="7"/>
    </row>
    <row r="258899" spans="1:1">
      <c r="A258899" s="7"/>
    </row>
    <row r="258900" spans="1:1">
      <c r="A258900" s="7"/>
    </row>
    <row r="258901" spans="1:1">
      <c r="A258901" s="7"/>
    </row>
    <row r="258902" spans="1:1">
      <c r="A258902" s="7"/>
    </row>
    <row r="258903" spans="1:1">
      <c r="A258903" s="7"/>
    </row>
    <row r="258904" spans="1:1">
      <c r="A258904" s="7"/>
    </row>
    <row r="258905" spans="1:1">
      <c r="A258905" s="7"/>
    </row>
    <row r="258906" spans="1:1">
      <c r="A258906" s="7"/>
    </row>
    <row r="258907" spans="1:1">
      <c r="A258907" s="7"/>
    </row>
    <row r="258908" spans="1:1">
      <c r="A258908" s="7"/>
    </row>
    <row r="258909" spans="1:1">
      <c r="A258909" s="7"/>
    </row>
    <row r="258910" spans="1:1">
      <c r="A258910" s="7"/>
    </row>
    <row r="258911" spans="1:1">
      <c r="A258911" s="7"/>
    </row>
    <row r="258912" spans="1:1">
      <c r="A258912" s="7"/>
    </row>
    <row r="258913" spans="1:1">
      <c r="A258913" s="7"/>
    </row>
    <row r="258914" spans="1:1">
      <c r="A258914" s="7"/>
    </row>
    <row r="258915" spans="1:1">
      <c r="A258915" s="7"/>
    </row>
    <row r="258916" spans="1:1">
      <c r="A258916" s="7"/>
    </row>
    <row r="258917" spans="1:1">
      <c r="A258917" s="7"/>
    </row>
    <row r="258918" spans="1:1">
      <c r="A258918" s="7"/>
    </row>
    <row r="258919" spans="1:1">
      <c r="A258919" s="7"/>
    </row>
    <row r="258920" spans="1:1">
      <c r="A258920" s="7"/>
    </row>
    <row r="258921" spans="1:1">
      <c r="A258921" s="7"/>
    </row>
    <row r="258922" spans="1:1">
      <c r="A258922" s="7"/>
    </row>
    <row r="258923" spans="1:1">
      <c r="A258923" s="7"/>
    </row>
    <row r="258924" spans="1:1">
      <c r="A258924" s="7"/>
    </row>
    <row r="258925" spans="1:1">
      <c r="A258925" s="7"/>
    </row>
    <row r="258926" spans="1:1">
      <c r="A258926" s="7"/>
    </row>
    <row r="258927" spans="1:1">
      <c r="A258927" s="7"/>
    </row>
    <row r="258928" spans="1:1">
      <c r="A258928" s="7"/>
    </row>
    <row r="258929" spans="1:1">
      <c r="A258929" s="7"/>
    </row>
    <row r="258930" spans="1:1">
      <c r="A258930" s="7"/>
    </row>
    <row r="258931" spans="1:1">
      <c r="A258931" s="7"/>
    </row>
    <row r="258932" spans="1:1">
      <c r="A258932" s="7"/>
    </row>
    <row r="258933" spans="1:1">
      <c r="A258933" s="7"/>
    </row>
    <row r="258934" spans="1:1">
      <c r="A258934" s="7"/>
    </row>
    <row r="258935" spans="1:1">
      <c r="A258935" s="7"/>
    </row>
    <row r="258936" spans="1:1">
      <c r="A258936" s="7"/>
    </row>
    <row r="258937" spans="1:1">
      <c r="A258937" s="7"/>
    </row>
    <row r="258938" spans="1:1">
      <c r="A258938" s="7"/>
    </row>
    <row r="258939" spans="1:1">
      <c r="A258939" s="7"/>
    </row>
    <row r="258940" spans="1:1">
      <c r="A258940" s="7"/>
    </row>
    <row r="258941" spans="1:1">
      <c r="A258941" s="7"/>
    </row>
    <row r="258942" spans="1:1">
      <c r="A258942" s="7"/>
    </row>
    <row r="258943" spans="1:1">
      <c r="A258943" s="7"/>
    </row>
    <row r="258944" spans="1:1">
      <c r="A258944" s="7"/>
    </row>
    <row r="258945" spans="1:1">
      <c r="A258945" s="7"/>
    </row>
    <row r="258946" spans="1:1">
      <c r="A258946" s="7"/>
    </row>
    <row r="258947" spans="1:1">
      <c r="A258947" s="7"/>
    </row>
    <row r="258948" spans="1:1">
      <c r="A258948" s="7"/>
    </row>
    <row r="258949" spans="1:1">
      <c r="A258949" s="7"/>
    </row>
    <row r="258950" spans="1:1">
      <c r="A258950" s="7"/>
    </row>
    <row r="258951" spans="1:1">
      <c r="A258951" s="7"/>
    </row>
    <row r="258952" spans="1:1">
      <c r="A258952" s="7"/>
    </row>
    <row r="258953" spans="1:1">
      <c r="A258953" s="7"/>
    </row>
    <row r="258954" spans="1:1">
      <c r="A258954" s="7"/>
    </row>
    <row r="258955" spans="1:1">
      <c r="A258955" s="7"/>
    </row>
    <row r="258956" spans="1:1">
      <c r="A258956" s="7"/>
    </row>
    <row r="258957" spans="1:1">
      <c r="A258957" s="7"/>
    </row>
    <row r="258958" spans="1:1">
      <c r="A258958" s="7"/>
    </row>
    <row r="258959" spans="1:1">
      <c r="A258959" s="7"/>
    </row>
    <row r="258960" spans="1:1">
      <c r="A258960" s="7"/>
    </row>
    <row r="258961" spans="1:1">
      <c r="A258961" s="7"/>
    </row>
    <row r="258962" spans="1:1">
      <c r="A258962" s="7"/>
    </row>
    <row r="258963" spans="1:1">
      <c r="A258963" s="7"/>
    </row>
    <row r="258964" spans="1:1">
      <c r="A258964" s="7"/>
    </row>
    <row r="258965" spans="1:1">
      <c r="A258965" s="7"/>
    </row>
    <row r="258966" spans="1:1">
      <c r="A258966" s="7"/>
    </row>
    <row r="258967" spans="1:1">
      <c r="A258967" s="7"/>
    </row>
    <row r="258968" spans="1:1">
      <c r="A258968" s="7"/>
    </row>
    <row r="258969" spans="1:1">
      <c r="A258969" s="7"/>
    </row>
    <row r="258970" spans="1:1">
      <c r="A258970" s="7"/>
    </row>
    <row r="258971" spans="1:1">
      <c r="A258971" s="7"/>
    </row>
    <row r="258972" spans="1:1">
      <c r="A258972" s="7"/>
    </row>
    <row r="258973" spans="1:1">
      <c r="A258973" s="7"/>
    </row>
    <row r="258974" spans="1:1">
      <c r="A258974" s="7"/>
    </row>
    <row r="258975" spans="1:1">
      <c r="A258975" s="7"/>
    </row>
    <row r="258976" spans="1:1">
      <c r="A258976" s="7"/>
    </row>
    <row r="258977" spans="1:1">
      <c r="A258977" s="7"/>
    </row>
    <row r="258978" spans="1:1">
      <c r="A258978" s="7"/>
    </row>
    <row r="258979" spans="1:1">
      <c r="A258979" s="7"/>
    </row>
    <row r="258980" spans="1:1">
      <c r="A258980" s="7"/>
    </row>
    <row r="258981" spans="1:1">
      <c r="A258981" s="7"/>
    </row>
    <row r="258982" spans="1:1">
      <c r="A258982" s="7"/>
    </row>
    <row r="258983" spans="1:1">
      <c r="A258983" s="7"/>
    </row>
    <row r="258984" spans="1:1">
      <c r="A258984" s="7"/>
    </row>
    <row r="258985" spans="1:1">
      <c r="A258985" s="7"/>
    </row>
    <row r="258986" spans="1:1">
      <c r="A258986" s="7"/>
    </row>
    <row r="258987" spans="1:1">
      <c r="A258987" s="7"/>
    </row>
    <row r="258988" spans="1:1">
      <c r="A258988" s="7"/>
    </row>
    <row r="258989" spans="1:1">
      <c r="A258989" s="7"/>
    </row>
    <row r="258990" spans="1:1">
      <c r="A258990" s="7"/>
    </row>
    <row r="258991" spans="1:1">
      <c r="A258991" s="7"/>
    </row>
    <row r="258992" spans="1:1">
      <c r="A258992" s="7"/>
    </row>
    <row r="258993" spans="1:1">
      <c r="A258993" s="7"/>
    </row>
    <row r="258994" spans="1:1">
      <c r="A258994" s="7"/>
    </row>
    <row r="258995" spans="1:1">
      <c r="A258995" s="7"/>
    </row>
    <row r="258996" spans="1:1">
      <c r="A258996" s="7"/>
    </row>
    <row r="258997" spans="1:1">
      <c r="A258997" s="7"/>
    </row>
    <row r="258998" spans="1:1">
      <c r="A258998" s="7"/>
    </row>
    <row r="258999" spans="1:1">
      <c r="A258999" s="7"/>
    </row>
    <row r="259000" spans="1:1">
      <c r="A259000" s="7"/>
    </row>
    <row r="259001" spans="1:1">
      <c r="A259001" s="7"/>
    </row>
    <row r="259002" spans="1:1">
      <c r="A259002" s="7"/>
    </row>
    <row r="259003" spans="1:1">
      <c r="A259003" s="7"/>
    </row>
    <row r="259004" spans="1:1">
      <c r="A259004" s="7"/>
    </row>
    <row r="259005" spans="1:1">
      <c r="A259005" s="7"/>
    </row>
    <row r="259006" spans="1:1">
      <c r="A259006" s="7"/>
    </row>
    <row r="259007" spans="1:1">
      <c r="A259007" s="7"/>
    </row>
    <row r="259008" spans="1:1">
      <c r="A259008" s="7"/>
    </row>
    <row r="259009" spans="1:1">
      <c r="A259009" s="7"/>
    </row>
    <row r="259010" spans="1:1">
      <c r="A259010" s="7"/>
    </row>
    <row r="259011" spans="1:1">
      <c r="A259011" s="7"/>
    </row>
    <row r="259012" spans="1:1">
      <c r="A259012" s="7"/>
    </row>
    <row r="259013" spans="1:1">
      <c r="A259013" s="7"/>
    </row>
    <row r="259014" spans="1:1">
      <c r="A259014" s="7"/>
    </row>
    <row r="259015" spans="1:1">
      <c r="A259015" s="7"/>
    </row>
    <row r="259016" spans="1:1">
      <c r="A259016" s="7"/>
    </row>
    <row r="259017" spans="1:1">
      <c r="A259017" s="7"/>
    </row>
    <row r="259018" spans="1:1">
      <c r="A259018" s="7"/>
    </row>
    <row r="259019" spans="1:1">
      <c r="A259019" s="7"/>
    </row>
    <row r="259020" spans="1:1">
      <c r="A259020" s="7"/>
    </row>
    <row r="259021" spans="1:1">
      <c r="A259021" s="7"/>
    </row>
    <row r="259022" spans="1:1">
      <c r="A259022" s="7"/>
    </row>
    <row r="259023" spans="1:1">
      <c r="A259023" s="7"/>
    </row>
    <row r="259024" spans="1:1">
      <c r="A259024" s="7"/>
    </row>
    <row r="259025" spans="1:1">
      <c r="A259025" s="7"/>
    </row>
    <row r="259026" spans="1:1">
      <c r="A259026" s="7"/>
    </row>
    <row r="259027" spans="1:1">
      <c r="A259027" s="7"/>
    </row>
    <row r="259028" spans="1:1">
      <c r="A259028" s="7"/>
    </row>
    <row r="259029" spans="1:1">
      <c r="A259029" s="7"/>
    </row>
    <row r="259030" spans="1:1">
      <c r="A259030" s="7"/>
    </row>
    <row r="259031" spans="1:1">
      <c r="A259031" s="7"/>
    </row>
    <row r="259032" spans="1:1">
      <c r="A259032" s="7"/>
    </row>
    <row r="259033" spans="1:1">
      <c r="A259033" s="7"/>
    </row>
    <row r="259034" spans="1:1">
      <c r="A259034" s="7"/>
    </row>
    <row r="259035" spans="1:1">
      <c r="A259035" s="7"/>
    </row>
    <row r="259036" spans="1:1">
      <c r="A259036" s="7"/>
    </row>
    <row r="259037" spans="1:1">
      <c r="A259037" s="7"/>
    </row>
    <row r="259038" spans="1:1">
      <c r="A259038" s="7"/>
    </row>
    <row r="259039" spans="1:1">
      <c r="A259039" s="7"/>
    </row>
    <row r="259040" spans="1:1">
      <c r="A259040" s="7"/>
    </row>
    <row r="259041" spans="1:1">
      <c r="A259041" s="7"/>
    </row>
    <row r="259042" spans="1:1">
      <c r="A259042" s="7"/>
    </row>
    <row r="259043" spans="1:1">
      <c r="A259043" s="7"/>
    </row>
    <row r="259044" spans="1:1">
      <c r="A259044" s="7"/>
    </row>
    <row r="259045" spans="1:1">
      <c r="A259045" s="7"/>
    </row>
    <row r="259046" spans="1:1">
      <c r="A259046" s="7"/>
    </row>
    <row r="259047" spans="1:1">
      <c r="A259047" s="7"/>
    </row>
    <row r="259048" spans="1:1">
      <c r="A259048" s="7"/>
    </row>
    <row r="259049" spans="1:1">
      <c r="A259049" s="7"/>
    </row>
    <row r="259050" spans="1:1">
      <c r="A259050" s="7"/>
    </row>
    <row r="259051" spans="1:1">
      <c r="A259051" s="7"/>
    </row>
    <row r="259052" spans="1:1">
      <c r="A259052" s="7"/>
    </row>
    <row r="259053" spans="1:1">
      <c r="A259053" s="7"/>
    </row>
    <row r="259054" spans="1:1">
      <c r="A259054" s="7"/>
    </row>
    <row r="259055" spans="1:1">
      <c r="A259055" s="7"/>
    </row>
    <row r="259056" spans="1:1">
      <c r="A259056" s="7"/>
    </row>
    <row r="259057" spans="1:1">
      <c r="A259057" s="7"/>
    </row>
    <row r="259058" spans="1:1">
      <c r="A259058" s="7"/>
    </row>
    <row r="259059" spans="1:1">
      <c r="A259059" s="7"/>
    </row>
    <row r="259060" spans="1:1">
      <c r="A259060" s="7"/>
    </row>
    <row r="259061" spans="1:1">
      <c r="A259061" s="7"/>
    </row>
    <row r="259062" spans="1:1">
      <c r="A259062" s="7"/>
    </row>
    <row r="259063" spans="1:1">
      <c r="A259063" s="7"/>
    </row>
    <row r="259064" spans="1:1">
      <c r="A259064" s="7"/>
    </row>
    <row r="259065" spans="1:1">
      <c r="A259065" s="7"/>
    </row>
    <row r="259066" spans="1:1">
      <c r="A259066" s="7"/>
    </row>
    <row r="259067" spans="1:1">
      <c r="A259067" s="7"/>
    </row>
    <row r="259068" spans="1:1">
      <c r="A259068" s="7"/>
    </row>
    <row r="259069" spans="1:1">
      <c r="A259069" s="7"/>
    </row>
    <row r="259070" spans="1:1">
      <c r="A259070" s="7"/>
    </row>
    <row r="259071" spans="1:1">
      <c r="A259071" s="7"/>
    </row>
    <row r="259072" spans="1:1">
      <c r="A259072" s="7"/>
    </row>
    <row r="259073" spans="1:1">
      <c r="A259073" s="7"/>
    </row>
    <row r="259074" spans="1:1">
      <c r="A259074" s="7"/>
    </row>
    <row r="259075" spans="1:1">
      <c r="A259075" s="7"/>
    </row>
    <row r="259076" spans="1:1">
      <c r="A259076" s="7"/>
    </row>
    <row r="259077" spans="1:1">
      <c r="A259077" s="7"/>
    </row>
    <row r="259078" spans="1:1">
      <c r="A259078" s="7"/>
    </row>
    <row r="259079" spans="1:1">
      <c r="A259079" s="7"/>
    </row>
    <row r="259080" spans="1:1">
      <c r="A259080" s="7"/>
    </row>
    <row r="259081" spans="1:1">
      <c r="A259081" s="7"/>
    </row>
    <row r="259082" spans="1:1">
      <c r="A259082" s="7"/>
    </row>
    <row r="259083" spans="1:1">
      <c r="A259083" s="7"/>
    </row>
    <row r="259084" spans="1:1">
      <c r="A259084" s="7"/>
    </row>
    <row r="259085" spans="1:1">
      <c r="A259085" s="7"/>
    </row>
    <row r="259086" spans="1:1">
      <c r="A259086" s="7"/>
    </row>
    <row r="259087" spans="1:1">
      <c r="A259087" s="7"/>
    </row>
    <row r="259088" spans="1:1">
      <c r="A259088" s="7"/>
    </row>
    <row r="259089" spans="1:1">
      <c r="A259089" s="7"/>
    </row>
    <row r="259090" spans="1:1">
      <c r="A259090" s="7"/>
    </row>
    <row r="259091" spans="1:1">
      <c r="A259091" s="7"/>
    </row>
    <row r="259092" spans="1:1">
      <c r="A259092" s="7"/>
    </row>
    <row r="259093" spans="1:1">
      <c r="A259093" s="7"/>
    </row>
    <row r="259094" spans="1:1">
      <c r="A259094" s="7"/>
    </row>
    <row r="259095" spans="1:1">
      <c r="A259095" s="7"/>
    </row>
    <row r="259096" spans="1:1">
      <c r="A259096" s="7"/>
    </row>
    <row r="259097" spans="1:1">
      <c r="A259097" s="7"/>
    </row>
    <row r="259098" spans="1:1">
      <c r="A259098" s="7"/>
    </row>
    <row r="259099" spans="1:1">
      <c r="A259099" s="7"/>
    </row>
    <row r="259100" spans="1:1">
      <c r="A259100" s="7"/>
    </row>
    <row r="259101" spans="1:1">
      <c r="A259101" s="7"/>
    </row>
    <row r="259102" spans="1:1">
      <c r="A259102" s="7"/>
    </row>
    <row r="259103" spans="1:1">
      <c r="A259103" s="7"/>
    </row>
    <row r="259104" spans="1:1">
      <c r="A259104" s="7"/>
    </row>
    <row r="259105" spans="1:1">
      <c r="A259105" s="7"/>
    </row>
    <row r="259106" spans="1:1">
      <c r="A259106" s="7"/>
    </row>
    <row r="259107" spans="1:1">
      <c r="A259107" s="7"/>
    </row>
    <row r="259108" spans="1:1">
      <c r="A259108" s="7"/>
    </row>
    <row r="259109" spans="1:1">
      <c r="A259109" s="7"/>
    </row>
    <row r="259110" spans="1:1">
      <c r="A259110" s="7"/>
    </row>
    <row r="259111" spans="1:1">
      <c r="A259111" s="7"/>
    </row>
    <row r="259112" spans="1:1">
      <c r="A259112" s="7"/>
    </row>
    <row r="259113" spans="1:1">
      <c r="A259113" s="7"/>
    </row>
    <row r="259114" spans="1:1">
      <c r="A259114" s="7"/>
    </row>
    <row r="259115" spans="1:1">
      <c r="A259115" s="7"/>
    </row>
    <row r="259116" spans="1:1">
      <c r="A259116" s="7"/>
    </row>
    <row r="259117" spans="1:1">
      <c r="A259117" s="7"/>
    </row>
    <row r="259118" spans="1:1">
      <c r="A259118" s="7"/>
    </row>
    <row r="259119" spans="1:1">
      <c r="A259119" s="7"/>
    </row>
    <row r="259120" spans="1:1">
      <c r="A259120" s="7"/>
    </row>
    <row r="259121" spans="1:1">
      <c r="A259121" s="7"/>
    </row>
    <row r="259122" spans="1:1">
      <c r="A259122" s="7"/>
    </row>
    <row r="259123" spans="1:1">
      <c r="A259123" s="7"/>
    </row>
    <row r="259124" spans="1:1">
      <c r="A259124" s="7"/>
    </row>
    <row r="259125" spans="1:1">
      <c r="A259125" s="7"/>
    </row>
    <row r="259126" spans="1:1">
      <c r="A259126" s="7"/>
    </row>
    <row r="259127" spans="1:1">
      <c r="A259127" s="7"/>
    </row>
    <row r="259128" spans="1:1">
      <c r="A259128" s="7"/>
    </row>
    <row r="259129" spans="1:1">
      <c r="A259129" s="7"/>
    </row>
    <row r="259130" spans="1:1">
      <c r="A259130" s="7"/>
    </row>
    <row r="259131" spans="1:1">
      <c r="A259131" s="7"/>
    </row>
    <row r="259132" spans="1:1">
      <c r="A259132" s="7"/>
    </row>
    <row r="259133" spans="1:1">
      <c r="A259133" s="7"/>
    </row>
    <row r="259134" spans="1:1">
      <c r="A259134" s="7"/>
    </row>
    <row r="259135" spans="1:1">
      <c r="A259135" s="7"/>
    </row>
    <row r="259136" spans="1:1">
      <c r="A259136" s="7"/>
    </row>
    <row r="259137" spans="1:1">
      <c r="A259137" s="7"/>
    </row>
    <row r="259138" spans="1:1">
      <c r="A259138" s="7"/>
    </row>
    <row r="259139" spans="1:1">
      <c r="A259139" s="7"/>
    </row>
    <row r="259140" spans="1:1">
      <c r="A259140" s="7"/>
    </row>
    <row r="259141" spans="1:1">
      <c r="A259141" s="7"/>
    </row>
    <row r="259142" spans="1:1">
      <c r="A259142" s="7"/>
    </row>
    <row r="259143" spans="1:1">
      <c r="A259143" s="7"/>
    </row>
    <row r="259144" spans="1:1">
      <c r="A259144" s="7"/>
    </row>
    <row r="259145" spans="1:1">
      <c r="A259145" s="7"/>
    </row>
    <row r="259146" spans="1:1">
      <c r="A259146" s="7"/>
    </row>
    <row r="259147" spans="1:1">
      <c r="A259147" s="7"/>
    </row>
    <row r="259148" spans="1:1">
      <c r="A259148" s="7"/>
    </row>
    <row r="259149" spans="1:1">
      <c r="A259149" s="7"/>
    </row>
    <row r="259150" spans="1:1">
      <c r="A259150" s="7"/>
    </row>
    <row r="259151" spans="1:1">
      <c r="A259151" s="7"/>
    </row>
    <row r="259152" spans="1:1">
      <c r="A259152" s="7"/>
    </row>
    <row r="259153" spans="1:1">
      <c r="A259153" s="7"/>
    </row>
    <row r="259154" spans="1:1">
      <c r="A259154" s="7"/>
    </row>
    <row r="259155" spans="1:1">
      <c r="A259155" s="7"/>
    </row>
    <row r="259156" spans="1:1">
      <c r="A259156" s="7"/>
    </row>
    <row r="259157" spans="1:1">
      <c r="A259157" s="7"/>
    </row>
    <row r="259158" spans="1:1">
      <c r="A259158" s="7"/>
    </row>
    <row r="259159" spans="1:1">
      <c r="A259159" s="7"/>
    </row>
    <row r="259160" spans="1:1">
      <c r="A259160" s="7"/>
    </row>
    <row r="259161" spans="1:1">
      <c r="A259161" s="7"/>
    </row>
    <row r="259162" spans="1:1">
      <c r="A259162" s="7"/>
    </row>
    <row r="259163" spans="1:1">
      <c r="A259163" s="7"/>
    </row>
    <row r="259164" spans="1:1">
      <c r="A259164" s="7"/>
    </row>
    <row r="259165" spans="1:1">
      <c r="A259165" s="7"/>
    </row>
    <row r="259166" spans="1:1">
      <c r="A259166" s="7"/>
    </row>
    <row r="259167" spans="1:1">
      <c r="A259167" s="7"/>
    </row>
    <row r="259168" spans="1:1">
      <c r="A259168" s="7"/>
    </row>
    <row r="259169" spans="1:1">
      <c r="A259169" s="7"/>
    </row>
    <row r="259170" spans="1:1">
      <c r="A259170" s="7"/>
    </row>
    <row r="259171" spans="1:1">
      <c r="A259171" s="7"/>
    </row>
    <row r="259172" spans="1:1">
      <c r="A259172" s="7"/>
    </row>
    <row r="259173" spans="1:1">
      <c r="A259173" s="7"/>
    </row>
    <row r="259174" spans="1:1">
      <c r="A259174" s="7"/>
    </row>
    <row r="259175" spans="1:1">
      <c r="A259175" s="7"/>
    </row>
    <row r="259176" spans="1:1">
      <c r="A259176" s="7"/>
    </row>
    <row r="259177" spans="1:1">
      <c r="A259177" s="7"/>
    </row>
    <row r="259178" spans="1:1">
      <c r="A259178" s="7"/>
    </row>
    <row r="259179" spans="1:1">
      <c r="A259179" s="7"/>
    </row>
    <row r="259180" spans="1:1">
      <c r="A259180" s="7"/>
    </row>
    <row r="259181" spans="1:1">
      <c r="A259181" s="7"/>
    </row>
    <row r="259182" spans="1:1">
      <c r="A259182" s="7"/>
    </row>
    <row r="259183" spans="1:1">
      <c r="A259183" s="7"/>
    </row>
    <row r="259184" spans="1:1">
      <c r="A259184" s="7"/>
    </row>
    <row r="259185" spans="1:1">
      <c r="A259185" s="7"/>
    </row>
    <row r="259186" spans="1:1">
      <c r="A259186" s="7"/>
    </row>
    <row r="259187" spans="1:1">
      <c r="A259187" s="7"/>
    </row>
    <row r="259188" spans="1:1">
      <c r="A259188" s="7"/>
    </row>
    <row r="259189" spans="1:1">
      <c r="A259189" s="7"/>
    </row>
    <row r="259190" spans="1:1">
      <c r="A259190" s="7"/>
    </row>
    <row r="259191" spans="1:1">
      <c r="A259191" s="7"/>
    </row>
    <row r="259192" spans="1:1">
      <c r="A259192" s="7"/>
    </row>
    <row r="259193" spans="1:1">
      <c r="A259193" s="7"/>
    </row>
    <row r="259194" spans="1:1">
      <c r="A259194" s="7"/>
    </row>
    <row r="259195" spans="1:1">
      <c r="A259195" s="7"/>
    </row>
    <row r="259196" spans="1:1">
      <c r="A259196" s="7"/>
    </row>
    <row r="259197" spans="1:1">
      <c r="A259197" s="7"/>
    </row>
    <row r="259198" spans="1:1">
      <c r="A259198" s="7"/>
    </row>
    <row r="259199" spans="1:1">
      <c r="A259199" s="7"/>
    </row>
    <row r="259200" spans="1:1">
      <c r="A259200" s="7"/>
    </row>
    <row r="259201" spans="1:1">
      <c r="A259201" s="7"/>
    </row>
    <row r="259202" spans="1:1">
      <c r="A259202" s="7"/>
    </row>
    <row r="259203" spans="1:1">
      <c r="A259203" s="7"/>
    </row>
    <row r="259204" spans="1:1">
      <c r="A259204" s="7"/>
    </row>
    <row r="259205" spans="1:1">
      <c r="A259205" s="7"/>
    </row>
    <row r="259206" spans="1:1">
      <c r="A259206" s="7"/>
    </row>
    <row r="259207" spans="1:1">
      <c r="A259207" s="7"/>
    </row>
    <row r="259208" spans="1:1">
      <c r="A259208" s="7"/>
    </row>
    <row r="259209" spans="1:1">
      <c r="A259209" s="7"/>
    </row>
    <row r="259210" spans="1:1">
      <c r="A259210" s="7"/>
    </row>
    <row r="259211" spans="1:1">
      <c r="A259211" s="7"/>
    </row>
    <row r="259212" spans="1:1">
      <c r="A259212" s="7"/>
    </row>
    <row r="259213" spans="1:1">
      <c r="A259213" s="7"/>
    </row>
    <row r="259214" spans="1:1">
      <c r="A259214" s="7"/>
    </row>
    <row r="259215" spans="1:1">
      <c r="A259215" s="7"/>
    </row>
    <row r="259216" spans="1:1">
      <c r="A259216" s="7"/>
    </row>
    <row r="259217" spans="1:1">
      <c r="A259217" s="7"/>
    </row>
    <row r="259218" spans="1:1">
      <c r="A259218" s="7"/>
    </row>
    <row r="259219" spans="1:1">
      <c r="A259219" s="7"/>
    </row>
    <row r="259220" spans="1:1">
      <c r="A259220" s="7"/>
    </row>
    <row r="259221" spans="1:1">
      <c r="A259221" s="7"/>
    </row>
    <row r="259222" spans="1:1">
      <c r="A259222" s="7"/>
    </row>
    <row r="259223" spans="1:1">
      <c r="A259223" s="7"/>
    </row>
    <row r="259224" spans="1:1">
      <c r="A259224" s="7"/>
    </row>
    <row r="259225" spans="1:1">
      <c r="A259225" s="7"/>
    </row>
    <row r="259226" spans="1:1">
      <c r="A259226" s="7"/>
    </row>
    <row r="259227" spans="1:1">
      <c r="A259227" s="7"/>
    </row>
    <row r="259228" spans="1:1">
      <c r="A259228" s="7"/>
    </row>
    <row r="259229" spans="1:1">
      <c r="A259229" s="7"/>
    </row>
    <row r="259230" spans="1:1">
      <c r="A259230" s="7"/>
    </row>
    <row r="259231" spans="1:1">
      <c r="A259231" s="7"/>
    </row>
    <row r="259232" spans="1:1">
      <c r="A259232" s="7"/>
    </row>
    <row r="259233" spans="1:1">
      <c r="A259233" s="7"/>
    </row>
    <row r="259234" spans="1:1">
      <c r="A259234" s="7"/>
    </row>
    <row r="259235" spans="1:1">
      <c r="A259235" s="7"/>
    </row>
    <row r="259236" spans="1:1">
      <c r="A259236" s="7"/>
    </row>
    <row r="259237" spans="1:1">
      <c r="A259237" s="7"/>
    </row>
    <row r="259238" spans="1:1">
      <c r="A259238" s="7"/>
    </row>
    <row r="259239" spans="1:1">
      <c r="A259239" s="7"/>
    </row>
    <row r="259240" spans="1:1">
      <c r="A259240" s="7"/>
    </row>
    <row r="259241" spans="1:1">
      <c r="A259241" s="7"/>
    </row>
    <row r="259242" spans="1:1">
      <c r="A259242" s="7"/>
    </row>
    <row r="259243" spans="1:1">
      <c r="A259243" s="7"/>
    </row>
    <row r="259244" spans="1:1">
      <c r="A259244" s="7"/>
    </row>
    <row r="259245" spans="1:1">
      <c r="A259245" s="7"/>
    </row>
    <row r="259246" spans="1:1">
      <c r="A259246" s="7"/>
    </row>
    <row r="259247" spans="1:1">
      <c r="A259247" s="7"/>
    </row>
    <row r="259248" spans="1:1">
      <c r="A259248" s="7"/>
    </row>
    <row r="259249" spans="1:1">
      <c r="A259249" s="7"/>
    </row>
    <row r="259250" spans="1:1">
      <c r="A259250" s="7"/>
    </row>
    <row r="259251" spans="1:1">
      <c r="A259251" s="7"/>
    </row>
    <row r="259252" spans="1:1">
      <c r="A259252" s="7"/>
    </row>
    <row r="259253" spans="1:1">
      <c r="A259253" s="7"/>
    </row>
    <row r="259254" spans="1:1">
      <c r="A259254" s="7"/>
    </row>
    <row r="259255" spans="1:1">
      <c r="A259255" s="7"/>
    </row>
    <row r="259256" spans="1:1">
      <c r="A259256" s="7"/>
    </row>
    <row r="259257" spans="1:1">
      <c r="A259257" s="7"/>
    </row>
    <row r="259258" spans="1:1">
      <c r="A259258" s="7"/>
    </row>
    <row r="259259" spans="1:1">
      <c r="A259259" s="7"/>
    </row>
    <row r="259260" spans="1:1">
      <c r="A259260" s="7"/>
    </row>
    <row r="259261" spans="1:1">
      <c r="A259261" s="7"/>
    </row>
    <row r="259262" spans="1:1">
      <c r="A259262" s="7"/>
    </row>
    <row r="259263" spans="1:1">
      <c r="A259263" s="7"/>
    </row>
    <row r="259264" spans="1:1">
      <c r="A259264" s="7"/>
    </row>
    <row r="259265" spans="1:1">
      <c r="A259265" s="7"/>
    </row>
    <row r="259266" spans="1:1">
      <c r="A259266" s="7"/>
    </row>
    <row r="259267" spans="1:1">
      <c r="A259267" s="7"/>
    </row>
    <row r="259268" spans="1:1">
      <c r="A259268" s="7"/>
    </row>
    <row r="259269" spans="1:1">
      <c r="A259269" s="7"/>
    </row>
    <row r="259270" spans="1:1">
      <c r="A259270" s="7"/>
    </row>
    <row r="259271" spans="1:1">
      <c r="A259271" s="7"/>
    </row>
    <row r="259272" spans="1:1">
      <c r="A259272" s="7"/>
    </row>
    <row r="259273" spans="1:1">
      <c r="A259273" s="7"/>
    </row>
    <row r="259274" spans="1:1">
      <c r="A259274" s="7"/>
    </row>
    <row r="259275" spans="1:1">
      <c r="A259275" s="7"/>
    </row>
    <row r="259276" spans="1:1">
      <c r="A259276" s="7"/>
    </row>
    <row r="259277" spans="1:1">
      <c r="A259277" s="7"/>
    </row>
    <row r="259278" spans="1:1">
      <c r="A259278" s="7"/>
    </row>
    <row r="259279" spans="1:1">
      <c r="A259279" s="7"/>
    </row>
    <row r="259280" spans="1:1">
      <c r="A259280" s="7"/>
    </row>
    <row r="259281" spans="1:1">
      <c r="A259281" s="7"/>
    </row>
    <row r="259282" spans="1:1">
      <c r="A259282" s="7"/>
    </row>
    <row r="259283" spans="1:1">
      <c r="A259283" s="7"/>
    </row>
    <row r="259284" spans="1:1">
      <c r="A259284" s="7"/>
    </row>
    <row r="259285" spans="1:1">
      <c r="A259285" s="7"/>
    </row>
    <row r="259286" spans="1:1">
      <c r="A259286" s="7"/>
    </row>
    <row r="259287" spans="1:1">
      <c r="A259287" s="7"/>
    </row>
    <row r="259288" spans="1:1">
      <c r="A259288" s="7"/>
    </row>
    <row r="259289" spans="1:1">
      <c r="A259289" s="7"/>
    </row>
    <row r="259290" spans="1:1">
      <c r="A259290" s="7"/>
    </row>
    <row r="259291" spans="1:1">
      <c r="A259291" s="7"/>
    </row>
    <row r="259292" spans="1:1">
      <c r="A259292" s="7"/>
    </row>
    <row r="259293" spans="1:1">
      <c r="A259293" s="7"/>
    </row>
    <row r="259294" spans="1:1">
      <c r="A259294" s="7"/>
    </row>
    <row r="259295" spans="1:1">
      <c r="A259295" s="7"/>
    </row>
    <row r="259296" spans="1:1">
      <c r="A259296" s="7"/>
    </row>
    <row r="259297" spans="1:1">
      <c r="A259297" s="7"/>
    </row>
    <row r="259298" spans="1:1">
      <c r="A259298" s="7"/>
    </row>
    <row r="259299" spans="1:1">
      <c r="A259299" s="7"/>
    </row>
    <row r="259300" spans="1:1">
      <c r="A259300" s="7"/>
    </row>
    <row r="259301" spans="1:1">
      <c r="A259301" s="7"/>
    </row>
    <row r="259302" spans="1:1">
      <c r="A259302" s="7"/>
    </row>
    <row r="259303" spans="1:1">
      <c r="A259303" s="7"/>
    </row>
    <row r="259304" spans="1:1">
      <c r="A259304" s="7"/>
    </row>
    <row r="259305" spans="1:1">
      <c r="A259305" s="7"/>
    </row>
    <row r="259306" spans="1:1">
      <c r="A259306" s="7"/>
    </row>
    <row r="259307" spans="1:1">
      <c r="A259307" s="7"/>
    </row>
    <row r="259308" spans="1:1">
      <c r="A259308" s="7"/>
    </row>
    <row r="259309" spans="1:1">
      <c r="A259309" s="7"/>
    </row>
    <row r="259310" spans="1:1">
      <c r="A259310" s="7"/>
    </row>
    <row r="259311" spans="1:1">
      <c r="A259311" s="7"/>
    </row>
    <row r="259312" spans="1:1">
      <c r="A259312" s="7"/>
    </row>
    <row r="259313" spans="1:1">
      <c r="A259313" s="7"/>
    </row>
    <row r="259314" spans="1:1">
      <c r="A259314" s="7"/>
    </row>
    <row r="259315" spans="1:1">
      <c r="A259315" s="7"/>
    </row>
    <row r="259316" spans="1:1">
      <c r="A259316" s="7"/>
    </row>
    <row r="259317" spans="1:1">
      <c r="A259317" s="7"/>
    </row>
    <row r="259318" spans="1:1">
      <c r="A259318" s="7"/>
    </row>
    <row r="259319" spans="1:1">
      <c r="A259319" s="7"/>
    </row>
    <row r="259320" spans="1:1">
      <c r="A259320" s="7"/>
    </row>
    <row r="259321" spans="1:1">
      <c r="A259321" s="7"/>
    </row>
    <row r="259322" spans="1:1">
      <c r="A259322" s="7"/>
    </row>
    <row r="259323" spans="1:1">
      <c r="A259323" s="7"/>
    </row>
    <row r="259324" spans="1:1">
      <c r="A259324" s="7"/>
    </row>
    <row r="259325" spans="1:1">
      <c r="A259325" s="7"/>
    </row>
    <row r="259326" spans="1:1">
      <c r="A259326" s="7"/>
    </row>
    <row r="259327" spans="1:1">
      <c r="A259327" s="7"/>
    </row>
    <row r="259328" spans="1:1">
      <c r="A259328" s="7"/>
    </row>
    <row r="259329" spans="1:1">
      <c r="A259329" s="7"/>
    </row>
    <row r="259330" spans="1:1">
      <c r="A259330" s="7"/>
    </row>
    <row r="259331" spans="1:1">
      <c r="A259331" s="7"/>
    </row>
    <row r="259332" spans="1:1">
      <c r="A259332" s="7"/>
    </row>
    <row r="259333" spans="1:1">
      <c r="A259333" s="7"/>
    </row>
    <row r="259334" spans="1:1">
      <c r="A259334" s="7"/>
    </row>
    <row r="259335" spans="1:1">
      <c r="A259335" s="7"/>
    </row>
    <row r="259336" spans="1:1">
      <c r="A259336" s="7"/>
    </row>
    <row r="259337" spans="1:1">
      <c r="A259337" s="7"/>
    </row>
    <row r="259338" spans="1:1">
      <c r="A259338" s="7"/>
    </row>
    <row r="259339" spans="1:1">
      <c r="A259339" s="7"/>
    </row>
    <row r="259340" spans="1:1">
      <c r="A259340" s="7"/>
    </row>
    <row r="259341" spans="1:1">
      <c r="A259341" s="7"/>
    </row>
    <row r="259342" spans="1:1">
      <c r="A259342" s="7"/>
    </row>
    <row r="259343" spans="1:1">
      <c r="A259343" s="7"/>
    </row>
    <row r="259344" spans="1:1">
      <c r="A259344" s="7"/>
    </row>
    <row r="259345" spans="1:1">
      <c r="A259345" s="7"/>
    </row>
    <row r="259346" spans="1:1">
      <c r="A259346" s="7"/>
    </row>
    <row r="259347" spans="1:1">
      <c r="A259347" s="7"/>
    </row>
    <row r="259348" spans="1:1">
      <c r="A259348" s="7"/>
    </row>
    <row r="259349" spans="1:1">
      <c r="A259349" s="7"/>
    </row>
    <row r="259350" spans="1:1">
      <c r="A259350" s="7"/>
    </row>
    <row r="259351" spans="1:1">
      <c r="A259351" s="7"/>
    </row>
    <row r="259352" spans="1:1">
      <c r="A259352" s="7"/>
    </row>
    <row r="259353" spans="1:1">
      <c r="A259353" s="7"/>
    </row>
    <row r="259354" spans="1:1">
      <c r="A259354" s="7"/>
    </row>
    <row r="259355" spans="1:1">
      <c r="A259355" s="7"/>
    </row>
    <row r="259356" spans="1:1">
      <c r="A259356" s="7"/>
    </row>
    <row r="259357" spans="1:1">
      <c r="A259357" s="7"/>
    </row>
    <row r="259358" spans="1:1">
      <c r="A259358" s="7"/>
    </row>
    <row r="259359" spans="1:1">
      <c r="A259359" s="7"/>
    </row>
    <row r="259360" spans="1:1">
      <c r="A259360" s="7"/>
    </row>
    <row r="259361" spans="1:1">
      <c r="A259361" s="7"/>
    </row>
    <row r="259362" spans="1:1">
      <c r="A259362" s="7"/>
    </row>
    <row r="259363" spans="1:1">
      <c r="A259363" s="7"/>
    </row>
    <row r="259364" spans="1:1">
      <c r="A259364" s="7"/>
    </row>
    <row r="259365" spans="1:1">
      <c r="A259365" s="7"/>
    </row>
    <row r="259366" spans="1:1">
      <c r="A259366" s="7"/>
    </row>
    <row r="259367" spans="1:1">
      <c r="A259367" s="7"/>
    </row>
    <row r="259368" spans="1:1">
      <c r="A259368" s="7"/>
    </row>
    <row r="259369" spans="1:1">
      <c r="A259369" s="7"/>
    </row>
    <row r="259370" spans="1:1">
      <c r="A259370" s="7"/>
    </row>
    <row r="259371" spans="1:1">
      <c r="A259371" s="7"/>
    </row>
    <row r="259372" spans="1:1">
      <c r="A259372" s="7"/>
    </row>
    <row r="259373" spans="1:1">
      <c r="A259373" s="7"/>
    </row>
    <row r="259374" spans="1:1">
      <c r="A259374" s="7"/>
    </row>
    <row r="259375" spans="1:1">
      <c r="A259375" s="7"/>
    </row>
    <row r="259376" spans="1:1">
      <c r="A259376" s="7"/>
    </row>
    <row r="259377" spans="1:1">
      <c r="A259377" s="7"/>
    </row>
    <row r="259378" spans="1:1">
      <c r="A259378" s="7"/>
    </row>
    <row r="259379" spans="1:1">
      <c r="A259379" s="7"/>
    </row>
    <row r="259380" spans="1:1">
      <c r="A259380" s="7"/>
    </row>
    <row r="259381" spans="1:1">
      <c r="A259381" s="7"/>
    </row>
    <row r="259382" spans="1:1">
      <c r="A259382" s="7"/>
    </row>
    <row r="259383" spans="1:1">
      <c r="A259383" s="7"/>
    </row>
    <row r="259384" spans="1:1">
      <c r="A259384" s="7"/>
    </row>
    <row r="259385" spans="1:1">
      <c r="A259385" s="7"/>
    </row>
    <row r="259386" spans="1:1">
      <c r="A259386" s="7"/>
    </row>
    <row r="259387" spans="1:1">
      <c r="A259387" s="7"/>
    </row>
    <row r="259388" spans="1:1">
      <c r="A259388" s="7"/>
    </row>
    <row r="259389" spans="1:1">
      <c r="A259389" s="7"/>
    </row>
    <row r="259390" spans="1:1">
      <c r="A259390" s="7"/>
    </row>
    <row r="259391" spans="1:1">
      <c r="A259391" s="7"/>
    </row>
    <row r="259392" spans="1:1">
      <c r="A259392" s="7"/>
    </row>
    <row r="259393" spans="1:1">
      <c r="A259393" s="7"/>
    </row>
    <row r="259394" spans="1:1">
      <c r="A259394" s="7"/>
    </row>
    <row r="259395" spans="1:1">
      <c r="A259395" s="7"/>
    </row>
    <row r="259396" spans="1:1">
      <c r="A259396" s="7"/>
    </row>
    <row r="259397" spans="1:1">
      <c r="A259397" s="7"/>
    </row>
    <row r="259398" spans="1:1">
      <c r="A259398" s="7"/>
    </row>
    <row r="259399" spans="1:1">
      <c r="A259399" s="7"/>
    </row>
    <row r="259400" spans="1:1">
      <c r="A259400" s="7"/>
    </row>
    <row r="259401" spans="1:1">
      <c r="A259401" s="7"/>
    </row>
    <row r="259402" spans="1:1">
      <c r="A259402" s="7"/>
    </row>
    <row r="259403" spans="1:1">
      <c r="A259403" s="7"/>
    </row>
    <row r="259404" spans="1:1">
      <c r="A259404" s="7"/>
    </row>
    <row r="259405" spans="1:1">
      <c r="A259405" s="7"/>
    </row>
    <row r="259406" spans="1:1">
      <c r="A259406" s="7"/>
    </row>
    <row r="259407" spans="1:1">
      <c r="A259407" s="7"/>
    </row>
    <row r="259408" spans="1:1">
      <c r="A259408" s="7"/>
    </row>
    <row r="259409" spans="1:1">
      <c r="A259409" s="7"/>
    </row>
    <row r="259410" spans="1:1">
      <c r="A259410" s="7"/>
    </row>
    <row r="259411" spans="1:1">
      <c r="A259411" s="7"/>
    </row>
    <row r="259412" spans="1:1">
      <c r="A259412" s="7"/>
    </row>
    <row r="259413" spans="1:1">
      <c r="A259413" s="7"/>
    </row>
    <row r="259414" spans="1:1">
      <c r="A259414" s="7"/>
    </row>
    <row r="259415" spans="1:1">
      <c r="A259415" s="7"/>
    </row>
    <row r="259416" spans="1:1">
      <c r="A259416" s="7"/>
    </row>
    <row r="259417" spans="1:1">
      <c r="A259417" s="7"/>
    </row>
    <row r="259418" spans="1:1">
      <c r="A259418" s="7"/>
    </row>
    <row r="259419" spans="1:1">
      <c r="A259419" s="7"/>
    </row>
    <row r="259420" spans="1:1">
      <c r="A259420" s="7"/>
    </row>
    <row r="259421" spans="1:1">
      <c r="A259421" s="7"/>
    </row>
    <row r="259422" spans="1:1">
      <c r="A259422" s="7"/>
    </row>
    <row r="259423" spans="1:1">
      <c r="A259423" s="7"/>
    </row>
    <row r="259424" spans="1:1">
      <c r="A259424" s="7"/>
    </row>
    <row r="259425" spans="1:1">
      <c r="A259425" s="7"/>
    </row>
    <row r="259426" spans="1:1">
      <c r="A259426" s="7"/>
    </row>
    <row r="259427" spans="1:1">
      <c r="A259427" s="7"/>
    </row>
    <row r="259428" spans="1:1">
      <c r="A259428" s="7"/>
    </row>
    <row r="259429" spans="1:1">
      <c r="A259429" s="7"/>
    </row>
    <row r="259430" spans="1:1">
      <c r="A259430" s="7"/>
    </row>
    <row r="259431" spans="1:1">
      <c r="A259431" s="7"/>
    </row>
    <row r="259432" spans="1:1">
      <c r="A259432" s="7"/>
    </row>
    <row r="259433" spans="1:1">
      <c r="A259433" s="7"/>
    </row>
    <row r="259434" spans="1:1">
      <c r="A259434" s="7"/>
    </row>
    <row r="259435" spans="1:1">
      <c r="A259435" s="7"/>
    </row>
    <row r="259436" spans="1:1">
      <c r="A259436" s="7"/>
    </row>
    <row r="259437" spans="1:1">
      <c r="A259437" s="7"/>
    </row>
    <row r="259438" spans="1:1">
      <c r="A259438" s="7"/>
    </row>
    <row r="259439" spans="1:1">
      <c r="A259439" s="7"/>
    </row>
    <row r="259440" spans="1:1">
      <c r="A259440" s="7"/>
    </row>
    <row r="259441" spans="1:1">
      <c r="A259441" s="7"/>
    </row>
    <row r="259442" spans="1:1">
      <c r="A259442" s="7"/>
    </row>
    <row r="259443" spans="1:1">
      <c r="A259443" s="7"/>
    </row>
    <row r="259444" spans="1:1">
      <c r="A259444" s="7"/>
    </row>
    <row r="259445" spans="1:1">
      <c r="A259445" s="7"/>
    </row>
    <row r="259446" spans="1:1">
      <c r="A259446" s="7"/>
    </row>
    <row r="259447" spans="1:1">
      <c r="A259447" s="7"/>
    </row>
    <row r="259448" spans="1:1">
      <c r="A259448" s="7"/>
    </row>
    <row r="259449" spans="1:1">
      <c r="A259449" s="7"/>
    </row>
    <row r="259450" spans="1:1">
      <c r="A259450" s="7"/>
    </row>
    <row r="259451" spans="1:1">
      <c r="A259451" s="7"/>
    </row>
    <row r="259452" spans="1:1">
      <c r="A259452" s="7"/>
    </row>
    <row r="259453" spans="1:1">
      <c r="A259453" s="7"/>
    </row>
    <row r="259454" spans="1:1">
      <c r="A259454" s="7"/>
    </row>
    <row r="259455" spans="1:1">
      <c r="A259455" s="7"/>
    </row>
    <row r="259456" spans="1:1">
      <c r="A259456" s="7"/>
    </row>
    <row r="259457" spans="1:1">
      <c r="A259457" s="7"/>
    </row>
    <row r="259458" spans="1:1">
      <c r="A259458" s="7"/>
    </row>
    <row r="259459" spans="1:1">
      <c r="A259459" s="7"/>
    </row>
    <row r="259460" spans="1:1">
      <c r="A259460" s="7"/>
    </row>
    <row r="259461" spans="1:1">
      <c r="A259461" s="7"/>
    </row>
    <row r="259462" spans="1:1">
      <c r="A259462" s="7"/>
    </row>
    <row r="259463" spans="1:1">
      <c r="A259463" s="7"/>
    </row>
    <row r="259464" spans="1:1">
      <c r="A259464" s="7"/>
    </row>
    <row r="259465" spans="1:1">
      <c r="A259465" s="7"/>
    </row>
    <row r="259466" spans="1:1">
      <c r="A259466" s="7"/>
    </row>
    <row r="259467" spans="1:1">
      <c r="A259467" s="7"/>
    </row>
    <row r="259468" spans="1:1">
      <c r="A259468" s="7"/>
    </row>
    <row r="259469" spans="1:1">
      <c r="A259469" s="7"/>
    </row>
    <row r="259470" spans="1:1">
      <c r="A259470" s="7"/>
    </row>
    <row r="259471" spans="1:1">
      <c r="A259471" s="7"/>
    </row>
    <row r="259472" spans="1:1">
      <c r="A259472" s="7"/>
    </row>
    <row r="259473" spans="1:1">
      <c r="A259473" s="7"/>
    </row>
    <row r="259474" spans="1:1">
      <c r="A259474" s="7"/>
    </row>
    <row r="259475" spans="1:1">
      <c r="A259475" s="7"/>
    </row>
    <row r="259476" spans="1:1">
      <c r="A259476" s="7"/>
    </row>
    <row r="259477" spans="1:1">
      <c r="A259477" s="7"/>
    </row>
    <row r="259478" spans="1:1">
      <c r="A259478" s="7"/>
    </row>
    <row r="259479" spans="1:1">
      <c r="A259479" s="7"/>
    </row>
    <row r="259480" spans="1:1">
      <c r="A259480" s="7"/>
    </row>
    <row r="259481" spans="1:1">
      <c r="A259481" s="7"/>
    </row>
    <row r="259482" spans="1:1">
      <c r="A259482" s="7"/>
    </row>
    <row r="259483" spans="1:1">
      <c r="A259483" s="7"/>
    </row>
    <row r="259484" spans="1:1">
      <c r="A259484" s="7"/>
    </row>
    <row r="259485" spans="1:1">
      <c r="A259485" s="7"/>
    </row>
    <row r="259486" spans="1:1">
      <c r="A259486" s="7"/>
    </row>
    <row r="259487" spans="1:1">
      <c r="A259487" s="7"/>
    </row>
    <row r="259488" spans="1:1">
      <c r="A259488" s="7"/>
    </row>
    <row r="259489" spans="1:1">
      <c r="A259489" s="7"/>
    </row>
    <row r="259490" spans="1:1">
      <c r="A259490" s="7"/>
    </row>
    <row r="259491" spans="1:1">
      <c r="A259491" s="7"/>
    </row>
    <row r="259492" spans="1:1">
      <c r="A259492" s="7"/>
    </row>
    <row r="259493" spans="1:1">
      <c r="A259493" s="7"/>
    </row>
    <row r="259494" spans="1:1">
      <c r="A259494" s="7"/>
    </row>
    <row r="259495" spans="1:1">
      <c r="A259495" s="7"/>
    </row>
    <row r="259496" spans="1:1">
      <c r="A259496" s="7"/>
    </row>
    <row r="259497" spans="1:1">
      <c r="A259497" s="7"/>
    </row>
    <row r="259498" spans="1:1">
      <c r="A259498" s="7"/>
    </row>
    <row r="259499" spans="1:1">
      <c r="A259499" s="7"/>
    </row>
    <row r="259500" spans="1:1">
      <c r="A259500" s="7"/>
    </row>
    <row r="259501" spans="1:1">
      <c r="A259501" s="7"/>
    </row>
    <row r="259502" spans="1:1">
      <c r="A259502" s="7"/>
    </row>
    <row r="259503" spans="1:1">
      <c r="A259503" s="7"/>
    </row>
    <row r="259504" spans="1:1">
      <c r="A259504" s="7"/>
    </row>
    <row r="259505" spans="1:1">
      <c r="A259505" s="7"/>
    </row>
    <row r="259506" spans="1:1">
      <c r="A259506" s="7"/>
    </row>
    <row r="259507" spans="1:1">
      <c r="A259507" s="7"/>
    </row>
    <row r="259508" spans="1:1">
      <c r="A259508" s="7"/>
    </row>
    <row r="259509" spans="1:1">
      <c r="A259509" s="7"/>
    </row>
    <row r="259510" spans="1:1">
      <c r="A259510" s="7"/>
    </row>
    <row r="259511" spans="1:1">
      <c r="A259511" s="7"/>
    </row>
    <row r="259512" spans="1:1">
      <c r="A259512" s="7"/>
    </row>
    <row r="259513" spans="1:1">
      <c r="A259513" s="7"/>
    </row>
    <row r="259514" spans="1:1">
      <c r="A259514" s="7"/>
    </row>
    <row r="259515" spans="1:1">
      <c r="A259515" s="7"/>
    </row>
    <row r="259516" spans="1:1">
      <c r="A259516" s="7"/>
    </row>
    <row r="259517" spans="1:1">
      <c r="A259517" s="7"/>
    </row>
    <row r="259518" spans="1:1">
      <c r="A259518" s="7"/>
    </row>
    <row r="259519" spans="1:1">
      <c r="A259519" s="7"/>
    </row>
    <row r="259520" spans="1:1">
      <c r="A259520" s="7"/>
    </row>
    <row r="259521" spans="1:1">
      <c r="A259521" s="7"/>
    </row>
    <row r="259522" spans="1:1">
      <c r="A259522" s="7"/>
    </row>
    <row r="259523" spans="1:1">
      <c r="A259523" s="7"/>
    </row>
    <row r="259524" spans="1:1">
      <c r="A259524" s="7"/>
    </row>
    <row r="259525" spans="1:1">
      <c r="A259525" s="7"/>
    </row>
    <row r="259526" spans="1:1">
      <c r="A259526" s="7"/>
    </row>
    <row r="259527" spans="1:1">
      <c r="A259527" s="7"/>
    </row>
    <row r="259528" spans="1:1">
      <c r="A259528" s="7"/>
    </row>
    <row r="259529" spans="1:1">
      <c r="A259529" s="7"/>
    </row>
    <row r="259530" spans="1:1">
      <c r="A259530" s="7"/>
    </row>
    <row r="259531" spans="1:1">
      <c r="A259531" s="7"/>
    </row>
    <row r="259532" spans="1:1">
      <c r="A259532" s="7"/>
    </row>
    <row r="259533" spans="1:1">
      <c r="A259533" s="7"/>
    </row>
    <row r="259534" spans="1:1">
      <c r="A259534" s="7"/>
    </row>
    <row r="259535" spans="1:1">
      <c r="A259535" s="7"/>
    </row>
    <row r="259536" spans="1:1">
      <c r="A259536" s="7"/>
    </row>
    <row r="259537" spans="1:1">
      <c r="A259537" s="7"/>
    </row>
    <row r="259538" spans="1:1">
      <c r="A259538" s="7"/>
    </row>
    <row r="259539" spans="1:1">
      <c r="A259539" s="7"/>
    </row>
    <row r="259540" spans="1:1">
      <c r="A259540" s="7"/>
    </row>
    <row r="259541" spans="1:1">
      <c r="A259541" s="7"/>
    </row>
    <row r="259542" spans="1:1">
      <c r="A259542" s="7"/>
    </row>
    <row r="259543" spans="1:1">
      <c r="A259543" s="7"/>
    </row>
    <row r="259544" spans="1:1">
      <c r="A259544" s="7"/>
    </row>
    <row r="259545" spans="1:1">
      <c r="A259545" s="7"/>
    </row>
    <row r="259546" spans="1:1">
      <c r="A259546" s="7"/>
    </row>
    <row r="259547" spans="1:1">
      <c r="A259547" s="7"/>
    </row>
    <row r="259548" spans="1:1">
      <c r="A259548" s="7"/>
    </row>
    <row r="259549" spans="1:1">
      <c r="A259549" s="7"/>
    </row>
    <row r="259550" spans="1:1">
      <c r="A259550" s="7"/>
    </row>
    <row r="259551" spans="1:1">
      <c r="A259551" s="7"/>
    </row>
    <row r="259552" spans="1:1">
      <c r="A259552" s="7"/>
    </row>
    <row r="259553" spans="1:1">
      <c r="A259553" s="7"/>
    </row>
    <row r="259554" spans="1:1">
      <c r="A259554" s="7"/>
    </row>
    <row r="259555" spans="1:1">
      <c r="A259555" s="7"/>
    </row>
    <row r="259556" spans="1:1">
      <c r="A259556" s="7"/>
    </row>
    <row r="259557" spans="1:1">
      <c r="A259557" s="7"/>
    </row>
    <row r="259558" spans="1:1">
      <c r="A259558" s="7"/>
    </row>
    <row r="259559" spans="1:1">
      <c r="A259559" s="7"/>
    </row>
    <row r="259560" spans="1:1">
      <c r="A259560" s="7"/>
    </row>
    <row r="259561" spans="1:1">
      <c r="A259561" s="7"/>
    </row>
    <row r="259562" spans="1:1">
      <c r="A259562" s="7"/>
    </row>
    <row r="259563" spans="1:1">
      <c r="A259563" s="7"/>
    </row>
    <row r="259564" spans="1:1">
      <c r="A259564" s="7"/>
    </row>
    <row r="259565" spans="1:1">
      <c r="A259565" s="7"/>
    </row>
    <row r="259566" spans="1:1">
      <c r="A259566" s="7"/>
    </row>
    <row r="259567" spans="1:1">
      <c r="A259567" s="7"/>
    </row>
    <row r="259568" spans="1:1">
      <c r="A259568" s="7"/>
    </row>
    <row r="259569" spans="1:1">
      <c r="A259569" s="7"/>
    </row>
    <row r="259570" spans="1:1">
      <c r="A259570" s="7"/>
    </row>
    <row r="259571" spans="1:1">
      <c r="A259571" s="7"/>
    </row>
    <row r="259572" spans="1:1">
      <c r="A259572" s="7"/>
    </row>
    <row r="259573" spans="1:1">
      <c r="A259573" s="7"/>
    </row>
    <row r="259574" spans="1:1">
      <c r="A259574" s="7"/>
    </row>
    <row r="259575" spans="1:1">
      <c r="A259575" s="7"/>
    </row>
    <row r="259576" spans="1:1">
      <c r="A259576" s="7"/>
    </row>
    <row r="259577" spans="1:1">
      <c r="A259577" s="7"/>
    </row>
    <row r="259578" spans="1:1">
      <c r="A259578" s="7"/>
    </row>
    <row r="259579" spans="1:1">
      <c r="A259579" s="7"/>
    </row>
    <row r="259580" spans="1:1">
      <c r="A259580" s="7"/>
    </row>
    <row r="259581" spans="1:1">
      <c r="A259581" s="7"/>
    </row>
    <row r="259582" spans="1:1">
      <c r="A259582" s="7"/>
    </row>
    <row r="259583" spans="1:1">
      <c r="A259583" s="7"/>
    </row>
    <row r="259584" spans="1:1">
      <c r="A259584" s="7"/>
    </row>
    <row r="259585" spans="1:1">
      <c r="A259585" s="7"/>
    </row>
    <row r="259586" spans="1:1">
      <c r="A259586" s="7"/>
    </row>
    <row r="259587" spans="1:1">
      <c r="A259587" s="7"/>
    </row>
    <row r="259588" spans="1:1">
      <c r="A259588" s="7"/>
    </row>
    <row r="259589" spans="1:1">
      <c r="A259589" s="7"/>
    </row>
    <row r="259590" spans="1:1">
      <c r="A259590" s="7"/>
    </row>
    <row r="259591" spans="1:1">
      <c r="A259591" s="7"/>
    </row>
    <row r="259592" spans="1:1">
      <c r="A259592" s="7"/>
    </row>
    <row r="259593" spans="1:1">
      <c r="A259593" s="7"/>
    </row>
    <row r="259594" spans="1:1">
      <c r="A259594" s="7"/>
    </row>
    <row r="259595" spans="1:1">
      <c r="A259595" s="7"/>
    </row>
    <row r="259596" spans="1:1">
      <c r="A259596" s="7"/>
    </row>
    <row r="259597" spans="1:1">
      <c r="A259597" s="7"/>
    </row>
    <row r="259598" spans="1:1">
      <c r="A259598" s="7"/>
    </row>
    <row r="259599" spans="1:1">
      <c r="A259599" s="7"/>
    </row>
    <row r="259600" spans="1:1">
      <c r="A259600" s="7"/>
    </row>
    <row r="259601" spans="1:1">
      <c r="A259601" s="7"/>
    </row>
    <row r="259602" spans="1:1">
      <c r="A259602" s="7"/>
    </row>
    <row r="259603" spans="1:1">
      <c r="A259603" s="7"/>
    </row>
    <row r="259604" spans="1:1">
      <c r="A259604" s="7"/>
    </row>
    <row r="259605" spans="1:1">
      <c r="A259605" s="7"/>
    </row>
    <row r="259606" spans="1:1">
      <c r="A259606" s="7"/>
    </row>
    <row r="259607" spans="1:1">
      <c r="A259607" s="7"/>
    </row>
    <row r="259608" spans="1:1">
      <c r="A259608" s="7"/>
    </row>
    <row r="259609" spans="1:1">
      <c r="A259609" s="7"/>
    </row>
    <row r="259610" spans="1:1">
      <c r="A259610" s="7"/>
    </row>
    <row r="259611" spans="1:1">
      <c r="A259611" s="7"/>
    </row>
    <row r="259612" spans="1:1">
      <c r="A259612" s="7"/>
    </row>
    <row r="259613" spans="1:1">
      <c r="A259613" s="7"/>
    </row>
    <row r="259614" spans="1:1">
      <c r="A259614" s="7"/>
    </row>
    <row r="259615" spans="1:1">
      <c r="A259615" s="7"/>
    </row>
    <row r="259616" spans="1:1">
      <c r="A259616" s="7"/>
    </row>
    <row r="259617" spans="1:1">
      <c r="A259617" s="7"/>
    </row>
    <row r="259618" spans="1:1">
      <c r="A259618" s="7"/>
    </row>
    <row r="259619" spans="1:1">
      <c r="A259619" s="7"/>
    </row>
    <row r="259620" spans="1:1">
      <c r="A259620" s="7"/>
    </row>
    <row r="259621" spans="1:1">
      <c r="A259621" s="7"/>
    </row>
    <row r="259622" spans="1:1">
      <c r="A259622" s="7"/>
    </row>
    <row r="259623" spans="1:1">
      <c r="A259623" s="7"/>
    </row>
    <row r="259624" spans="1:1">
      <c r="A259624" s="7"/>
    </row>
    <row r="259625" spans="1:1">
      <c r="A259625" s="7"/>
    </row>
    <row r="259626" spans="1:1">
      <c r="A259626" s="7"/>
    </row>
    <row r="259627" spans="1:1">
      <c r="A259627" s="7"/>
    </row>
    <row r="259628" spans="1:1">
      <c r="A259628" s="7"/>
    </row>
    <row r="259629" spans="1:1">
      <c r="A259629" s="7"/>
    </row>
    <row r="259630" spans="1:1">
      <c r="A259630" s="7"/>
    </row>
    <row r="259631" spans="1:1">
      <c r="A259631" s="7"/>
    </row>
    <row r="259632" spans="1:1">
      <c r="A259632" s="7"/>
    </row>
    <row r="259633" spans="1:1">
      <c r="A259633" s="7"/>
    </row>
    <row r="259634" spans="1:1">
      <c r="A259634" s="7"/>
    </row>
    <row r="259635" spans="1:1">
      <c r="A259635" s="7"/>
    </row>
    <row r="259636" spans="1:1">
      <c r="A259636" s="7"/>
    </row>
    <row r="259637" spans="1:1">
      <c r="A259637" s="7"/>
    </row>
    <row r="259638" spans="1:1">
      <c r="A259638" s="7"/>
    </row>
    <row r="259639" spans="1:1">
      <c r="A259639" s="7"/>
    </row>
    <row r="259640" spans="1:1">
      <c r="A259640" s="7"/>
    </row>
    <row r="259641" spans="1:1">
      <c r="A259641" s="7"/>
    </row>
    <row r="259642" spans="1:1">
      <c r="A259642" s="7"/>
    </row>
    <row r="259643" spans="1:1">
      <c r="A259643" s="7"/>
    </row>
    <row r="259644" spans="1:1">
      <c r="A259644" s="7"/>
    </row>
    <row r="259645" spans="1:1">
      <c r="A259645" s="7"/>
    </row>
    <row r="259646" spans="1:1">
      <c r="A259646" s="7"/>
    </row>
    <row r="259647" spans="1:1">
      <c r="A259647" s="7"/>
    </row>
    <row r="259648" spans="1:1">
      <c r="A259648" s="7"/>
    </row>
    <row r="259649" spans="1:1">
      <c r="A259649" s="7"/>
    </row>
    <row r="259650" spans="1:1">
      <c r="A259650" s="7"/>
    </row>
    <row r="259651" spans="1:1">
      <c r="A259651" s="7"/>
    </row>
    <row r="259652" spans="1:1">
      <c r="A259652" s="7"/>
    </row>
    <row r="259653" spans="1:1">
      <c r="A259653" s="7"/>
    </row>
    <row r="259654" spans="1:1">
      <c r="A259654" s="7"/>
    </row>
    <row r="259655" spans="1:1">
      <c r="A259655" s="7"/>
    </row>
    <row r="259656" spans="1:1">
      <c r="A259656" s="7"/>
    </row>
    <row r="259657" spans="1:1">
      <c r="A259657" s="7"/>
    </row>
    <row r="259658" spans="1:1">
      <c r="A259658" s="7"/>
    </row>
    <row r="259659" spans="1:1">
      <c r="A259659" s="7"/>
    </row>
    <row r="259660" spans="1:1">
      <c r="A259660" s="7"/>
    </row>
    <row r="259661" spans="1:1">
      <c r="A259661" s="7"/>
    </row>
    <row r="259662" spans="1:1">
      <c r="A259662" s="7"/>
    </row>
    <row r="259663" spans="1:1">
      <c r="A259663" s="7"/>
    </row>
    <row r="259664" spans="1:1">
      <c r="A259664" s="7"/>
    </row>
    <row r="259665" spans="1:1">
      <c r="A259665" s="7"/>
    </row>
    <row r="259666" spans="1:1">
      <c r="A259666" s="7"/>
    </row>
    <row r="259667" spans="1:1">
      <c r="A259667" s="7"/>
    </row>
    <row r="259668" spans="1:1">
      <c r="A259668" s="7"/>
    </row>
    <row r="259669" spans="1:1">
      <c r="A259669" s="7"/>
    </row>
    <row r="259670" spans="1:1">
      <c r="A259670" s="7"/>
    </row>
    <row r="259671" spans="1:1">
      <c r="A259671" s="7"/>
    </row>
    <row r="259672" spans="1:1">
      <c r="A259672" s="7"/>
    </row>
    <row r="259673" spans="1:1">
      <c r="A259673" s="7"/>
    </row>
    <row r="259674" spans="1:1">
      <c r="A259674" s="7"/>
    </row>
    <row r="259675" spans="1:1">
      <c r="A259675" s="7"/>
    </row>
    <row r="259676" spans="1:1">
      <c r="A259676" s="7"/>
    </row>
    <row r="259677" spans="1:1">
      <c r="A259677" s="7"/>
    </row>
    <row r="259678" spans="1:1">
      <c r="A259678" s="7"/>
    </row>
    <row r="259679" spans="1:1">
      <c r="A259679" s="7"/>
    </row>
    <row r="259680" spans="1:1">
      <c r="A259680" s="7"/>
    </row>
    <row r="259681" spans="1:1">
      <c r="A259681" s="7"/>
    </row>
    <row r="259682" spans="1:1">
      <c r="A259682" s="7"/>
    </row>
    <row r="259683" spans="1:1">
      <c r="A259683" s="7"/>
    </row>
    <row r="259684" spans="1:1">
      <c r="A259684" s="7"/>
    </row>
    <row r="259685" spans="1:1">
      <c r="A259685" s="7"/>
    </row>
    <row r="259686" spans="1:1">
      <c r="A259686" s="7"/>
    </row>
    <row r="259687" spans="1:1">
      <c r="A259687" s="7"/>
    </row>
    <row r="259688" spans="1:1">
      <c r="A259688" s="7"/>
    </row>
    <row r="259689" spans="1:1">
      <c r="A259689" s="7"/>
    </row>
    <row r="259690" spans="1:1">
      <c r="A259690" s="7"/>
    </row>
    <row r="259691" spans="1:1">
      <c r="A259691" s="7"/>
    </row>
    <row r="259692" spans="1:1">
      <c r="A259692" s="7"/>
    </row>
    <row r="259693" spans="1:1">
      <c r="A259693" s="7"/>
    </row>
    <row r="259694" spans="1:1">
      <c r="A259694" s="7"/>
    </row>
    <row r="259695" spans="1:1">
      <c r="A259695" s="7"/>
    </row>
    <row r="259696" spans="1:1">
      <c r="A259696" s="7"/>
    </row>
    <row r="259697" spans="1:1">
      <c r="A259697" s="7"/>
    </row>
    <row r="259698" spans="1:1">
      <c r="A259698" s="7"/>
    </row>
    <row r="259699" spans="1:1">
      <c r="A259699" s="7"/>
    </row>
    <row r="259700" spans="1:1">
      <c r="A259700" s="7"/>
    </row>
    <row r="259701" spans="1:1">
      <c r="A259701" s="7"/>
    </row>
    <row r="259702" spans="1:1">
      <c r="A259702" s="7"/>
    </row>
    <row r="259703" spans="1:1">
      <c r="A259703" s="7"/>
    </row>
    <row r="259704" spans="1:1">
      <c r="A259704" s="7"/>
    </row>
    <row r="259705" spans="1:1">
      <c r="A259705" s="7"/>
    </row>
    <row r="259706" spans="1:1">
      <c r="A259706" s="7"/>
    </row>
    <row r="259707" spans="1:1">
      <c r="A259707" s="7"/>
    </row>
    <row r="259708" spans="1:1">
      <c r="A259708" s="7"/>
    </row>
    <row r="259709" spans="1:1">
      <c r="A259709" s="7"/>
    </row>
    <row r="259710" spans="1:1">
      <c r="A259710" s="7"/>
    </row>
    <row r="259711" spans="1:1">
      <c r="A259711" s="7"/>
    </row>
    <row r="259712" spans="1:1">
      <c r="A259712" s="7"/>
    </row>
    <row r="259713" spans="1:1">
      <c r="A259713" s="7"/>
    </row>
    <row r="259714" spans="1:1">
      <c r="A259714" s="7"/>
    </row>
    <row r="259715" spans="1:1">
      <c r="A259715" s="7"/>
    </row>
    <row r="259716" spans="1:1">
      <c r="A259716" s="7"/>
    </row>
    <row r="259717" spans="1:1">
      <c r="A259717" s="7"/>
    </row>
    <row r="259718" spans="1:1">
      <c r="A259718" s="7"/>
    </row>
    <row r="259719" spans="1:1">
      <c r="A259719" s="7"/>
    </row>
    <row r="259720" spans="1:1">
      <c r="A259720" s="7"/>
    </row>
    <row r="259721" spans="1:1">
      <c r="A259721" s="7"/>
    </row>
    <row r="259722" spans="1:1">
      <c r="A259722" s="7"/>
    </row>
    <row r="259723" spans="1:1">
      <c r="A259723" s="7"/>
    </row>
    <row r="259724" spans="1:1">
      <c r="A259724" s="7"/>
    </row>
    <row r="259725" spans="1:1">
      <c r="A259725" s="7"/>
    </row>
    <row r="259726" spans="1:1">
      <c r="A259726" s="7"/>
    </row>
    <row r="259727" spans="1:1">
      <c r="A259727" s="7"/>
    </row>
    <row r="259728" spans="1:1">
      <c r="A259728" s="7"/>
    </row>
    <row r="259729" spans="1:1">
      <c r="A259729" s="7"/>
    </row>
    <row r="259730" spans="1:1">
      <c r="A259730" s="7"/>
    </row>
    <row r="259731" spans="1:1">
      <c r="A259731" s="7"/>
    </row>
    <row r="259732" spans="1:1">
      <c r="A259732" s="7"/>
    </row>
    <row r="259733" spans="1:1">
      <c r="A259733" s="7"/>
    </row>
    <row r="259734" spans="1:1">
      <c r="A259734" s="7"/>
    </row>
    <row r="259735" spans="1:1">
      <c r="A259735" s="7"/>
    </row>
    <row r="259736" spans="1:1">
      <c r="A259736" s="7"/>
    </row>
    <row r="259737" spans="1:1">
      <c r="A259737" s="7"/>
    </row>
    <row r="259738" spans="1:1">
      <c r="A259738" s="7"/>
    </row>
    <row r="259739" spans="1:1">
      <c r="A259739" s="7"/>
    </row>
    <row r="259740" spans="1:1">
      <c r="A259740" s="7"/>
    </row>
    <row r="259741" spans="1:1">
      <c r="A259741" s="7"/>
    </row>
    <row r="259742" spans="1:1">
      <c r="A259742" s="7"/>
    </row>
    <row r="259743" spans="1:1">
      <c r="A259743" s="7"/>
    </row>
    <row r="259744" spans="1:1">
      <c r="A259744" s="7"/>
    </row>
    <row r="259745" spans="1:1">
      <c r="A259745" s="7"/>
    </row>
    <row r="259746" spans="1:1">
      <c r="A259746" s="7"/>
    </row>
    <row r="259747" spans="1:1">
      <c r="A259747" s="7"/>
    </row>
    <row r="259748" spans="1:1">
      <c r="A259748" s="7"/>
    </row>
    <row r="259749" spans="1:1">
      <c r="A259749" s="7"/>
    </row>
    <row r="259750" spans="1:1">
      <c r="A259750" s="7"/>
    </row>
    <row r="259751" spans="1:1">
      <c r="A259751" s="7"/>
    </row>
    <row r="259752" spans="1:1">
      <c r="A259752" s="7"/>
    </row>
    <row r="259753" spans="1:1">
      <c r="A259753" s="7"/>
    </row>
    <row r="259754" spans="1:1">
      <c r="A259754" s="7"/>
    </row>
    <row r="259755" spans="1:1">
      <c r="A259755" s="7"/>
    </row>
    <row r="259756" spans="1:1">
      <c r="A259756" s="7"/>
    </row>
    <row r="259757" spans="1:1">
      <c r="A259757" s="7"/>
    </row>
    <row r="259758" spans="1:1">
      <c r="A259758" s="7"/>
    </row>
    <row r="259759" spans="1:1">
      <c r="A259759" s="7"/>
    </row>
    <row r="259760" spans="1:1">
      <c r="A259760" s="7"/>
    </row>
    <row r="259761" spans="1:1">
      <c r="A259761" s="7"/>
    </row>
    <row r="259762" spans="1:1">
      <c r="A259762" s="7"/>
    </row>
    <row r="259763" spans="1:1">
      <c r="A259763" s="7"/>
    </row>
    <row r="259764" spans="1:1">
      <c r="A259764" s="7"/>
    </row>
    <row r="259765" spans="1:1">
      <c r="A259765" s="7"/>
    </row>
    <row r="259766" spans="1:1">
      <c r="A259766" s="7"/>
    </row>
    <row r="259767" spans="1:1">
      <c r="A259767" s="7"/>
    </row>
    <row r="259768" spans="1:1">
      <c r="A259768" s="7"/>
    </row>
    <row r="259769" spans="1:1">
      <c r="A259769" s="7"/>
    </row>
    <row r="259770" spans="1:1">
      <c r="A259770" s="7"/>
    </row>
    <row r="259771" spans="1:1">
      <c r="A259771" s="7"/>
    </row>
    <row r="259772" spans="1:1">
      <c r="A259772" s="7"/>
    </row>
    <row r="259773" spans="1:1">
      <c r="A259773" s="7"/>
    </row>
    <row r="259774" spans="1:1">
      <c r="A259774" s="7"/>
    </row>
    <row r="259775" spans="1:1">
      <c r="A259775" s="7"/>
    </row>
    <row r="259776" spans="1:1">
      <c r="A259776" s="7"/>
    </row>
    <row r="259777" spans="1:1">
      <c r="A259777" s="7"/>
    </row>
    <row r="259778" spans="1:1">
      <c r="A259778" s="7"/>
    </row>
    <row r="259779" spans="1:1">
      <c r="A259779" s="7"/>
    </row>
    <row r="259780" spans="1:1">
      <c r="A259780" s="7"/>
    </row>
    <row r="259781" spans="1:1">
      <c r="A259781" s="7"/>
    </row>
    <row r="259782" spans="1:1">
      <c r="A259782" s="7"/>
    </row>
    <row r="259783" spans="1:1">
      <c r="A259783" s="7"/>
    </row>
    <row r="259784" spans="1:1">
      <c r="A259784" s="7"/>
    </row>
    <row r="259785" spans="1:1">
      <c r="A259785" s="7"/>
    </row>
    <row r="259786" spans="1:1">
      <c r="A259786" s="7"/>
    </row>
    <row r="259787" spans="1:1">
      <c r="A259787" s="7"/>
    </row>
    <row r="259788" spans="1:1">
      <c r="A259788" s="7"/>
    </row>
    <row r="259789" spans="1:1">
      <c r="A259789" s="7"/>
    </row>
    <row r="259790" spans="1:1">
      <c r="A259790" s="7"/>
    </row>
    <row r="259791" spans="1:1">
      <c r="A259791" s="7"/>
    </row>
    <row r="259792" spans="1:1">
      <c r="A259792" s="7"/>
    </row>
    <row r="259793" spans="1:1">
      <c r="A259793" s="7"/>
    </row>
    <row r="259794" spans="1:1">
      <c r="A259794" s="7"/>
    </row>
    <row r="259795" spans="1:1">
      <c r="A259795" s="7"/>
    </row>
    <row r="259796" spans="1:1">
      <c r="A259796" s="7"/>
    </row>
    <row r="259797" spans="1:1">
      <c r="A259797" s="7"/>
    </row>
    <row r="259798" spans="1:1">
      <c r="A259798" s="7"/>
    </row>
    <row r="259799" spans="1:1">
      <c r="A259799" s="7"/>
    </row>
    <row r="259800" spans="1:1">
      <c r="A259800" s="7"/>
    </row>
    <row r="259801" spans="1:1">
      <c r="A259801" s="7"/>
    </row>
    <row r="259802" spans="1:1">
      <c r="A259802" s="7"/>
    </row>
    <row r="259803" spans="1:1">
      <c r="A259803" s="7"/>
    </row>
    <row r="259804" spans="1:1">
      <c r="A259804" s="7"/>
    </row>
    <row r="259805" spans="1:1">
      <c r="A259805" s="7"/>
    </row>
    <row r="259806" spans="1:1">
      <c r="A259806" s="7"/>
    </row>
    <row r="259807" spans="1:1">
      <c r="A259807" s="7"/>
    </row>
    <row r="259808" spans="1:1">
      <c r="A259808" s="7"/>
    </row>
    <row r="259809" spans="1:1">
      <c r="A259809" s="7"/>
    </row>
    <row r="259810" spans="1:1">
      <c r="A259810" s="7"/>
    </row>
    <row r="259811" spans="1:1">
      <c r="A259811" s="7"/>
    </row>
    <row r="259812" spans="1:1">
      <c r="A259812" s="7"/>
    </row>
    <row r="259813" spans="1:1">
      <c r="A259813" s="7"/>
    </row>
    <row r="259814" spans="1:1">
      <c r="A259814" s="7"/>
    </row>
    <row r="259815" spans="1:1">
      <c r="A259815" s="7"/>
    </row>
    <row r="259816" spans="1:1">
      <c r="A259816" s="7"/>
    </row>
    <row r="259817" spans="1:1">
      <c r="A259817" s="7"/>
    </row>
    <row r="259818" spans="1:1">
      <c r="A259818" s="7"/>
    </row>
    <row r="259819" spans="1:1">
      <c r="A259819" s="7"/>
    </row>
    <row r="259820" spans="1:1">
      <c r="A259820" s="7"/>
    </row>
    <row r="259821" spans="1:1">
      <c r="A259821" s="7"/>
    </row>
    <row r="259822" spans="1:1">
      <c r="A259822" s="7"/>
    </row>
    <row r="259823" spans="1:1">
      <c r="A259823" s="7"/>
    </row>
    <row r="259824" spans="1:1">
      <c r="A259824" s="7"/>
    </row>
    <row r="259825" spans="1:1">
      <c r="A259825" s="7"/>
    </row>
    <row r="259826" spans="1:1">
      <c r="A259826" s="7"/>
    </row>
    <row r="259827" spans="1:1">
      <c r="A259827" s="7"/>
    </row>
    <row r="259828" spans="1:1">
      <c r="A259828" s="7"/>
    </row>
    <row r="259829" spans="1:1">
      <c r="A259829" s="7"/>
    </row>
    <row r="259830" spans="1:1">
      <c r="A259830" s="7"/>
    </row>
    <row r="259831" spans="1:1">
      <c r="A259831" s="7"/>
    </row>
    <row r="259832" spans="1:1">
      <c r="A259832" s="7"/>
    </row>
    <row r="259833" spans="1:1">
      <c r="A259833" s="7"/>
    </row>
    <row r="259834" spans="1:1">
      <c r="A259834" s="7"/>
    </row>
    <row r="259835" spans="1:1">
      <c r="A259835" s="7"/>
    </row>
    <row r="259836" spans="1:1">
      <c r="A259836" s="7"/>
    </row>
    <row r="259837" spans="1:1">
      <c r="A259837" s="7"/>
    </row>
    <row r="259838" spans="1:1">
      <c r="A259838" s="7"/>
    </row>
    <row r="259839" spans="1:1">
      <c r="A259839" s="7"/>
    </row>
    <row r="259840" spans="1:1">
      <c r="A259840" s="7"/>
    </row>
    <row r="259841" spans="1:1">
      <c r="A259841" s="7"/>
    </row>
    <row r="259842" spans="1:1">
      <c r="A259842" s="7"/>
    </row>
    <row r="259843" spans="1:1">
      <c r="A259843" s="7"/>
    </row>
    <row r="259844" spans="1:1">
      <c r="A259844" s="7"/>
    </row>
    <row r="259845" spans="1:1">
      <c r="A259845" s="7"/>
    </row>
    <row r="259846" spans="1:1">
      <c r="A259846" s="7"/>
    </row>
    <row r="259847" spans="1:1">
      <c r="A259847" s="7"/>
    </row>
    <row r="259848" spans="1:1">
      <c r="A259848" s="7"/>
    </row>
    <row r="259849" spans="1:1">
      <c r="A259849" s="7"/>
    </row>
    <row r="259850" spans="1:1">
      <c r="A259850" s="7"/>
    </row>
    <row r="259851" spans="1:1">
      <c r="A259851" s="7"/>
    </row>
    <row r="259852" spans="1:1">
      <c r="A259852" s="7"/>
    </row>
    <row r="259853" spans="1:1">
      <c r="A259853" s="7"/>
    </row>
    <row r="259854" spans="1:1">
      <c r="A259854" s="7"/>
    </row>
    <row r="259855" spans="1:1">
      <c r="A259855" s="7"/>
    </row>
    <row r="259856" spans="1:1">
      <c r="A259856" s="7"/>
    </row>
    <row r="259857" spans="1:1">
      <c r="A259857" s="7"/>
    </row>
    <row r="259858" spans="1:1">
      <c r="A259858" s="7"/>
    </row>
    <row r="259859" spans="1:1">
      <c r="A259859" s="7"/>
    </row>
    <row r="259860" spans="1:1">
      <c r="A259860" s="7"/>
    </row>
    <row r="259861" spans="1:1">
      <c r="A259861" s="7"/>
    </row>
    <row r="259862" spans="1:1">
      <c r="A259862" s="7"/>
    </row>
    <row r="259863" spans="1:1">
      <c r="A259863" s="7"/>
    </row>
    <row r="259864" spans="1:1">
      <c r="A259864" s="7"/>
    </row>
    <row r="259865" spans="1:1">
      <c r="A259865" s="7"/>
    </row>
    <row r="259866" spans="1:1">
      <c r="A259866" s="7"/>
    </row>
    <row r="259867" spans="1:1">
      <c r="A259867" s="7"/>
    </row>
    <row r="259868" spans="1:1">
      <c r="A259868" s="7"/>
    </row>
    <row r="259869" spans="1:1">
      <c r="A259869" s="7"/>
    </row>
    <row r="259870" spans="1:1">
      <c r="A259870" s="7"/>
    </row>
    <row r="259871" spans="1:1">
      <c r="A259871" s="7"/>
    </row>
    <row r="259872" spans="1:1">
      <c r="A259872" s="7"/>
    </row>
    <row r="259873" spans="1:1">
      <c r="A259873" s="7"/>
    </row>
    <row r="259874" spans="1:1">
      <c r="A259874" s="7"/>
    </row>
    <row r="259875" spans="1:1">
      <c r="A259875" s="7"/>
    </row>
    <row r="259876" spans="1:1">
      <c r="A259876" s="7"/>
    </row>
    <row r="259877" spans="1:1">
      <c r="A259877" s="7"/>
    </row>
    <row r="259878" spans="1:1">
      <c r="A259878" s="7"/>
    </row>
    <row r="259879" spans="1:1">
      <c r="A259879" s="7"/>
    </row>
    <row r="259880" spans="1:1">
      <c r="A259880" s="7"/>
    </row>
    <row r="259881" spans="1:1">
      <c r="A259881" s="7"/>
    </row>
    <row r="259882" spans="1:1">
      <c r="A259882" s="7"/>
    </row>
    <row r="259883" spans="1:1">
      <c r="A259883" s="7"/>
    </row>
    <row r="259884" spans="1:1">
      <c r="A259884" s="7"/>
    </row>
    <row r="259885" spans="1:1">
      <c r="A259885" s="7"/>
    </row>
    <row r="259886" spans="1:1">
      <c r="A259886" s="7"/>
    </row>
    <row r="259887" spans="1:1">
      <c r="A259887" s="7"/>
    </row>
    <row r="259888" spans="1:1">
      <c r="A259888" s="7"/>
    </row>
    <row r="259889" spans="1:1">
      <c r="A259889" s="7"/>
    </row>
    <row r="259890" spans="1:1">
      <c r="A259890" s="7"/>
    </row>
    <row r="259891" spans="1:1">
      <c r="A259891" s="7"/>
    </row>
    <row r="259892" spans="1:1">
      <c r="A259892" s="7"/>
    </row>
    <row r="259893" spans="1:1">
      <c r="A259893" s="7"/>
    </row>
    <row r="259894" spans="1:1">
      <c r="A259894" s="7"/>
    </row>
    <row r="259895" spans="1:1">
      <c r="A259895" s="7"/>
    </row>
    <row r="259896" spans="1:1">
      <c r="A259896" s="7"/>
    </row>
    <row r="259897" spans="1:1">
      <c r="A259897" s="7"/>
    </row>
    <row r="259898" spans="1:1">
      <c r="A259898" s="7"/>
    </row>
    <row r="259899" spans="1:1">
      <c r="A259899" s="7"/>
    </row>
    <row r="259900" spans="1:1">
      <c r="A259900" s="7"/>
    </row>
    <row r="259901" spans="1:1">
      <c r="A259901" s="7"/>
    </row>
    <row r="259902" spans="1:1">
      <c r="A259902" s="7"/>
    </row>
    <row r="259903" spans="1:1">
      <c r="A259903" s="7"/>
    </row>
    <row r="259904" spans="1:1">
      <c r="A259904" s="7"/>
    </row>
    <row r="259905" spans="1:1">
      <c r="A259905" s="7"/>
    </row>
    <row r="259906" spans="1:1">
      <c r="A259906" s="7"/>
    </row>
    <row r="259907" spans="1:1">
      <c r="A259907" s="7"/>
    </row>
    <row r="259908" spans="1:1">
      <c r="A259908" s="7"/>
    </row>
    <row r="259909" spans="1:1">
      <c r="A259909" s="7"/>
    </row>
    <row r="259910" spans="1:1">
      <c r="A259910" s="7"/>
    </row>
    <row r="259911" spans="1:1">
      <c r="A259911" s="7"/>
    </row>
    <row r="259912" spans="1:1">
      <c r="A259912" s="7"/>
    </row>
    <row r="259913" spans="1:1">
      <c r="A259913" s="7"/>
    </row>
    <row r="259914" spans="1:1">
      <c r="A259914" s="7"/>
    </row>
    <row r="259915" spans="1:1">
      <c r="A259915" s="7"/>
    </row>
    <row r="259916" spans="1:1">
      <c r="A259916" s="7"/>
    </row>
    <row r="259917" spans="1:1">
      <c r="A259917" s="7"/>
    </row>
    <row r="259918" spans="1:1">
      <c r="A259918" s="7"/>
    </row>
    <row r="259919" spans="1:1">
      <c r="A259919" s="7"/>
    </row>
    <row r="259920" spans="1:1">
      <c r="A259920" s="7"/>
    </row>
    <row r="259921" spans="1:1">
      <c r="A259921" s="7"/>
    </row>
    <row r="259922" spans="1:1">
      <c r="A259922" s="7"/>
    </row>
    <row r="259923" spans="1:1">
      <c r="A259923" s="7"/>
    </row>
    <row r="259924" spans="1:1">
      <c r="A259924" s="7"/>
    </row>
    <row r="259925" spans="1:1">
      <c r="A259925" s="7"/>
    </row>
    <row r="259926" spans="1:1">
      <c r="A259926" s="7"/>
    </row>
    <row r="259927" spans="1:1">
      <c r="A259927" s="7"/>
    </row>
    <row r="259928" spans="1:1">
      <c r="A259928" s="7"/>
    </row>
    <row r="259929" spans="1:1">
      <c r="A259929" s="7"/>
    </row>
    <row r="259930" spans="1:1">
      <c r="A259930" s="7"/>
    </row>
    <row r="259931" spans="1:1">
      <c r="A259931" s="7"/>
    </row>
    <row r="259932" spans="1:1">
      <c r="A259932" s="7"/>
    </row>
    <row r="259933" spans="1:1">
      <c r="A259933" s="7"/>
    </row>
    <row r="259934" spans="1:1">
      <c r="A259934" s="7"/>
    </row>
    <row r="259935" spans="1:1">
      <c r="A259935" s="7"/>
    </row>
    <row r="259936" spans="1:1">
      <c r="A259936" s="7"/>
    </row>
    <row r="259937" spans="1:1">
      <c r="A259937" s="7"/>
    </row>
    <row r="259938" spans="1:1">
      <c r="A259938" s="7"/>
    </row>
    <row r="259939" spans="1:1">
      <c r="A259939" s="7"/>
    </row>
    <row r="259940" spans="1:1">
      <c r="A259940" s="7"/>
    </row>
    <row r="259941" spans="1:1">
      <c r="A259941" s="7"/>
    </row>
    <row r="259942" spans="1:1">
      <c r="A259942" s="7"/>
    </row>
    <row r="259943" spans="1:1">
      <c r="A259943" s="7"/>
    </row>
    <row r="259944" spans="1:1">
      <c r="A259944" s="7"/>
    </row>
    <row r="259945" spans="1:1">
      <c r="A259945" s="7"/>
    </row>
    <row r="259946" spans="1:1">
      <c r="A259946" s="7"/>
    </row>
    <row r="259947" spans="1:1">
      <c r="A259947" s="7"/>
    </row>
    <row r="259948" spans="1:1">
      <c r="A259948" s="7"/>
    </row>
    <row r="259949" spans="1:1">
      <c r="A259949" s="7"/>
    </row>
    <row r="259950" spans="1:1">
      <c r="A259950" s="7"/>
    </row>
    <row r="259951" spans="1:1">
      <c r="A259951" s="7"/>
    </row>
    <row r="259952" spans="1:1">
      <c r="A259952" s="7"/>
    </row>
    <row r="259953" spans="1:1">
      <c r="A259953" s="7"/>
    </row>
    <row r="259954" spans="1:1">
      <c r="A259954" s="7"/>
    </row>
    <row r="259955" spans="1:1">
      <c r="A259955" s="7"/>
    </row>
    <row r="259956" spans="1:1">
      <c r="A259956" s="7"/>
    </row>
    <row r="259957" spans="1:1">
      <c r="A259957" s="7"/>
    </row>
    <row r="259958" spans="1:1">
      <c r="A259958" s="7"/>
    </row>
    <row r="259959" spans="1:1">
      <c r="A259959" s="7"/>
    </row>
    <row r="259960" spans="1:1">
      <c r="A259960" s="7"/>
    </row>
    <row r="259961" spans="1:1">
      <c r="A259961" s="7"/>
    </row>
    <row r="259962" spans="1:1">
      <c r="A259962" s="7"/>
    </row>
    <row r="259963" spans="1:1">
      <c r="A259963" s="7"/>
    </row>
    <row r="259964" spans="1:1">
      <c r="A259964" s="7"/>
    </row>
    <row r="259965" spans="1:1">
      <c r="A259965" s="7"/>
    </row>
    <row r="259966" spans="1:1">
      <c r="A259966" s="7"/>
    </row>
    <row r="259967" spans="1:1">
      <c r="A259967" s="7"/>
    </row>
    <row r="259968" spans="1:1">
      <c r="A259968" s="7"/>
    </row>
    <row r="259969" spans="1:1">
      <c r="A259969" s="7"/>
    </row>
    <row r="259970" spans="1:1">
      <c r="A259970" s="7"/>
    </row>
    <row r="259971" spans="1:1">
      <c r="A259971" s="7"/>
    </row>
    <row r="259972" spans="1:1">
      <c r="A259972" s="7"/>
    </row>
    <row r="259973" spans="1:1">
      <c r="A259973" s="7"/>
    </row>
    <row r="259974" spans="1:1">
      <c r="A259974" s="7"/>
    </row>
    <row r="259975" spans="1:1">
      <c r="A259975" s="7"/>
    </row>
    <row r="259976" spans="1:1">
      <c r="A259976" s="7"/>
    </row>
    <row r="259977" spans="1:1">
      <c r="A259977" s="7"/>
    </row>
    <row r="259978" spans="1:1">
      <c r="A259978" s="7"/>
    </row>
    <row r="259979" spans="1:1">
      <c r="A259979" s="7"/>
    </row>
    <row r="259980" spans="1:1">
      <c r="A259980" s="7"/>
    </row>
    <row r="259981" spans="1:1">
      <c r="A259981" s="7"/>
    </row>
    <row r="259982" spans="1:1">
      <c r="A259982" s="7"/>
    </row>
    <row r="259983" spans="1:1">
      <c r="A259983" s="7"/>
    </row>
    <row r="259984" spans="1:1">
      <c r="A259984" s="7"/>
    </row>
    <row r="259985" spans="1:1">
      <c r="A259985" s="7"/>
    </row>
    <row r="259986" spans="1:1">
      <c r="A259986" s="7"/>
    </row>
    <row r="259987" spans="1:1">
      <c r="A259987" s="7"/>
    </row>
    <row r="259988" spans="1:1">
      <c r="A259988" s="7"/>
    </row>
    <row r="259989" spans="1:1">
      <c r="A259989" s="7"/>
    </row>
    <row r="259990" spans="1:1">
      <c r="A259990" s="7"/>
    </row>
    <row r="259991" spans="1:1">
      <c r="A259991" s="7"/>
    </row>
    <row r="259992" spans="1:1">
      <c r="A259992" s="7"/>
    </row>
    <row r="259993" spans="1:1">
      <c r="A259993" s="7"/>
    </row>
    <row r="259994" spans="1:1">
      <c r="A259994" s="7"/>
    </row>
    <row r="259995" spans="1:1">
      <c r="A259995" s="7"/>
    </row>
    <row r="259996" spans="1:1">
      <c r="A259996" s="7"/>
    </row>
    <row r="259997" spans="1:1">
      <c r="A259997" s="7"/>
    </row>
    <row r="259998" spans="1:1">
      <c r="A259998" s="7"/>
    </row>
    <row r="259999" spans="1:1">
      <c r="A259999" s="7"/>
    </row>
    <row r="260000" spans="1:1">
      <c r="A260000" s="7"/>
    </row>
    <row r="260001" spans="1:1">
      <c r="A260001" s="7"/>
    </row>
    <row r="260002" spans="1:1">
      <c r="A260002" s="7"/>
    </row>
    <row r="260003" spans="1:1">
      <c r="A260003" s="7"/>
    </row>
    <row r="260004" spans="1:1">
      <c r="A260004" s="7"/>
    </row>
    <row r="260005" spans="1:1">
      <c r="A260005" s="7"/>
    </row>
    <row r="260006" spans="1:1">
      <c r="A260006" s="7"/>
    </row>
    <row r="260007" spans="1:1">
      <c r="A260007" s="7"/>
    </row>
    <row r="260008" spans="1:1">
      <c r="A260008" s="7"/>
    </row>
    <row r="260009" spans="1:1">
      <c r="A260009" s="7"/>
    </row>
    <row r="260010" spans="1:1">
      <c r="A260010" s="7"/>
    </row>
    <row r="260011" spans="1:1">
      <c r="A260011" s="7"/>
    </row>
    <row r="260012" spans="1:1">
      <c r="A260012" s="7"/>
    </row>
    <row r="260013" spans="1:1">
      <c r="A260013" s="7"/>
    </row>
    <row r="260014" spans="1:1">
      <c r="A260014" s="7"/>
    </row>
    <row r="260015" spans="1:1">
      <c r="A260015" s="7"/>
    </row>
    <row r="260016" spans="1:1">
      <c r="A260016" s="7"/>
    </row>
    <row r="260017" spans="1:1">
      <c r="A260017" s="7"/>
    </row>
    <row r="260018" spans="1:1">
      <c r="A260018" s="7"/>
    </row>
    <row r="260019" spans="1:1">
      <c r="A260019" s="7"/>
    </row>
    <row r="260020" spans="1:1">
      <c r="A260020" s="7"/>
    </row>
    <row r="260021" spans="1:1">
      <c r="A260021" s="7"/>
    </row>
    <row r="260022" spans="1:1">
      <c r="A260022" s="7"/>
    </row>
    <row r="260023" spans="1:1">
      <c r="A260023" s="7"/>
    </row>
    <row r="260024" spans="1:1">
      <c r="A260024" s="7"/>
    </row>
    <row r="260025" spans="1:1">
      <c r="A260025" s="7"/>
    </row>
    <row r="260026" spans="1:1">
      <c r="A260026" s="7"/>
    </row>
    <row r="260027" spans="1:1">
      <c r="A260027" s="7"/>
    </row>
    <row r="260028" spans="1:1">
      <c r="A260028" s="7"/>
    </row>
    <row r="260029" spans="1:1">
      <c r="A260029" s="7"/>
    </row>
    <row r="260030" spans="1:1">
      <c r="A260030" s="7"/>
    </row>
    <row r="260031" spans="1:1">
      <c r="A260031" s="7"/>
    </row>
    <row r="260032" spans="1:1">
      <c r="A260032" s="7"/>
    </row>
    <row r="260033" spans="1:1">
      <c r="A260033" s="7"/>
    </row>
    <row r="260034" spans="1:1">
      <c r="A260034" s="7"/>
    </row>
    <row r="260035" spans="1:1">
      <c r="A260035" s="7"/>
    </row>
    <row r="260036" spans="1:1">
      <c r="A260036" s="7"/>
    </row>
    <row r="260037" spans="1:1">
      <c r="A260037" s="7"/>
    </row>
    <row r="260038" spans="1:1">
      <c r="A260038" s="7"/>
    </row>
    <row r="260039" spans="1:1">
      <c r="A260039" s="7"/>
    </row>
    <row r="260040" spans="1:1">
      <c r="A260040" s="7"/>
    </row>
    <row r="260041" spans="1:1">
      <c r="A260041" s="7"/>
    </row>
    <row r="260042" spans="1:1">
      <c r="A260042" s="7"/>
    </row>
    <row r="260043" spans="1:1">
      <c r="A260043" s="7"/>
    </row>
    <row r="260044" spans="1:1">
      <c r="A260044" s="7"/>
    </row>
    <row r="260045" spans="1:1">
      <c r="A260045" s="7"/>
    </row>
    <row r="260046" spans="1:1">
      <c r="A260046" s="7"/>
    </row>
    <row r="260047" spans="1:1">
      <c r="A260047" s="7"/>
    </row>
    <row r="260048" spans="1:1">
      <c r="A260048" s="7"/>
    </row>
    <row r="260049" spans="1:1">
      <c r="A260049" s="7"/>
    </row>
    <row r="260050" spans="1:1">
      <c r="A260050" s="7"/>
    </row>
    <row r="260051" spans="1:1">
      <c r="A260051" s="7"/>
    </row>
    <row r="260052" spans="1:1">
      <c r="A260052" s="7"/>
    </row>
    <row r="260053" spans="1:1">
      <c r="A260053" s="7"/>
    </row>
    <row r="260054" spans="1:1">
      <c r="A260054" s="7"/>
    </row>
    <row r="260055" spans="1:1">
      <c r="A260055" s="7"/>
    </row>
    <row r="260056" spans="1:1">
      <c r="A260056" s="7"/>
    </row>
    <row r="260057" spans="1:1">
      <c r="A260057" s="7"/>
    </row>
    <row r="260058" spans="1:1">
      <c r="A260058" s="7"/>
    </row>
    <row r="260059" spans="1:1">
      <c r="A260059" s="7"/>
    </row>
    <row r="260060" spans="1:1">
      <c r="A260060" s="7"/>
    </row>
    <row r="260061" spans="1:1">
      <c r="A260061" s="7"/>
    </row>
    <row r="260062" spans="1:1">
      <c r="A260062" s="7"/>
    </row>
    <row r="260063" spans="1:1">
      <c r="A260063" s="7"/>
    </row>
    <row r="260064" spans="1:1">
      <c r="A260064" s="7"/>
    </row>
    <row r="260065" spans="1:1">
      <c r="A260065" s="7"/>
    </row>
    <row r="260066" spans="1:1">
      <c r="A260066" s="7"/>
    </row>
    <row r="260067" spans="1:1">
      <c r="A260067" s="7"/>
    </row>
    <row r="260068" spans="1:1">
      <c r="A260068" s="7"/>
    </row>
    <row r="260069" spans="1:1">
      <c r="A260069" s="7"/>
    </row>
    <row r="260070" spans="1:1">
      <c r="A260070" s="7"/>
    </row>
    <row r="260071" spans="1:1">
      <c r="A260071" s="7"/>
    </row>
    <row r="260072" spans="1:1">
      <c r="A260072" s="7"/>
    </row>
    <row r="260073" spans="1:1">
      <c r="A260073" s="7"/>
    </row>
    <row r="260074" spans="1:1">
      <c r="A260074" s="7"/>
    </row>
    <row r="260075" spans="1:1">
      <c r="A260075" s="7"/>
    </row>
    <row r="260076" spans="1:1">
      <c r="A260076" s="7"/>
    </row>
    <row r="260077" spans="1:1">
      <c r="A260077" s="7"/>
    </row>
    <row r="260078" spans="1:1">
      <c r="A260078" s="7"/>
    </row>
    <row r="260079" spans="1:1">
      <c r="A260079" s="7"/>
    </row>
    <row r="260080" spans="1:1">
      <c r="A260080" s="7"/>
    </row>
    <row r="260081" spans="1:1">
      <c r="A260081" s="7"/>
    </row>
    <row r="260082" spans="1:1">
      <c r="A260082" s="7"/>
    </row>
    <row r="260083" spans="1:1">
      <c r="A260083" s="7"/>
    </row>
    <row r="260084" spans="1:1">
      <c r="A260084" s="7"/>
    </row>
    <row r="260085" spans="1:1">
      <c r="A260085" s="7"/>
    </row>
    <row r="260086" spans="1:1">
      <c r="A260086" s="7"/>
    </row>
    <row r="260087" spans="1:1">
      <c r="A260087" s="7"/>
    </row>
    <row r="260088" spans="1:1">
      <c r="A260088" s="7"/>
    </row>
    <row r="260089" spans="1:1">
      <c r="A260089" s="7"/>
    </row>
    <row r="260090" spans="1:1">
      <c r="A260090" s="7"/>
    </row>
    <row r="260091" spans="1:1">
      <c r="A260091" s="7"/>
    </row>
    <row r="260092" spans="1:1">
      <c r="A260092" s="7"/>
    </row>
    <row r="260093" spans="1:1">
      <c r="A260093" s="7"/>
    </row>
    <row r="260094" spans="1:1">
      <c r="A260094" s="7"/>
    </row>
    <row r="260095" spans="1:1">
      <c r="A260095" s="7"/>
    </row>
    <row r="260096" spans="1:1">
      <c r="A260096" s="7"/>
    </row>
    <row r="260097" spans="1:1">
      <c r="A260097" s="7"/>
    </row>
    <row r="260098" spans="1:1">
      <c r="A260098" s="7"/>
    </row>
    <row r="260099" spans="1:1">
      <c r="A260099" s="7"/>
    </row>
    <row r="260100" spans="1:1">
      <c r="A260100" s="7"/>
    </row>
    <row r="260101" spans="1:1">
      <c r="A260101" s="7"/>
    </row>
    <row r="260102" spans="1:1">
      <c r="A260102" s="7"/>
    </row>
    <row r="260103" spans="1:1">
      <c r="A260103" s="7"/>
    </row>
    <row r="260104" spans="1:1">
      <c r="A260104" s="7"/>
    </row>
    <row r="260105" spans="1:1">
      <c r="A260105" s="7"/>
    </row>
    <row r="260106" spans="1:1">
      <c r="A260106" s="7"/>
    </row>
    <row r="260107" spans="1:1">
      <c r="A260107" s="7"/>
    </row>
    <row r="260108" spans="1:1">
      <c r="A260108" s="7"/>
    </row>
    <row r="260109" spans="1:1">
      <c r="A260109" s="7"/>
    </row>
    <row r="260110" spans="1:1">
      <c r="A260110" s="7"/>
    </row>
    <row r="260111" spans="1:1">
      <c r="A260111" s="7"/>
    </row>
    <row r="260112" spans="1:1">
      <c r="A260112" s="7"/>
    </row>
    <row r="260113" spans="1:1">
      <c r="A260113" s="7"/>
    </row>
    <row r="260114" spans="1:1">
      <c r="A260114" s="7"/>
    </row>
    <row r="260115" spans="1:1">
      <c r="A260115" s="7"/>
    </row>
    <row r="260116" spans="1:1">
      <c r="A260116" s="7"/>
    </row>
    <row r="260117" spans="1:1">
      <c r="A260117" s="7"/>
    </row>
    <row r="260118" spans="1:1">
      <c r="A260118" s="7"/>
    </row>
    <row r="260119" spans="1:1">
      <c r="A260119" s="7"/>
    </row>
    <row r="260120" spans="1:1">
      <c r="A260120" s="7"/>
    </row>
    <row r="260121" spans="1:1">
      <c r="A260121" s="7"/>
    </row>
    <row r="260122" spans="1:1">
      <c r="A260122" s="7"/>
    </row>
    <row r="260123" spans="1:1">
      <c r="A260123" s="7"/>
    </row>
    <row r="260124" spans="1:1">
      <c r="A260124" s="7"/>
    </row>
    <row r="260125" spans="1:1">
      <c r="A260125" s="7"/>
    </row>
    <row r="260126" spans="1:1">
      <c r="A260126" s="7"/>
    </row>
    <row r="260127" spans="1:1">
      <c r="A260127" s="7"/>
    </row>
    <row r="260128" spans="1:1">
      <c r="A260128" s="7"/>
    </row>
    <row r="260129" spans="1:1">
      <c r="A260129" s="7"/>
    </row>
    <row r="260130" spans="1:1">
      <c r="A260130" s="7"/>
    </row>
    <row r="260131" spans="1:1">
      <c r="A260131" s="7"/>
    </row>
    <row r="260132" spans="1:1">
      <c r="A260132" s="7"/>
    </row>
    <row r="260133" spans="1:1">
      <c r="A260133" s="7"/>
    </row>
    <row r="260134" spans="1:1">
      <c r="A260134" s="7"/>
    </row>
    <row r="260135" spans="1:1">
      <c r="A260135" s="7"/>
    </row>
    <row r="260136" spans="1:1">
      <c r="A260136" s="7"/>
    </row>
    <row r="260137" spans="1:1">
      <c r="A260137" s="7"/>
    </row>
    <row r="260138" spans="1:1">
      <c r="A260138" s="7"/>
    </row>
    <row r="260139" spans="1:1">
      <c r="A260139" s="7"/>
    </row>
    <row r="260140" spans="1:1">
      <c r="A260140" s="7"/>
    </row>
    <row r="260141" spans="1:1">
      <c r="A260141" s="7"/>
    </row>
    <row r="260142" spans="1:1">
      <c r="A260142" s="7"/>
    </row>
    <row r="260143" spans="1:1">
      <c r="A260143" s="7"/>
    </row>
    <row r="260144" spans="1:1">
      <c r="A260144" s="7"/>
    </row>
    <row r="260145" spans="1:1">
      <c r="A260145" s="7"/>
    </row>
    <row r="260146" spans="1:1">
      <c r="A260146" s="7"/>
    </row>
    <row r="260147" spans="1:1">
      <c r="A260147" s="7"/>
    </row>
    <row r="260148" spans="1:1">
      <c r="A260148" s="7"/>
    </row>
    <row r="260149" spans="1:1">
      <c r="A260149" s="7"/>
    </row>
    <row r="260150" spans="1:1">
      <c r="A260150" s="7"/>
    </row>
    <row r="260151" spans="1:1">
      <c r="A260151" s="7"/>
    </row>
    <row r="260152" spans="1:1">
      <c r="A260152" s="7"/>
    </row>
    <row r="260153" spans="1:1">
      <c r="A260153" s="7"/>
    </row>
    <row r="260154" spans="1:1">
      <c r="A260154" s="7"/>
    </row>
    <row r="260155" spans="1:1">
      <c r="A260155" s="7"/>
    </row>
    <row r="260156" spans="1:1">
      <c r="A260156" s="7"/>
    </row>
    <row r="260157" spans="1:1">
      <c r="A260157" s="7"/>
    </row>
    <row r="260158" spans="1:1">
      <c r="A260158" s="7"/>
    </row>
    <row r="260159" spans="1:1">
      <c r="A260159" s="7"/>
    </row>
    <row r="260160" spans="1:1">
      <c r="A260160" s="7"/>
    </row>
    <row r="260161" spans="1:1">
      <c r="A260161" s="7"/>
    </row>
    <row r="260162" spans="1:1">
      <c r="A260162" s="7"/>
    </row>
    <row r="260163" spans="1:1">
      <c r="A260163" s="7"/>
    </row>
    <row r="260164" spans="1:1">
      <c r="A260164" s="7"/>
    </row>
    <row r="260165" spans="1:1">
      <c r="A260165" s="7"/>
    </row>
    <row r="260166" spans="1:1">
      <c r="A260166" s="7"/>
    </row>
    <row r="260167" spans="1:1">
      <c r="A260167" s="7"/>
    </row>
    <row r="260168" spans="1:1">
      <c r="A260168" s="7"/>
    </row>
    <row r="260169" spans="1:1">
      <c r="A260169" s="7"/>
    </row>
    <row r="260170" spans="1:1">
      <c r="A260170" s="7"/>
    </row>
    <row r="260171" spans="1:1">
      <c r="A260171" s="7"/>
    </row>
    <row r="260172" spans="1:1">
      <c r="A260172" s="7"/>
    </row>
    <row r="260173" spans="1:1">
      <c r="A260173" s="7"/>
    </row>
    <row r="260174" spans="1:1">
      <c r="A260174" s="7"/>
    </row>
    <row r="260175" spans="1:1">
      <c r="A260175" s="7"/>
    </row>
    <row r="260176" spans="1:1">
      <c r="A260176" s="7"/>
    </row>
    <row r="260177" spans="1:1">
      <c r="A260177" s="7"/>
    </row>
    <row r="260178" spans="1:1">
      <c r="A260178" s="7"/>
    </row>
    <row r="260179" spans="1:1">
      <c r="A260179" s="7"/>
    </row>
    <row r="260180" spans="1:1">
      <c r="A260180" s="7"/>
    </row>
    <row r="260181" spans="1:1">
      <c r="A260181" s="7"/>
    </row>
    <row r="260182" spans="1:1">
      <c r="A260182" s="7"/>
    </row>
    <row r="260183" spans="1:1">
      <c r="A260183" s="7"/>
    </row>
    <row r="260184" spans="1:1">
      <c r="A260184" s="7"/>
    </row>
    <row r="260185" spans="1:1">
      <c r="A260185" s="7"/>
    </row>
    <row r="260186" spans="1:1">
      <c r="A260186" s="7"/>
    </row>
    <row r="260187" spans="1:1">
      <c r="A260187" s="7"/>
    </row>
    <row r="260188" spans="1:1">
      <c r="A260188" s="7"/>
    </row>
    <row r="260189" spans="1:1">
      <c r="A260189" s="7"/>
    </row>
    <row r="260190" spans="1:1">
      <c r="A260190" s="7"/>
    </row>
    <row r="260191" spans="1:1">
      <c r="A260191" s="7"/>
    </row>
    <row r="260192" spans="1:1">
      <c r="A260192" s="7"/>
    </row>
    <row r="260193" spans="1:1">
      <c r="A260193" s="7"/>
    </row>
    <row r="260194" spans="1:1">
      <c r="A260194" s="7"/>
    </row>
    <row r="260195" spans="1:1">
      <c r="A260195" s="7"/>
    </row>
    <row r="260196" spans="1:1">
      <c r="A260196" s="7"/>
    </row>
    <row r="260197" spans="1:1">
      <c r="A260197" s="7"/>
    </row>
    <row r="260198" spans="1:1">
      <c r="A260198" s="7"/>
    </row>
    <row r="260199" spans="1:1">
      <c r="A260199" s="7"/>
    </row>
    <row r="260200" spans="1:1">
      <c r="A260200" s="7"/>
    </row>
    <row r="260201" spans="1:1">
      <c r="A260201" s="7"/>
    </row>
    <row r="260202" spans="1:1">
      <c r="A260202" s="7"/>
    </row>
    <row r="260203" spans="1:1">
      <c r="A260203" s="7"/>
    </row>
    <row r="260204" spans="1:1">
      <c r="A260204" s="7"/>
    </row>
    <row r="260205" spans="1:1">
      <c r="A260205" s="7"/>
    </row>
    <row r="260206" spans="1:1">
      <c r="A260206" s="7"/>
    </row>
    <row r="260207" spans="1:1">
      <c r="A260207" s="7"/>
    </row>
    <row r="260208" spans="1:1">
      <c r="A260208" s="7"/>
    </row>
    <row r="260209" spans="1:1">
      <c r="A260209" s="7"/>
    </row>
    <row r="260210" spans="1:1">
      <c r="A260210" s="7"/>
    </row>
    <row r="260211" spans="1:1">
      <c r="A260211" s="7"/>
    </row>
    <row r="260212" spans="1:1">
      <c r="A260212" s="7"/>
    </row>
    <row r="260213" spans="1:1">
      <c r="A260213" s="7"/>
    </row>
    <row r="260214" spans="1:1">
      <c r="A260214" s="7"/>
    </row>
    <row r="260215" spans="1:1">
      <c r="A260215" s="7"/>
    </row>
    <row r="260216" spans="1:1">
      <c r="A260216" s="7"/>
    </row>
    <row r="260217" spans="1:1">
      <c r="A260217" s="7"/>
    </row>
    <row r="260218" spans="1:1">
      <c r="A260218" s="7"/>
    </row>
    <row r="260219" spans="1:1">
      <c r="A260219" s="7"/>
    </row>
    <row r="260220" spans="1:1">
      <c r="A260220" s="7"/>
    </row>
    <row r="260221" spans="1:1">
      <c r="A260221" s="7"/>
    </row>
    <row r="260222" spans="1:1">
      <c r="A260222" s="7"/>
    </row>
    <row r="260223" spans="1:1">
      <c r="A260223" s="7"/>
    </row>
    <row r="260224" spans="1:1">
      <c r="A260224" s="7"/>
    </row>
    <row r="260225" spans="1:1">
      <c r="A260225" s="7"/>
    </row>
    <row r="260226" spans="1:1">
      <c r="A260226" s="7"/>
    </row>
    <row r="260227" spans="1:1">
      <c r="A260227" s="7"/>
    </row>
    <row r="260228" spans="1:1">
      <c r="A260228" s="7"/>
    </row>
    <row r="260229" spans="1:1">
      <c r="A260229" s="7"/>
    </row>
    <row r="260230" spans="1:1">
      <c r="A260230" s="7"/>
    </row>
    <row r="260231" spans="1:1">
      <c r="A260231" s="7"/>
    </row>
    <row r="260232" spans="1:1">
      <c r="A260232" s="7"/>
    </row>
    <row r="260233" spans="1:1">
      <c r="A260233" s="7"/>
    </row>
    <row r="260234" spans="1:1">
      <c r="A260234" s="7"/>
    </row>
    <row r="260235" spans="1:1">
      <c r="A260235" s="7"/>
    </row>
    <row r="260236" spans="1:1">
      <c r="A260236" s="7"/>
    </row>
    <row r="260237" spans="1:1">
      <c r="A260237" s="7"/>
    </row>
    <row r="260238" spans="1:1">
      <c r="A260238" s="7"/>
    </row>
    <row r="260239" spans="1:1">
      <c r="A260239" s="7"/>
    </row>
    <row r="260240" spans="1:1">
      <c r="A260240" s="7"/>
    </row>
    <row r="260241" spans="1:1">
      <c r="A260241" s="7"/>
    </row>
    <row r="260242" spans="1:1">
      <c r="A260242" s="7"/>
    </row>
    <row r="260243" spans="1:1">
      <c r="A260243" s="7"/>
    </row>
    <row r="260244" spans="1:1">
      <c r="A260244" s="7"/>
    </row>
    <row r="260245" spans="1:1">
      <c r="A260245" s="7"/>
    </row>
    <row r="260246" spans="1:1">
      <c r="A260246" s="7"/>
    </row>
    <row r="260247" spans="1:1">
      <c r="A260247" s="7"/>
    </row>
    <row r="260248" spans="1:1">
      <c r="A260248" s="7"/>
    </row>
    <row r="260249" spans="1:1">
      <c r="A260249" s="7"/>
    </row>
    <row r="260250" spans="1:1">
      <c r="A260250" s="7"/>
    </row>
    <row r="260251" spans="1:1">
      <c r="A260251" s="7"/>
    </row>
    <row r="260252" spans="1:1">
      <c r="A260252" s="7"/>
    </row>
    <row r="260253" spans="1:1">
      <c r="A260253" s="7"/>
    </row>
    <row r="260254" spans="1:1">
      <c r="A260254" s="7"/>
    </row>
    <row r="260255" spans="1:1">
      <c r="A260255" s="7"/>
    </row>
    <row r="260256" spans="1:1">
      <c r="A260256" s="7"/>
    </row>
    <row r="260257" spans="1:1">
      <c r="A260257" s="7"/>
    </row>
    <row r="260258" spans="1:1">
      <c r="A260258" s="7"/>
    </row>
    <row r="260259" spans="1:1">
      <c r="A260259" s="7"/>
    </row>
    <row r="260260" spans="1:1">
      <c r="A260260" s="7"/>
    </row>
    <row r="260261" spans="1:1">
      <c r="A260261" s="7"/>
    </row>
    <row r="260262" spans="1:1">
      <c r="A260262" s="7"/>
    </row>
    <row r="260263" spans="1:1">
      <c r="A260263" s="7"/>
    </row>
    <row r="260264" spans="1:1">
      <c r="A260264" s="7"/>
    </row>
    <row r="260265" spans="1:1">
      <c r="A260265" s="7"/>
    </row>
    <row r="260266" spans="1:1">
      <c r="A260266" s="7"/>
    </row>
    <row r="260267" spans="1:1">
      <c r="A260267" s="7"/>
    </row>
    <row r="260268" spans="1:1">
      <c r="A260268" s="7"/>
    </row>
    <row r="260269" spans="1:1">
      <c r="A260269" s="7"/>
    </row>
    <row r="260270" spans="1:1">
      <c r="A260270" s="7"/>
    </row>
    <row r="260271" spans="1:1">
      <c r="A260271" s="7"/>
    </row>
    <row r="260272" spans="1:1">
      <c r="A260272" s="7"/>
    </row>
    <row r="260273" spans="1:1">
      <c r="A260273" s="7"/>
    </row>
    <row r="260274" spans="1:1">
      <c r="A260274" s="7"/>
    </row>
    <row r="260275" spans="1:1">
      <c r="A260275" s="7"/>
    </row>
    <row r="260276" spans="1:1">
      <c r="A260276" s="7"/>
    </row>
    <row r="260277" spans="1:1">
      <c r="A260277" s="7"/>
    </row>
    <row r="260278" spans="1:1">
      <c r="A260278" s="7"/>
    </row>
    <row r="260279" spans="1:1">
      <c r="A260279" s="7"/>
    </row>
    <row r="260280" spans="1:1">
      <c r="A260280" s="7"/>
    </row>
    <row r="260281" spans="1:1">
      <c r="A260281" s="7"/>
    </row>
    <row r="260282" spans="1:1">
      <c r="A260282" s="7"/>
    </row>
    <row r="260283" spans="1:1">
      <c r="A260283" s="7"/>
    </row>
    <row r="260284" spans="1:1">
      <c r="A260284" s="7"/>
    </row>
    <row r="260285" spans="1:1">
      <c r="A260285" s="7"/>
    </row>
    <row r="260286" spans="1:1">
      <c r="A260286" s="7"/>
    </row>
    <row r="260287" spans="1:1">
      <c r="A260287" s="7"/>
    </row>
    <row r="260288" spans="1:1">
      <c r="A260288" s="7"/>
    </row>
    <row r="260289" spans="1:1">
      <c r="A260289" s="7"/>
    </row>
    <row r="260290" spans="1:1">
      <c r="A260290" s="7"/>
    </row>
    <row r="260291" spans="1:1">
      <c r="A260291" s="7"/>
    </row>
    <row r="260292" spans="1:1">
      <c r="A260292" s="7"/>
    </row>
    <row r="260293" spans="1:1">
      <c r="A260293" s="7"/>
    </row>
    <row r="260294" spans="1:1">
      <c r="A260294" s="7"/>
    </row>
    <row r="260295" spans="1:1">
      <c r="A260295" s="7"/>
    </row>
    <row r="260296" spans="1:1">
      <c r="A260296" s="7"/>
    </row>
    <row r="260297" spans="1:1">
      <c r="A260297" s="7"/>
    </row>
    <row r="260298" spans="1:1">
      <c r="A260298" s="7"/>
    </row>
    <row r="260299" spans="1:1">
      <c r="A260299" s="7"/>
    </row>
    <row r="260300" spans="1:1">
      <c r="A260300" s="7"/>
    </row>
    <row r="260301" spans="1:1">
      <c r="A260301" s="7"/>
    </row>
    <row r="260302" spans="1:1">
      <c r="A260302" s="7"/>
    </row>
    <row r="260303" spans="1:1">
      <c r="A260303" s="7"/>
    </row>
    <row r="260304" spans="1:1">
      <c r="A260304" s="7"/>
    </row>
    <row r="260305" spans="1:1">
      <c r="A260305" s="7"/>
    </row>
    <row r="260306" spans="1:1">
      <c r="A260306" s="7"/>
    </row>
    <row r="260307" spans="1:1">
      <c r="A260307" s="7"/>
    </row>
    <row r="260308" spans="1:1">
      <c r="A260308" s="7"/>
    </row>
    <row r="260309" spans="1:1">
      <c r="A260309" s="7"/>
    </row>
    <row r="260310" spans="1:1">
      <c r="A260310" s="7"/>
    </row>
    <row r="260311" spans="1:1">
      <c r="A260311" s="7"/>
    </row>
    <row r="260312" spans="1:1">
      <c r="A260312" s="7"/>
    </row>
    <row r="260313" spans="1:1">
      <c r="A260313" s="7"/>
    </row>
    <row r="260314" spans="1:1">
      <c r="A260314" s="7"/>
    </row>
    <row r="260315" spans="1:1">
      <c r="A260315" s="7"/>
    </row>
    <row r="260316" spans="1:1">
      <c r="A260316" s="7"/>
    </row>
    <row r="260317" spans="1:1">
      <c r="A260317" s="7"/>
    </row>
    <row r="260318" spans="1:1">
      <c r="A260318" s="7"/>
    </row>
    <row r="260319" spans="1:1">
      <c r="A260319" s="7"/>
    </row>
    <row r="260320" spans="1:1">
      <c r="A260320" s="7"/>
    </row>
    <row r="260321" spans="1:1">
      <c r="A260321" s="7"/>
    </row>
    <row r="260322" spans="1:1">
      <c r="A260322" s="7"/>
    </row>
    <row r="260323" spans="1:1">
      <c r="A260323" s="7"/>
    </row>
    <row r="260324" spans="1:1">
      <c r="A260324" s="7"/>
    </row>
    <row r="260325" spans="1:1">
      <c r="A260325" s="7"/>
    </row>
    <row r="260326" spans="1:1">
      <c r="A260326" s="7"/>
    </row>
    <row r="260327" spans="1:1">
      <c r="A260327" s="7"/>
    </row>
    <row r="260328" spans="1:1">
      <c r="A260328" s="7"/>
    </row>
    <row r="260329" spans="1:1">
      <c r="A260329" s="7"/>
    </row>
    <row r="260330" spans="1:1">
      <c r="A260330" s="7"/>
    </row>
    <row r="260331" spans="1:1">
      <c r="A260331" s="7"/>
    </row>
    <row r="260332" spans="1:1">
      <c r="A260332" s="7"/>
    </row>
    <row r="260333" spans="1:1">
      <c r="A260333" s="7"/>
    </row>
    <row r="260334" spans="1:1">
      <c r="A260334" s="7"/>
    </row>
    <row r="260335" spans="1:1">
      <c r="A260335" s="7"/>
    </row>
    <row r="260336" spans="1:1">
      <c r="A260336" s="7"/>
    </row>
    <row r="260337" spans="1:1">
      <c r="A260337" s="7"/>
    </row>
    <row r="260338" spans="1:1">
      <c r="A260338" s="7"/>
    </row>
    <row r="260339" spans="1:1">
      <c r="A260339" s="7"/>
    </row>
    <row r="260340" spans="1:1">
      <c r="A260340" s="7"/>
    </row>
    <row r="260341" spans="1:1">
      <c r="A260341" s="7"/>
    </row>
    <row r="260342" spans="1:1">
      <c r="A260342" s="7"/>
    </row>
    <row r="260343" spans="1:1">
      <c r="A260343" s="7"/>
    </row>
    <row r="260344" spans="1:1">
      <c r="A260344" s="7"/>
    </row>
    <row r="260345" spans="1:1">
      <c r="A260345" s="7"/>
    </row>
    <row r="260346" spans="1:1">
      <c r="A260346" s="7"/>
    </row>
    <row r="260347" spans="1:1">
      <c r="A260347" s="7"/>
    </row>
    <row r="260348" spans="1:1">
      <c r="A260348" s="7"/>
    </row>
    <row r="260349" spans="1:1">
      <c r="A260349" s="7"/>
    </row>
    <row r="260350" spans="1:1">
      <c r="A260350" s="7"/>
    </row>
    <row r="260351" spans="1:1">
      <c r="A260351" s="7"/>
    </row>
    <row r="260352" spans="1:1">
      <c r="A260352" s="7"/>
    </row>
    <row r="260353" spans="1:1">
      <c r="A260353" s="7"/>
    </row>
    <row r="260354" spans="1:1">
      <c r="A260354" s="7"/>
    </row>
    <row r="260355" spans="1:1">
      <c r="A260355" s="7"/>
    </row>
    <row r="260356" spans="1:1">
      <c r="A260356" s="7"/>
    </row>
    <row r="260357" spans="1:1">
      <c r="A260357" s="7"/>
    </row>
    <row r="260358" spans="1:1">
      <c r="A260358" s="7"/>
    </row>
    <row r="260359" spans="1:1">
      <c r="A260359" s="7"/>
    </row>
    <row r="260360" spans="1:1">
      <c r="A260360" s="7"/>
    </row>
    <row r="260361" spans="1:1">
      <c r="A260361" s="7"/>
    </row>
    <row r="260362" spans="1:1">
      <c r="A260362" s="7"/>
    </row>
    <row r="260363" spans="1:1">
      <c r="A260363" s="7"/>
    </row>
    <row r="260364" spans="1:1">
      <c r="A260364" s="7"/>
    </row>
    <row r="260365" spans="1:1">
      <c r="A260365" s="7"/>
    </row>
    <row r="260366" spans="1:1">
      <c r="A260366" s="7"/>
    </row>
    <row r="260367" spans="1:1">
      <c r="A260367" s="7"/>
    </row>
    <row r="260368" spans="1:1">
      <c r="A260368" s="7"/>
    </row>
    <row r="260369" spans="1:1">
      <c r="A260369" s="7"/>
    </row>
    <row r="260370" spans="1:1">
      <c r="A260370" s="7"/>
    </row>
    <row r="260371" spans="1:1">
      <c r="A260371" s="7"/>
    </row>
    <row r="260372" spans="1:1">
      <c r="A260372" s="7"/>
    </row>
    <row r="260373" spans="1:1">
      <c r="A260373" s="7"/>
    </row>
    <row r="260374" spans="1:1">
      <c r="A260374" s="7"/>
    </row>
    <row r="260375" spans="1:1">
      <c r="A260375" s="7"/>
    </row>
    <row r="260376" spans="1:1">
      <c r="A260376" s="7"/>
    </row>
    <row r="260377" spans="1:1">
      <c r="A260377" s="7"/>
    </row>
    <row r="260378" spans="1:1">
      <c r="A260378" s="7"/>
    </row>
    <row r="260379" spans="1:1">
      <c r="A260379" s="7"/>
    </row>
    <row r="260380" spans="1:1">
      <c r="A260380" s="7"/>
    </row>
    <row r="260381" spans="1:1">
      <c r="A260381" s="7"/>
    </row>
    <row r="260382" spans="1:1">
      <c r="A260382" s="7"/>
    </row>
    <row r="260383" spans="1:1">
      <c r="A260383" s="7"/>
    </row>
    <row r="260384" spans="1:1">
      <c r="A260384" s="7"/>
    </row>
    <row r="260385" spans="1:1">
      <c r="A260385" s="7"/>
    </row>
    <row r="260386" spans="1:1">
      <c r="A260386" s="7"/>
    </row>
    <row r="260387" spans="1:1">
      <c r="A260387" s="7"/>
    </row>
    <row r="260388" spans="1:1">
      <c r="A260388" s="7"/>
    </row>
    <row r="260389" spans="1:1">
      <c r="A260389" s="7"/>
    </row>
    <row r="260390" spans="1:1">
      <c r="A260390" s="7"/>
    </row>
    <row r="260391" spans="1:1">
      <c r="A260391" s="7"/>
    </row>
    <row r="260392" spans="1:1">
      <c r="A260392" s="7"/>
    </row>
    <row r="260393" spans="1:1">
      <c r="A260393" s="7"/>
    </row>
    <row r="260394" spans="1:1">
      <c r="A260394" s="7"/>
    </row>
    <row r="260395" spans="1:1">
      <c r="A260395" s="7"/>
    </row>
    <row r="260396" spans="1:1">
      <c r="A260396" s="7"/>
    </row>
    <row r="260397" spans="1:1">
      <c r="A260397" s="7"/>
    </row>
    <row r="260398" spans="1:1">
      <c r="A260398" s="7"/>
    </row>
    <row r="260399" spans="1:1">
      <c r="A260399" s="7"/>
    </row>
    <row r="260400" spans="1:1">
      <c r="A260400" s="7"/>
    </row>
    <row r="260401" spans="1:1">
      <c r="A260401" s="7"/>
    </row>
    <row r="260402" spans="1:1">
      <c r="A260402" s="7"/>
    </row>
    <row r="260403" spans="1:1">
      <c r="A260403" s="7"/>
    </row>
    <row r="260404" spans="1:1">
      <c r="A260404" s="7"/>
    </row>
    <row r="260405" spans="1:1">
      <c r="A260405" s="7"/>
    </row>
    <row r="260406" spans="1:1">
      <c r="A260406" s="7"/>
    </row>
    <row r="260407" spans="1:1">
      <c r="A260407" s="7"/>
    </row>
    <row r="260408" spans="1:1">
      <c r="A260408" s="7"/>
    </row>
    <row r="260409" spans="1:1">
      <c r="A260409" s="7"/>
    </row>
    <row r="260410" spans="1:1">
      <c r="A260410" s="7"/>
    </row>
    <row r="260411" spans="1:1">
      <c r="A260411" s="7"/>
    </row>
    <row r="260412" spans="1:1">
      <c r="A260412" s="7"/>
    </row>
    <row r="260413" spans="1:1">
      <c r="A260413" s="7"/>
    </row>
    <row r="260414" spans="1:1">
      <c r="A260414" s="7"/>
    </row>
    <row r="260415" spans="1:1">
      <c r="A260415" s="7"/>
    </row>
    <row r="260416" spans="1:1">
      <c r="A260416" s="7"/>
    </row>
    <row r="260417" spans="1:1">
      <c r="A260417" s="7"/>
    </row>
    <row r="260418" spans="1:1">
      <c r="A260418" s="7"/>
    </row>
    <row r="260419" spans="1:1">
      <c r="A260419" s="7"/>
    </row>
    <row r="260420" spans="1:1">
      <c r="A260420" s="7"/>
    </row>
    <row r="260421" spans="1:1">
      <c r="A260421" s="7"/>
    </row>
    <row r="260422" spans="1:1">
      <c r="A260422" s="7"/>
    </row>
    <row r="260423" spans="1:1">
      <c r="A260423" s="7"/>
    </row>
    <row r="260424" spans="1:1">
      <c r="A260424" s="7"/>
    </row>
    <row r="260425" spans="1:1">
      <c r="A260425" s="7"/>
    </row>
    <row r="260426" spans="1:1">
      <c r="A260426" s="7"/>
    </row>
    <row r="260427" spans="1:1">
      <c r="A260427" s="7"/>
    </row>
    <row r="260428" spans="1:1">
      <c r="A260428" s="7"/>
    </row>
    <row r="260429" spans="1:1">
      <c r="A260429" s="7"/>
    </row>
    <row r="260430" spans="1:1">
      <c r="A260430" s="7"/>
    </row>
    <row r="260431" spans="1:1">
      <c r="A260431" s="7"/>
    </row>
    <row r="260432" spans="1:1">
      <c r="A260432" s="7"/>
    </row>
    <row r="260433" spans="1:1">
      <c r="A260433" s="7"/>
    </row>
    <row r="260434" spans="1:1">
      <c r="A260434" s="7"/>
    </row>
    <row r="260435" spans="1:1">
      <c r="A260435" s="7"/>
    </row>
    <row r="260436" spans="1:1">
      <c r="A260436" s="7"/>
    </row>
    <row r="260437" spans="1:1">
      <c r="A260437" s="7"/>
    </row>
    <row r="260438" spans="1:1">
      <c r="A260438" s="7"/>
    </row>
    <row r="260439" spans="1:1">
      <c r="A260439" s="7"/>
    </row>
    <row r="260440" spans="1:1">
      <c r="A260440" s="7"/>
    </row>
    <row r="260441" spans="1:1">
      <c r="A260441" s="7"/>
    </row>
    <row r="260442" spans="1:1">
      <c r="A260442" s="7"/>
    </row>
    <row r="260443" spans="1:1">
      <c r="A260443" s="7"/>
    </row>
    <row r="260444" spans="1:1">
      <c r="A260444" s="7"/>
    </row>
    <row r="260445" spans="1:1">
      <c r="A260445" s="7"/>
    </row>
    <row r="260446" spans="1:1">
      <c r="A260446" s="7"/>
    </row>
    <row r="260447" spans="1:1">
      <c r="A260447" s="7"/>
    </row>
    <row r="260448" spans="1:1">
      <c r="A260448" s="7"/>
    </row>
    <row r="260449" spans="1:1">
      <c r="A260449" s="7"/>
    </row>
    <row r="260450" spans="1:1">
      <c r="A260450" s="7"/>
    </row>
    <row r="260451" spans="1:1">
      <c r="A260451" s="7"/>
    </row>
    <row r="260452" spans="1:1">
      <c r="A260452" s="7"/>
    </row>
    <row r="260453" spans="1:1">
      <c r="A260453" s="7"/>
    </row>
    <row r="260454" spans="1:1">
      <c r="A260454" s="7"/>
    </row>
    <row r="260455" spans="1:1">
      <c r="A260455" s="7"/>
    </row>
    <row r="260456" spans="1:1">
      <c r="A260456" s="7"/>
    </row>
    <row r="260457" spans="1:1">
      <c r="A260457" s="7"/>
    </row>
    <row r="260458" spans="1:1">
      <c r="A260458" s="7"/>
    </row>
    <row r="260459" spans="1:1">
      <c r="A260459" s="7"/>
    </row>
    <row r="260460" spans="1:1">
      <c r="A260460" s="7"/>
    </row>
    <row r="260461" spans="1:1">
      <c r="A260461" s="7"/>
    </row>
    <row r="260462" spans="1:1">
      <c r="A260462" s="7"/>
    </row>
    <row r="260463" spans="1:1">
      <c r="A260463" s="7"/>
    </row>
    <row r="260464" spans="1:1">
      <c r="A260464" s="7"/>
    </row>
    <row r="260465" spans="1:1">
      <c r="A260465" s="7"/>
    </row>
    <row r="260466" spans="1:1">
      <c r="A260466" s="7"/>
    </row>
    <row r="260467" spans="1:1">
      <c r="A260467" s="7"/>
    </row>
    <row r="260468" spans="1:1">
      <c r="A260468" s="7"/>
    </row>
    <row r="260469" spans="1:1">
      <c r="A260469" s="7"/>
    </row>
    <row r="260470" spans="1:1">
      <c r="A260470" s="7"/>
    </row>
    <row r="260471" spans="1:1">
      <c r="A260471" s="7"/>
    </row>
    <row r="260472" spans="1:1">
      <c r="A260472" s="7"/>
    </row>
    <row r="260473" spans="1:1">
      <c r="A260473" s="7"/>
    </row>
    <row r="260474" spans="1:1">
      <c r="A260474" s="7"/>
    </row>
    <row r="260475" spans="1:1">
      <c r="A260475" s="7"/>
    </row>
    <row r="260476" spans="1:1">
      <c r="A260476" s="7"/>
    </row>
    <row r="260477" spans="1:1">
      <c r="A260477" s="7"/>
    </row>
    <row r="260478" spans="1:1">
      <c r="A260478" s="7"/>
    </row>
    <row r="260479" spans="1:1">
      <c r="A260479" s="7"/>
    </row>
    <row r="260480" spans="1:1">
      <c r="A260480" s="7"/>
    </row>
    <row r="260481" spans="1:1">
      <c r="A260481" s="7"/>
    </row>
    <row r="260482" spans="1:1">
      <c r="A260482" s="7"/>
    </row>
    <row r="260483" spans="1:1">
      <c r="A260483" s="7"/>
    </row>
    <row r="260484" spans="1:1">
      <c r="A260484" s="7"/>
    </row>
    <row r="260485" spans="1:1">
      <c r="A260485" s="7"/>
    </row>
    <row r="260486" spans="1:1">
      <c r="A260486" s="7"/>
    </row>
    <row r="260487" spans="1:1">
      <c r="A260487" s="7"/>
    </row>
    <row r="260488" spans="1:1">
      <c r="A260488" s="7"/>
    </row>
    <row r="260489" spans="1:1">
      <c r="A260489" s="7"/>
    </row>
    <row r="260490" spans="1:1">
      <c r="A260490" s="7"/>
    </row>
    <row r="260491" spans="1:1">
      <c r="A260491" s="7"/>
    </row>
    <row r="260492" spans="1:1">
      <c r="A260492" s="7"/>
    </row>
    <row r="260493" spans="1:1">
      <c r="A260493" s="7"/>
    </row>
    <row r="260494" spans="1:1">
      <c r="A260494" s="7"/>
    </row>
    <row r="260495" spans="1:1">
      <c r="A260495" s="7"/>
    </row>
    <row r="260496" spans="1:1">
      <c r="A260496" s="7"/>
    </row>
    <row r="260497" spans="1:1">
      <c r="A260497" s="7"/>
    </row>
    <row r="260498" spans="1:1">
      <c r="A260498" s="7"/>
    </row>
    <row r="260499" spans="1:1">
      <c r="A260499" s="7"/>
    </row>
    <row r="260500" spans="1:1">
      <c r="A260500" s="7"/>
    </row>
    <row r="260501" spans="1:1">
      <c r="A260501" s="7"/>
    </row>
    <row r="260502" spans="1:1">
      <c r="A260502" s="7"/>
    </row>
    <row r="260503" spans="1:1">
      <c r="A260503" s="7"/>
    </row>
    <row r="260504" spans="1:1">
      <c r="A260504" s="7"/>
    </row>
    <row r="260505" spans="1:1">
      <c r="A260505" s="7"/>
    </row>
    <row r="260506" spans="1:1">
      <c r="A260506" s="7"/>
    </row>
    <row r="260507" spans="1:1">
      <c r="A260507" s="7"/>
    </row>
    <row r="260508" spans="1:1">
      <c r="A260508" s="7"/>
    </row>
    <row r="260509" spans="1:1">
      <c r="A260509" s="7"/>
    </row>
    <row r="260510" spans="1:1">
      <c r="A260510" s="7"/>
    </row>
    <row r="260511" spans="1:1">
      <c r="A260511" s="7"/>
    </row>
    <row r="260512" spans="1:1">
      <c r="A260512" s="7"/>
    </row>
    <row r="260513" spans="1:1">
      <c r="A260513" s="7"/>
    </row>
    <row r="260514" spans="1:1">
      <c r="A260514" s="7"/>
    </row>
    <row r="260515" spans="1:1">
      <c r="A260515" s="7"/>
    </row>
    <row r="260516" spans="1:1">
      <c r="A260516" s="7"/>
    </row>
    <row r="260517" spans="1:1">
      <c r="A260517" s="7"/>
    </row>
    <row r="260518" spans="1:1">
      <c r="A260518" s="7"/>
    </row>
    <row r="260519" spans="1:1">
      <c r="A260519" s="7"/>
    </row>
    <row r="260520" spans="1:1">
      <c r="A260520" s="7"/>
    </row>
    <row r="260521" spans="1:1">
      <c r="A260521" s="7"/>
    </row>
    <row r="260522" spans="1:1">
      <c r="A260522" s="7"/>
    </row>
    <row r="260523" spans="1:1">
      <c r="A260523" s="7"/>
    </row>
    <row r="260524" spans="1:1">
      <c r="A260524" s="7"/>
    </row>
    <row r="260525" spans="1:1">
      <c r="A260525" s="7"/>
    </row>
    <row r="260526" spans="1:1">
      <c r="A260526" s="7"/>
    </row>
    <row r="260527" spans="1:1">
      <c r="A260527" s="7"/>
    </row>
    <row r="260528" spans="1:1">
      <c r="A260528" s="7"/>
    </row>
    <row r="260529" spans="1:1">
      <c r="A260529" s="7"/>
    </row>
    <row r="260530" spans="1:1">
      <c r="A260530" s="7"/>
    </row>
    <row r="260531" spans="1:1">
      <c r="A260531" s="7"/>
    </row>
    <row r="260532" spans="1:1">
      <c r="A260532" s="7"/>
    </row>
    <row r="260533" spans="1:1">
      <c r="A260533" s="7"/>
    </row>
    <row r="260534" spans="1:1">
      <c r="A260534" s="7"/>
    </row>
    <row r="260535" spans="1:1">
      <c r="A260535" s="7"/>
    </row>
    <row r="260536" spans="1:1">
      <c r="A260536" s="7"/>
    </row>
    <row r="260537" spans="1:1">
      <c r="A260537" s="7"/>
    </row>
    <row r="260538" spans="1:1">
      <c r="A260538" s="7"/>
    </row>
    <row r="260539" spans="1:1">
      <c r="A260539" s="7"/>
    </row>
    <row r="260540" spans="1:1">
      <c r="A260540" s="7"/>
    </row>
    <row r="260541" spans="1:1">
      <c r="A260541" s="7"/>
    </row>
    <row r="260542" spans="1:1">
      <c r="A260542" s="7"/>
    </row>
    <row r="260543" spans="1:1">
      <c r="A260543" s="7"/>
    </row>
    <row r="260544" spans="1:1">
      <c r="A260544" s="7"/>
    </row>
    <row r="260545" spans="1:1">
      <c r="A260545" s="7"/>
    </row>
    <row r="260546" spans="1:1">
      <c r="A260546" s="7"/>
    </row>
    <row r="260547" spans="1:1">
      <c r="A260547" s="7"/>
    </row>
    <row r="260548" spans="1:1">
      <c r="A260548" s="7"/>
    </row>
    <row r="260549" spans="1:1">
      <c r="A260549" s="7"/>
    </row>
    <row r="260550" spans="1:1">
      <c r="A260550" s="7"/>
    </row>
    <row r="260551" spans="1:1">
      <c r="A260551" s="7"/>
    </row>
    <row r="260552" spans="1:1">
      <c r="A260552" s="7"/>
    </row>
    <row r="260553" spans="1:1">
      <c r="A260553" s="7"/>
    </row>
    <row r="260554" spans="1:1">
      <c r="A260554" s="7"/>
    </row>
    <row r="260555" spans="1:1">
      <c r="A260555" s="7"/>
    </row>
    <row r="260556" spans="1:1">
      <c r="A260556" s="7"/>
    </row>
    <row r="260557" spans="1:1">
      <c r="A260557" s="7"/>
    </row>
    <row r="260558" spans="1:1">
      <c r="A260558" s="7"/>
    </row>
    <row r="260559" spans="1:1">
      <c r="A260559" s="7"/>
    </row>
    <row r="260560" spans="1:1">
      <c r="A260560" s="7"/>
    </row>
    <row r="260561" spans="1:1">
      <c r="A260561" s="7"/>
    </row>
    <row r="260562" spans="1:1">
      <c r="A260562" s="7"/>
    </row>
    <row r="260563" spans="1:1">
      <c r="A260563" s="7"/>
    </row>
    <row r="260564" spans="1:1">
      <c r="A260564" s="7"/>
    </row>
    <row r="260565" spans="1:1">
      <c r="A260565" s="7"/>
    </row>
    <row r="260566" spans="1:1">
      <c r="A260566" s="7"/>
    </row>
    <row r="260567" spans="1:1">
      <c r="A260567" s="7"/>
    </row>
    <row r="260568" spans="1:1">
      <c r="A260568" s="7"/>
    </row>
    <row r="260569" spans="1:1">
      <c r="A260569" s="7"/>
    </row>
    <row r="260570" spans="1:1">
      <c r="A260570" s="7"/>
    </row>
    <row r="260571" spans="1:1">
      <c r="A260571" s="7"/>
    </row>
    <row r="260572" spans="1:1">
      <c r="A260572" s="7"/>
    </row>
    <row r="260573" spans="1:1">
      <c r="A260573" s="7"/>
    </row>
    <row r="260574" spans="1:1">
      <c r="A260574" s="7"/>
    </row>
    <row r="260575" spans="1:1">
      <c r="A260575" s="7"/>
    </row>
    <row r="260576" spans="1:1">
      <c r="A260576" s="7"/>
    </row>
    <row r="260577" spans="1:1">
      <c r="A260577" s="7"/>
    </row>
    <row r="260578" spans="1:1">
      <c r="A260578" s="7"/>
    </row>
    <row r="260579" spans="1:1">
      <c r="A260579" s="7"/>
    </row>
    <row r="260580" spans="1:1">
      <c r="A260580" s="7"/>
    </row>
    <row r="260581" spans="1:1">
      <c r="A260581" s="7"/>
    </row>
    <row r="260582" spans="1:1">
      <c r="A260582" s="7"/>
    </row>
    <row r="260583" spans="1:1">
      <c r="A260583" s="7"/>
    </row>
    <row r="260584" spans="1:1">
      <c r="A260584" s="7"/>
    </row>
    <row r="260585" spans="1:1">
      <c r="A260585" s="7"/>
    </row>
    <row r="260586" spans="1:1">
      <c r="A260586" s="7"/>
    </row>
    <row r="260587" spans="1:1">
      <c r="A260587" s="7"/>
    </row>
    <row r="260588" spans="1:1">
      <c r="A260588" s="7"/>
    </row>
    <row r="260589" spans="1:1">
      <c r="A260589" s="7"/>
    </row>
    <row r="260590" spans="1:1">
      <c r="A260590" s="7"/>
    </row>
    <row r="260591" spans="1:1">
      <c r="A260591" s="7"/>
    </row>
    <row r="260592" spans="1:1">
      <c r="A260592" s="7"/>
    </row>
    <row r="260593" spans="1:1">
      <c r="A260593" s="7"/>
    </row>
    <row r="260594" spans="1:1">
      <c r="A260594" s="7"/>
    </row>
    <row r="260595" spans="1:1">
      <c r="A260595" s="7"/>
    </row>
    <row r="260596" spans="1:1">
      <c r="A260596" s="7"/>
    </row>
    <row r="260597" spans="1:1">
      <c r="A260597" s="7"/>
    </row>
    <row r="260598" spans="1:1">
      <c r="A260598" s="7"/>
    </row>
    <row r="260599" spans="1:1">
      <c r="A260599" s="7"/>
    </row>
    <row r="260600" spans="1:1">
      <c r="A260600" s="7"/>
    </row>
    <row r="260601" spans="1:1">
      <c r="A260601" s="7"/>
    </row>
    <row r="260602" spans="1:1">
      <c r="A260602" s="7"/>
    </row>
    <row r="260603" spans="1:1">
      <c r="A260603" s="7"/>
    </row>
    <row r="260604" spans="1:1">
      <c r="A260604" s="7"/>
    </row>
    <row r="260605" spans="1:1">
      <c r="A260605" s="7"/>
    </row>
    <row r="260606" spans="1:1">
      <c r="A260606" s="7"/>
    </row>
    <row r="260607" spans="1:1">
      <c r="A260607" s="7"/>
    </row>
    <row r="260608" spans="1:1">
      <c r="A260608" s="7"/>
    </row>
    <row r="260609" spans="1:1">
      <c r="A260609" s="7"/>
    </row>
    <row r="260610" spans="1:1">
      <c r="A260610" s="7"/>
    </row>
    <row r="260611" spans="1:1">
      <c r="A260611" s="7"/>
    </row>
    <row r="260612" spans="1:1">
      <c r="A260612" s="7"/>
    </row>
    <row r="260613" spans="1:1">
      <c r="A260613" s="7"/>
    </row>
    <row r="260614" spans="1:1">
      <c r="A260614" s="7"/>
    </row>
    <row r="260615" spans="1:1">
      <c r="A260615" s="7"/>
    </row>
    <row r="260616" spans="1:1">
      <c r="A260616" s="7"/>
    </row>
    <row r="260617" spans="1:1">
      <c r="A260617" s="7"/>
    </row>
    <row r="260618" spans="1:1">
      <c r="A260618" s="7"/>
    </row>
    <row r="260619" spans="1:1">
      <c r="A260619" s="7"/>
    </row>
    <row r="260620" spans="1:1">
      <c r="A260620" s="7"/>
    </row>
    <row r="260621" spans="1:1">
      <c r="A260621" s="7"/>
    </row>
    <row r="260622" spans="1:1">
      <c r="A260622" s="7"/>
    </row>
    <row r="260623" spans="1:1">
      <c r="A260623" s="7"/>
    </row>
    <row r="260624" spans="1:1">
      <c r="A260624" s="7"/>
    </row>
    <row r="260625" spans="1:1">
      <c r="A260625" s="7"/>
    </row>
    <row r="260626" spans="1:1">
      <c r="A260626" s="7"/>
    </row>
    <row r="260627" spans="1:1">
      <c r="A260627" s="7"/>
    </row>
    <row r="260628" spans="1:1">
      <c r="A260628" s="7"/>
    </row>
    <row r="260629" spans="1:1">
      <c r="A260629" s="7"/>
    </row>
    <row r="260630" spans="1:1">
      <c r="A260630" s="7"/>
    </row>
    <row r="260631" spans="1:1">
      <c r="A260631" s="7"/>
    </row>
    <row r="260632" spans="1:1">
      <c r="A260632" s="7"/>
    </row>
    <row r="260633" spans="1:1">
      <c r="A260633" s="7"/>
    </row>
    <row r="260634" spans="1:1">
      <c r="A260634" s="7"/>
    </row>
    <row r="260635" spans="1:1">
      <c r="A260635" s="7"/>
    </row>
    <row r="260636" spans="1:1">
      <c r="A260636" s="7"/>
    </row>
    <row r="260637" spans="1:1">
      <c r="A260637" s="7"/>
    </row>
    <row r="260638" spans="1:1">
      <c r="A260638" s="7"/>
    </row>
    <row r="260639" spans="1:1">
      <c r="A260639" s="7"/>
    </row>
    <row r="260640" spans="1:1">
      <c r="A260640" s="7"/>
    </row>
    <row r="260641" spans="1:1">
      <c r="A260641" s="7"/>
    </row>
    <row r="260642" spans="1:1">
      <c r="A260642" s="7"/>
    </row>
    <row r="260643" spans="1:1">
      <c r="A260643" s="7"/>
    </row>
    <row r="260644" spans="1:1">
      <c r="A260644" s="7"/>
    </row>
    <row r="260645" spans="1:1">
      <c r="A260645" s="7"/>
    </row>
    <row r="260646" spans="1:1">
      <c r="A260646" s="7"/>
    </row>
    <row r="260647" spans="1:1">
      <c r="A260647" s="7"/>
    </row>
    <row r="260648" spans="1:1">
      <c r="A260648" s="7"/>
    </row>
    <row r="260649" spans="1:1">
      <c r="A260649" s="7"/>
    </row>
    <row r="260650" spans="1:1">
      <c r="A260650" s="7"/>
    </row>
    <row r="260651" spans="1:1">
      <c r="A260651" s="7"/>
    </row>
    <row r="260652" spans="1:1">
      <c r="A260652" s="7"/>
    </row>
    <row r="260653" spans="1:1">
      <c r="A260653" s="7"/>
    </row>
    <row r="260654" spans="1:1">
      <c r="A260654" s="7"/>
    </row>
    <row r="260655" spans="1:1">
      <c r="A260655" s="7"/>
    </row>
    <row r="260656" spans="1:1">
      <c r="A260656" s="7"/>
    </row>
    <row r="260657" spans="1:1">
      <c r="A260657" s="7"/>
    </row>
    <row r="260658" spans="1:1">
      <c r="A260658" s="7"/>
    </row>
    <row r="260659" spans="1:1">
      <c r="A260659" s="7"/>
    </row>
    <row r="260660" spans="1:1">
      <c r="A260660" s="7"/>
    </row>
    <row r="260661" spans="1:1">
      <c r="A260661" s="7"/>
    </row>
    <row r="260662" spans="1:1">
      <c r="A260662" s="7"/>
    </row>
    <row r="260663" spans="1:1">
      <c r="A260663" s="7"/>
    </row>
    <row r="260664" spans="1:1">
      <c r="A260664" s="7"/>
    </row>
    <row r="260665" spans="1:1">
      <c r="A260665" s="7"/>
    </row>
    <row r="260666" spans="1:1">
      <c r="A260666" s="7"/>
    </row>
    <row r="260667" spans="1:1">
      <c r="A260667" s="7"/>
    </row>
    <row r="260668" spans="1:1">
      <c r="A260668" s="7"/>
    </row>
    <row r="260669" spans="1:1">
      <c r="A260669" s="7"/>
    </row>
    <row r="260670" spans="1:1">
      <c r="A260670" s="7"/>
    </row>
    <row r="260671" spans="1:1">
      <c r="A260671" s="7"/>
    </row>
    <row r="260672" spans="1:1">
      <c r="A260672" s="7"/>
    </row>
    <row r="260673" spans="1:1">
      <c r="A260673" s="7"/>
    </row>
    <row r="260674" spans="1:1">
      <c r="A260674" s="7"/>
    </row>
    <row r="260675" spans="1:1">
      <c r="A260675" s="7"/>
    </row>
    <row r="260676" spans="1:1">
      <c r="A260676" s="7"/>
    </row>
    <row r="260677" spans="1:1">
      <c r="A260677" s="7"/>
    </row>
    <row r="260678" spans="1:1">
      <c r="A260678" s="7"/>
    </row>
    <row r="260679" spans="1:1">
      <c r="A260679" s="7"/>
    </row>
    <row r="260680" spans="1:1">
      <c r="A260680" s="7"/>
    </row>
    <row r="260681" spans="1:1">
      <c r="A260681" s="7"/>
    </row>
    <row r="260682" spans="1:1">
      <c r="A260682" s="7"/>
    </row>
    <row r="260683" spans="1:1">
      <c r="A260683" s="7"/>
    </row>
    <row r="260684" spans="1:1">
      <c r="A260684" s="7"/>
    </row>
    <row r="260685" spans="1:1">
      <c r="A260685" s="7"/>
    </row>
    <row r="260686" spans="1:1">
      <c r="A260686" s="7"/>
    </row>
    <row r="260687" spans="1:1">
      <c r="A260687" s="7"/>
    </row>
    <row r="260688" spans="1:1">
      <c r="A260688" s="7"/>
    </row>
    <row r="260689" spans="1:1">
      <c r="A260689" s="7"/>
    </row>
    <row r="260690" spans="1:1">
      <c r="A260690" s="7"/>
    </row>
    <row r="260691" spans="1:1">
      <c r="A260691" s="7"/>
    </row>
    <row r="260692" spans="1:1">
      <c r="A260692" s="7"/>
    </row>
    <row r="260693" spans="1:1">
      <c r="A260693" s="7"/>
    </row>
    <row r="260694" spans="1:1">
      <c r="A260694" s="7"/>
    </row>
    <row r="260695" spans="1:1">
      <c r="A260695" s="7"/>
    </row>
    <row r="260696" spans="1:1">
      <c r="A260696" s="7"/>
    </row>
    <row r="260697" spans="1:1">
      <c r="A260697" s="7"/>
    </row>
    <row r="260698" spans="1:1">
      <c r="A260698" s="7"/>
    </row>
    <row r="260699" spans="1:1">
      <c r="A260699" s="7"/>
    </row>
    <row r="260700" spans="1:1">
      <c r="A260700" s="7"/>
    </row>
    <row r="260701" spans="1:1">
      <c r="A260701" s="7"/>
    </row>
    <row r="260702" spans="1:1">
      <c r="A260702" s="7"/>
    </row>
    <row r="260703" spans="1:1">
      <c r="A260703" s="7"/>
    </row>
    <row r="260704" spans="1:1">
      <c r="A260704" s="7"/>
    </row>
    <row r="260705" spans="1:1">
      <c r="A260705" s="7"/>
    </row>
    <row r="260706" spans="1:1">
      <c r="A260706" s="7"/>
    </row>
    <row r="260707" spans="1:1">
      <c r="A260707" s="7"/>
    </row>
    <row r="260708" spans="1:1">
      <c r="A260708" s="7"/>
    </row>
    <row r="260709" spans="1:1">
      <c r="A260709" s="7"/>
    </row>
    <row r="260710" spans="1:1">
      <c r="A260710" s="7"/>
    </row>
    <row r="260711" spans="1:1">
      <c r="A260711" s="7"/>
    </row>
    <row r="260712" spans="1:1">
      <c r="A260712" s="7"/>
    </row>
    <row r="260713" spans="1:1">
      <c r="A260713" s="7"/>
    </row>
    <row r="260714" spans="1:1">
      <c r="A260714" s="7"/>
    </row>
    <row r="260715" spans="1:1">
      <c r="A260715" s="7"/>
    </row>
    <row r="260716" spans="1:1">
      <c r="A260716" s="7"/>
    </row>
    <row r="260717" spans="1:1">
      <c r="A260717" s="7"/>
    </row>
    <row r="260718" spans="1:1">
      <c r="A260718" s="7"/>
    </row>
    <row r="260719" spans="1:1">
      <c r="A260719" s="7"/>
    </row>
    <row r="260720" spans="1:1">
      <c r="A260720" s="7"/>
    </row>
    <row r="260721" spans="1:1">
      <c r="A260721" s="7"/>
    </row>
    <row r="260722" spans="1:1">
      <c r="A260722" s="7"/>
    </row>
    <row r="260723" spans="1:1">
      <c r="A260723" s="7"/>
    </row>
    <row r="260724" spans="1:1">
      <c r="A260724" s="7"/>
    </row>
    <row r="260725" spans="1:1">
      <c r="A260725" s="7"/>
    </row>
    <row r="260726" spans="1:1">
      <c r="A260726" s="7"/>
    </row>
    <row r="260727" spans="1:1">
      <c r="A260727" s="7"/>
    </row>
    <row r="260728" spans="1:1">
      <c r="A260728" s="7"/>
    </row>
    <row r="260729" spans="1:1">
      <c r="A260729" s="7"/>
    </row>
    <row r="260730" spans="1:1">
      <c r="A260730" s="7"/>
    </row>
    <row r="260731" spans="1:1">
      <c r="A260731" s="7"/>
    </row>
    <row r="260732" spans="1:1">
      <c r="A260732" s="7"/>
    </row>
    <row r="260733" spans="1:1">
      <c r="A260733" s="7"/>
    </row>
    <row r="260734" spans="1:1">
      <c r="A260734" s="7"/>
    </row>
    <row r="260735" spans="1:1">
      <c r="A260735" s="7"/>
    </row>
    <row r="260736" spans="1:1">
      <c r="A260736" s="7"/>
    </row>
    <row r="260737" spans="1:1">
      <c r="A260737" s="7"/>
    </row>
    <row r="260738" spans="1:1">
      <c r="A260738" s="7"/>
    </row>
    <row r="260739" spans="1:1">
      <c r="A260739" s="7"/>
    </row>
    <row r="260740" spans="1:1">
      <c r="A260740" s="7"/>
    </row>
    <row r="260741" spans="1:1">
      <c r="A260741" s="7"/>
    </row>
    <row r="260742" spans="1:1">
      <c r="A260742" s="7"/>
    </row>
    <row r="260743" spans="1:1">
      <c r="A260743" s="7"/>
    </row>
    <row r="260744" spans="1:1">
      <c r="A260744" s="7"/>
    </row>
    <row r="260745" spans="1:1">
      <c r="A260745" s="7"/>
    </row>
    <row r="260746" spans="1:1">
      <c r="A260746" s="7"/>
    </row>
    <row r="260747" spans="1:1">
      <c r="A260747" s="7"/>
    </row>
    <row r="260748" spans="1:1">
      <c r="A260748" s="7"/>
    </row>
    <row r="260749" spans="1:1">
      <c r="A260749" s="7"/>
    </row>
    <row r="260750" spans="1:1">
      <c r="A260750" s="7"/>
    </row>
    <row r="260751" spans="1:1">
      <c r="A260751" s="7"/>
    </row>
    <row r="260752" spans="1:1">
      <c r="A260752" s="7"/>
    </row>
    <row r="260753" spans="1:1">
      <c r="A260753" s="7"/>
    </row>
    <row r="260754" spans="1:1">
      <c r="A260754" s="7"/>
    </row>
    <row r="260755" spans="1:1">
      <c r="A260755" s="7"/>
    </row>
    <row r="260756" spans="1:1">
      <c r="A260756" s="7"/>
    </row>
    <row r="260757" spans="1:1">
      <c r="A260757" s="7"/>
    </row>
    <row r="260758" spans="1:1">
      <c r="A260758" s="7"/>
    </row>
    <row r="260759" spans="1:1">
      <c r="A260759" s="7"/>
    </row>
    <row r="260760" spans="1:1">
      <c r="A260760" s="7"/>
    </row>
    <row r="260761" spans="1:1">
      <c r="A260761" s="7"/>
    </row>
    <row r="260762" spans="1:1">
      <c r="A260762" s="7"/>
    </row>
    <row r="260763" spans="1:1">
      <c r="A260763" s="7"/>
    </row>
    <row r="260764" spans="1:1">
      <c r="A260764" s="7"/>
    </row>
    <row r="260765" spans="1:1">
      <c r="A260765" s="7"/>
    </row>
    <row r="260766" spans="1:1">
      <c r="A260766" s="7"/>
    </row>
    <row r="260767" spans="1:1">
      <c r="A260767" s="7"/>
    </row>
    <row r="260768" spans="1:1">
      <c r="A260768" s="7"/>
    </row>
    <row r="260769" spans="1:1">
      <c r="A260769" s="7"/>
    </row>
    <row r="260770" spans="1:1">
      <c r="A260770" s="7"/>
    </row>
    <row r="260771" spans="1:1">
      <c r="A260771" s="7"/>
    </row>
    <row r="260772" spans="1:1">
      <c r="A260772" s="7"/>
    </row>
    <row r="260773" spans="1:1">
      <c r="A260773" s="7"/>
    </row>
    <row r="260774" spans="1:1">
      <c r="A260774" s="7"/>
    </row>
    <row r="260775" spans="1:1">
      <c r="A260775" s="7"/>
    </row>
    <row r="260776" spans="1:1">
      <c r="A260776" s="7"/>
    </row>
    <row r="260777" spans="1:1">
      <c r="A260777" s="7"/>
    </row>
    <row r="260778" spans="1:1">
      <c r="A260778" s="7"/>
    </row>
    <row r="260779" spans="1:1">
      <c r="A260779" s="7"/>
    </row>
    <row r="260780" spans="1:1">
      <c r="A260780" s="7"/>
    </row>
    <row r="260781" spans="1:1">
      <c r="A260781" s="7"/>
    </row>
    <row r="260782" spans="1:1">
      <c r="A260782" s="7"/>
    </row>
    <row r="260783" spans="1:1">
      <c r="A260783" s="7"/>
    </row>
    <row r="260784" spans="1:1">
      <c r="A260784" s="7"/>
    </row>
    <row r="260785" spans="1:1">
      <c r="A260785" s="7"/>
    </row>
    <row r="260786" spans="1:1">
      <c r="A260786" s="7"/>
    </row>
    <row r="260787" spans="1:1">
      <c r="A260787" s="7"/>
    </row>
    <row r="260788" spans="1:1">
      <c r="A260788" s="7"/>
    </row>
    <row r="260789" spans="1:1">
      <c r="A260789" s="7"/>
    </row>
    <row r="260790" spans="1:1">
      <c r="A260790" s="7"/>
    </row>
    <row r="260791" spans="1:1">
      <c r="A260791" s="7"/>
    </row>
    <row r="260792" spans="1:1">
      <c r="A260792" s="7"/>
    </row>
    <row r="260793" spans="1:1">
      <c r="A260793" s="7"/>
    </row>
    <row r="260794" spans="1:1">
      <c r="A260794" s="7"/>
    </row>
    <row r="260795" spans="1:1">
      <c r="A260795" s="7"/>
    </row>
    <row r="260796" spans="1:1">
      <c r="A260796" s="7"/>
    </row>
    <row r="260797" spans="1:1">
      <c r="A260797" s="7"/>
    </row>
    <row r="260798" spans="1:1">
      <c r="A260798" s="7"/>
    </row>
    <row r="260799" spans="1:1">
      <c r="A260799" s="7"/>
    </row>
    <row r="260800" spans="1:1">
      <c r="A260800" s="7"/>
    </row>
    <row r="260801" spans="1:1">
      <c r="A260801" s="7"/>
    </row>
    <row r="260802" spans="1:1">
      <c r="A260802" s="7"/>
    </row>
    <row r="260803" spans="1:1">
      <c r="A260803" s="7"/>
    </row>
    <row r="260804" spans="1:1">
      <c r="A260804" s="7"/>
    </row>
    <row r="260805" spans="1:1">
      <c r="A260805" s="7"/>
    </row>
    <row r="260806" spans="1:1">
      <c r="A260806" s="7"/>
    </row>
    <row r="260807" spans="1:1">
      <c r="A260807" s="7"/>
    </row>
    <row r="260808" spans="1:1">
      <c r="A260808" s="7"/>
    </row>
    <row r="260809" spans="1:1">
      <c r="A260809" s="7"/>
    </row>
    <row r="260810" spans="1:1">
      <c r="A260810" s="7"/>
    </row>
    <row r="260811" spans="1:1">
      <c r="A260811" s="7"/>
    </row>
    <row r="260812" spans="1:1">
      <c r="A260812" s="7"/>
    </row>
    <row r="260813" spans="1:1">
      <c r="A260813" s="7"/>
    </row>
    <row r="260814" spans="1:1">
      <c r="A260814" s="7"/>
    </row>
    <row r="260815" spans="1:1">
      <c r="A260815" s="7"/>
    </row>
    <row r="260816" spans="1:1">
      <c r="A260816" s="7"/>
    </row>
    <row r="260817" spans="1:1">
      <c r="A260817" s="7"/>
    </row>
    <row r="260818" spans="1:1">
      <c r="A260818" s="7"/>
    </row>
    <row r="260819" spans="1:1">
      <c r="A260819" s="7"/>
    </row>
    <row r="260820" spans="1:1">
      <c r="A260820" s="7"/>
    </row>
    <row r="260821" spans="1:1">
      <c r="A260821" s="7"/>
    </row>
    <row r="260822" spans="1:1">
      <c r="A260822" s="7"/>
    </row>
    <row r="260823" spans="1:1">
      <c r="A260823" s="7"/>
    </row>
    <row r="260824" spans="1:1">
      <c r="A260824" s="7"/>
    </row>
    <row r="260825" spans="1:1">
      <c r="A260825" s="7"/>
    </row>
    <row r="260826" spans="1:1">
      <c r="A260826" s="7"/>
    </row>
    <row r="260827" spans="1:1">
      <c r="A260827" s="7"/>
    </row>
    <row r="260828" spans="1:1">
      <c r="A260828" s="7"/>
    </row>
    <row r="260829" spans="1:1">
      <c r="A260829" s="7"/>
    </row>
    <row r="260830" spans="1:1">
      <c r="A260830" s="7"/>
    </row>
    <row r="260831" spans="1:1">
      <c r="A260831" s="7"/>
    </row>
    <row r="260832" spans="1:1">
      <c r="A260832" s="7"/>
    </row>
    <row r="260833" spans="1:1">
      <c r="A260833" s="7"/>
    </row>
    <row r="260834" spans="1:1">
      <c r="A260834" s="7"/>
    </row>
    <row r="260835" spans="1:1">
      <c r="A260835" s="7"/>
    </row>
    <row r="260836" spans="1:1">
      <c r="A260836" s="7"/>
    </row>
    <row r="260837" spans="1:1">
      <c r="A260837" s="7"/>
    </row>
    <row r="260838" spans="1:1">
      <c r="A260838" s="7"/>
    </row>
    <row r="260839" spans="1:1">
      <c r="A260839" s="7"/>
    </row>
    <row r="260840" spans="1:1">
      <c r="A260840" s="7"/>
    </row>
    <row r="260841" spans="1:1">
      <c r="A260841" s="7"/>
    </row>
    <row r="260842" spans="1:1">
      <c r="A260842" s="7"/>
    </row>
    <row r="260843" spans="1:1">
      <c r="A260843" s="7"/>
    </row>
    <row r="260844" spans="1:1">
      <c r="A260844" s="7"/>
    </row>
    <row r="260845" spans="1:1">
      <c r="A260845" s="7"/>
    </row>
    <row r="260846" spans="1:1">
      <c r="A260846" s="7"/>
    </row>
    <row r="260847" spans="1:1">
      <c r="A260847" s="7"/>
    </row>
    <row r="260848" spans="1:1">
      <c r="A260848" s="7"/>
    </row>
    <row r="260849" spans="1:1">
      <c r="A260849" s="7"/>
    </row>
    <row r="260850" spans="1:1">
      <c r="A260850" s="7"/>
    </row>
    <row r="260851" spans="1:1">
      <c r="A260851" s="7"/>
    </row>
    <row r="260852" spans="1:1">
      <c r="A260852" s="7"/>
    </row>
    <row r="260853" spans="1:1">
      <c r="A260853" s="7"/>
    </row>
    <row r="260854" spans="1:1">
      <c r="A260854" s="7"/>
    </row>
    <row r="260855" spans="1:1">
      <c r="A260855" s="7"/>
    </row>
    <row r="260856" spans="1:1">
      <c r="A260856" s="7"/>
    </row>
    <row r="260857" spans="1:1">
      <c r="A260857" s="7"/>
    </row>
    <row r="260858" spans="1:1">
      <c r="A260858" s="7"/>
    </row>
    <row r="260859" spans="1:1">
      <c r="A260859" s="7"/>
    </row>
    <row r="260860" spans="1:1">
      <c r="A260860" s="7"/>
    </row>
    <row r="260861" spans="1:1">
      <c r="A260861" s="7"/>
    </row>
    <row r="260862" spans="1:1">
      <c r="A260862" s="7"/>
    </row>
    <row r="260863" spans="1:1">
      <c r="A260863" s="7"/>
    </row>
    <row r="260864" spans="1:1">
      <c r="A260864" s="7"/>
    </row>
    <row r="260865" spans="1:1">
      <c r="A260865" s="7"/>
    </row>
    <row r="260866" spans="1:1">
      <c r="A260866" s="7"/>
    </row>
    <row r="260867" spans="1:1">
      <c r="A260867" s="7"/>
    </row>
    <row r="260868" spans="1:1">
      <c r="A260868" s="7"/>
    </row>
    <row r="260869" spans="1:1">
      <c r="A260869" s="7"/>
    </row>
    <row r="260870" spans="1:1">
      <c r="A260870" s="7"/>
    </row>
    <row r="260871" spans="1:1">
      <c r="A260871" s="7"/>
    </row>
    <row r="260872" spans="1:1">
      <c r="A260872" s="7"/>
    </row>
    <row r="260873" spans="1:1">
      <c r="A260873" s="7"/>
    </row>
    <row r="260874" spans="1:1">
      <c r="A260874" s="7"/>
    </row>
    <row r="260875" spans="1:1">
      <c r="A260875" s="7"/>
    </row>
    <row r="260876" spans="1:1">
      <c r="A260876" s="7"/>
    </row>
    <row r="260877" spans="1:1">
      <c r="A260877" s="7"/>
    </row>
    <row r="260878" spans="1:1">
      <c r="A260878" s="7"/>
    </row>
    <row r="260879" spans="1:1">
      <c r="A260879" s="7"/>
    </row>
    <row r="260880" spans="1:1">
      <c r="A260880" s="7"/>
    </row>
    <row r="260881" spans="1:1">
      <c r="A260881" s="7"/>
    </row>
    <row r="260882" spans="1:1">
      <c r="A260882" s="7"/>
    </row>
    <row r="260883" spans="1:1">
      <c r="A260883" s="7"/>
    </row>
    <row r="260884" spans="1:1">
      <c r="A260884" s="7"/>
    </row>
    <row r="260885" spans="1:1">
      <c r="A260885" s="7"/>
    </row>
    <row r="260886" spans="1:1">
      <c r="A260886" s="7"/>
    </row>
    <row r="260887" spans="1:1">
      <c r="A260887" s="7"/>
    </row>
    <row r="260888" spans="1:1">
      <c r="A260888" s="7"/>
    </row>
    <row r="260889" spans="1:1">
      <c r="A260889" s="7"/>
    </row>
    <row r="260890" spans="1:1">
      <c r="A260890" s="7"/>
    </row>
    <row r="260891" spans="1:1">
      <c r="A260891" s="7"/>
    </row>
    <row r="260892" spans="1:1">
      <c r="A260892" s="7"/>
    </row>
    <row r="260893" spans="1:1">
      <c r="A260893" s="7"/>
    </row>
    <row r="260894" spans="1:1">
      <c r="A260894" s="7"/>
    </row>
    <row r="260895" spans="1:1">
      <c r="A260895" s="7"/>
    </row>
    <row r="260896" spans="1:1">
      <c r="A260896" s="7"/>
    </row>
    <row r="260897" spans="1:1">
      <c r="A260897" s="7"/>
    </row>
    <row r="260898" spans="1:1">
      <c r="A260898" s="7"/>
    </row>
    <row r="260899" spans="1:1">
      <c r="A260899" s="7"/>
    </row>
    <row r="260900" spans="1:1">
      <c r="A260900" s="7"/>
    </row>
    <row r="260901" spans="1:1">
      <c r="A260901" s="7"/>
    </row>
    <row r="260902" spans="1:1">
      <c r="A260902" s="7"/>
    </row>
    <row r="260903" spans="1:1">
      <c r="A260903" s="7"/>
    </row>
    <row r="260904" spans="1:1">
      <c r="A260904" s="7"/>
    </row>
    <row r="260905" spans="1:1">
      <c r="A260905" s="7"/>
    </row>
    <row r="260906" spans="1:1">
      <c r="A260906" s="7"/>
    </row>
    <row r="260907" spans="1:1">
      <c r="A260907" s="7"/>
    </row>
    <row r="260908" spans="1:1">
      <c r="A260908" s="7"/>
    </row>
    <row r="260909" spans="1:1">
      <c r="A260909" s="7"/>
    </row>
    <row r="260910" spans="1:1">
      <c r="A260910" s="7"/>
    </row>
    <row r="260911" spans="1:1">
      <c r="A260911" s="7"/>
    </row>
    <row r="260912" spans="1:1">
      <c r="A260912" s="7"/>
    </row>
    <row r="260913" spans="1:1">
      <c r="A260913" s="7"/>
    </row>
    <row r="260914" spans="1:1">
      <c r="A260914" s="7"/>
    </row>
    <row r="260915" spans="1:1">
      <c r="A260915" s="7"/>
    </row>
    <row r="260916" spans="1:1">
      <c r="A260916" s="7"/>
    </row>
    <row r="260917" spans="1:1">
      <c r="A260917" s="7"/>
    </row>
    <row r="260918" spans="1:1">
      <c r="A260918" s="7"/>
    </row>
    <row r="260919" spans="1:1">
      <c r="A260919" s="7"/>
    </row>
    <row r="260920" spans="1:1">
      <c r="A260920" s="7"/>
    </row>
    <row r="260921" spans="1:1">
      <c r="A260921" s="7"/>
    </row>
    <row r="260922" spans="1:1">
      <c r="A260922" s="7"/>
    </row>
    <row r="260923" spans="1:1">
      <c r="A260923" s="7"/>
    </row>
    <row r="260924" spans="1:1">
      <c r="A260924" s="7"/>
    </row>
    <row r="260925" spans="1:1">
      <c r="A260925" s="7"/>
    </row>
    <row r="260926" spans="1:1">
      <c r="A260926" s="7"/>
    </row>
    <row r="260927" spans="1:1">
      <c r="A260927" s="7"/>
    </row>
    <row r="260928" spans="1:1">
      <c r="A260928" s="7"/>
    </row>
    <row r="260929" spans="1:1">
      <c r="A260929" s="7"/>
    </row>
    <row r="260930" spans="1:1">
      <c r="A260930" s="7"/>
    </row>
    <row r="260931" spans="1:1">
      <c r="A260931" s="7"/>
    </row>
    <row r="260932" spans="1:1">
      <c r="A260932" s="7"/>
    </row>
    <row r="260933" spans="1:1">
      <c r="A260933" s="7"/>
    </row>
    <row r="260934" spans="1:1">
      <c r="A260934" s="7"/>
    </row>
    <row r="260935" spans="1:1">
      <c r="A260935" s="7"/>
    </row>
    <row r="260936" spans="1:1">
      <c r="A260936" s="7"/>
    </row>
    <row r="260937" spans="1:1">
      <c r="A260937" s="7"/>
    </row>
    <row r="260938" spans="1:1">
      <c r="A260938" s="7"/>
    </row>
    <row r="260939" spans="1:1">
      <c r="A260939" s="7"/>
    </row>
    <row r="260940" spans="1:1">
      <c r="A260940" s="7"/>
    </row>
    <row r="260941" spans="1:1">
      <c r="A260941" s="7"/>
    </row>
    <row r="260942" spans="1:1">
      <c r="A260942" s="7"/>
    </row>
    <row r="260943" spans="1:1">
      <c r="A260943" s="7"/>
    </row>
    <row r="260944" spans="1:1">
      <c r="A260944" s="7"/>
    </row>
    <row r="260945" spans="1:1">
      <c r="A260945" s="7"/>
    </row>
    <row r="260946" spans="1:1">
      <c r="A260946" s="7"/>
    </row>
    <row r="260947" spans="1:1">
      <c r="A260947" s="7"/>
    </row>
    <row r="260948" spans="1:1">
      <c r="A260948" s="7"/>
    </row>
    <row r="260949" spans="1:1">
      <c r="A260949" s="7"/>
    </row>
    <row r="260950" spans="1:1">
      <c r="A260950" s="7"/>
    </row>
    <row r="260951" spans="1:1">
      <c r="A260951" s="7"/>
    </row>
    <row r="260952" spans="1:1">
      <c r="A260952" s="7"/>
    </row>
    <row r="260953" spans="1:1">
      <c r="A260953" s="7"/>
    </row>
    <row r="260954" spans="1:1">
      <c r="A260954" s="7"/>
    </row>
    <row r="260955" spans="1:1">
      <c r="A260955" s="7"/>
    </row>
    <row r="260956" spans="1:1">
      <c r="A260956" s="7"/>
    </row>
    <row r="260957" spans="1:1">
      <c r="A260957" s="7"/>
    </row>
    <row r="260958" spans="1:1">
      <c r="A260958" s="7"/>
    </row>
    <row r="260959" spans="1:1">
      <c r="A260959" s="7"/>
    </row>
    <row r="260960" spans="1:1">
      <c r="A260960" s="7"/>
    </row>
    <row r="260961" spans="1:1">
      <c r="A260961" s="7"/>
    </row>
    <row r="260962" spans="1:1">
      <c r="A260962" s="7"/>
    </row>
    <row r="260963" spans="1:1">
      <c r="A260963" s="7"/>
    </row>
    <row r="260964" spans="1:1">
      <c r="A260964" s="7"/>
    </row>
    <row r="260965" spans="1:1">
      <c r="A260965" s="7"/>
    </row>
    <row r="260966" spans="1:1">
      <c r="A260966" s="7"/>
    </row>
    <row r="260967" spans="1:1">
      <c r="A260967" s="7"/>
    </row>
    <row r="260968" spans="1:1">
      <c r="A260968" s="7"/>
    </row>
    <row r="260969" spans="1:1">
      <c r="A260969" s="7"/>
    </row>
    <row r="260970" spans="1:1">
      <c r="A260970" s="7"/>
    </row>
    <row r="260971" spans="1:1">
      <c r="A260971" s="7"/>
    </row>
    <row r="260972" spans="1:1">
      <c r="A260972" s="7"/>
    </row>
    <row r="260973" spans="1:1">
      <c r="A260973" s="7"/>
    </row>
    <row r="260974" spans="1:1">
      <c r="A260974" s="7"/>
    </row>
    <row r="260975" spans="1:1">
      <c r="A260975" s="7"/>
    </row>
    <row r="260976" spans="1:1">
      <c r="A260976" s="7"/>
    </row>
    <row r="260977" spans="1:1">
      <c r="A260977" s="7"/>
    </row>
    <row r="260978" spans="1:1">
      <c r="A260978" s="7"/>
    </row>
    <row r="260979" spans="1:1">
      <c r="A260979" s="7"/>
    </row>
    <row r="260980" spans="1:1">
      <c r="A260980" s="7"/>
    </row>
    <row r="260981" spans="1:1">
      <c r="A260981" s="7"/>
    </row>
    <row r="260982" spans="1:1">
      <c r="A260982" s="7"/>
    </row>
    <row r="260983" spans="1:1">
      <c r="A260983" s="7"/>
    </row>
    <row r="260984" spans="1:1">
      <c r="A260984" s="7"/>
    </row>
    <row r="260985" spans="1:1">
      <c r="A260985" s="7"/>
    </row>
    <row r="260986" spans="1:1">
      <c r="A260986" s="7"/>
    </row>
    <row r="260987" spans="1:1">
      <c r="A260987" s="7"/>
    </row>
    <row r="260988" spans="1:1">
      <c r="A260988" s="7"/>
    </row>
    <row r="260989" spans="1:1">
      <c r="A260989" s="7"/>
    </row>
    <row r="260990" spans="1:1">
      <c r="A260990" s="7"/>
    </row>
    <row r="260991" spans="1:1">
      <c r="A260991" s="7"/>
    </row>
    <row r="260992" spans="1:1">
      <c r="A260992" s="7"/>
    </row>
    <row r="260993" spans="1:1">
      <c r="A260993" s="7"/>
    </row>
    <row r="260994" spans="1:1">
      <c r="A260994" s="7"/>
    </row>
    <row r="260995" spans="1:1">
      <c r="A260995" s="7"/>
    </row>
    <row r="260996" spans="1:1">
      <c r="A260996" s="7"/>
    </row>
    <row r="260997" spans="1:1">
      <c r="A260997" s="7"/>
    </row>
    <row r="260998" spans="1:1">
      <c r="A260998" s="7"/>
    </row>
    <row r="260999" spans="1:1">
      <c r="A260999" s="7"/>
    </row>
    <row r="261000" spans="1:1">
      <c r="A261000" s="7"/>
    </row>
    <row r="261001" spans="1:1">
      <c r="A261001" s="7"/>
    </row>
    <row r="261002" spans="1:1">
      <c r="A261002" s="7"/>
    </row>
    <row r="261003" spans="1:1">
      <c r="A261003" s="7"/>
    </row>
    <row r="261004" spans="1:1">
      <c r="A261004" s="7"/>
    </row>
    <row r="261005" spans="1:1">
      <c r="A261005" s="7"/>
    </row>
    <row r="261006" spans="1:1">
      <c r="A261006" s="7"/>
    </row>
    <row r="261007" spans="1:1">
      <c r="A261007" s="7"/>
    </row>
    <row r="261008" spans="1:1">
      <c r="A261008" s="7"/>
    </row>
    <row r="261009" spans="1:1">
      <c r="A261009" s="7"/>
    </row>
    <row r="261010" spans="1:1">
      <c r="A261010" s="7"/>
    </row>
    <row r="261011" spans="1:1">
      <c r="A261011" s="7"/>
    </row>
    <row r="261012" spans="1:1">
      <c r="A261012" s="7"/>
    </row>
    <row r="261013" spans="1:1">
      <c r="A261013" s="7"/>
    </row>
    <row r="261014" spans="1:1">
      <c r="A261014" s="7"/>
    </row>
    <row r="261015" spans="1:1">
      <c r="A261015" s="7"/>
    </row>
    <row r="261016" spans="1:1">
      <c r="A261016" s="7"/>
    </row>
    <row r="261017" spans="1:1">
      <c r="A261017" s="7"/>
    </row>
    <row r="261018" spans="1:1">
      <c r="A261018" s="7"/>
    </row>
    <row r="261019" spans="1:1">
      <c r="A261019" s="7"/>
    </row>
    <row r="261020" spans="1:1">
      <c r="A261020" s="7"/>
    </row>
    <row r="261021" spans="1:1">
      <c r="A261021" s="7"/>
    </row>
    <row r="261022" spans="1:1">
      <c r="A261022" s="7"/>
    </row>
    <row r="261023" spans="1:1">
      <c r="A261023" s="7"/>
    </row>
    <row r="261024" spans="1:1">
      <c r="A261024" s="7"/>
    </row>
    <row r="261025" spans="1:1">
      <c r="A261025" s="7"/>
    </row>
    <row r="261026" spans="1:1">
      <c r="A261026" s="7"/>
    </row>
    <row r="261027" spans="1:1">
      <c r="A261027" s="7"/>
    </row>
    <row r="261028" spans="1:1">
      <c r="A261028" s="7"/>
    </row>
    <row r="261029" spans="1:1">
      <c r="A261029" s="7"/>
    </row>
    <row r="261030" spans="1:1">
      <c r="A261030" s="7"/>
    </row>
    <row r="261031" spans="1:1">
      <c r="A261031" s="7"/>
    </row>
    <row r="261032" spans="1:1">
      <c r="A261032" s="7"/>
    </row>
    <row r="261033" spans="1:1">
      <c r="A261033" s="7"/>
    </row>
    <row r="261034" spans="1:1">
      <c r="A261034" s="7"/>
    </row>
    <row r="261035" spans="1:1">
      <c r="A261035" s="7"/>
    </row>
    <row r="261036" spans="1:1">
      <c r="A261036" s="7"/>
    </row>
    <row r="261037" spans="1:1">
      <c r="A261037" s="7"/>
    </row>
    <row r="261038" spans="1:1">
      <c r="A261038" s="7"/>
    </row>
    <row r="261039" spans="1:1">
      <c r="A261039" s="7"/>
    </row>
    <row r="261040" spans="1:1">
      <c r="A261040" s="7"/>
    </row>
    <row r="261041" spans="1:1">
      <c r="A261041" s="7"/>
    </row>
    <row r="261042" spans="1:1">
      <c r="A261042" s="7"/>
    </row>
    <row r="261043" spans="1:1">
      <c r="A261043" s="7"/>
    </row>
    <row r="261044" spans="1:1">
      <c r="A261044" s="7"/>
    </row>
    <row r="261045" spans="1:1">
      <c r="A261045" s="7"/>
    </row>
    <row r="261046" spans="1:1">
      <c r="A261046" s="7"/>
    </row>
    <row r="261047" spans="1:1">
      <c r="A261047" s="7"/>
    </row>
    <row r="261048" spans="1:1">
      <c r="A261048" s="7"/>
    </row>
    <row r="261049" spans="1:1">
      <c r="A261049" s="7"/>
    </row>
    <row r="261050" spans="1:1">
      <c r="A261050" s="7"/>
    </row>
    <row r="261051" spans="1:1">
      <c r="A261051" s="7"/>
    </row>
    <row r="261052" spans="1:1">
      <c r="A261052" s="7"/>
    </row>
    <row r="261053" spans="1:1">
      <c r="A261053" s="7"/>
    </row>
    <row r="261054" spans="1:1">
      <c r="A261054" s="7"/>
    </row>
    <row r="261055" spans="1:1">
      <c r="A261055" s="7"/>
    </row>
    <row r="261056" spans="1:1">
      <c r="A261056" s="7"/>
    </row>
    <row r="261057" spans="1:1">
      <c r="A261057" s="7"/>
    </row>
    <row r="261058" spans="1:1">
      <c r="A261058" s="7"/>
    </row>
    <row r="261059" spans="1:1">
      <c r="A261059" s="7"/>
    </row>
    <row r="261060" spans="1:1">
      <c r="A261060" s="7"/>
    </row>
    <row r="261061" spans="1:1">
      <c r="A261061" s="7"/>
    </row>
    <row r="261062" spans="1:1">
      <c r="A261062" s="7"/>
    </row>
    <row r="261063" spans="1:1">
      <c r="A261063" s="7"/>
    </row>
    <row r="261064" spans="1:1">
      <c r="A261064" s="7"/>
    </row>
    <row r="261065" spans="1:1">
      <c r="A261065" s="7"/>
    </row>
    <row r="261066" spans="1:1">
      <c r="A261066" s="7"/>
    </row>
    <row r="261067" spans="1:1">
      <c r="A261067" s="7"/>
    </row>
    <row r="261068" spans="1:1">
      <c r="A261068" s="7"/>
    </row>
    <row r="261069" spans="1:1">
      <c r="A261069" s="7"/>
    </row>
    <row r="261070" spans="1:1">
      <c r="A261070" s="7"/>
    </row>
    <row r="261071" spans="1:1">
      <c r="A261071" s="7"/>
    </row>
    <row r="261072" spans="1:1">
      <c r="A261072" s="7"/>
    </row>
    <row r="261073" spans="1:1">
      <c r="A261073" s="7"/>
    </row>
    <row r="261074" spans="1:1">
      <c r="A261074" s="7"/>
    </row>
    <row r="261075" spans="1:1">
      <c r="A261075" s="7"/>
    </row>
    <row r="261076" spans="1:1">
      <c r="A261076" s="7"/>
    </row>
    <row r="261077" spans="1:1">
      <c r="A261077" s="7"/>
    </row>
    <row r="261078" spans="1:1">
      <c r="A261078" s="7"/>
    </row>
    <row r="261079" spans="1:1">
      <c r="A261079" s="7"/>
    </row>
    <row r="261080" spans="1:1">
      <c r="A261080" s="7"/>
    </row>
    <row r="261081" spans="1:1">
      <c r="A261081" s="7"/>
    </row>
    <row r="261082" spans="1:1">
      <c r="A261082" s="7"/>
    </row>
    <row r="261083" spans="1:1">
      <c r="A261083" s="7"/>
    </row>
    <row r="261084" spans="1:1">
      <c r="A261084" s="7"/>
    </row>
    <row r="261085" spans="1:1">
      <c r="A261085" s="7"/>
    </row>
    <row r="261086" spans="1:1">
      <c r="A261086" s="7"/>
    </row>
    <row r="261087" spans="1:1">
      <c r="A261087" s="7"/>
    </row>
    <row r="261088" spans="1:1">
      <c r="A261088" s="7"/>
    </row>
    <row r="261089" spans="1:1">
      <c r="A261089" s="7"/>
    </row>
    <row r="261090" spans="1:1">
      <c r="A261090" s="7"/>
    </row>
    <row r="261091" spans="1:1">
      <c r="A261091" s="7"/>
    </row>
    <row r="261092" spans="1:1">
      <c r="A261092" s="7"/>
    </row>
    <row r="261093" spans="1:1">
      <c r="A261093" s="7"/>
    </row>
    <row r="261094" spans="1:1">
      <c r="A261094" s="7"/>
    </row>
    <row r="261095" spans="1:1">
      <c r="A261095" s="7"/>
    </row>
    <row r="261096" spans="1:1">
      <c r="A261096" s="7"/>
    </row>
    <row r="261097" spans="1:1">
      <c r="A261097" s="7"/>
    </row>
    <row r="261098" spans="1:1">
      <c r="A261098" s="7"/>
    </row>
    <row r="261099" spans="1:1">
      <c r="A261099" s="7"/>
    </row>
    <row r="261100" spans="1:1">
      <c r="A261100" s="7"/>
    </row>
    <row r="261101" spans="1:1">
      <c r="A261101" s="7"/>
    </row>
    <row r="261102" spans="1:1">
      <c r="A261102" s="7"/>
    </row>
    <row r="261103" spans="1:1">
      <c r="A261103" s="7"/>
    </row>
    <row r="261104" spans="1:1">
      <c r="A261104" s="7"/>
    </row>
    <row r="261105" spans="1:1">
      <c r="A261105" s="7"/>
    </row>
    <row r="261106" spans="1:1">
      <c r="A261106" s="7"/>
    </row>
    <row r="261107" spans="1:1">
      <c r="A261107" s="7"/>
    </row>
    <row r="261108" spans="1:1">
      <c r="A261108" s="7"/>
    </row>
    <row r="261109" spans="1:1">
      <c r="A261109" s="7"/>
    </row>
    <row r="261110" spans="1:1">
      <c r="A261110" s="7"/>
    </row>
    <row r="261111" spans="1:1">
      <c r="A261111" s="7"/>
    </row>
    <row r="261112" spans="1:1">
      <c r="A261112" s="7"/>
    </row>
    <row r="261113" spans="1:1">
      <c r="A261113" s="7"/>
    </row>
    <row r="261114" spans="1:1">
      <c r="A261114" s="7"/>
    </row>
    <row r="261115" spans="1:1">
      <c r="A261115" s="7"/>
    </row>
    <row r="261116" spans="1:1">
      <c r="A261116" s="7"/>
    </row>
    <row r="261117" spans="1:1">
      <c r="A261117" s="7"/>
    </row>
    <row r="261118" spans="1:1">
      <c r="A261118" s="7"/>
    </row>
    <row r="261119" spans="1:1">
      <c r="A261119" s="7"/>
    </row>
    <row r="261120" spans="1:1">
      <c r="A261120" s="7"/>
    </row>
    <row r="261121" spans="1:1">
      <c r="A261121" s="7"/>
    </row>
    <row r="261122" spans="1:1">
      <c r="A261122" s="7"/>
    </row>
    <row r="261123" spans="1:1">
      <c r="A261123" s="7"/>
    </row>
    <row r="261124" spans="1:1">
      <c r="A261124" s="7"/>
    </row>
    <row r="261125" spans="1:1">
      <c r="A261125" s="7"/>
    </row>
    <row r="261126" spans="1:1">
      <c r="A261126" s="7"/>
    </row>
    <row r="261127" spans="1:1">
      <c r="A261127" s="7"/>
    </row>
    <row r="261128" spans="1:1">
      <c r="A261128" s="7"/>
    </row>
    <row r="261129" spans="1:1">
      <c r="A261129" s="7"/>
    </row>
    <row r="261130" spans="1:1">
      <c r="A261130" s="7"/>
    </row>
    <row r="261131" spans="1:1">
      <c r="A261131" s="7"/>
    </row>
    <row r="261132" spans="1:1">
      <c r="A261132" s="7"/>
    </row>
    <row r="261133" spans="1:1">
      <c r="A261133" s="7"/>
    </row>
    <row r="261134" spans="1:1">
      <c r="A261134" s="7"/>
    </row>
    <row r="261135" spans="1:1">
      <c r="A261135" s="7"/>
    </row>
    <row r="261136" spans="1:1">
      <c r="A261136" s="7"/>
    </row>
    <row r="261137" spans="1:1">
      <c r="A261137" s="7"/>
    </row>
    <row r="261138" spans="1:1">
      <c r="A261138" s="7"/>
    </row>
    <row r="261139" spans="1:1">
      <c r="A261139" s="7"/>
    </row>
    <row r="261140" spans="1:1">
      <c r="A261140" s="7"/>
    </row>
    <row r="261141" spans="1:1">
      <c r="A261141" s="7"/>
    </row>
    <row r="261142" spans="1:1">
      <c r="A261142" s="7"/>
    </row>
    <row r="261143" spans="1:1">
      <c r="A261143" s="7"/>
    </row>
    <row r="261144" spans="1:1">
      <c r="A261144" s="7"/>
    </row>
    <row r="261145" spans="1:1">
      <c r="A261145" s="7"/>
    </row>
    <row r="261146" spans="1:1">
      <c r="A261146" s="7"/>
    </row>
    <row r="261147" spans="1:1">
      <c r="A261147" s="7"/>
    </row>
    <row r="261148" spans="1:1">
      <c r="A261148" s="7"/>
    </row>
    <row r="261149" spans="1:1">
      <c r="A261149" s="7"/>
    </row>
    <row r="261150" spans="1:1">
      <c r="A261150" s="7"/>
    </row>
    <row r="261151" spans="1:1">
      <c r="A261151" s="7"/>
    </row>
    <row r="261152" spans="1:1">
      <c r="A261152" s="7"/>
    </row>
    <row r="261153" spans="1:1">
      <c r="A261153" s="7"/>
    </row>
    <row r="261154" spans="1:1">
      <c r="A261154" s="7"/>
    </row>
    <row r="261155" spans="1:1">
      <c r="A261155" s="7"/>
    </row>
    <row r="261156" spans="1:1">
      <c r="A261156" s="7"/>
    </row>
    <row r="261157" spans="1:1">
      <c r="A261157" s="7"/>
    </row>
    <row r="261158" spans="1:1">
      <c r="A261158" s="7"/>
    </row>
    <row r="261159" spans="1:1">
      <c r="A261159" s="7"/>
    </row>
    <row r="261160" spans="1:1">
      <c r="A261160" s="7"/>
    </row>
    <row r="261161" spans="1:1">
      <c r="A261161" s="7"/>
    </row>
    <row r="261162" spans="1:1">
      <c r="A261162" s="7"/>
    </row>
    <row r="261163" spans="1:1">
      <c r="A261163" s="7"/>
    </row>
    <row r="261164" spans="1:1">
      <c r="A261164" s="7"/>
    </row>
    <row r="261165" spans="1:1">
      <c r="A261165" s="7"/>
    </row>
    <row r="261166" spans="1:1">
      <c r="A261166" s="7"/>
    </row>
    <row r="261167" spans="1:1">
      <c r="A261167" s="7"/>
    </row>
    <row r="261168" spans="1:1">
      <c r="A261168" s="7"/>
    </row>
    <row r="261169" spans="1:1">
      <c r="A261169" s="7"/>
    </row>
    <row r="261170" spans="1:1">
      <c r="A261170" s="7"/>
    </row>
    <row r="261171" spans="1:1">
      <c r="A261171" s="7"/>
    </row>
    <row r="261172" spans="1:1">
      <c r="A261172" s="7"/>
    </row>
    <row r="261173" spans="1:1">
      <c r="A261173" s="7"/>
    </row>
    <row r="261174" spans="1:1">
      <c r="A261174" s="7"/>
    </row>
    <row r="261175" spans="1:1">
      <c r="A261175" s="7"/>
    </row>
    <row r="261176" spans="1:1">
      <c r="A261176" s="7"/>
    </row>
    <row r="261177" spans="1:1">
      <c r="A261177" s="7"/>
    </row>
    <row r="261178" spans="1:1">
      <c r="A261178" s="7"/>
    </row>
    <row r="261179" spans="1:1">
      <c r="A261179" s="7"/>
    </row>
    <row r="261180" spans="1:1">
      <c r="A261180" s="7"/>
    </row>
    <row r="261181" spans="1:1">
      <c r="A261181" s="7"/>
    </row>
    <row r="261182" spans="1:1">
      <c r="A261182" s="7"/>
    </row>
    <row r="261183" spans="1:1">
      <c r="A261183" s="7"/>
    </row>
    <row r="261184" spans="1:1">
      <c r="A261184" s="7"/>
    </row>
    <row r="261185" spans="1:1">
      <c r="A261185" s="7"/>
    </row>
    <row r="261186" spans="1:1">
      <c r="A261186" s="7"/>
    </row>
    <row r="261187" spans="1:1">
      <c r="A261187" s="7"/>
    </row>
    <row r="261188" spans="1:1">
      <c r="A261188" s="7"/>
    </row>
    <row r="261189" spans="1:1">
      <c r="A261189" s="7"/>
    </row>
    <row r="261190" spans="1:1">
      <c r="A261190" s="7"/>
    </row>
    <row r="261191" spans="1:1">
      <c r="A261191" s="7"/>
    </row>
    <row r="261192" spans="1:1">
      <c r="A261192" s="7"/>
    </row>
    <row r="261193" spans="1:1">
      <c r="A261193" s="7"/>
    </row>
    <row r="261194" spans="1:1">
      <c r="A261194" s="7"/>
    </row>
    <row r="261195" spans="1:1">
      <c r="A261195" s="7"/>
    </row>
    <row r="261196" spans="1:1">
      <c r="A261196" s="7"/>
    </row>
    <row r="261197" spans="1:1">
      <c r="A261197" s="7"/>
    </row>
    <row r="261198" spans="1:1">
      <c r="A261198" s="7"/>
    </row>
    <row r="261199" spans="1:1">
      <c r="A261199" s="7"/>
    </row>
    <row r="261200" spans="1:1">
      <c r="A261200" s="7"/>
    </row>
    <row r="261201" spans="1:1">
      <c r="A261201" s="7"/>
    </row>
    <row r="261202" spans="1:1">
      <c r="A261202" s="7"/>
    </row>
    <row r="261203" spans="1:1">
      <c r="A261203" s="7"/>
    </row>
    <row r="261204" spans="1:1">
      <c r="A261204" s="7"/>
    </row>
    <row r="261205" spans="1:1">
      <c r="A261205" s="7"/>
    </row>
    <row r="261206" spans="1:1">
      <c r="A261206" s="7"/>
    </row>
    <row r="261207" spans="1:1">
      <c r="A261207" s="7"/>
    </row>
    <row r="261208" spans="1:1">
      <c r="A261208" s="7"/>
    </row>
    <row r="261209" spans="1:1">
      <c r="A261209" s="7"/>
    </row>
    <row r="261210" spans="1:1">
      <c r="A261210" s="7"/>
    </row>
    <row r="261211" spans="1:1">
      <c r="A261211" s="7"/>
    </row>
    <row r="261212" spans="1:1">
      <c r="A261212" s="7"/>
    </row>
    <row r="261213" spans="1:1">
      <c r="A261213" s="7"/>
    </row>
    <row r="261214" spans="1:1">
      <c r="A261214" s="7"/>
    </row>
    <row r="261215" spans="1:1">
      <c r="A261215" s="7"/>
    </row>
    <row r="261216" spans="1:1">
      <c r="A261216" s="7"/>
    </row>
    <row r="261217" spans="1:1">
      <c r="A261217" s="7"/>
    </row>
    <row r="261218" spans="1:1">
      <c r="A261218" s="7"/>
    </row>
    <row r="261219" spans="1:1">
      <c r="A261219" s="7"/>
    </row>
    <row r="261220" spans="1:1">
      <c r="A261220" s="7"/>
    </row>
    <row r="261221" spans="1:1">
      <c r="A261221" s="7"/>
    </row>
    <row r="261222" spans="1:1">
      <c r="A261222" s="7"/>
    </row>
    <row r="261223" spans="1:1">
      <c r="A261223" s="7"/>
    </row>
    <row r="261224" spans="1:1">
      <c r="A261224" s="7"/>
    </row>
    <row r="261225" spans="1:1">
      <c r="A261225" s="7"/>
    </row>
    <row r="261226" spans="1:1">
      <c r="A261226" s="7"/>
    </row>
    <row r="261227" spans="1:1">
      <c r="A261227" s="7"/>
    </row>
    <row r="261228" spans="1:1">
      <c r="A261228" s="7"/>
    </row>
    <row r="261229" spans="1:1">
      <c r="A261229" s="7"/>
    </row>
    <row r="261230" spans="1:1">
      <c r="A261230" s="7"/>
    </row>
    <row r="261231" spans="1:1">
      <c r="A261231" s="7"/>
    </row>
    <row r="261232" spans="1:1">
      <c r="A261232" s="7"/>
    </row>
    <row r="261233" spans="1:1">
      <c r="A261233" s="7"/>
    </row>
    <row r="261234" spans="1:1">
      <c r="A261234" s="7"/>
    </row>
    <row r="261235" spans="1:1">
      <c r="A261235" s="7"/>
    </row>
    <row r="261236" spans="1:1">
      <c r="A261236" s="7"/>
    </row>
    <row r="261237" spans="1:1">
      <c r="A261237" s="7"/>
    </row>
    <row r="261238" spans="1:1">
      <c r="A261238" s="7"/>
    </row>
    <row r="261239" spans="1:1">
      <c r="A261239" s="7"/>
    </row>
    <row r="261240" spans="1:1">
      <c r="A261240" s="7"/>
    </row>
    <row r="261241" spans="1:1">
      <c r="A261241" s="7"/>
    </row>
    <row r="261242" spans="1:1">
      <c r="A261242" s="7"/>
    </row>
    <row r="261243" spans="1:1">
      <c r="A261243" s="7"/>
    </row>
    <row r="261244" spans="1:1">
      <c r="A261244" s="7"/>
    </row>
    <row r="261245" spans="1:1">
      <c r="A261245" s="7"/>
    </row>
    <row r="261246" spans="1:1">
      <c r="A261246" s="7"/>
    </row>
    <row r="261247" spans="1:1">
      <c r="A261247" s="7"/>
    </row>
    <row r="261248" spans="1:1">
      <c r="A261248" s="7"/>
    </row>
    <row r="261249" spans="1:1">
      <c r="A261249" s="7"/>
    </row>
    <row r="261250" spans="1:1">
      <c r="A261250" s="7"/>
    </row>
    <row r="261251" spans="1:1">
      <c r="A261251" s="7"/>
    </row>
    <row r="261252" spans="1:1">
      <c r="A261252" s="7"/>
    </row>
    <row r="261253" spans="1:1">
      <c r="A261253" s="7"/>
    </row>
    <row r="261254" spans="1:1">
      <c r="A261254" s="7"/>
    </row>
    <row r="261255" spans="1:1">
      <c r="A261255" s="7"/>
    </row>
    <row r="261256" spans="1:1">
      <c r="A261256" s="7"/>
    </row>
    <row r="261257" spans="1:1">
      <c r="A261257" s="7"/>
    </row>
    <row r="261258" spans="1:1">
      <c r="A261258" s="7"/>
    </row>
    <row r="261259" spans="1:1">
      <c r="A261259" s="7"/>
    </row>
    <row r="261260" spans="1:1">
      <c r="A261260" s="7"/>
    </row>
    <row r="261261" spans="1:1">
      <c r="A261261" s="7"/>
    </row>
    <row r="261262" spans="1:1">
      <c r="A261262" s="7"/>
    </row>
    <row r="261263" spans="1:1">
      <c r="A261263" s="7"/>
    </row>
    <row r="261264" spans="1:1">
      <c r="A261264" s="7"/>
    </row>
    <row r="261265" spans="1:1">
      <c r="A261265" s="7"/>
    </row>
    <row r="261266" spans="1:1">
      <c r="A261266" s="7"/>
    </row>
    <row r="261267" spans="1:1">
      <c r="A261267" s="7"/>
    </row>
    <row r="261268" spans="1:1">
      <c r="A261268" s="7"/>
    </row>
    <row r="261269" spans="1:1">
      <c r="A261269" s="7"/>
    </row>
    <row r="261270" spans="1:1">
      <c r="A261270" s="7"/>
    </row>
    <row r="261271" spans="1:1">
      <c r="A261271" s="7"/>
    </row>
    <row r="261272" spans="1:1">
      <c r="A261272" s="7"/>
    </row>
    <row r="261273" spans="1:1">
      <c r="A261273" s="7"/>
    </row>
    <row r="261274" spans="1:1">
      <c r="A261274" s="7"/>
    </row>
    <row r="261275" spans="1:1">
      <c r="A261275" s="7"/>
    </row>
    <row r="261276" spans="1:1">
      <c r="A261276" s="7"/>
    </row>
    <row r="261277" spans="1:1">
      <c r="A261277" s="7"/>
    </row>
    <row r="261278" spans="1:1">
      <c r="A261278" s="7"/>
    </row>
    <row r="261279" spans="1:1">
      <c r="A261279" s="7"/>
    </row>
    <row r="261280" spans="1:1">
      <c r="A261280" s="7"/>
    </row>
    <row r="261281" spans="1:1">
      <c r="A261281" s="7"/>
    </row>
    <row r="261282" spans="1:1">
      <c r="A261282" s="7"/>
    </row>
    <row r="261283" spans="1:1">
      <c r="A261283" s="7"/>
    </row>
    <row r="261284" spans="1:1">
      <c r="A261284" s="7"/>
    </row>
    <row r="261285" spans="1:1">
      <c r="A261285" s="7"/>
    </row>
    <row r="261286" spans="1:1">
      <c r="A261286" s="7"/>
    </row>
    <row r="261287" spans="1:1">
      <c r="A261287" s="7"/>
    </row>
    <row r="261288" spans="1:1">
      <c r="A261288" s="7"/>
    </row>
    <row r="261289" spans="1:1">
      <c r="A261289" s="7"/>
    </row>
    <row r="261290" spans="1:1">
      <c r="A261290" s="7"/>
    </row>
    <row r="261291" spans="1:1">
      <c r="A261291" s="7"/>
    </row>
    <row r="261292" spans="1:1">
      <c r="A261292" s="7"/>
    </row>
    <row r="261293" spans="1:1">
      <c r="A261293" s="7"/>
    </row>
    <row r="261294" spans="1:1">
      <c r="A261294" s="7"/>
    </row>
    <row r="261295" spans="1:1">
      <c r="A261295" s="7"/>
    </row>
    <row r="261296" spans="1:1">
      <c r="A261296" s="7"/>
    </row>
    <row r="261297" spans="1:1">
      <c r="A261297" s="7"/>
    </row>
    <row r="261298" spans="1:1">
      <c r="A261298" s="7"/>
    </row>
    <row r="261299" spans="1:1">
      <c r="A261299" s="7"/>
    </row>
    <row r="261300" spans="1:1">
      <c r="A261300" s="7"/>
    </row>
    <row r="261301" spans="1:1">
      <c r="A261301" s="7"/>
    </row>
    <row r="261302" spans="1:1">
      <c r="A261302" s="7"/>
    </row>
    <row r="261303" spans="1:1">
      <c r="A261303" s="7"/>
    </row>
    <row r="261304" spans="1:1">
      <c r="A261304" s="7"/>
    </row>
    <row r="261305" spans="1:1">
      <c r="A261305" s="7"/>
    </row>
    <row r="261306" spans="1:1">
      <c r="A261306" s="7"/>
    </row>
    <row r="261307" spans="1:1">
      <c r="A261307" s="7"/>
    </row>
    <row r="261308" spans="1:1">
      <c r="A261308" s="7"/>
    </row>
    <row r="261309" spans="1:1">
      <c r="A261309" s="7"/>
    </row>
    <row r="261310" spans="1:1">
      <c r="A261310" s="7"/>
    </row>
    <row r="261311" spans="1:1">
      <c r="A261311" s="7"/>
    </row>
    <row r="261312" spans="1:1">
      <c r="A261312" s="7"/>
    </row>
    <row r="261313" spans="1:1">
      <c r="A261313" s="7"/>
    </row>
    <row r="261314" spans="1:1">
      <c r="A261314" s="7"/>
    </row>
    <row r="261315" spans="1:1">
      <c r="A261315" s="7"/>
    </row>
    <row r="261316" spans="1:1">
      <c r="A261316" s="7"/>
    </row>
    <row r="261317" spans="1:1">
      <c r="A261317" s="7"/>
    </row>
    <row r="261318" spans="1:1">
      <c r="A261318" s="7"/>
    </row>
    <row r="261319" spans="1:1">
      <c r="A261319" s="7"/>
    </row>
    <row r="261320" spans="1:1">
      <c r="A261320" s="7"/>
    </row>
    <row r="261321" spans="1:1">
      <c r="A261321" s="7"/>
    </row>
    <row r="261322" spans="1:1">
      <c r="A261322" s="7"/>
    </row>
    <row r="261323" spans="1:1">
      <c r="A261323" s="7"/>
    </row>
    <row r="261324" spans="1:1">
      <c r="A261324" s="7"/>
    </row>
    <row r="261325" spans="1:1">
      <c r="A261325" s="7"/>
    </row>
    <row r="261326" spans="1:1">
      <c r="A261326" s="7"/>
    </row>
    <row r="261327" spans="1:1">
      <c r="A261327" s="7"/>
    </row>
    <row r="261328" spans="1:1">
      <c r="A261328" s="7"/>
    </row>
    <row r="261329" spans="1:1">
      <c r="A261329" s="7"/>
    </row>
    <row r="261330" spans="1:1">
      <c r="A261330" s="7"/>
    </row>
    <row r="261331" spans="1:1">
      <c r="A261331" s="7"/>
    </row>
    <row r="261332" spans="1:1">
      <c r="A261332" s="7"/>
    </row>
    <row r="261333" spans="1:1">
      <c r="A261333" s="7"/>
    </row>
    <row r="261334" spans="1:1">
      <c r="A261334" s="7"/>
    </row>
    <row r="261335" spans="1:1">
      <c r="A261335" s="7"/>
    </row>
    <row r="261336" spans="1:1">
      <c r="A261336" s="7"/>
    </row>
    <row r="261337" spans="1:1">
      <c r="A261337" s="7"/>
    </row>
    <row r="261338" spans="1:1">
      <c r="A261338" s="7"/>
    </row>
    <row r="261339" spans="1:1">
      <c r="A261339" s="7"/>
    </row>
    <row r="261340" spans="1:1">
      <c r="A261340" s="7"/>
    </row>
    <row r="261341" spans="1:1">
      <c r="A261341" s="7"/>
    </row>
    <row r="261342" spans="1:1">
      <c r="A261342" s="7"/>
    </row>
    <row r="261343" spans="1:1">
      <c r="A261343" s="7"/>
    </row>
    <row r="261344" spans="1:1">
      <c r="A261344" s="7"/>
    </row>
    <row r="261345" spans="1:1">
      <c r="A261345" s="7"/>
    </row>
    <row r="261346" spans="1:1">
      <c r="A261346" s="7"/>
    </row>
    <row r="261347" spans="1:1">
      <c r="A261347" s="7"/>
    </row>
    <row r="261348" spans="1:1">
      <c r="A261348" s="7"/>
    </row>
    <row r="261349" spans="1:1">
      <c r="A261349" s="7"/>
    </row>
    <row r="261350" spans="1:1">
      <c r="A261350" s="7"/>
    </row>
    <row r="261351" spans="1:1">
      <c r="A261351" s="7"/>
    </row>
    <row r="261352" spans="1:1">
      <c r="A261352" s="7"/>
    </row>
    <row r="261353" spans="1:1">
      <c r="A261353" s="7"/>
    </row>
    <row r="261354" spans="1:1">
      <c r="A261354" s="7"/>
    </row>
    <row r="261355" spans="1:1">
      <c r="A261355" s="7"/>
    </row>
    <row r="261356" spans="1:1">
      <c r="A261356" s="7"/>
    </row>
    <row r="261357" spans="1:1">
      <c r="A261357" s="7"/>
    </row>
    <row r="261358" spans="1:1">
      <c r="A261358" s="7"/>
    </row>
    <row r="261359" spans="1:1">
      <c r="A261359" s="7"/>
    </row>
    <row r="261360" spans="1:1">
      <c r="A261360" s="7"/>
    </row>
    <row r="261361" spans="1:1">
      <c r="A261361" s="7"/>
    </row>
    <row r="261362" spans="1:1">
      <c r="A261362" s="7"/>
    </row>
    <row r="261363" spans="1:1">
      <c r="A261363" s="7"/>
    </row>
    <row r="261364" spans="1:1">
      <c r="A261364" s="7"/>
    </row>
    <row r="261365" spans="1:1">
      <c r="A261365" s="7"/>
    </row>
    <row r="261366" spans="1:1">
      <c r="A261366" s="7"/>
    </row>
    <row r="261367" spans="1:1">
      <c r="A261367" s="7"/>
    </row>
    <row r="261368" spans="1:1">
      <c r="A261368" s="7"/>
    </row>
    <row r="261369" spans="1:1">
      <c r="A261369" s="7"/>
    </row>
    <row r="261370" spans="1:1">
      <c r="A261370" s="7"/>
    </row>
    <row r="261371" spans="1:1">
      <c r="A261371" s="7"/>
    </row>
    <row r="261372" spans="1:1">
      <c r="A261372" s="7"/>
    </row>
    <row r="261373" spans="1:1">
      <c r="A261373" s="7"/>
    </row>
    <row r="261374" spans="1:1">
      <c r="A261374" s="7"/>
    </row>
    <row r="261375" spans="1:1">
      <c r="A261375" s="7"/>
    </row>
    <row r="261376" spans="1:1">
      <c r="A261376" s="7"/>
    </row>
    <row r="261377" spans="1:1">
      <c r="A261377" s="7"/>
    </row>
    <row r="261378" spans="1:1">
      <c r="A261378" s="7"/>
    </row>
    <row r="261379" spans="1:1">
      <c r="A261379" s="7"/>
    </row>
    <row r="261380" spans="1:1">
      <c r="A261380" s="7"/>
    </row>
    <row r="261381" spans="1:1">
      <c r="A261381" s="7"/>
    </row>
    <row r="261382" spans="1:1">
      <c r="A261382" s="7"/>
    </row>
    <row r="261383" spans="1:1">
      <c r="A261383" s="7"/>
    </row>
    <row r="261384" spans="1:1">
      <c r="A261384" s="7"/>
    </row>
    <row r="261385" spans="1:1">
      <c r="A261385" s="7"/>
    </row>
    <row r="261386" spans="1:1">
      <c r="A261386" s="7"/>
    </row>
    <row r="261387" spans="1:1">
      <c r="A261387" s="7"/>
    </row>
    <row r="261388" spans="1:1">
      <c r="A261388" s="7"/>
    </row>
    <row r="261389" spans="1:1">
      <c r="A261389" s="7"/>
    </row>
    <row r="261390" spans="1:1">
      <c r="A261390" s="7"/>
    </row>
    <row r="261391" spans="1:1">
      <c r="A261391" s="7"/>
    </row>
    <row r="261392" spans="1:1">
      <c r="A261392" s="7"/>
    </row>
    <row r="261393" spans="1:1">
      <c r="A261393" s="7"/>
    </row>
    <row r="261394" spans="1:1">
      <c r="A261394" s="7"/>
    </row>
    <row r="261395" spans="1:1">
      <c r="A261395" s="7"/>
    </row>
    <row r="261396" spans="1:1">
      <c r="A261396" s="7"/>
    </row>
    <row r="261397" spans="1:1">
      <c r="A261397" s="7"/>
    </row>
    <row r="261398" spans="1:1">
      <c r="A261398" s="7"/>
    </row>
    <row r="261399" spans="1:1">
      <c r="A261399" s="7"/>
    </row>
    <row r="261400" spans="1:1">
      <c r="A261400" s="7"/>
    </row>
    <row r="261401" spans="1:1">
      <c r="A261401" s="7"/>
    </row>
    <row r="261402" spans="1:1">
      <c r="A261402" s="7"/>
    </row>
    <row r="261403" spans="1:1">
      <c r="A261403" s="7"/>
    </row>
    <row r="261404" spans="1:1">
      <c r="A261404" s="7"/>
    </row>
    <row r="261405" spans="1:1">
      <c r="A261405" s="7"/>
    </row>
    <row r="261406" spans="1:1">
      <c r="A261406" s="7"/>
    </row>
    <row r="261407" spans="1:1">
      <c r="A261407" s="7"/>
    </row>
    <row r="261408" spans="1:1">
      <c r="A261408" s="7"/>
    </row>
    <row r="261409" spans="1:1">
      <c r="A261409" s="7"/>
    </row>
    <row r="261410" spans="1:1">
      <c r="A261410" s="7"/>
    </row>
    <row r="261411" spans="1:1">
      <c r="A261411" s="7"/>
    </row>
    <row r="261412" spans="1:1">
      <c r="A261412" s="7"/>
    </row>
    <row r="261413" spans="1:1">
      <c r="A261413" s="7"/>
    </row>
    <row r="261414" spans="1:1">
      <c r="A261414" s="7"/>
    </row>
    <row r="261415" spans="1:1">
      <c r="A261415" s="7"/>
    </row>
    <row r="261416" spans="1:1">
      <c r="A261416" s="7"/>
    </row>
    <row r="261417" spans="1:1">
      <c r="A261417" s="7"/>
    </row>
    <row r="261418" spans="1:1">
      <c r="A261418" s="7"/>
    </row>
    <row r="261419" spans="1:1">
      <c r="A261419" s="7"/>
    </row>
    <row r="261420" spans="1:1">
      <c r="A261420" s="7"/>
    </row>
    <row r="261421" spans="1:1">
      <c r="A261421" s="7"/>
    </row>
    <row r="261422" spans="1:1">
      <c r="A261422" s="7"/>
    </row>
    <row r="261423" spans="1:1">
      <c r="A261423" s="7"/>
    </row>
    <row r="261424" spans="1:1">
      <c r="A261424" s="7"/>
    </row>
    <row r="261425" spans="1:1">
      <c r="A261425" s="7"/>
    </row>
    <row r="261426" spans="1:1">
      <c r="A261426" s="7"/>
    </row>
    <row r="261427" spans="1:1">
      <c r="A261427" s="7"/>
    </row>
    <row r="261428" spans="1:1">
      <c r="A261428" s="7"/>
    </row>
    <row r="261429" spans="1:1">
      <c r="A261429" s="7"/>
    </row>
    <row r="261430" spans="1:1">
      <c r="A261430" s="7"/>
    </row>
    <row r="261431" spans="1:1">
      <c r="A261431" s="7"/>
    </row>
    <row r="261432" spans="1:1">
      <c r="A261432" s="7"/>
    </row>
    <row r="261433" spans="1:1">
      <c r="A261433" s="7"/>
    </row>
    <row r="261434" spans="1:1">
      <c r="A261434" s="7"/>
    </row>
    <row r="261435" spans="1:1">
      <c r="A261435" s="7"/>
    </row>
    <row r="261436" spans="1:1">
      <c r="A261436" s="7"/>
    </row>
    <row r="261437" spans="1:1">
      <c r="A261437" s="7"/>
    </row>
    <row r="261438" spans="1:1">
      <c r="A261438" s="7"/>
    </row>
    <row r="261439" spans="1:1">
      <c r="A261439" s="7"/>
    </row>
    <row r="261440" spans="1:1">
      <c r="A261440" s="7"/>
    </row>
    <row r="261441" spans="1:1">
      <c r="A261441" s="7"/>
    </row>
    <row r="261442" spans="1:1">
      <c r="A261442" s="7"/>
    </row>
    <row r="261443" spans="1:1">
      <c r="A261443" s="7"/>
    </row>
    <row r="261444" spans="1:1">
      <c r="A261444" s="7"/>
    </row>
    <row r="261445" spans="1:1">
      <c r="A261445" s="7"/>
    </row>
    <row r="261446" spans="1:1">
      <c r="A261446" s="7"/>
    </row>
    <row r="261447" spans="1:1">
      <c r="A261447" s="7"/>
    </row>
    <row r="261448" spans="1:1">
      <c r="A261448" s="7"/>
    </row>
    <row r="261449" spans="1:1">
      <c r="A261449" s="7"/>
    </row>
    <row r="261450" spans="1:1">
      <c r="A261450" s="7"/>
    </row>
    <row r="261451" spans="1:1">
      <c r="A261451" s="7"/>
    </row>
    <row r="261452" spans="1:1">
      <c r="A261452" s="7"/>
    </row>
    <row r="261453" spans="1:1">
      <c r="A261453" s="7"/>
    </row>
    <row r="261454" spans="1:1">
      <c r="A261454" s="7"/>
    </row>
    <row r="261455" spans="1:1">
      <c r="A261455" s="7"/>
    </row>
    <row r="261456" spans="1:1">
      <c r="A261456" s="7"/>
    </row>
    <row r="261457" spans="1:1">
      <c r="A261457" s="7"/>
    </row>
    <row r="261458" spans="1:1">
      <c r="A261458" s="7"/>
    </row>
    <row r="261459" spans="1:1">
      <c r="A261459" s="7"/>
    </row>
    <row r="261460" spans="1:1">
      <c r="A261460" s="7"/>
    </row>
    <row r="261461" spans="1:1">
      <c r="A261461" s="7"/>
    </row>
    <row r="261462" spans="1:1">
      <c r="A261462" s="7"/>
    </row>
    <row r="261463" spans="1:1">
      <c r="A261463" s="7"/>
    </row>
    <row r="261464" spans="1:1">
      <c r="A261464" s="7"/>
    </row>
    <row r="261465" spans="1:1">
      <c r="A261465" s="7"/>
    </row>
    <row r="261466" spans="1:1">
      <c r="A261466" s="7"/>
    </row>
    <row r="261467" spans="1:1">
      <c r="A261467" s="7"/>
    </row>
    <row r="261468" spans="1:1">
      <c r="A261468" s="7"/>
    </row>
    <row r="261469" spans="1:1">
      <c r="A261469" s="7"/>
    </row>
    <row r="261470" spans="1:1">
      <c r="A261470" s="7"/>
    </row>
    <row r="261471" spans="1:1">
      <c r="A261471" s="7"/>
    </row>
    <row r="261472" spans="1:1">
      <c r="A261472" s="7"/>
    </row>
    <row r="261473" spans="1:1">
      <c r="A261473" s="7"/>
    </row>
    <row r="261474" spans="1:1">
      <c r="A261474" s="7"/>
    </row>
    <row r="261475" spans="1:1">
      <c r="A261475" s="7"/>
    </row>
    <row r="261476" spans="1:1">
      <c r="A261476" s="7"/>
    </row>
    <row r="261477" spans="1:1">
      <c r="A261477" s="7"/>
    </row>
    <row r="261478" spans="1:1">
      <c r="A261478" s="7"/>
    </row>
    <row r="261479" spans="1:1">
      <c r="A261479" s="7"/>
    </row>
    <row r="261480" spans="1:1">
      <c r="A261480" s="7"/>
    </row>
    <row r="261481" spans="1:1">
      <c r="A261481" s="7"/>
    </row>
    <row r="261482" spans="1:1">
      <c r="A261482" s="7"/>
    </row>
    <row r="261483" spans="1:1">
      <c r="A261483" s="7"/>
    </row>
    <row r="261484" spans="1:1">
      <c r="A261484" s="7"/>
    </row>
    <row r="261485" spans="1:1">
      <c r="A261485" s="7"/>
    </row>
    <row r="261486" spans="1:1">
      <c r="A261486" s="7"/>
    </row>
    <row r="261487" spans="1:1">
      <c r="A261487" s="7"/>
    </row>
    <row r="261488" spans="1:1">
      <c r="A261488" s="7"/>
    </row>
    <row r="261489" spans="1:1">
      <c r="A261489" s="7"/>
    </row>
    <row r="261490" spans="1:1">
      <c r="A261490" s="7"/>
    </row>
    <row r="261491" spans="1:1">
      <c r="A261491" s="7"/>
    </row>
    <row r="261492" spans="1:1">
      <c r="A261492" s="7"/>
    </row>
    <row r="261493" spans="1:1">
      <c r="A261493" s="7"/>
    </row>
    <row r="261494" spans="1:1">
      <c r="A261494" s="7"/>
    </row>
    <row r="261495" spans="1:1">
      <c r="A261495" s="7"/>
    </row>
    <row r="261496" spans="1:1">
      <c r="A261496" s="7"/>
    </row>
    <row r="261497" spans="1:1">
      <c r="A261497" s="7"/>
    </row>
    <row r="261498" spans="1:1">
      <c r="A261498" s="7"/>
    </row>
    <row r="261499" spans="1:1">
      <c r="A261499" s="7"/>
    </row>
    <row r="261500" spans="1:1">
      <c r="A261500" s="7"/>
    </row>
    <row r="261501" spans="1:1">
      <c r="A261501" s="7"/>
    </row>
    <row r="261502" spans="1:1">
      <c r="A261502" s="7"/>
    </row>
    <row r="261503" spans="1:1">
      <c r="A261503" s="7"/>
    </row>
    <row r="261504" spans="1:1">
      <c r="A261504" s="7"/>
    </row>
    <row r="261505" spans="1:1">
      <c r="A261505" s="7"/>
    </row>
    <row r="261506" spans="1:1">
      <c r="A261506" s="7"/>
    </row>
    <row r="261507" spans="1:1">
      <c r="A261507" s="7"/>
    </row>
    <row r="261508" spans="1:1">
      <c r="A261508" s="7"/>
    </row>
    <row r="261509" spans="1:1">
      <c r="A261509" s="7"/>
    </row>
    <row r="261510" spans="1:1">
      <c r="A261510" s="7"/>
    </row>
    <row r="261511" spans="1:1">
      <c r="A261511" s="7"/>
    </row>
    <row r="261512" spans="1:1">
      <c r="A261512" s="7"/>
    </row>
    <row r="261513" spans="1:1">
      <c r="A261513" s="7"/>
    </row>
    <row r="261514" spans="1:1">
      <c r="A261514" s="7"/>
    </row>
    <row r="261515" spans="1:1">
      <c r="A261515" s="7"/>
    </row>
    <row r="261516" spans="1:1">
      <c r="A261516" s="7"/>
    </row>
    <row r="261517" spans="1:1">
      <c r="A261517" s="7"/>
    </row>
    <row r="261518" spans="1:1">
      <c r="A261518" s="7"/>
    </row>
    <row r="261519" spans="1:1">
      <c r="A261519" s="7"/>
    </row>
    <row r="261520" spans="1:1">
      <c r="A261520" s="7"/>
    </row>
    <row r="261521" spans="1:1">
      <c r="A261521" s="7"/>
    </row>
    <row r="261522" spans="1:1">
      <c r="A261522" s="7"/>
    </row>
    <row r="261523" spans="1:1">
      <c r="A261523" s="7"/>
    </row>
    <row r="261524" spans="1:1">
      <c r="A261524" s="7"/>
    </row>
    <row r="261525" spans="1:1">
      <c r="A261525" s="7"/>
    </row>
    <row r="261526" spans="1:1">
      <c r="A261526" s="7"/>
    </row>
    <row r="261527" spans="1:1">
      <c r="A261527" s="7"/>
    </row>
    <row r="261528" spans="1:1">
      <c r="A261528" s="7"/>
    </row>
    <row r="261529" spans="1:1">
      <c r="A261529" s="7"/>
    </row>
    <row r="261530" spans="1:1">
      <c r="A261530" s="7"/>
    </row>
    <row r="261531" spans="1:1">
      <c r="A261531" s="7"/>
    </row>
    <row r="261532" spans="1:1">
      <c r="A261532" s="7"/>
    </row>
    <row r="261533" spans="1:1">
      <c r="A261533" s="7"/>
    </row>
    <row r="261534" spans="1:1">
      <c r="A261534" s="7"/>
    </row>
    <row r="261535" spans="1:1">
      <c r="A261535" s="7"/>
    </row>
    <row r="261536" spans="1:1">
      <c r="A261536" s="7"/>
    </row>
    <row r="261537" spans="1:1">
      <c r="A261537" s="7"/>
    </row>
    <row r="261538" spans="1:1">
      <c r="A261538" s="7"/>
    </row>
    <row r="261539" spans="1:1">
      <c r="A261539" s="7"/>
    </row>
    <row r="261540" spans="1:1">
      <c r="A261540" s="7"/>
    </row>
    <row r="261541" spans="1:1">
      <c r="A261541" s="7"/>
    </row>
    <row r="261542" spans="1:1">
      <c r="A261542" s="7"/>
    </row>
    <row r="261543" spans="1:1">
      <c r="A261543" s="7"/>
    </row>
    <row r="261544" spans="1:1">
      <c r="A261544" s="7"/>
    </row>
    <row r="261545" spans="1:1">
      <c r="A261545" s="7"/>
    </row>
    <row r="261546" spans="1:1">
      <c r="A261546" s="7"/>
    </row>
    <row r="261547" spans="1:1">
      <c r="A261547" s="7"/>
    </row>
    <row r="261548" spans="1:1">
      <c r="A261548" s="7"/>
    </row>
    <row r="261549" spans="1:1">
      <c r="A261549" s="7"/>
    </row>
    <row r="261550" spans="1:1">
      <c r="A261550" s="7"/>
    </row>
    <row r="261551" spans="1:1">
      <c r="A261551" s="7"/>
    </row>
    <row r="261552" spans="1:1">
      <c r="A261552" s="7"/>
    </row>
    <row r="261553" spans="1:1">
      <c r="A261553" s="7"/>
    </row>
    <row r="261554" spans="1:1">
      <c r="A261554" s="7"/>
    </row>
    <row r="261555" spans="1:1">
      <c r="A261555" s="7"/>
    </row>
    <row r="261556" spans="1:1">
      <c r="A261556" s="7"/>
    </row>
    <row r="261557" spans="1:1">
      <c r="A261557" s="7"/>
    </row>
    <row r="261558" spans="1:1">
      <c r="A261558" s="7"/>
    </row>
    <row r="261559" spans="1:1">
      <c r="A261559" s="7"/>
    </row>
    <row r="261560" spans="1:1">
      <c r="A261560" s="7"/>
    </row>
    <row r="261561" spans="1:1">
      <c r="A261561" s="7"/>
    </row>
    <row r="261562" spans="1:1">
      <c r="A261562" s="7"/>
    </row>
    <row r="261563" spans="1:1">
      <c r="A261563" s="7"/>
    </row>
    <row r="261564" spans="1:1">
      <c r="A261564" s="7"/>
    </row>
    <row r="261565" spans="1:1">
      <c r="A261565" s="7"/>
    </row>
    <row r="261566" spans="1:1">
      <c r="A261566" s="7"/>
    </row>
    <row r="261567" spans="1:1">
      <c r="A261567" s="7"/>
    </row>
    <row r="261568" spans="1:1">
      <c r="A261568" s="7"/>
    </row>
    <row r="261569" spans="1:1">
      <c r="A261569" s="7"/>
    </row>
    <row r="261570" spans="1:1">
      <c r="A261570" s="7"/>
    </row>
    <row r="261571" spans="1:1">
      <c r="A261571" s="7"/>
    </row>
    <row r="261572" spans="1:1">
      <c r="A261572" s="7"/>
    </row>
    <row r="261573" spans="1:1">
      <c r="A261573" s="7"/>
    </row>
    <row r="261574" spans="1:1">
      <c r="A261574" s="7"/>
    </row>
    <row r="261575" spans="1:1">
      <c r="A261575" s="7"/>
    </row>
    <row r="261576" spans="1:1">
      <c r="A261576" s="7"/>
    </row>
    <row r="261577" spans="1:1">
      <c r="A261577" s="7"/>
    </row>
    <row r="261578" spans="1:1">
      <c r="A261578" s="7"/>
    </row>
    <row r="261579" spans="1:1">
      <c r="A261579" s="7"/>
    </row>
    <row r="261580" spans="1:1">
      <c r="A261580" s="7"/>
    </row>
    <row r="261581" spans="1:1">
      <c r="A261581" s="7"/>
    </row>
    <row r="261582" spans="1:1">
      <c r="A261582" s="7"/>
    </row>
    <row r="261583" spans="1:1">
      <c r="A261583" s="7"/>
    </row>
    <row r="261584" spans="1:1">
      <c r="A261584" s="7"/>
    </row>
    <row r="261585" spans="1:1">
      <c r="A261585" s="7"/>
    </row>
    <row r="261586" spans="1:1">
      <c r="A261586" s="7"/>
    </row>
    <row r="261587" spans="1:1">
      <c r="A261587" s="7"/>
    </row>
    <row r="261588" spans="1:1">
      <c r="A261588" s="7"/>
    </row>
    <row r="261589" spans="1:1">
      <c r="A261589" s="7"/>
    </row>
    <row r="261590" spans="1:1">
      <c r="A261590" s="7"/>
    </row>
    <row r="261591" spans="1:1">
      <c r="A261591" s="7"/>
    </row>
    <row r="261592" spans="1:1">
      <c r="A261592" s="7"/>
    </row>
    <row r="261593" spans="1:1">
      <c r="A261593" s="7"/>
    </row>
    <row r="261594" spans="1:1">
      <c r="A261594" s="7"/>
    </row>
    <row r="261595" spans="1:1">
      <c r="A261595" s="7"/>
    </row>
    <row r="261596" spans="1:1">
      <c r="A261596" s="7"/>
    </row>
    <row r="261597" spans="1:1">
      <c r="A261597" s="7"/>
    </row>
    <row r="261598" spans="1:1">
      <c r="A261598" s="7"/>
    </row>
    <row r="261599" spans="1:1">
      <c r="A261599" s="7"/>
    </row>
    <row r="261600" spans="1:1">
      <c r="A261600" s="7"/>
    </row>
    <row r="261601" spans="1:1">
      <c r="A261601" s="7"/>
    </row>
    <row r="261602" spans="1:1">
      <c r="A261602" s="7"/>
    </row>
    <row r="261603" spans="1:1">
      <c r="A261603" s="7"/>
    </row>
    <row r="261604" spans="1:1">
      <c r="A261604" s="7"/>
    </row>
    <row r="261605" spans="1:1">
      <c r="A261605" s="7"/>
    </row>
    <row r="261606" spans="1:1">
      <c r="A261606" s="7"/>
    </row>
    <row r="261607" spans="1:1">
      <c r="A261607" s="7"/>
    </row>
    <row r="261608" spans="1:1">
      <c r="A261608" s="7"/>
    </row>
    <row r="261609" spans="1:1">
      <c r="A261609" s="7"/>
    </row>
    <row r="261610" spans="1:1">
      <c r="A261610" s="7"/>
    </row>
    <row r="261611" spans="1:1">
      <c r="A261611" s="7"/>
    </row>
    <row r="261612" spans="1:1">
      <c r="A261612" s="7"/>
    </row>
    <row r="261613" spans="1:1">
      <c r="A261613" s="7"/>
    </row>
    <row r="261614" spans="1:1">
      <c r="A261614" s="7"/>
    </row>
    <row r="261615" spans="1:1">
      <c r="A261615" s="7"/>
    </row>
    <row r="261616" spans="1:1">
      <c r="A261616" s="7"/>
    </row>
    <row r="261617" spans="1:1">
      <c r="A261617" s="7"/>
    </row>
    <row r="261618" spans="1:1">
      <c r="A261618" s="7"/>
    </row>
    <row r="261619" spans="1:1">
      <c r="A261619" s="7"/>
    </row>
    <row r="261620" spans="1:1">
      <c r="A261620" s="7"/>
    </row>
    <row r="261621" spans="1:1">
      <c r="A261621" s="7"/>
    </row>
    <row r="261622" spans="1:1">
      <c r="A261622" s="7"/>
    </row>
    <row r="261623" spans="1:1">
      <c r="A261623" s="7"/>
    </row>
    <row r="261624" spans="1:1">
      <c r="A261624" s="7"/>
    </row>
    <row r="261625" spans="1:1">
      <c r="A261625" s="7"/>
    </row>
    <row r="261626" spans="1:1">
      <c r="A261626" s="7"/>
    </row>
    <row r="261627" spans="1:1">
      <c r="A261627" s="7"/>
    </row>
    <row r="261628" spans="1:1">
      <c r="A261628" s="7"/>
    </row>
    <row r="261629" spans="1:1">
      <c r="A261629" s="7"/>
    </row>
    <row r="261630" spans="1:1">
      <c r="A261630" s="7"/>
    </row>
    <row r="261631" spans="1:1">
      <c r="A261631" s="7"/>
    </row>
    <row r="261632" spans="1:1">
      <c r="A261632" s="7"/>
    </row>
    <row r="261633" spans="1:1">
      <c r="A261633" s="7"/>
    </row>
    <row r="261634" spans="1:1">
      <c r="A261634" s="7"/>
    </row>
    <row r="261635" spans="1:1">
      <c r="A261635" s="7"/>
    </row>
    <row r="261636" spans="1:1">
      <c r="A261636" s="7"/>
    </row>
    <row r="261637" spans="1:1">
      <c r="A261637" s="7"/>
    </row>
    <row r="261638" spans="1:1">
      <c r="A261638" s="7"/>
    </row>
    <row r="261639" spans="1:1">
      <c r="A261639" s="7"/>
    </row>
    <row r="261640" spans="1:1">
      <c r="A261640" s="7"/>
    </row>
    <row r="261641" spans="1:1">
      <c r="A261641" s="7"/>
    </row>
    <row r="261642" spans="1:1">
      <c r="A261642" s="7"/>
    </row>
    <row r="261643" spans="1:1">
      <c r="A261643" s="7"/>
    </row>
    <row r="261644" spans="1:1">
      <c r="A261644" s="7"/>
    </row>
    <row r="261645" spans="1:1">
      <c r="A261645" s="7"/>
    </row>
    <row r="261646" spans="1:1">
      <c r="A261646" s="7"/>
    </row>
    <row r="261647" spans="1:1">
      <c r="A261647" s="7"/>
    </row>
    <row r="261648" spans="1:1">
      <c r="A261648" s="7"/>
    </row>
    <row r="261649" spans="1:1">
      <c r="A261649" s="7"/>
    </row>
    <row r="261650" spans="1:1">
      <c r="A261650" s="7"/>
    </row>
    <row r="261651" spans="1:1">
      <c r="A261651" s="7"/>
    </row>
    <row r="261652" spans="1:1">
      <c r="A261652" s="7"/>
    </row>
    <row r="261653" spans="1:1">
      <c r="A261653" s="7"/>
    </row>
    <row r="261654" spans="1:1">
      <c r="A261654" s="7"/>
    </row>
    <row r="261655" spans="1:1">
      <c r="A261655" s="7"/>
    </row>
    <row r="261656" spans="1:1">
      <c r="A261656" s="7"/>
    </row>
    <row r="261657" spans="1:1">
      <c r="A261657" s="7"/>
    </row>
    <row r="261658" spans="1:1">
      <c r="A261658" s="7"/>
    </row>
    <row r="261659" spans="1:1">
      <c r="A261659" s="7"/>
    </row>
    <row r="261660" spans="1:1">
      <c r="A261660" s="7"/>
    </row>
    <row r="261661" spans="1:1">
      <c r="A261661" s="7"/>
    </row>
    <row r="261662" spans="1:1">
      <c r="A261662" s="7"/>
    </row>
    <row r="261663" spans="1:1">
      <c r="A261663" s="7"/>
    </row>
    <row r="261664" spans="1:1">
      <c r="A261664" s="7"/>
    </row>
    <row r="261665" spans="1:1">
      <c r="A261665" s="7"/>
    </row>
    <row r="261666" spans="1:1">
      <c r="A261666" s="7"/>
    </row>
    <row r="261667" spans="1:1">
      <c r="A261667" s="7"/>
    </row>
    <row r="261668" spans="1:1">
      <c r="A261668" s="7"/>
    </row>
    <row r="261669" spans="1:1">
      <c r="A261669" s="7"/>
    </row>
    <row r="261670" spans="1:1">
      <c r="A261670" s="7"/>
    </row>
    <row r="261671" spans="1:1">
      <c r="A261671" s="7"/>
    </row>
    <row r="261672" spans="1:1">
      <c r="A261672" s="7"/>
    </row>
    <row r="261673" spans="1:1">
      <c r="A261673" s="7"/>
    </row>
    <row r="261674" spans="1:1">
      <c r="A261674" s="7"/>
    </row>
    <row r="261675" spans="1:1">
      <c r="A261675" s="7"/>
    </row>
    <row r="261676" spans="1:1">
      <c r="A261676" s="7"/>
    </row>
    <row r="261677" spans="1:1">
      <c r="A261677" s="7"/>
    </row>
    <row r="261678" spans="1:1">
      <c r="A261678" s="7"/>
    </row>
    <row r="261679" spans="1:1">
      <c r="A261679" s="7"/>
    </row>
    <row r="261680" spans="1:1">
      <c r="A261680" s="7"/>
    </row>
    <row r="261681" spans="1:1">
      <c r="A261681" s="7"/>
    </row>
    <row r="261682" spans="1:1">
      <c r="A261682" s="7"/>
    </row>
    <row r="261683" spans="1:1">
      <c r="A261683" s="7"/>
    </row>
    <row r="261684" spans="1:1">
      <c r="A261684" s="7"/>
    </row>
    <row r="261685" spans="1:1">
      <c r="A261685" s="7"/>
    </row>
    <row r="261686" spans="1:1">
      <c r="A261686" s="7"/>
    </row>
    <row r="261687" spans="1:1">
      <c r="A261687" s="7"/>
    </row>
    <row r="261688" spans="1:1">
      <c r="A261688" s="7"/>
    </row>
    <row r="261689" spans="1:1">
      <c r="A261689" s="7"/>
    </row>
    <row r="261690" spans="1:1">
      <c r="A261690" s="7"/>
    </row>
    <row r="261691" spans="1:1">
      <c r="A261691" s="7"/>
    </row>
    <row r="261692" spans="1:1">
      <c r="A261692" s="7"/>
    </row>
    <row r="261693" spans="1:1">
      <c r="A261693" s="7"/>
    </row>
    <row r="261694" spans="1:1">
      <c r="A261694" s="7"/>
    </row>
    <row r="261695" spans="1:1">
      <c r="A261695" s="7"/>
    </row>
    <row r="261696" spans="1:1">
      <c r="A261696" s="7"/>
    </row>
    <row r="261697" spans="1:1">
      <c r="A261697" s="7"/>
    </row>
    <row r="261698" spans="1:1">
      <c r="A261698" s="7"/>
    </row>
    <row r="261699" spans="1:1">
      <c r="A261699" s="7"/>
    </row>
    <row r="261700" spans="1:1">
      <c r="A261700" s="7"/>
    </row>
    <row r="261701" spans="1:1">
      <c r="A261701" s="7"/>
    </row>
    <row r="261702" spans="1:1">
      <c r="A261702" s="7"/>
    </row>
    <row r="261703" spans="1:1">
      <c r="A261703" s="7"/>
    </row>
    <row r="261704" spans="1:1">
      <c r="A261704" s="7"/>
    </row>
    <row r="261705" spans="1:1">
      <c r="A261705" s="7"/>
    </row>
    <row r="261706" spans="1:1">
      <c r="A261706" s="7"/>
    </row>
    <row r="261707" spans="1:1">
      <c r="A261707" s="7"/>
    </row>
    <row r="261708" spans="1:1">
      <c r="A261708" s="7"/>
    </row>
    <row r="261709" spans="1:1">
      <c r="A261709" s="7"/>
    </row>
    <row r="261710" spans="1:1">
      <c r="A261710" s="7"/>
    </row>
    <row r="261711" spans="1:1">
      <c r="A261711" s="7"/>
    </row>
    <row r="261712" spans="1:1">
      <c r="A261712" s="7"/>
    </row>
    <row r="261713" spans="1:1">
      <c r="A261713" s="7"/>
    </row>
    <row r="261714" spans="1:1">
      <c r="A261714" s="7"/>
    </row>
    <row r="261715" spans="1:1">
      <c r="A261715" s="7"/>
    </row>
    <row r="261716" spans="1:1">
      <c r="A261716" s="7"/>
    </row>
    <row r="261717" spans="1:1">
      <c r="A261717" s="7"/>
    </row>
    <row r="261718" spans="1:1">
      <c r="A261718" s="7"/>
    </row>
    <row r="261719" spans="1:1">
      <c r="A261719" s="7"/>
    </row>
    <row r="261720" spans="1:1">
      <c r="A261720" s="7"/>
    </row>
    <row r="261721" spans="1:1">
      <c r="A261721" s="7"/>
    </row>
    <row r="261722" spans="1:1">
      <c r="A261722" s="7"/>
    </row>
    <row r="261723" spans="1:1">
      <c r="A261723" s="7"/>
    </row>
    <row r="261724" spans="1:1">
      <c r="A261724" s="7"/>
    </row>
    <row r="261725" spans="1:1">
      <c r="A261725" s="7"/>
    </row>
    <row r="261726" spans="1:1">
      <c r="A261726" s="7"/>
    </row>
    <row r="261727" spans="1:1">
      <c r="A261727" s="7"/>
    </row>
    <row r="261728" spans="1:1">
      <c r="A261728" s="7"/>
    </row>
    <row r="261729" spans="1:1">
      <c r="A261729" s="7"/>
    </row>
    <row r="261730" spans="1:1">
      <c r="A261730" s="7"/>
    </row>
    <row r="261731" spans="1:1">
      <c r="A261731" s="7"/>
    </row>
    <row r="261732" spans="1:1">
      <c r="A261732" s="7"/>
    </row>
    <row r="261733" spans="1:1">
      <c r="A261733" s="7"/>
    </row>
    <row r="261734" spans="1:1">
      <c r="A261734" s="7"/>
    </row>
    <row r="261735" spans="1:1">
      <c r="A261735" s="7"/>
    </row>
    <row r="261736" spans="1:1">
      <c r="A261736" s="7"/>
    </row>
    <row r="261737" spans="1:1">
      <c r="A261737" s="7"/>
    </row>
    <row r="261738" spans="1:1">
      <c r="A261738" s="7"/>
    </row>
    <row r="261739" spans="1:1">
      <c r="A261739" s="7"/>
    </row>
    <row r="261740" spans="1:1">
      <c r="A261740" s="7"/>
    </row>
    <row r="261741" spans="1:1">
      <c r="A261741" s="7"/>
    </row>
    <row r="261742" spans="1:1">
      <c r="A261742" s="7"/>
    </row>
    <row r="261743" spans="1:1">
      <c r="A261743" s="7"/>
    </row>
    <row r="261744" spans="1:1">
      <c r="A261744" s="7"/>
    </row>
    <row r="261745" spans="1:1">
      <c r="A261745" s="7"/>
    </row>
    <row r="261746" spans="1:1">
      <c r="A261746" s="7"/>
    </row>
    <row r="261747" spans="1:1">
      <c r="A261747" s="7"/>
    </row>
    <row r="261748" spans="1:1">
      <c r="A261748" s="7"/>
    </row>
    <row r="261749" spans="1:1">
      <c r="A261749" s="7"/>
    </row>
    <row r="261750" spans="1:1">
      <c r="A261750" s="7"/>
    </row>
    <row r="261751" spans="1:1">
      <c r="A261751" s="7"/>
    </row>
    <row r="261752" spans="1:1">
      <c r="A261752" s="7"/>
    </row>
    <row r="261753" spans="1:1">
      <c r="A261753" s="7"/>
    </row>
    <row r="261754" spans="1:1">
      <c r="A261754" s="7"/>
    </row>
    <row r="261755" spans="1:1">
      <c r="A261755" s="7"/>
    </row>
    <row r="261756" spans="1:1">
      <c r="A261756" s="7"/>
    </row>
    <row r="261757" spans="1:1">
      <c r="A261757" s="7"/>
    </row>
    <row r="261758" spans="1:1">
      <c r="A261758" s="7"/>
    </row>
    <row r="261759" spans="1:1">
      <c r="A261759" s="7"/>
    </row>
    <row r="261760" spans="1:1">
      <c r="A261760" s="7"/>
    </row>
    <row r="261761" spans="1:1">
      <c r="A261761" s="7"/>
    </row>
    <row r="261762" spans="1:1">
      <c r="A261762" s="7"/>
    </row>
    <row r="261763" spans="1:1">
      <c r="A261763" s="7"/>
    </row>
    <row r="261764" spans="1:1">
      <c r="A261764" s="7"/>
    </row>
    <row r="261765" spans="1:1">
      <c r="A261765" s="7"/>
    </row>
    <row r="261766" spans="1:1">
      <c r="A261766" s="7"/>
    </row>
    <row r="261767" spans="1:1">
      <c r="A261767" s="7"/>
    </row>
    <row r="261768" spans="1:1">
      <c r="A261768" s="7"/>
    </row>
    <row r="261769" spans="1:1">
      <c r="A261769" s="7"/>
    </row>
    <row r="261770" spans="1:1">
      <c r="A261770" s="7"/>
    </row>
    <row r="261771" spans="1:1">
      <c r="A261771" s="7"/>
    </row>
    <row r="261772" spans="1:1">
      <c r="A261772" s="7"/>
    </row>
    <row r="261773" spans="1:1">
      <c r="A261773" s="7"/>
    </row>
    <row r="261774" spans="1:1">
      <c r="A261774" s="7"/>
    </row>
    <row r="261775" spans="1:1">
      <c r="A261775" s="7"/>
    </row>
    <row r="261776" spans="1:1">
      <c r="A261776" s="7"/>
    </row>
    <row r="261777" spans="1:1">
      <c r="A261777" s="7"/>
    </row>
    <row r="261778" spans="1:1">
      <c r="A261778" s="7"/>
    </row>
    <row r="261779" spans="1:1">
      <c r="A261779" s="7"/>
    </row>
    <row r="261780" spans="1:1">
      <c r="A261780" s="7"/>
    </row>
    <row r="261781" spans="1:1">
      <c r="A261781" s="7"/>
    </row>
    <row r="261782" spans="1:1">
      <c r="A261782" s="7"/>
    </row>
    <row r="261783" spans="1:1">
      <c r="A261783" s="7"/>
    </row>
    <row r="261784" spans="1:1">
      <c r="A261784" s="7"/>
    </row>
    <row r="261785" spans="1:1">
      <c r="A261785" s="7"/>
    </row>
    <row r="261786" spans="1:1">
      <c r="A261786" s="7"/>
    </row>
    <row r="261787" spans="1:1">
      <c r="A261787" s="7"/>
    </row>
    <row r="261788" spans="1:1">
      <c r="A261788" s="7"/>
    </row>
    <row r="261789" spans="1:1">
      <c r="A261789" s="7"/>
    </row>
    <row r="261790" spans="1:1">
      <c r="A261790" s="7"/>
    </row>
    <row r="261791" spans="1:1">
      <c r="A261791" s="7"/>
    </row>
    <row r="261792" spans="1:1">
      <c r="A261792" s="7"/>
    </row>
    <row r="261793" spans="1:1">
      <c r="A261793" s="7"/>
    </row>
    <row r="261794" spans="1:1">
      <c r="A261794" s="7"/>
    </row>
    <row r="261795" spans="1:1">
      <c r="A261795" s="7"/>
    </row>
    <row r="261796" spans="1:1">
      <c r="A261796" s="7"/>
    </row>
    <row r="261797" spans="1:1">
      <c r="A261797" s="7"/>
    </row>
    <row r="261798" spans="1:1">
      <c r="A261798" s="7"/>
    </row>
    <row r="261799" spans="1:1">
      <c r="A261799" s="7"/>
    </row>
    <row r="261800" spans="1:1">
      <c r="A261800" s="7"/>
    </row>
    <row r="261801" spans="1:1">
      <c r="A261801" s="7"/>
    </row>
    <row r="261802" spans="1:1">
      <c r="A261802" s="7"/>
    </row>
    <row r="261803" spans="1:1">
      <c r="A261803" s="7"/>
    </row>
    <row r="261804" spans="1:1">
      <c r="A261804" s="7"/>
    </row>
    <row r="261805" spans="1:1">
      <c r="A261805" s="7"/>
    </row>
    <row r="261806" spans="1:1">
      <c r="A261806" s="7"/>
    </row>
    <row r="261807" spans="1:1">
      <c r="A261807" s="7"/>
    </row>
    <row r="261808" spans="1:1">
      <c r="A261808" s="7"/>
    </row>
    <row r="261809" spans="1:1">
      <c r="A261809" s="7"/>
    </row>
    <row r="261810" spans="1:1">
      <c r="A261810" s="7"/>
    </row>
    <row r="261811" spans="1:1">
      <c r="A261811" s="7"/>
    </row>
    <row r="261812" spans="1:1">
      <c r="A261812" s="7"/>
    </row>
    <row r="261813" spans="1:1">
      <c r="A261813" s="7"/>
    </row>
    <row r="261814" spans="1:1">
      <c r="A261814" s="7"/>
    </row>
    <row r="261815" spans="1:1">
      <c r="A261815" s="7"/>
    </row>
    <row r="261816" spans="1:1">
      <c r="A261816" s="7"/>
    </row>
    <row r="261817" spans="1:1">
      <c r="A261817" s="7"/>
    </row>
    <row r="261818" spans="1:1">
      <c r="A261818" s="7"/>
    </row>
    <row r="261819" spans="1:1">
      <c r="A261819" s="7"/>
    </row>
    <row r="261820" spans="1:1">
      <c r="A261820" s="7"/>
    </row>
    <row r="261821" spans="1:1">
      <c r="A261821" s="7"/>
    </row>
    <row r="261822" spans="1:1">
      <c r="A261822" s="7"/>
    </row>
    <row r="261823" spans="1:1">
      <c r="A261823" s="7"/>
    </row>
    <row r="261824" spans="1:1">
      <c r="A261824" s="7"/>
    </row>
    <row r="261825" spans="1:1">
      <c r="A261825" s="7"/>
    </row>
    <row r="261826" spans="1:1">
      <c r="A261826" s="7"/>
    </row>
    <row r="261827" spans="1:1">
      <c r="A261827" s="7"/>
    </row>
    <row r="261828" spans="1:1">
      <c r="A261828" s="7"/>
    </row>
    <row r="261829" spans="1:1">
      <c r="A261829" s="7"/>
    </row>
    <row r="261830" spans="1:1">
      <c r="A261830" s="7"/>
    </row>
    <row r="261831" spans="1:1">
      <c r="A261831" s="7"/>
    </row>
    <row r="261832" spans="1:1">
      <c r="A261832" s="7"/>
    </row>
    <row r="261833" spans="1:1">
      <c r="A261833" s="7"/>
    </row>
    <row r="261834" spans="1:1">
      <c r="A261834" s="7"/>
    </row>
    <row r="261835" spans="1:1">
      <c r="A261835" s="7"/>
    </row>
    <row r="261836" spans="1:1">
      <c r="A261836" s="7"/>
    </row>
    <row r="261837" spans="1:1">
      <c r="A261837" s="7"/>
    </row>
    <row r="261838" spans="1:1">
      <c r="A261838" s="7"/>
    </row>
    <row r="261839" spans="1:1">
      <c r="A261839" s="7"/>
    </row>
    <row r="261840" spans="1:1">
      <c r="A261840" s="7"/>
    </row>
    <row r="261841" spans="1:1">
      <c r="A261841" s="7"/>
    </row>
    <row r="261842" spans="1:1">
      <c r="A261842" s="7"/>
    </row>
    <row r="261843" spans="1:1">
      <c r="A261843" s="7"/>
    </row>
    <row r="261844" spans="1:1">
      <c r="A261844" s="7"/>
    </row>
    <row r="261845" spans="1:1">
      <c r="A261845" s="7"/>
    </row>
    <row r="261846" spans="1:1">
      <c r="A261846" s="7"/>
    </row>
    <row r="261847" spans="1:1">
      <c r="A261847" s="7"/>
    </row>
    <row r="261848" spans="1:1">
      <c r="A261848" s="7"/>
    </row>
    <row r="261849" spans="1:1">
      <c r="A261849" s="7"/>
    </row>
    <row r="261850" spans="1:1">
      <c r="A261850" s="7"/>
    </row>
    <row r="261851" spans="1:1">
      <c r="A261851" s="7"/>
    </row>
    <row r="261852" spans="1:1">
      <c r="A261852" s="7"/>
    </row>
    <row r="261853" spans="1:1">
      <c r="A261853" s="7"/>
    </row>
    <row r="261854" spans="1:1">
      <c r="A261854" s="7"/>
    </row>
    <row r="261855" spans="1:1">
      <c r="A261855" s="7"/>
    </row>
    <row r="261856" spans="1:1">
      <c r="A261856" s="7"/>
    </row>
    <row r="261857" spans="1:1">
      <c r="A261857" s="7"/>
    </row>
    <row r="261858" spans="1:1">
      <c r="A261858" s="7"/>
    </row>
    <row r="261859" spans="1:1">
      <c r="A261859" s="7"/>
    </row>
    <row r="261860" spans="1:1">
      <c r="A261860" s="7"/>
    </row>
    <row r="261861" spans="1:1">
      <c r="A261861" s="7"/>
    </row>
    <row r="261862" spans="1:1">
      <c r="A261862" s="7"/>
    </row>
    <row r="261863" spans="1:1">
      <c r="A261863" s="7"/>
    </row>
    <row r="261864" spans="1:1">
      <c r="A261864" s="7"/>
    </row>
    <row r="261865" spans="1:1">
      <c r="A261865" s="7"/>
    </row>
    <row r="261866" spans="1:1">
      <c r="A261866" s="7"/>
    </row>
    <row r="261867" spans="1:1">
      <c r="A261867" s="7"/>
    </row>
    <row r="261868" spans="1:1">
      <c r="A261868" s="7"/>
    </row>
    <row r="261869" spans="1:1">
      <c r="A261869" s="7"/>
    </row>
    <row r="261870" spans="1:1">
      <c r="A261870" s="7"/>
    </row>
    <row r="261871" spans="1:1">
      <c r="A261871" s="7"/>
    </row>
    <row r="261872" spans="1:1">
      <c r="A261872" s="7"/>
    </row>
    <row r="261873" spans="1:1">
      <c r="A261873" s="7"/>
    </row>
    <row r="261874" spans="1:1">
      <c r="A261874" s="7"/>
    </row>
    <row r="261875" spans="1:1">
      <c r="A261875" s="7"/>
    </row>
    <row r="261876" spans="1:1">
      <c r="A261876" s="7"/>
    </row>
    <row r="261877" spans="1:1">
      <c r="A261877" s="7"/>
    </row>
    <row r="261878" spans="1:1">
      <c r="A261878" s="7"/>
    </row>
    <row r="261879" spans="1:1">
      <c r="A261879" s="7"/>
    </row>
    <row r="261880" spans="1:1">
      <c r="A261880" s="7"/>
    </row>
    <row r="261881" spans="1:1">
      <c r="A261881" s="7"/>
    </row>
    <row r="261882" spans="1:1">
      <c r="A261882" s="7"/>
    </row>
    <row r="261883" spans="1:1">
      <c r="A261883" s="7"/>
    </row>
    <row r="261884" spans="1:1">
      <c r="A261884" s="7"/>
    </row>
    <row r="261885" spans="1:1">
      <c r="A261885" s="7"/>
    </row>
    <row r="261886" spans="1:1">
      <c r="A261886" s="7"/>
    </row>
    <row r="261887" spans="1:1">
      <c r="A261887" s="7"/>
    </row>
    <row r="261888" spans="1:1">
      <c r="A261888" s="7"/>
    </row>
    <row r="261889" spans="1:1">
      <c r="A261889" s="7"/>
    </row>
    <row r="261890" spans="1:1">
      <c r="A261890" s="7"/>
    </row>
    <row r="261891" spans="1:1">
      <c r="A261891" s="7"/>
    </row>
    <row r="261892" spans="1:1">
      <c r="A261892" s="7"/>
    </row>
    <row r="261893" spans="1:1">
      <c r="A261893" s="7"/>
    </row>
    <row r="261894" spans="1:1">
      <c r="A261894" s="7"/>
    </row>
    <row r="261895" spans="1:1">
      <c r="A261895" s="7"/>
    </row>
    <row r="261896" spans="1:1">
      <c r="A261896" s="7"/>
    </row>
    <row r="261897" spans="1:1">
      <c r="A261897" s="7"/>
    </row>
    <row r="261898" spans="1:1">
      <c r="A261898" s="7"/>
    </row>
    <row r="261899" spans="1:1">
      <c r="A261899" s="7"/>
    </row>
    <row r="261900" spans="1:1">
      <c r="A261900" s="7"/>
    </row>
    <row r="261901" spans="1:1">
      <c r="A261901" s="7"/>
    </row>
    <row r="261902" spans="1:1">
      <c r="A261902" s="7"/>
    </row>
    <row r="261903" spans="1:1">
      <c r="A261903" s="7"/>
    </row>
    <row r="261904" spans="1:1">
      <c r="A261904" s="7"/>
    </row>
    <row r="261905" spans="1:1">
      <c r="A261905" s="7"/>
    </row>
    <row r="261906" spans="1:1">
      <c r="A261906" s="7"/>
    </row>
    <row r="261907" spans="1:1">
      <c r="A261907" s="7"/>
    </row>
    <row r="261908" spans="1:1">
      <c r="A261908" s="7"/>
    </row>
    <row r="261909" spans="1:1">
      <c r="A261909" s="7"/>
    </row>
    <row r="261910" spans="1:1">
      <c r="A261910" s="7"/>
    </row>
    <row r="261911" spans="1:1">
      <c r="A261911" s="7"/>
    </row>
    <row r="261912" spans="1:1">
      <c r="A261912" s="7"/>
    </row>
    <row r="261913" spans="1:1">
      <c r="A261913" s="7"/>
    </row>
    <row r="261914" spans="1:1">
      <c r="A261914" s="7"/>
    </row>
    <row r="261915" spans="1:1">
      <c r="A261915" s="7"/>
    </row>
    <row r="261916" spans="1:1">
      <c r="A261916" s="7"/>
    </row>
    <row r="261917" spans="1:1">
      <c r="A261917" s="7"/>
    </row>
    <row r="261918" spans="1:1">
      <c r="A261918" s="7"/>
    </row>
    <row r="261919" spans="1:1">
      <c r="A261919" s="7"/>
    </row>
    <row r="261920" spans="1:1">
      <c r="A261920" s="7"/>
    </row>
    <row r="261921" spans="1:1">
      <c r="A261921" s="7"/>
    </row>
    <row r="261922" spans="1:1">
      <c r="A261922" s="7"/>
    </row>
    <row r="261923" spans="1:1">
      <c r="A261923" s="7"/>
    </row>
    <row r="261924" spans="1:1">
      <c r="A261924" s="7"/>
    </row>
    <row r="261925" spans="1:1">
      <c r="A261925" s="7"/>
    </row>
    <row r="261926" spans="1:1">
      <c r="A261926" s="7"/>
    </row>
    <row r="261927" spans="1:1">
      <c r="A261927" s="7"/>
    </row>
    <row r="261928" spans="1:1">
      <c r="A261928" s="7"/>
    </row>
    <row r="261929" spans="1:1">
      <c r="A261929" s="7"/>
    </row>
    <row r="261930" spans="1:1">
      <c r="A261930" s="7"/>
    </row>
    <row r="261931" spans="1:1">
      <c r="A261931" s="7"/>
    </row>
    <row r="261932" spans="1:1">
      <c r="A261932" s="7"/>
    </row>
    <row r="261933" spans="1:1">
      <c r="A261933" s="7"/>
    </row>
    <row r="261934" spans="1:1">
      <c r="A261934" s="7"/>
    </row>
    <row r="261935" spans="1:1">
      <c r="A261935" s="7"/>
    </row>
    <row r="261936" spans="1:1">
      <c r="A261936" s="7"/>
    </row>
    <row r="261937" spans="1:1">
      <c r="A261937" s="7"/>
    </row>
    <row r="261938" spans="1:1">
      <c r="A261938" s="7"/>
    </row>
    <row r="261939" spans="1:1">
      <c r="A261939" s="7"/>
    </row>
    <row r="261940" spans="1:1">
      <c r="A261940" s="7"/>
    </row>
    <row r="261941" spans="1:1">
      <c r="A261941" s="7"/>
    </row>
    <row r="261942" spans="1:1">
      <c r="A261942" s="7"/>
    </row>
    <row r="261943" spans="1:1">
      <c r="A261943" s="7"/>
    </row>
    <row r="261944" spans="1:1">
      <c r="A261944" s="7"/>
    </row>
    <row r="261945" spans="1:1">
      <c r="A261945" s="7"/>
    </row>
    <row r="261946" spans="1:1">
      <c r="A261946" s="7"/>
    </row>
    <row r="261947" spans="1:1">
      <c r="A261947" s="7"/>
    </row>
    <row r="261948" spans="1:1">
      <c r="A261948" s="7"/>
    </row>
    <row r="261949" spans="1:1">
      <c r="A261949" s="7"/>
    </row>
    <row r="261950" spans="1:1">
      <c r="A261950" s="7"/>
    </row>
    <row r="261951" spans="1:1">
      <c r="A261951" s="7"/>
    </row>
    <row r="261952" spans="1:1">
      <c r="A261952" s="7"/>
    </row>
    <row r="261953" spans="1:1">
      <c r="A261953" s="7"/>
    </row>
    <row r="261954" spans="1:1">
      <c r="A261954" s="7"/>
    </row>
    <row r="261955" spans="1:1">
      <c r="A261955" s="7"/>
    </row>
    <row r="261956" spans="1:1">
      <c r="A261956" s="7"/>
    </row>
    <row r="261957" spans="1:1">
      <c r="A261957" s="7"/>
    </row>
    <row r="261958" spans="1:1">
      <c r="A261958" s="7"/>
    </row>
    <row r="261959" spans="1:1">
      <c r="A261959" s="7"/>
    </row>
    <row r="261960" spans="1:1">
      <c r="A261960" s="7"/>
    </row>
    <row r="261961" spans="1:1">
      <c r="A261961" s="7"/>
    </row>
    <row r="261962" spans="1:1">
      <c r="A261962" s="7"/>
    </row>
    <row r="261963" spans="1:1">
      <c r="A261963" s="7"/>
    </row>
    <row r="261964" spans="1:1">
      <c r="A261964" s="7"/>
    </row>
    <row r="261965" spans="1:1">
      <c r="A261965" s="7"/>
    </row>
    <row r="261966" spans="1:1">
      <c r="A261966" s="7"/>
    </row>
    <row r="261967" spans="1:1">
      <c r="A261967" s="7"/>
    </row>
    <row r="261968" spans="1:1">
      <c r="A261968" s="7"/>
    </row>
    <row r="261969" spans="1:1">
      <c r="A261969" s="7"/>
    </row>
    <row r="261970" spans="1:1">
      <c r="A261970" s="7"/>
    </row>
    <row r="261971" spans="1:1">
      <c r="A261971" s="7"/>
    </row>
    <row r="261972" spans="1:1">
      <c r="A261972" s="7"/>
    </row>
    <row r="261973" spans="1:1">
      <c r="A261973" s="7"/>
    </row>
    <row r="261974" spans="1:1">
      <c r="A261974" s="7"/>
    </row>
    <row r="261975" spans="1:1">
      <c r="A261975" s="7"/>
    </row>
    <row r="261976" spans="1:1">
      <c r="A261976" s="7"/>
    </row>
    <row r="261977" spans="1:1">
      <c r="A261977" s="7"/>
    </row>
    <row r="261978" spans="1:1">
      <c r="A261978" s="7"/>
    </row>
    <row r="261979" spans="1:1">
      <c r="A261979" s="7"/>
    </row>
    <row r="261980" spans="1:1">
      <c r="A261980" s="7"/>
    </row>
    <row r="261981" spans="1:1">
      <c r="A261981" s="7"/>
    </row>
    <row r="261982" spans="1:1">
      <c r="A261982" s="7"/>
    </row>
    <row r="261983" spans="1:1">
      <c r="A261983" s="7"/>
    </row>
    <row r="261984" spans="1:1">
      <c r="A261984" s="7"/>
    </row>
    <row r="261985" spans="1:1">
      <c r="A261985" s="7"/>
    </row>
    <row r="261986" spans="1:1">
      <c r="A261986" s="7"/>
    </row>
    <row r="261987" spans="1:1">
      <c r="A261987" s="7"/>
    </row>
    <row r="261988" spans="1:1">
      <c r="A261988" s="7"/>
    </row>
    <row r="261989" spans="1:1">
      <c r="A261989" s="7"/>
    </row>
    <row r="261990" spans="1:1">
      <c r="A261990" s="7"/>
    </row>
    <row r="261991" spans="1:1">
      <c r="A261991" s="7"/>
    </row>
    <row r="261992" spans="1:1">
      <c r="A261992" s="7"/>
    </row>
    <row r="261993" spans="1:1">
      <c r="A261993" s="7"/>
    </row>
    <row r="261994" spans="1:1">
      <c r="A261994" s="7"/>
    </row>
    <row r="261995" spans="1:1">
      <c r="A261995" s="7"/>
    </row>
    <row r="261996" spans="1:1">
      <c r="A261996" s="7"/>
    </row>
    <row r="261997" spans="1:1">
      <c r="A261997" s="7"/>
    </row>
    <row r="261998" spans="1:1">
      <c r="A261998" s="7"/>
    </row>
    <row r="261999" spans="1:1">
      <c r="A261999" s="7"/>
    </row>
    <row r="262000" spans="1:1">
      <c r="A262000" s="7"/>
    </row>
    <row r="262001" spans="1:1">
      <c r="A262001" s="7"/>
    </row>
    <row r="262002" spans="1:1">
      <c r="A262002" s="7"/>
    </row>
    <row r="262003" spans="1:1">
      <c r="A262003" s="7"/>
    </row>
    <row r="262004" spans="1:1">
      <c r="A262004" s="7"/>
    </row>
    <row r="262005" spans="1:1">
      <c r="A262005" s="7"/>
    </row>
    <row r="262006" spans="1:1">
      <c r="A262006" s="7"/>
    </row>
    <row r="262007" spans="1:1">
      <c r="A262007" s="7"/>
    </row>
    <row r="262008" spans="1:1">
      <c r="A262008" s="7"/>
    </row>
    <row r="262009" spans="1:1">
      <c r="A262009" s="7"/>
    </row>
    <row r="262010" spans="1:1">
      <c r="A262010" s="7"/>
    </row>
    <row r="262011" spans="1:1">
      <c r="A262011" s="7"/>
    </row>
    <row r="262012" spans="1:1">
      <c r="A262012" s="7"/>
    </row>
    <row r="262013" spans="1:1">
      <c r="A262013" s="7"/>
    </row>
    <row r="262014" spans="1:1">
      <c r="A262014" s="7"/>
    </row>
    <row r="262015" spans="1:1">
      <c r="A262015" s="7"/>
    </row>
    <row r="262016" spans="1:1">
      <c r="A262016" s="7"/>
    </row>
    <row r="262017" spans="1:1">
      <c r="A262017" s="7"/>
    </row>
    <row r="262018" spans="1:1">
      <c r="A262018" s="7"/>
    </row>
    <row r="262019" spans="1:1">
      <c r="A262019" s="7"/>
    </row>
    <row r="262020" spans="1:1">
      <c r="A262020" s="7"/>
    </row>
    <row r="262021" spans="1:1">
      <c r="A262021" s="7"/>
    </row>
    <row r="262022" spans="1:1">
      <c r="A262022" s="7"/>
    </row>
    <row r="262023" spans="1:1">
      <c r="A262023" s="7"/>
    </row>
    <row r="262024" spans="1:1">
      <c r="A262024" s="7"/>
    </row>
    <row r="262025" spans="1:1">
      <c r="A262025" s="7"/>
    </row>
    <row r="262026" spans="1:1">
      <c r="A262026" s="7"/>
    </row>
    <row r="262027" spans="1:1">
      <c r="A262027" s="7"/>
    </row>
    <row r="262028" spans="1:1">
      <c r="A262028" s="7"/>
    </row>
    <row r="262029" spans="1:1">
      <c r="A262029" s="7"/>
    </row>
    <row r="262030" spans="1:1">
      <c r="A262030" s="7"/>
    </row>
    <row r="262031" spans="1:1">
      <c r="A262031" s="7"/>
    </row>
    <row r="262032" spans="1:1">
      <c r="A262032" s="7"/>
    </row>
    <row r="262033" spans="1:1">
      <c r="A262033" s="7"/>
    </row>
    <row r="262034" spans="1:1">
      <c r="A262034" s="7"/>
    </row>
    <row r="262035" spans="1:1">
      <c r="A262035" s="7"/>
    </row>
    <row r="262036" spans="1:1">
      <c r="A262036" s="7"/>
    </row>
    <row r="262037" spans="1:1">
      <c r="A262037" s="7"/>
    </row>
    <row r="262038" spans="1:1">
      <c r="A262038" s="7"/>
    </row>
    <row r="262039" spans="1:1">
      <c r="A262039" s="7"/>
    </row>
    <row r="262040" spans="1:1">
      <c r="A262040" s="7"/>
    </row>
    <row r="262041" spans="1:1">
      <c r="A262041" s="7"/>
    </row>
    <row r="262042" spans="1:1">
      <c r="A262042" s="7"/>
    </row>
    <row r="262043" spans="1:1">
      <c r="A262043" s="7"/>
    </row>
    <row r="262044" spans="1:1">
      <c r="A262044" s="7"/>
    </row>
    <row r="262045" spans="1:1">
      <c r="A262045" s="7"/>
    </row>
    <row r="262046" spans="1:1">
      <c r="A262046" s="7"/>
    </row>
    <row r="262047" spans="1:1">
      <c r="A262047" s="7"/>
    </row>
    <row r="262048" spans="1:1">
      <c r="A262048" s="7"/>
    </row>
    <row r="262049" spans="1:1">
      <c r="A262049" s="7"/>
    </row>
    <row r="262050" spans="1:1">
      <c r="A262050" s="7"/>
    </row>
    <row r="262051" spans="1:1">
      <c r="A262051" s="7"/>
    </row>
    <row r="262052" spans="1:1">
      <c r="A262052" s="7"/>
    </row>
    <row r="262053" spans="1:1">
      <c r="A262053" s="7"/>
    </row>
    <row r="262054" spans="1:1">
      <c r="A262054" s="7"/>
    </row>
    <row r="262055" spans="1:1">
      <c r="A262055" s="7"/>
    </row>
    <row r="262056" spans="1:1">
      <c r="A262056" s="7"/>
    </row>
    <row r="262057" spans="1:1">
      <c r="A262057" s="7"/>
    </row>
    <row r="262058" spans="1:1">
      <c r="A262058" s="7"/>
    </row>
    <row r="262059" spans="1:1">
      <c r="A262059" s="7"/>
    </row>
    <row r="262060" spans="1:1">
      <c r="A262060" s="7"/>
    </row>
    <row r="262061" spans="1:1">
      <c r="A262061" s="7"/>
    </row>
    <row r="262062" spans="1:1">
      <c r="A262062" s="7"/>
    </row>
    <row r="262063" spans="1:1">
      <c r="A262063" s="7"/>
    </row>
    <row r="262064" spans="1:1">
      <c r="A262064" s="7"/>
    </row>
    <row r="262065" spans="1:1">
      <c r="A262065" s="7"/>
    </row>
    <row r="262066" spans="1:1">
      <c r="A262066" s="7"/>
    </row>
    <row r="262067" spans="1:1">
      <c r="A262067" s="7"/>
    </row>
    <row r="262068" spans="1:1">
      <c r="A262068" s="7"/>
    </row>
    <row r="262069" spans="1:1">
      <c r="A262069" s="7"/>
    </row>
    <row r="262070" spans="1:1">
      <c r="A262070" s="7"/>
    </row>
    <row r="262071" spans="1:1">
      <c r="A262071" s="7"/>
    </row>
    <row r="262072" spans="1:1">
      <c r="A262072" s="7"/>
    </row>
    <row r="262073" spans="1:1">
      <c r="A262073" s="7"/>
    </row>
    <row r="262074" spans="1:1">
      <c r="A262074" s="7"/>
    </row>
    <row r="262075" spans="1:1">
      <c r="A262075" s="7"/>
    </row>
    <row r="262076" spans="1:1">
      <c r="A262076" s="7"/>
    </row>
    <row r="262077" spans="1:1">
      <c r="A262077" s="7"/>
    </row>
    <row r="262078" spans="1:1">
      <c r="A262078" s="7"/>
    </row>
    <row r="262079" spans="1:1">
      <c r="A262079" s="7"/>
    </row>
    <row r="262080" spans="1:1">
      <c r="A262080" s="7"/>
    </row>
    <row r="262081" spans="1:1">
      <c r="A262081" s="7"/>
    </row>
    <row r="262082" spans="1:1">
      <c r="A262082" s="7"/>
    </row>
    <row r="262083" spans="1:1">
      <c r="A262083" s="7"/>
    </row>
    <row r="262084" spans="1:1">
      <c r="A262084" s="7"/>
    </row>
    <row r="262085" spans="1:1">
      <c r="A262085" s="7"/>
    </row>
    <row r="262086" spans="1:1">
      <c r="A262086" s="7"/>
    </row>
    <row r="262087" spans="1:1">
      <c r="A262087" s="7"/>
    </row>
    <row r="262088" spans="1:1">
      <c r="A262088" s="7"/>
    </row>
    <row r="262089" spans="1:1">
      <c r="A262089" s="7"/>
    </row>
    <row r="262090" spans="1:1">
      <c r="A262090" s="7"/>
    </row>
    <row r="262091" spans="1:1">
      <c r="A262091" s="7"/>
    </row>
    <row r="262092" spans="1:1">
      <c r="A262092" s="7"/>
    </row>
    <row r="262093" spans="1:1">
      <c r="A262093" s="7"/>
    </row>
    <row r="262094" spans="1:1">
      <c r="A262094" s="7"/>
    </row>
    <row r="262095" spans="1:1">
      <c r="A262095" s="7"/>
    </row>
    <row r="262096" spans="1:1">
      <c r="A262096" s="7"/>
    </row>
    <row r="262097" spans="1:1">
      <c r="A262097" s="7"/>
    </row>
    <row r="262098" spans="1:1">
      <c r="A262098" s="7"/>
    </row>
    <row r="262099" spans="1:1">
      <c r="A262099" s="7"/>
    </row>
    <row r="262100" spans="1:1">
      <c r="A262100" s="7"/>
    </row>
    <row r="262101" spans="1:1">
      <c r="A262101" s="7"/>
    </row>
    <row r="262102" spans="1:1">
      <c r="A262102" s="7"/>
    </row>
    <row r="262103" spans="1:1">
      <c r="A262103" s="7"/>
    </row>
    <row r="262104" spans="1:1">
      <c r="A262104" s="7"/>
    </row>
    <row r="262105" spans="1:1">
      <c r="A262105" s="7"/>
    </row>
    <row r="262106" spans="1:1">
      <c r="A262106" s="7"/>
    </row>
    <row r="262107" spans="1:1">
      <c r="A262107" s="7"/>
    </row>
    <row r="262108" spans="1:1">
      <c r="A262108" s="7"/>
    </row>
    <row r="262109" spans="1:1">
      <c r="A262109" s="7"/>
    </row>
    <row r="262110" spans="1:1">
      <c r="A262110" s="7"/>
    </row>
    <row r="262111" spans="1:1">
      <c r="A262111" s="7"/>
    </row>
    <row r="262112" spans="1:1">
      <c r="A262112" s="7"/>
    </row>
    <row r="262113" spans="1:1">
      <c r="A262113" s="7"/>
    </row>
    <row r="262114" spans="1:1">
      <c r="A262114" s="7"/>
    </row>
    <row r="262115" spans="1:1">
      <c r="A262115" s="7"/>
    </row>
    <row r="262116" spans="1:1">
      <c r="A262116" s="7"/>
    </row>
    <row r="262117" spans="1:1">
      <c r="A262117" s="7"/>
    </row>
    <row r="262118" spans="1:1">
      <c r="A262118" s="7"/>
    </row>
    <row r="262119" spans="1:1">
      <c r="A262119" s="7"/>
    </row>
    <row r="262120" spans="1:1">
      <c r="A262120" s="7"/>
    </row>
    <row r="262121" spans="1:1">
      <c r="A262121" s="7"/>
    </row>
    <row r="262122" spans="1:1">
      <c r="A262122" s="7"/>
    </row>
    <row r="262123" spans="1:1">
      <c r="A262123" s="7"/>
    </row>
    <row r="262124" spans="1:1">
      <c r="A262124" s="7"/>
    </row>
    <row r="262125" spans="1:1">
      <c r="A262125" s="7"/>
    </row>
    <row r="262126" spans="1:1">
      <c r="A262126" s="7"/>
    </row>
    <row r="262127" spans="1:1">
      <c r="A262127" s="7"/>
    </row>
    <row r="262128" spans="1:1">
      <c r="A262128" s="7"/>
    </row>
    <row r="262129" spans="1:1">
      <c r="A262129" s="7"/>
    </row>
    <row r="262130" spans="1:1">
      <c r="A262130" s="7"/>
    </row>
    <row r="262131" spans="1:1">
      <c r="A262131" s="7"/>
    </row>
    <row r="262132" spans="1:1">
      <c r="A262132" s="7"/>
    </row>
    <row r="262133" spans="1:1">
      <c r="A262133" s="7"/>
    </row>
    <row r="262134" spans="1:1">
      <c r="A262134" s="7"/>
    </row>
    <row r="262135" spans="1:1">
      <c r="A262135" s="7"/>
    </row>
    <row r="262136" spans="1:1">
      <c r="A262136" s="7"/>
    </row>
    <row r="262137" spans="1:1">
      <c r="A262137" s="7"/>
    </row>
    <row r="262138" spans="1:1">
      <c r="A262138" s="7"/>
    </row>
    <row r="262139" spans="1:1">
      <c r="A262139" s="7"/>
    </row>
    <row r="262140" spans="1:1">
      <c r="A262140" s="7"/>
    </row>
    <row r="262141" spans="1:1">
      <c r="A262141" s="7"/>
    </row>
    <row r="262142" spans="1:1">
      <c r="A262142" s="7"/>
    </row>
    <row r="262143" spans="1:1">
      <c r="A262143" s="7"/>
    </row>
    <row r="262144" spans="1:1">
      <c r="A262144" s="7"/>
    </row>
    <row r="262145" spans="1:1">
      <c r="A262145" s="7"/>
    </row>
    <row r="262146" spans="1:1">
      <c r="A262146" s="7"/>
    </row>
    <row r="262147" spans="1:1">
      <c r="A262147" s="7"/>
    </row>
    <row r="262148" spans="1:1">
      <c r="A262148" s="7"/>
    </row>
    <row r="262149" spans="1:1">
      <c r="A262149" s="7"/>
    </row>
    <row r="262150" spans="1:1">
      <c r="A262150" s="7"/>
    </row>
    <row r="262151" spans="1:1">
      <c r="A262151" s="7"/>
    </row>
    <row r="262152" spans="1:1">
      <c r="A262152" s="7"/>
    </row>
    <row r="262153" spans="1:1">
      <c r="A262153" s="7"/>
    </row>
    <row r="262154" spans="1:1">
      <c r="A262154" s="7"/>
    </row>
    <row r="262155" spans="1:1">
      <c r="A262155" s="7"/>
    </row>
    <row r="262156" spans="1:1">
      <c r="A262156" s="7"/>
    </row>
    <row r="262157" spans="1:1">
      <c r="A262157" s="7"/>
    </row>
    <row r="262158" spans="1:1">
      <c r="A262158" s="7"/>
    </row>
    <row r="262159" spans="1:1">
      <c r="A262159" s="7"/>
    </row>
    <row r="262160" spans="1:1">
      <c r="A262160" s="7"/>
    </row>
    <row r="262161" spans="1:1">
      <c r="A262161" s="7"/>
    </row>
    <row r="262162" spans="1:1">
      <c r="A262162" s="7"/>
    </row>
    <row r="262163" spans="1:1">
      <c r="A262163" s="7"/>
    </row>
    <row r="262164" spans="1:1">
      <c r="A262164" s="7"/>
    </row>
    <row r="262165" spans="1:1">
      <c r="A262165" s="7"/>
    </row>
    <row r="262166" spans="1:1">
      <c r="A262166" s="7"/>
    </row>
    <row r="262167" spans="1:1">
      <c r="A262167" s="7"/>
    </row>
    <row r="262168" spans="1:1">
      <c r="A262168" s="7"/>
    </row>
    <row r="262169" spans="1:1">
      <c r="A262169" s="7"/>
    </row>
    <row r="262170" spans="1:1">
      <c r="A262170" s="7"/>
    </row>
    <row r="262171" spans="1:1">
      <c r="A262171" s="7"/>
    </row>
    <row r="262172" spans="1:1">
      <c r="A262172" s="7"/>
    </row>
    <row r="262173" spans="1:1">
      <c r="A262173" s="7"/>
    </row>
    <row r="262174" spans="1:1">
      <c r="A262174" s="7"/>
    </row>
    <row r="262175" spans="1:1">
      <c r="A262175" s="7"/>
    </row>
    <row r="262176" spans="1:1">
      <c r="A262176" s="7"/>
    </row>
    <row r="262177" spans="1:1">
      <c r="A262177" s="7"/>
    </row>
    <row r="262178" spans="1:1">
      <c r="A262178" s="7"/>
    </row>
    <row r="262179" spans="1:1">
      <c r="A262179" s="7"/>
    </row>
    <row r="262180" spans="1:1">
      <c r="A262180" s="7"/>
    </row>
    <row r="262181" spans="1:1">
      <c r="A262181" s="7"/>
    </row>
    <row r="262182" spans="1:1">
      <c r="A262182" s="7"/>
    </row>
    <row r="262183" spans="1:1">
      <c r="A262183" s="7"/>
    </row>
    <row r="262184" spans="1:1">
      <c r="A262184" s="7"/>
    </row>
    <row r="262185" spans="1:1">
      <c r="A262185" s="7"/>
    </row>
    <row r="262186" spans="1:1">
      <c r="A262186" s="7"/>
    </row>
    <row r="262187" spans="1:1">
      <c r="A262187" s="7"/>
    </row>
    <row r="262188" spans="1:1">
      <c r="A262188" s="7"/>
    </row>
    <row r="262189" spans="1:1">
      <c r="A262189" s="7"/>
    </row>
    <row r="262190" spans="1:1">
      <c r="A262190" s="7"/>
    </row>
    <row r="262191" spans="1:1">
      <c r="A262191" s="7"/>
    </row>
    <row r="262192" spans="1:1">
      <c r="A262192" s="7"/>
    </row>
    <row r="262193" spans="1:1">
      <c r="A262193" s="7"/>
    </row>
    <row r="262194" spans="1:1">
      <c r="A262194" s="7"/>
    </row>
    <row r="262195" spans="1:1">
      <c r="A262195" s="7"/>
    </row>
    <row r="262196" spans="1:1">
      <c r="A262196" s="7"/>
    </row>
    <row r="262197" spans="1:1">
      <c r="A262197" s="7"/>
    </row>
    <row r="262198" spans="1:1">
      <c r="A262198" s="7"/>
    </row>
    <row r="262199" spans="1:1">
      <c r="A262199" s="7"/>
    </row>
    <row r="262200" spans="1:1">
      <c r="A262200" s="7"/>
    </row>
    <row r="262201" spans="1:1">
      <c r="A262201" s="7"/>
    </row>
    <row r="262202" spans="1:1">
      <c r="A262202" s="7"/>
    </row>
    <row r="262203" spans="1:1">
      <c r="A262203" s="7"/>
    </row>
    <row r="262204" spans="1:1">
      <c r="A262204" s="7"/>
    </row>
    <row r="262205" spans="1:1">
      <c r="A262205" s="7"/>
    </row>
    <row r="262206" spans="1:1">
      <c r="A262206" s="7"/>
    </row>
    <row r="262207" spans="1:1">
      <c r="A262207" s="7"/>
    </row>
    <row r="262208" spans="1:1">
      <c r="A262208" s="7"/>
    </row>
    <row r="262209" spans="1:1">
      <c r="A262209" s="7"/>
    </row>
    <row r="262210" spans="1:1">
      <c r="A262210" s="7"/>
    </row>
    <row r="262211" spans="1:1">
      <c r="A262211" s="7"/>
    </row>
    <row r="262212" spans="1:1">
      <c r="A262212" s="7"/>
    </row>
    <row r="262213" spans="1:1">
      <c r="A262213" s="7"/>
    </row>
    <row r="262214" spans="1:1">
      <c r="A262214" s="7"/>
    </row>
    <row r="262215" spans="1:1">
      <c r="A262215" s="7"/>
    </row>
    <row r="262216" spans="1:1">
      <c r="A262216" s="7"/>
    </row>
    <row r="262217" spans="1:1">
      <c r="A262217" s="7"/>
    </row>
    <row r="262218" spans="1:1">
      <c r="A262218" s="7"/>
    </row>
    <row r="262219" spans="1:1">
      <c r="A262219" s="7"/>
    </row>
    <row r="262220" spans="1:1">
      <c r="A262220" s="7"/>
    </row>
    <row r="262221" spans="1:1">
      <c r="A262221" s="7"/>
    </row>
    <row r="262222" spans="1:1">
      <c r="A262222" s="7"/>
    </row>
    <row r="262223" spans="1:1">
      <c r="A262223" s="7"/>
    </row>
    <row r="262224" spans="1:1">
      <c r="A262224" s="7"/>
    </row>
    <row r="262225" spans="1:1">
      <c r="A262225" s="7"/>
    </row>
    <row r="262226" spans="1:1">
      <c r="A262226" s="7"/>
    </row>
    <row r="262227" spans="1:1">
      <c r="A262227" s="7"/>
    </row>
    <row r="262228" spans="1:1">
      <c r="A262228" s="7"/>
    </row>
    <row r="262229" spans="1:1">
      <c r="A262229" s="7"/>
    </row>
    <row r="262230" spans="1:1">
      <c r="A262230" s="7"/>
    </row>
    <row r="262231" spans="1:1">
      <c r="A262231" s="7"/>
    </row>
    <row r="262232" spans="1:1">
      <c r="A262232" s="7"/>
    </row>
    <row r="262233" spans="1:1">
      <c r="A262233" s="7"/>
    </row>
    <row r="262234" spans="1:1">
      <c r="A262234" s="7"/>
    </row>
    <row r="262235" spans="1:1">
      <c r="A262235" s="7"/>
    </row>
    <row r="262236" spans="1:1">
      <c r="A262236" s="7"/>
    </row>
    <row r="262237" spans="1:1">
      <c r="A262237" s="7"/>
    </row>
    <row r="262238" spans="1:1">
      <c r="A262238" s="7"/>
    </row>
    <row r="262239" spans="1:1">
      <c r="A262239" s="7"/>
    </row>
    <row r="262240" spans="1:1">
      <c r="A262240" s="7"/>
    </row>
    <row r="262241" spans="1:1">
      <c r="A262241" s="7"/>
    </row>
    <row r="262242" spans="1:1">
      <c r="A262242" s="7"/>
    </row>
    <row r="262243" spans="1:1">
      <c r="A262243" s="7"/>
    </row>
    <row r="262244" spans="1:1">
      <c r="A262244" s="7"/>
    </row>
    <row r="262245" spans="1:1">
      <c r="A262245" s="7"/>
    </row>
    <row r="262246" spans="1:1">
      <c r="A262246" s="7"/>
    </row>
    <row r="262247" spans="1:1">
      <c r="A262247" s="7"/>
    </row>
    <row r="262248" spans="1:1">
      <c r="A262248" s="7"/>
    </row>
    <row r="262249" spans="1:1">
      <c r="A262249" s="7"/>
    </row>
    <row r="262250" spans="1:1">
      <c r="A262250" s="7"/>
    </row>
    <row r="262251" spans="1:1">
      <c r="A262251" s="7"/>
    </row>
    <row r="262252" spans="1:1">
      <c r="A262252" s="7"/>
    </row>
    <row r="262253" spans="1:1">
      <c r="A262253" s="7"/>
    </row>
    <row r="262254" spans="1:1">
      <c r="A262254" s="7"/>
    </row>
    <row r="262255" spans="1:1">
      <c r="A262255" s="7"/>
    </row>
    <row r="262256" spans="1:1">
      <c r="A262256" s="7"/>
    </row>
    <row r="262257" spans="1:1">
      <c r="A262257" s="7"/>
    </row>
    <row r="262258" spans="1:1">
      <c r="A262258" s="7"/>
    </row>
    <row r="262259" spans="1:1">
      <c r="A262259" s="7"/>
    </row>
    <row r="262260" spans="1:1">
      <c r="A262260" s="7"/>
    </row>
    <row r="262261" spans="1:1">
      <c r="A262261" s="7"/>
    </row>
    <row r="262262" spans="1:1">
      <c r="A262262" s="7"/>
    </row>
    <row r="262263" spans="1:1">
      <c r="A262263" s="7"/>
    </row>
    <row r="262264" spans="1:1">
      <c r="A262264" s="7"/>
    </row>
    <row r="262265" spans="1:1">
      <c r="A262265" s="7"/>
    </row>
    <row r="262266" spans="1:1">
      <c r="A262266" s="7"/>
    </row>
    <row r="262267" spans="1:1">
      <c r="A262267" s="7"/>
    </row>
    <row r="262268" spans="1:1">
      <c r="A262268" s="7"/>
    </row>
    <row r="262269" spans="1:1">
      <c r="A262269" s="7"/>
    </row>
    <row r="262270" spans="1:1">
      <c r="A262270" s="7"/>
    </row>
    <row r="262271" spans="1:1">
      <c r="A262271" s="7"/>
    </row>
    <row r="262272" spans="1:1">
      <c r="A262272" s="7"/>
    </row>
    <row r="262273" spans="1:1">
      <c r="A262273" s="7"/>
    </row>
    <row r="262274" spans="1:1">
      <c r="A262274" s="7"/>
    </row>
    <row r="262275" spans="1:1">
      <c r="A262275" s="7"/>
    </row>
    <row r="262276" spans="1:1">
      <c r="A262276" s="7"/>
    </row>
    <row r="262277" spans="1:1">
      <c r="A262277" s="7"/>
    </row>
    <row r="262278" spans="1:1">
      <c r="A262278" s="7"/>
    </row>
    <row r="262279" spans="1:1">
      <c r="A262279" s="7"/>
    </row>
    <row r="262280" spans="1:1">
      <c r="A262280" s="7"/>
    </row>
    <row r="262281" spans="1:1">
      <c r="A262281" s="7"/>
    </row>
    <row r="262282" spans="1:1">
      <c r="A262282" s="7"/>
    </row>
    <row r="262283" spans="1:1">
      <c r="A262283" s="7"/>
    </row>
    <row r="262284" spans="1:1">
      <c r="A262284" s="7"/>
    </row>
    <row r="262285" spans="1:1">
      <c r="A262285" s="7"/>
    </row>
    <row r="262286" spans="1:1">
      <c r="A262286" s="7"/>
    </row>
    <row r="262287" spans="1:1">
      <c r="A262287" s="7"/>
    </row>
    <row r="262288" spans="1:1">
      <c r="A262288" s="7"/>
    </row>
    <row r="262289" spans="1:1">
      <c r="A262289" s="7"/>
    </row>
    <row r="262290" spans="1:1">
      <c r="A262290" s="7"/>
    </row>
    <row r="262291" spans="1:1">
      <c r="A262291" s="7"/>
    </row>
    <row r="262292" spans="1:1">
      <c r="A262292" s="7"/>
    </row>
    <row r="262293" spans="1:1">
      <c r="A262293" s="7"/>
    </row>
    <row r="262294" spans="1:1">
      <c r="A262294" s="7"/>
    </row>
    <row r="262295" spans="1:1">
      <c r="A262295" s="7"/>
    </row>
    <row r="262296" spans="1:1">
      <c r="A262296" s="7"/>
    </row>
    <row r="262297" spans="1:1">
      <c r="A262297" s="7"/>
    </row>
    <row r="262298" spans="1:1">
      <c r="A262298" s="7"/>
    </row>
    <row r="262299" spans="1:1">
      <c r="A262299" s="7"/>
    </row>
    <row r="262300" spans="1:1">
      <c r="A262300" s="7"/>
    </row>
    <row r="262301" spans="1:1">
      <c r="A262301" s="7"/>
    </row>
    <row r="262302" spans="1:1">
      <c r="A262302" s="7"/>
    </row>
    <row r="262303" spans="1:1">
      <c r="A262303" s="7"/>
    </row>
    <row r="262304" spans="1:1">
      <c r="A262304" s="7"/>
    </row>
    <row r="262305" spans="1:1">
      <c r="A262305" s="7"/>
    </row>
    <row r="262306" spans="1:1">
      <c r="A262306" s="7"/>
    </row>
    <row r="262307" spans="1:1">
      <c r="A262307" s="7"/>
    </row>
    <row r="262308" spans="1:1">
      <c r="A262308" s="7"/>
    </row>
    <row r="262309" spans="1:1">
      <c r="A262309" s="7"/>
    </row>
    <row r="262310" spans="1:1">
      <c r="A262310" s="7"/>
    </row>
    <row r="262311" spans="1:1">
      <c r="A262311" s="7"/>
    </row>
    <row r="262312" spans="1:1">
      <c r="A262312" s="7"/>
    </row>
    <row r="262313" spans="1:1">
      <c r="A262313" s="7"/>
    </row>
    <row r="262314" spans="1:1">
      <c r="A262314" s="7"/>
    </row>
    <row r="262315" spans="1:1">
      <c r="A262315" s="7"/>
    </row>
    <row r="262316" spans="1:1">
      <c r="A262316" s="7"/>
    </row>
    <row r="262317" spans="1:1">
      <c r="A262317" s="7"/>
    </row>
    <row r="262318" spans="1:1">
      <c r="A262318" s="7"/>
    </row>
    <row r="262319" spans="1:1">
      <c r="A262319" s="7"/>
    </row>
    <row r="262320" spans="1:1">
      <c r="A262320" s="7"/>
    </row>
    <row r="262321" spans="1:1">
      <c r="A262321" s="7"/>
    </row>
    <row r="262322" spans="1:1">
      <c r="A262322" s="7"/>
    </row>
    <row r="262323" spans="1:1">
      <c r="A262323" s="7"/>
    </row>
    <row r="262324" spans="1:1">
      <c r="A262324" s="7"/>
    </row>
    <row r="262325" spans="1:1">
      <c r="A262325" s="7"/>
    </row>
    <row r="262326" spans="1:1">
      <c r="A262326" s="7"/>
    </row>
    <row r="262327" spans="1:1">
      <c r="A262327" s="7"/>
    </row>
    <row r="262328" spans="1:1">
      <c r="A262328" s="7"/>
    </row>
    <row r="262329" spans="1:1">
      <c r="A262329" s="7"/>
    </row>
    <row r="262330" spans="1:1">
      <c r="A262330" s="7"/>
    </row>
    <row r="262331" spans="1:1">
      <c r="A262331" s="7"/>
    </row>
    <row r="262332" spans="1:1">
      <c r="A262332" s="7"/>
    </row>
    <row r="262333" spans="1:1">
      <c r="A262333" s="7"/>
    </row>
    <row r="262334" spans="1:1">
      <c r="A262334" s="7"/>
    </row>
    <row r="262335" spans="1:1">
      <c r="A262335" s="7"/>
    </row>
    <row r="262336" spans="1:1">
      <c r="A262336" s="7"/>
    </row>
    <row r="262337" spans="1:1">
      <c r="A262337" s="7"/>
    </row>
    <row r="262338" spans="1:1">
      <c r="A262338" s="7"/>
    </row>
    <row r="262339" spans="1:1">
      <c r="A262339" s="7"/>
    </row>
    <row r="262340" spans="1:1">
      <c r="A262340" s="7"/>
    </row>
    <row r="262341" spans="1:1">
      <c r="A262341" s="7"/>
    </row>
    <row r="262342" spans="1:1">
      <c r="A262342" s="7"/>
    </row>
    <row r="262343" spans="1:1">
      <c r="A262343" s="7"/>
    </row>
    <row r="262344" spans="1:1">
      <c r="A262344" s="7"/>
    </row>
    <row r="262345" spans="1:1">
      <c r="A262345" s="7"/>
    </row>
    <row r="262346" spans="1:1">
      <c r="A262346" s="7"/>
    </row>
    <row r="262347" spans="1:1">
      <c r="A262347" s="7"/>
    </row>
    <row r="262348" spans="1:1">
      <c r="A262348" s="7"/>
    </row>
    <row r="262349" spans="1:1">
      <c r="A262349" s="7"/>
    </row>
    <row r="262350" spans="1:1">
      <c r="A262350" s="7"/>
    </row>
    <row r="262351" spans="1:1">
      <c r="A262351" s="7"/>
    </row>
    <row r="262352" spans="1:1">
      <c r="A262352" s="7"/>
    </row>
    <row r="262353" spans="1:1">
      <c r="A262353" s="7"/>
    </row>
    <row r="262354" spans="1:1">
      <c r="A262354" s="7"/>
    </row>
    <row r="262355" spans="1:1">
      <c r="A262355" s="7"/>
    </row>
    <row r="262356" spans="1:1">
      <c r="A262356" s="7"/>
    </row>
    <row r="262357" spans="1:1">
      <c r="A262357" s="7"/>
    </row>
    <row r="262358" spans="1:1">
      <c r="A262358" s="7"/>
    </row>
    <row r="262359" spans="1:1">
      <c r="A262359" s="7"/>
    </row>
    <row r="262360" spans="1:1">
      <c r="A262360" s="7"/>
    </row>
    <row r="262361" spans="1:1">
      <c r="A262361" s="7"/>
    </row>
    <row r="262362" spans="1:1">
      <c r="A262362" s="7"/>
    </row>
    <row r="262363" spans="1:1">
      <c r="A262363" s="7"/>
    </row>
    <row r="262364" spans="1:1">
      <c r="A262364" s="7"/>
    </row>
    <row r="262365" spans="1:1">
      <c r="A262365" s="7"/>
    </row>
    <row r="262366" spans="1:1">
      <c r="A262366" s="7"/>
    </row>
    <row r="262367" spans="1:1">
      <c r="A262367" s="7"/>
    </row>
    <row r="262368" spans="1:1">
      <c r="A262368" s="7"/>
    </row>
    <row r="262369" spans="1:1">
      <c r="A262369" s="7"/>
    </row>
    <row r="262370" spans="1:1">
      <c r="A262370" s="7"/>
    </row>
    <row r="262371" spans="1:1">
      <c r="A262371" s="7"/>
    </row>
    <row r="262372" spans="1:1">
      <c r="A262372" s="7"/>
    </row>
    <row r="262373" spans="1:1">
      <c r="A262373" s="7"/>
    </row>
    <row r="262374" spans="1:1">
      <c r="A262374" s="7"/>
    </row>
    <row r="262375" spans="1:1">
      <c r="A262375" s="7"/>
    </row>
    <row r="262376" spans="1:1">
      <c r="A262376" s="7"/>
    </row>
    <row r="262377" spans="1:1">
      <c r="A262377" s="7"/>
    </row>
    <row r="262378" spans="1:1">
      <c r="A262378" s="7"/>
    </row>
    <row r="262379" spans="1:1">
      <c r="A262379" s="7"/>
    </row>
    <row r="262380" spans="1:1">
      <c r="A262380" s="7"/>
    </row>
    <row r="262381" spans="1:1">
      <c r="A262381" s="7"/>
    </row>
    <row r="262382" spans="1:1">
      <c r="A262382" s="7"/>
    </row>
    <row r="262383" spans="1:1">
      <c r="A262383" s="7"/>
    </row>
    <row r="262384" spans="1:1">
      <c r="A262384" s="7"/>
    </row>
    <row r="262385" spans="1:1">
      <c r="A262385" s="7"/>
    </row>
    <row r="262386" spans="1:1">
      <c r="A262386" s="7"/>
    </row>
    <row r="262387" spans="1:1">
      <c r="A262387" s="7"/>
    </row>
    <row r="262388" spans="1:1">
      <c r="A262388" s="7"/>
    </row>
    <row r="262389" spans="1:1">
      <c r="A262389" s="7"/>
    </row>
    <row r="262390" spans="1:1">
      <c r="A262390" s="7"/>
    </row>
    <row r="262391" spans="1:1">
      <c r="A262391" s="7"/>
    </row>
    <row r="262392" spans="1:1">
      <c r="A262392" s="7"/>
    </row>
    <row r="262393" spans="1:1">
      <c r="A262393" s="7"/>
    </row>
    <row r="262394" spans="1:1">
      <c r="A262394" s="7"/>
    </row>
    <row r="262395" spans="1:1">
      <c r="A262395" s="7"/>
    </row>
    <row r="262396" spans="1:1">
      <c r="A262396" s="7"/>
    </row>
    <row r="262397" spans="1:1">
      <c r="A262397" s="7"/>
    </row>
    <row r="262398" spans="1:1">
      <c r="A262398" s="7"/>
    </row>
    <row r="262399" spans="1:1">
      <c r="A262399" s="7"/>
    </row>
    <row r="262400" spans="1:1">
      <c r="A262400" s="7"/>
    </row>
    <row r="262401" spans="1:1">
      <c r="A262401" s="7"/>
    </row>
    <row r="262402" spans="1:1">
      <c r="A262402" s="7"/>
    </row>
    <row r="262403" spans="1:1">
      <c r="A262403" s="7"/>
    </row>
    <row r="262404" spans="1:1">
      <c r="A262404" s="7"/>
    </row>
    <row r="262405" spans="1:1">
      <c r="A262405" s="7"/>
    </row>
    <row r="262406" spans="1:1">
      <c r="A262406" s="7"/>
    </row>
    <row r="262407" spans="1:1">
      <c r="A262407" s="7"/>
    </row>
    <row r="262408" spans="1:1">
      <c r="A262408" s="7"/>
    </row>
    <row r="262409" spans="1:1">
      <c r="A262409" s="7"/>
    </row>
    <row r="262410" spans="1:1">
      <c r="A262410" s="7"/>
    </row>
    <row r="262411" spans="1:1">
      <c r="A262411" s="7"/>
    </row>
    <row r="262412" spans="1:1">
      <c r="A262412" s="7"/>
    </row>
    <row r="262413" spans="1:1">
      <c r="A262413" s="7"/>
    </row>
    <row r="262414" spans="1:1">
      <c r="A262414" s="7"/>
    </row>
    <row r="262415" spans="1:1">
      <c r="A262415" s="7"/>
    </row>
    <row r="262416" spans="1:1">
      <c r="A262416" s="7"/>
    </row>
    <row r="262417" spans="1:1">
      <c r="A262417" s="7"/>
    </row>
    <row r="262418" spans="1:1">
      <c r="A262418" s="7"/>
    </row>
    <row r="262419" spans="1:1">
      <c r="A262419" s="7"/>
    </row>
    <row r="262420" spans="1:1">
      <c r="A262420" s="7"/>
    </row>
    <row r="262421" spans="1:1">
      <c r="A262421" s="7"/>
    </row>
    <row r="262422" spans="1:1">
      <c r="A262422" s="7"/>
    </row>
    <row r="262423" spans="1:1">
      <c r="A262423" s="7"/>
    </row>
    <row r="262424" spans="1:1">
      <c r="A262424" s="7"/>
    </row>
    <row r="262425" spans="1:1">
      <c r="A262425" s="7"/>
    </row>
    <row r="262426" spans="1:1">
      <c r="A262426" s="7"/>
    </row>
    <row r="262427" spans="1:1">
      <c r="A262427" s="7"/>
    </row>
    <row r="262428" spans="1:1">
      <c r="A262428" s="7"/>
    </row>
    <row r="262429" spans="1:1">
      <c r="A262429" s="7"/>
    </row>
    <row r="262430" spans="1:1">
      <c r="A262430" s="7"/>
    </row>
    <row r="262431" spans="1:1">
      <c r="A262431" s="7"/>
    </row>
    <row r="262432" spans="1:1">
      <c r="A262432" s="7"/>
    </row>
    <row r="262433" spans="1:1">
      <c r="A262433" s="7"/>
    </row>
    <row r="262434" spans="1:1">
      <c r="A262434" s="7"/>
    </row>
    <row r="262435" spans="1:1">
      <c r="A262435" s="7"/>
    </row>
    <row r="262436" spans="1:1">
      <c r="A262436" s="7"/>
    </row>
    <row r="262437" spans="1:1">
      <c r="A262437" s="7"/>
    </row>
    <row r="262438" spans="1:1">
      <c r="A262438" s="7"/>
    </row>
    <row r="262439" spans="1:1">
      <c r="A262439" s="7"/>
    </row>
    <row r="262440" spans="1:1">
      <c r="A262440" s="7"/>
    </row>
    <row r="262441" spans="1:1">
      <c r="A262441" s="7"/>
    </row>
    <row r="262442" spans="1:1">
      <c r="A262442" s="7"/>
    </row>
    <row r="262443" spans="1:1">
      <c r="A262443" s="7"/>
    </row>
    <row r="262444" spans="1:1">
      <c r="A262444" s="7"/>
    </row>
    <row r="262445" spans="1:1">
      <c r="A262445" s="7"/>
    </row>
    <row r="262446" spans="1:1">
      <c r="A262446" s="7"/>
    </row>
    <row r="262447" spans="1:1">
      <c r="A262447" s="7"/>
    </row>
    <row r="262448" spans="1:1">
      <c r="A262448" s="7"/>
    </row>
    <row r="262449" spans="1:1">
      <c r="A262449" s="7"/>
    </row>
    <row r="262450" spans="1:1">
      <c r="A262450" s="7"/>
    </row>
    <row r="262451" spans="1:1">
      <c r="A262451" s="7"/>
    </row>
    <row r="262452" spans="1:1">
      <c r="A262452" s="7"/>
    </row>
    <row r="262453" spans="1:1">
      <c r="A262453" s="7"/>
    </row>
    <row r="262454" spans="1:1">
      <c r="A262454" s="7"/>
    </row>
    <row r="262455" spans="1:1">
      <c r="A262455" s="7"/>
    </row>
    <row r="262456" spans="1:1">
      <c r="A262456" s="7"/>
    </row>
    <row r="262457" spans="1:1">
      <c r="A262457" s="7"/>
    </row>
    <row r="262458" spans="1:1">
      <c r="A262458" s="7"/>
    </row>
    <row r="262459" spans="1:1">
      <c r="A262459" s="7"/>
    </row>
    <row r="262460" spans="1:1">
      <c r="A262460" s="7"/>
    </row>
    <row r="262461" spans="1:1">
      <c r="A262461" s="7"/>
    </row>
    <row r="262462" spans="1:1">
      <c r="A262462" s="7"/>
    </row>
    <row r="262463" spans="1:1">
      <c r="A262463" s="7"/>
    </row>
    <row r="262464" spans="1:1">
      <c r="A262464" s="7"/>
    </row>
    <row r="262465" spans="1:1">
      <c r="A262465" s="7"/>
    </row>
    <row r="262466" spans="1:1">
      <c r="A262466" s="7"/>
    </row>
    <row r="262467" spans="1:1">
      <c r="A262467" s="7"/>
    </row>
    <row r="262468" spans="1:1">
      <c r="A262468" s="7"/>
    </row>
    <row r="262469" spans="1:1">
      <c r="A262469" s="7"/>
    </row>
    <row r="262470" spans="1:1">
      <c r="A262470" s="7"/>
    </row>
    <row r="262471" spans="1:1">
      <c r="A262471" s="7"/>
    </row>
    <row r="262472" spans="1:1">
      <c r="A262472" s="7"/>
    </row>
    <row r="262473" spans="1:1">
      <c r="A262473" s="7"/>
    </row>
    <row r="262474" spans="1:1">
      <c r="A262474" s="7"/>
    </row>
    <row r="262475" spans="1:1">
      <c r="A262475" s="7"/>
    </row>
    <row r="262476" spans="1:1">
      <c r="A262476" s="7"/>
    </row>
    <row r="262477" spans="1:1">
      <c r="A262477" s="7"/>
    </row>
    <row r="262478" spans="1:1">
      <c r="A262478" s="7"/>
    </row>
    <row r="262479" spans="1:1">
      <c r="A262479" s="7"/>
    </row>
    <row r="262480" spans="1:1">
      <c r="A262480" s="7"/>
    </row>
    <row r="262481" spans="1:1">
      <c r="A262481" s="7"/>
    </row>
    <row r="262482" spans="1:1">
      <c r="A262482" s="7"/>
    </row>
    <row r="262483" spans="1:1">
      <c r="A262483" s="7"/>
    </row>
    <row r="262484" spans="1:1">
      <c r="A262484" s="7"/>
    </row>
    <row r="262485" spans="1:1">
      <c r="A262485" s="7"/>
    </row>
    <row r="262486" spans="1:1">
      <c r="A262486" s="7"/>
    </row>
    <row r="262487" spans="1:1">
      <c r="A262487" s="7"/>
    </row>
    <row r="262488" spans="1:1">
      <c r="A262488" s="7"/>
    </row>
    <row r="262489" spans="1:1">
      <c r="A262489" s="7"/>
    </row>
    <row r="262490" spans="1:1">
      <c r="A262490" s="7"/>
    </row>
    <row r="262491" spans="1:1">
      <c r="A262491" s="7"/>
    </row>
    <row r="262492" spans="1:1">
      <c r="A262492" s="7"/>
    </row>
    <row r="262493" spans="1:1">
      <c r="A262493" s="7"/>
    </row>
    <row r="262494" spans="1:1">
      <c r="A262494" s="7"/>
    </row>
    <row r="262495" spans="1:1">
      <c r="A262495" s="7"/>
    </row>
    <row r="262496" spans="1:1">
      <c r="A262496" s="7"/>
    </row>
    <row r="262497" spans="1:1">
      <c r="A262497" s="7"/>
    </row>
    <row r="262498" spans="1:1">
      <c r="A262498" s="7"/>
    </row>
    <row r="262499" spans="1:1">
      <c r="A262499" s="7"/>
    </row>
    <row r="262500" spans="1:1">
      <c r="A262500" s="7"/>
    </row>
    <row r="262501" spans="1:1">
      <c r="A262501" s="7"/>
    </row>
    <row r="262502" spans="1:1">
      <c r="A262502" s="7"/>
    </row>
    <row r="262503" spans="1:1">
      <c r="A262503" s="7"/>
    </row>
    <row r="262504" spans="1:1">
      <c r="A262504" s="7"/>
    </row>
    <row r="262505" spans="1:1">
      <c r="A262505" s="7"/>
    </row>
    <row r="262506" spans="1:1">
      <c r="A262506" s="7"/>
    </row>
    <row r="262507" spans="1:1">
      <c r="A262507" s="7"/>
    </row>
    <row r="262508" spans="1:1">
      <c r="A262508" s="7"/>
    </row>
    <row r="262509" spans="1:1">
      <c r="A262509" s="7"/>
    </row>
    <row r="262510" spans="1:1">
      <c r="A262510" s="7"/>
    </row>
    <row r="262511" spans="1:1">
      <c r="A262511" s="7"/>
    </row>
    <row r="262512" spans="1:1">
      <c r="A262512" s="7"/>
    </row>
    <row r="262513" spans="1:1">
      <c r="A262513" s="7"/>
    </row>
    <row r="262514" spans="1:1">
      <c r="A262514" s="7"/>
    </row>
    <row r="262515" spans="1:1">
      <c r="A262515" s="7"/>
    </row>
    <row r="262516" spans="1:1">
      <c r="A262516" s="7"/>
    </row>
    <row r="262517" spans="1:1">
      <c r="A262517" s="7"/>
    </row>
    <row r="262518" spans="1:1">
      <c r="A262518" s="7"/>
    </row>
    <row r="262519" spans="1:1">
      <c r="A262519" s="7"/>
    </row>
    <row r="262520" spans="1:1">
      <c r="A262520" s="7"/>
    </row>
    <row r="262521" spans="1:1">
      <c r="A262521" s="7"/>
    </row>
    <row r="262522" spans="1:1">
      <c r="A262522" s="7"/>
    </row>
    <row r="262523" spans="1:1">
      <c r="A262523" s="7"/>
    </row>
    <row r="262524" spans="1:1">
      <c r="A262524" s="7"/>
    </row>
    <row r="262525" spans="1:1">
      <c r="A262525" s="7"/>
    </row>
    <row r="262526" spans="1:1">
      <c r="A262526" s="7"/>
    </row>
    <row r="262527" spans="1:1">
      <c r="A262527" s="7"/>
    </row>
    <row r="262528" spans="1:1">
      <c r="A262528" s="7"/>
    </row>
    <row r="262529" spans="1:1">
      <c r="A262529" s="7"/>
    </row>
    <row r="262530" spans="1:1">
      <c r="A262530" s="7"/>
    </row>
    <row r="262531" spans="1:1">
      <c r="A262531" s="7"/>
    </row>
    <row r="262532" spans="1:1">
      <c r="A262532" s="7"/>
    </row>
    <row r="262533" spans="1:1">
      <c r="A262533" s="7"/>
    </row>
    <row r="262534" spans="1:1">
      <c r="A262534" s="7"/>
    </row>
    <row r="262535" spans="1:1">
      <c r="A262535" s="7"/>
    </row>
    <row r="262536" spans="1:1">
      <c r="A262536" s="7"/>
    </row>
    <row r="262537" spans="1:1">
      <c r="A262537" s="7"/>
    </row>
    <row r="262538" spans="1:1">
      <c r="A262538" s="7"/>
    </row>
    <row r="262539" spans="1:1">
      <c r="A262539" s="7"/>
    </row>
    <row r="262540" spans="1:1">
      <c r="A262540" s="7"/>
    </row>
    <row r="262541" spans="1:1">
      <c r="A262541" s="7"/>
    </row>
    <row r="262542" spans="1:1">
      <c r="A262542" s="7"/>
    </row>
    <row r="262543" spans="1:1">
      <c r="A262543" s="7"/>
    </row>
    <row r="262544" spans="1:1">
      <c r="A262544" s="7"/>
    </row>
    <row r="262545" spans="1:1">
      <c r="A262545" s="7"/>
    </row>
    <row r="262546" spans="1:1">
      <c r="A262546" s="7"/>
    </row>
    <row r="262547" spans="1:1">
      <c r="A262547" s="7"/>
    </row>
    <row r="262548" spans="1:1">
      <c r="A262548" s="7"/>
    </row>
    <row r="262549" spans="1:1">
      <c r="A262549" s="7"/>
    </row>
    <row r="262550" spans="1:1">
      <c r="A262550" s="7"/>
    </row>
    <row r="262551" spans="1:1">
      <c r="A262551" s="7"/>
    </row>
    <row r="262552" spans="1:1">
      <c r="A262552" s="7"/>
    </row>
    <row r="262553" spans="1:1">
      <c r="A262553" s="7"/>
    </row>
    <row r="262554" spans="1:1">
      <c r="A262554" s="7"/>
    </row>
    <row r="262555" spans="1:1">
      <c r="A262555" s="7"/>
    </row>
    <row r="262556" spans="1:1">
      <c r="A262556" s="7"/>
    </row>
    <row r="262557" spans="1:1">
      <c r="A262557" s="7"/>
    </row>
    <row r="262558" spans="1:1">
      <c r="A262558" s="7"/>
    </row>
    <row r="262559" spans="1:1">
      <c r="A262559" s="7"/>
    </row>
    <row r="262560" spans="1:1">
      <c r="A262560" s="7"/>
    </row>
    <row r="262561" spans="1:1">
      <c r="A262561" s="7"/>
    </row>
    <row r="262562" spans="1:1">
      <c r="A262562" s="7"/>
    </row>
    <row r="262563" spans="1:1">
      <c r="A262563" s="7"/>
    </row>
    <row r="262564" spans="1:1">
      <c r="A262564" s="7"/>
    </row>
    <row r="262565" spans="1:1">
      <c r="A262565" s="7"/>
    </row>
    <row r="262566" spans="1:1">
      <c r="A262566" s="7"/>
    </row>
    <row r="262567" spans="1:1">
      <c r="A262567" s="7"/>
    </row>
    <row r="262568" spans="1:1">
      <c r="A262568" s="7"/>
    </row>
    <row r="262569" spans="1:1">
      <c r="A262569" s="7"/>
    </row>
    <row r="262570" spans="1:1">
      <c r="A262570" s="7"/>
    </row>
    <row r="262571" spans="1:1">
      <c r="A262571" s="7"/>
    </row>
    <row r="262572" spans="1:1">
      <c r="A262572" s="7"/>
    </row>
    <row r="262573" spans="1:1">
      <c r="A262573" s="7"/>
    </row>
    <row r="262574" spans="1:1">
      <c r="A262574" s="7"/>
    </row>
    <row r="262575" spans="1:1">
      <c r="A262575" s="7"/>
    </row>
    <row r="262576" spans="1:1">
      <c r="A262576" s="7"/>
    </row>
    <row r="262577" spans="1:1">
      <c r="A262577" s="7"/>
    </row>
    <row r="262578" spans="1:1">
      <c r="A262578" s="7"/>
    </row>
    <row r="262579" spans="1:1">
      <c r="A262579" s="7"/>
    </row>
    <row r="262580" spans="1:1">
      <c r="A262580" s="7"/>
    </row>
    <row r="262581" spans="1:1">
      <c r="A262581" s="7"/>
    </row>
    <row r="262582" spans="1:1">
      <c r="A262582" s="7"/>
    </row>
    <row r="262583" spans="1:1">
      <c r="A262583" s="7"/>
    </row>
    <row r="262584" spans="1:1">
      <c r="A262584" s="7"/>
    </row>
    <row r="262585" spans="1:1">
      <c r="A262585" s="7"/>
    </row>
    <row r="262586" spans="1:1">
      <c r="A262586" s="7"/>
    </row>
    <row r="262587" spans="1:1">
      <c r="A262587" s="7"/>
    </row>
    <row r="262588" spans="1:1">
      <c r="A262588" s="7"/>
    </row>
    <row r="262589" spans="1:1">
      <c r="A262589" s="7"/>
    </row>
    <row r="262590" spans="1:1">
      <c r="A262590" s="7"/>
    </row>
    <row r="262591" spans="1:1">
      <c r="A262591" s="7"/>
    </row>
    <row r="262592" spans="1:1">
      <c r="A262592" s="7"/>
    </row>
    <row r="262593" spans="1:1">
      <c r="A262593" s="7"/>
    </row>
    <row r="262594" spans="1:1">
      <c r="A262594" s="7"/>
    </row>
    <row r="262595" spans="1:1">
      <c r="A262595" s="7"/>
    </row>
    <row r="262596" spans="1:1">
      <c r="A262596" s="7"/>
    </row>
    <row r="262597" spans="1:1">
      <c r="A262597" s="7"/>
    </row>
    <row r="262598" spans="1:1">
      <c r="A262598" s="7"/>
    </row>
    <row r="262599" spans="1:1">
      <c r="A262599" s="7"/>
    </row>
    <row r="262600" spans="1:1">
      <c r="A262600" s="7"/>
    </row>
    <row r="262601" spans="1:1">
      <c r="A262601" s="7"/>
    </row>
    <row r="262602" spans="1:1">
      <c r="A262602" s="7"/>
    </row>
    <row r="262603" spans="1:1">
      <c r="A262603" s="7"/>
    </row>
    <row r="262604" spans="1:1">
      <c r="A262604" s="7"/>
    </row>
    <row r="262605" spans="1:1">
      <c r="A262605" s="7"/>
    </row>
    <row r="262606" spans="1:1">
      <c r="A262606" s="7"/>
    </row>
    <row r="262607" spans="1:1">
      <c r="A262607" s="7"/>
    </row>
    <row r="262608" spans="1:1">
      <c r="A262608" s="7"/>
    </row>
    <row r="262609" spans="1:1">
      <c r="A262609" s="7"/>
    </row>
    <row r="262610" spans="1:1">
      <c r="A262610" s="7"/>
    </row>
    <row r="262611" spans="1:1">
      <c r="A262611" s="7"/>
    </row>
    <row r="262612" spans="1:1">
      <c r="A262612" s="7"/>
    </row>
    <row r="262613" spans="1:1">
      <c r="A262613" s="7"/>
    </row>
    <row r="262614" spans="1:1">
      <c r="A262614" s="7"/>
    </row>
    <row r="262615" spans="1:1">
      <c r="A262615" s="7"/>
    </row>
    <row r="262616" spans="1:1">
      <c r="A262616" s="7"/>
    </row>
    <row r="262617" spans="1:1">
      <c r="A262617" s="7"/>
    </row>
    <row r="262618" spans="1:1">
      <c r="A262618" s="7"/>
    </row>
    <row r="262619" spans="1:1">
      <c r="A262619" s="7"/>
    </row>
    <row r="262620" spans="1:1">
      <c r="A262620" s="7"/>
    </row>
    <row r="262621" spans="1:1">
      <c r="A262621" s="7"/>
    </row>
    <row r="262622" spans="1:1">
      <c r="A262622" s="7"/>
    </row>
    <row r="262623" spans="1:1">
      <c r="A262623" s="7"/>
    </row>
    <row r="262624" spans="1:1">
      <c r="A262624" s="7"/>
    </row>
    <row r="262625" spans="1:1">
      <c r="A262625" s="7"/>
    </row>
    <row r="262626" spans="1:1">
      <c r="A262626" s="7"/>
    </row>
    <row r="262627" spans="1:1">
      <c r="A262627" s="7"/>
    </row>
    <row r="262628" spans="1:1">
      <c r="A262628" s="7"/>
    </row>
    <row r="262629" spans="1:1">
      <c r="A262629" s="7"/>
    </row>
    <row r="262630" spans="1:1">
      <c r="A262630" s="7"/>
    </row>
    <row r="262631" spans="1:1">
      <c r="A262631" s="7"/>
    </row>
    <row r="262632" spans="1:1">
      <c r="A262632" s="7"/>
    </row>
    <row r="262633" spans="1:1">
      <c r="A262633" s="7"/>
    </row>
    <row r="262634" spans="1:1">
      <c r="A262634" s="7"/>
    </row>
    <row r="262635" spans="1:1">
      <c r="A262635" s="7"/>
    </row>
    <row r="262636" spans="1:1">
      <c r="A262636" s="7"/>
    </row>
    <row r="262637" spans="1:1">
      <c r="A262637" s="7"/>
    </row>
    <row r="262638" spans="1:1">
      <c r="A262638" s="7"/>
    </row>
    <row r="262639" spans="1:1">
      <c r="A262639" s="7"/>
    </row>
    <row r="262640" spans="1:1">
      <c r="A262640" s="7"/>
    </row>
    <row r="262641" spans="1:1">
      <c r="A262641" s="7"/>
    </row>
    <row r="262642" spans="1:1">
      <c r="A262642" s="7"/>
    </row>
    <row r="262643" spans="1:1">
      <c r="A262643" s="7"/>
    </row>
    <row r="262644" spans="1:1">
      <c r="A262644" s="7"/>
    </row>
    <row r="262645" spans="1:1">
      <c r="A262645" s="7"/>
    </row>
    <row r="262646" spans="1:1">
      <c r="A262646" s="7"/>
    </row>
    <row r="262647" spans="1:1">
      <c r="A262647" s="7"/>
    </row>
    <row r="262648" spans="1:1">
      <c r="A262648" s="7"/>
    </row>
    <row r="262649" spans="1:1">
      <c r="A262649" s="7"/>
    </row>
    <row r="262650" spans="1:1">
      <c r="A262650" s="7"/>
    </row>
    <row r="262651" spans="1:1">
      <c r="A262651" s="7"/>
    </row>
    <row r="262652" spans="1:1">
      <c r="A262652" s="7"/>
    </row>
    <row r="262653" spans="1:1">
      <c r="A262653" s="7"/>
    </row>
    <row r="262654" spans="1:1">
      <c r="A262654" s="7"/>
    </row>
    <row r="262655" spans="1:1">
      <c r="A262655" s="7"/>
    </row>
    <row r="262656" spans="1:1">
      <c r="A262656" s="7"/>
    </row>
    <row r="262657" spans="1:1">
      <c r="A262657" s="7"/>
    </row>
    <row r="262658" spans="1:1">
      <c r="A262658" s="7"/>
    </row>
    <row r="262659" spans="1:1">
      <c r="A262659" s="7"/>
    </row>
    <row r="262660" spans="1:1">
      <c r="A262660" s="7"/>
    </row>
    <row r="262661" spans="1:1">
      <c r="A262661" s="7"/>
    </row>
    <row r="262662" spans="1:1">
      <c r="A262662" s="7"/>
    </row>
    <row r="262663" spans="1:1">
      <c r="A262663" s="7"/>
    </row>
    <row r="262664" spans="1:1">
      <c r="A262664" s="7"/>
    </row>
    <row r="262665" spans="1:1">
      <c r="A262665" s="7"/>
    </row>
    <row r="262666" spans="1:1">
      <c r="A262666" s="7"/>
    </row>
    <row r="262667" spans="1:1">
      <c r="A262667" s="7"/>
    </row>
    <row r="262668" spans="1:1">
      <c r="A262668" s="7"/>
    </row>
    <row r="262669" spans="1:1">
      <c r="A262669" s="7"/>
    </row>
    <row r="262670" spans="1:1">
      <c r="A262670" s="7"/>
    </row>
    <row r="262671" spans="1:1">
      <c r="A262671" s="7"/>
    </row>
    <row r="262672" spans="1:1">
      <c r="A262672" s="7"/>
    </row>
    <row r="262673" spans="1:1">
      <c r="A262673" s="7"/>
    </row>
    <row r="262674" spans="1:1">
      <c r="A262674" s="7"/>
    </row>
    <row r="262675" spans="1:1">
      <c r="A262675" s="7"/>
    </row>
    <row r="262676" spans="1:1">
      <c r="A262676" s="7"/>
    </row>
    <row r="262677" spans="1:1">
      <c r="A262677" s="7"/>
    </row>
    <row r="262678" spans="1:1">
      <c r="A262678" s="7"/>
    </row>
    <row r="262679" spans="1:1">
      <c r="A262679" s="7"/>
    </row>
    <row r="262680" spans="1:1">
      <c r="A262680" s="7"/>
    </row>
    <row r="262681" spans="1:1">
      <c r="A262681" s="7"/>
    </row>
    <row r="262682" spans="1:1">
      <c r="A262682" s="7"/>
    </row>
    <row r="262683" spans="1:1">
      <c r="A262683" s="7"/>
    </row>
    <row r="262684" spans="1:1">
      <c r="A262684" s="7"/>
    </row>
    <row r="262685" spans="1:1">
      <c r="A262685" s="7"/>
    </row>
    <row r="262686" spans="1:1">
      <c r="A262686" s="7"/>
    </row>
    <row r="262687" spans="1:1">
      <c r="A262687" s="7"/>
    </row>
    <row r="262688" spans="1:1">
      <c r="A262688" s="7"/>
    </row>
    <row r="262689" spans="1:1">
      <c r="A262689" s="7"/>
    </row>
    <row r="262690" spans="1:1">
      <c r="A262690" s="7"/>
    </row>
    <row r="262691" spans="1:1">
      <c r="A262691" s="7"/>
    </row>
    <row r="262692" spans="1:1">
      <c r="A262692" s="7"/>
    </row>
    <row r="262693" spans="1:1">
      <c r="A262693" s="7"/>
    </row>
    <row r="262694" spans="1:1">
      <c r="A262694" s="7"/>
    </row>
    <row r="262695" spans="1:1">
      <c r="A262695" s="7"/>
    </row>
    <row r="262696" spans="1:1">
      <c r="A262696" s="7"/>
    </row>
    <row r="262697" spans="1:1">
      <c r="A262697" s="7"/>
    </row>
    <row r="262698" spans="1:1">
      <c r="A262698" s="7"/>
    </row>
    <row r="262699" spans="1:1">
      <c r="A262699" s="7"/>
    </row>
    <row r="262700" spans="1:1">
      <c r="A262700" s="7"/>
    </row>
    <row r="262701" spans="1:1">
      <c r="A262701" s="7"/>
    </row>
    <row r="262702" spans="1:1">
      <c r="A262702" s="7"/>
    </row>
    <row r="262703" spans="1:1">
      <c r="A262703" s="7"/>
    </row>
    <row r="262704" spans="1:1">
      <c r="A262704" s="7"/>
    </row>
    <row r="262705" spans="1:1">
      <c r="A262705" s="7"/>
    </row>
    <row r="262706" spans="1:1">
      <c r="A262706" s="7"/>
    </row>
    <row r="262707" spans="1:1">
      <c r="A262707" s="7"/>
    </row>
    <row r="262708" spans="1:1">
      <c r="A262708" s="7"/>
    </row>
    <row r="262709" spans="1:1">
      <c r="A262709" s="7"/>
    </row>
    <row r="262710" spans="1:1">
      <c r="A262710" s="7"/>
    </row>
    <row r="262711" spans="1:1">
      <c r="A262711" s="7"/>
    </row>
    <row r="262712" spans="1:1">
      <c r="A262712" s="7"/>
    </row>
    <row r="262713" spans="1:1">
      <c r="A262713" s="7"/>
    </row>
    <row r="262714" spans="1:1">
      <c r="A262714" s="7"/>
    </row>
    <row r="262715" spans="1:1">
      <c r="A262715" s="7"/>
    </row>
    <row r="262716" spans="1:1">
      <c r="A262716" s="7"/>
    </row>
    <row r="262717" spans="1:1">
      <c r="A262717" s="7"/>
    </row>
    <row r="262718" spans="1:1">
      <c r="A262718" s="7"/>
    </row>
    <row r="262719" spans="1:1">
      <c r="A262719" s="7"/>
    </row>
    <row r="262720" spans="1:1">
      <c r="A262720" s="7"/>
    </row>
    <row r="262721" spans="1:1">
      <c r="A262721" s="7"/>
    </row>
    <row r="262722" spans="1:1">
      <c r="A262722" s="7"/>
    </row>
    <row r="262723" spans="1:1">
      <c r="A262723" s="7"/>
    </row>
    <row r="262724" spans="1:1">
      <c r="A262724" s="7"/>
    </row>
    <row r="262725" spans="1:1">
      <c r="A262725" s="7"/>
    </row>
    <row r="262726" spans="1:1">
      <c r="A262726" s="7"/>
    </row>
    <row r="262727" spans="1:1">
      <c r="A262727" s="7"/>
    </row>
    <row r="262728" spans="1:1">
      <c r="A262728" s="7"/>
    </row>
    <row r="262729" spans="1:1">
      <c r="A262729" s="7"/>
    </row>
    <row r="262730" spans="1:1">
      <c r="A262730" s="7"/>
    </row>
    <row r="262731" spans="1:1">
      <c r="A262731" s="7"/>
    </row>
    <row r="262732" spans="1:1">
      <c r="A262732" s="7"/>
    </row>
    <row r="262733" spans="1:1">
      <c r="A262733" s="7"/>
    </row>
    <row r="262734" spans="1:1">
      <c r="A262734" s="7"/>
    </row>
    <row r="262735" spans="1:1">
      <c r="A262735" s="7"/>
    </row>
    <row r="262736" spans="1:1">
      <c r="A262736" s="7"/>
    </row>
    <row r="262737" spans="1:1">
      <c r="A262737" s="7"/>
    </row>
    <row r="262738" spans="1:1">
      <c r="A262738" s="7"/>
    </row>
    <row r="262739" spans="1:1">
      <c r="A262739" s="7"/>
    </row>
    <row r="262740" spans="1:1">
      <c r="A262740" s="7"/>
    </row>
    <row r="262741" spans="1:1">
      <c r="A262741" s="7"/>
    </row>
    <row r="262742" spans="1:1">
      <c r="A262742" s="7"/>
    </row>
    <row r="262743" spans="1:1">
      <c r="A262743" s="7"/>
    </row>
    <row r="262744" spans="1:1">
      <c r="A262744" s="7"/>
    </row>
    <row r="262745" spans="1:1">
      <c r="A262745" s="7"/>
    </row>
    <row r="262746" spans="1:1">
      <c r="A262746" s="7"/>
    </row>
    <row r="262747" spans="1:1">
      <c r="A262747" s="7"/>
    </row>
    <row r="262748" spans="1:1">
      <c r="A262748" s="7"/>
    </row>
    <row r="262749" spans="1:1">
      <c r="A262749" s="7"/>
    </row>
    <row r="262750" spans="1:1">
      <c r="A262750" s="7"/>
    </row>
    <row r="262751" spans="1:1">
      <c r="A262751" s="7"/>
    </row>
    <row r="262752" spans="1:1">
      <c r="A262752" s="7"/>
    </row>
    <row r="262753" spans="1:1">
      <c r="A262753" s="7"/>
    </row>
    <row r="262754" spans="1:1">
      <c r="A262754" s="7"/>
    </row>
    <row r="262755" spans="1:1">
      <c r="A262755" s="7"/>
    </row>
    <row r="262756" spans="1:1">
      <c r="A262756" s="7"/>
    </row>
    <row r="262757" spans="1:1">
      <c r="A262757" s="7"/>
    </row>
    <row r="262758" spans="1:1">
      <c r="A262758" s="7"/>
    </row>
    <row r="262759" spans="1:1">
      <c r="A262759" s="7"/>
    </row>
    <row r="262760" spans="1:1">
      <c r="A262760" s="7"/>
    </row>
    <row r="262761" spans="1:1">
      <c r="A262761" s="7"/>
    </row>
    <row r="262762" spans="1:1">
      <c r="A262762" s="7"/>
    </row>
    <row r="262763" spans="1:1">
      <c r="A262763" s="7"/>
    </row>
    <row r="262764" spans="1:1">
      <c r="A262764" s="7"/>
    </row>
    <row r="262765" spans="1:1">
      <c r="A262765" s="7"/>
    </row>
    <row r="262766" spans="1:1">
      <c r="A262766" s="7"/>
    </row>
    <row r="262767" spans="1:1">
      <c r="A262767" s="7"/>
    </row>
    <row r="262768" spans="1:1">
      <c r="A262768" s="7"/>
    </row>
    <row r="262769" spans="1:1">
      <c r="A262769" s="7"/>
    </row>
    <row r="262770" spans="1:1">
      <c r="A262770" s="7"/>
    </row>
    <row r="262771" spans="1:1">
      <c r="A262771" s="7"/>
    </row>
    <row r="262772" spans="1:1">
      <c r="A262772" s="7"/>
    </row>
    <row r="262773" spans="1:1">
      <c r="A262773" s="7"/>
    </row>
    <row r="262774" spans="1:1">
      <c r="A262774" s="7"/>
    </row>
    <row r="262775" spans="1:1">
      <c r="A262775" s="7"/>
    </row>
    <row r="262776" spans="1:1">
      <c r="A262776" s="7"/>
    </row>
    <row r="262777" spans="1:1">
      <c r="A262777" s="7"/>
    </row>
    <row r="262778" spans="1:1">
      <c r="A262778" s="7"/>
    </row>
    <row r="262779" spans="1:1">
      <c r="A262779" s="7"/>
    </row>
    <row r="262780" spans="1:1">
      <c r="A262780" s="7"/>
    </row>
    <row r="262781" spans="1:1">
      <c r="A262781" s="7"/>
    </row>
    <row r="262782" spans="1:1">
      <c r="A262782" s="7"/>
    </row>
    <row r="262783" spans="1:1">
      <c r="A262783" s="7"/>
    </row>
    <row r="262784" spans="1:1">
      <c r="A262784" s="7"/>
    </row>
    <row r="262785" spans="1:1">
      <c r="A262785" s="7"/>
    </row>
    <row r="262786" spans="1:1">
      <c r="A262786" s="7"/>
    </row>
    <row r="262787" spans="1:1">
      <c r="A262787" s="7"/>
    </row>
    <row r="262788" spans="1:1">
      <c r="A262788" s="7"/>
    </row>
    <row r="262789" spans="1:1">
      <c r="A262789" s="7"/>
    </row>
    <row r="262790" spans="1:1">
      <c r="A262790" s="7"/>
    </row>
    <row r="262791" spans="1:1">
      <c r="A262791" s="7"/>
    </row>
    <row r="262792" spans="1:1">
      <c r="A262792" s="7"/>
    </row>
    <row r="262793" spans="1:1">
      <c r="A262793" s="7"/>
    </row>
    <row r="262794" spans="1:1">
      <c r="A262794" s="7"/>
    </row>
    <row r="262795" spans="1:1">
      <c r="A262795" s="7"/>
    </row>
    <row r="262796" spans="1:1">
      <c r="A262796" s="7"/>
    </row>
    <row r="262797" spans="1:1">
      <c r="A262797" s="7"/>
    </row>
    <row r="262798" spans="1:1">
      <c r="A262798" s="7"/>
    </row>
    <row r="262799" spans="1:1">
      <c r="A262799" s="7"/>
    </row>
    <row r="262800" spans="1:1">
      <c r="A262800" s="7"/>
    </row>
    <row r="262801" spans="1:1">
      <c r="A262801" s="7"/>
    </row>
    <row r="262802" spans="1:1">
      <c r="A262802" s="7"/>
    </row>
    <row r="262803" spans="1:1">
      <c r="A262803" s="7"/>
    </row>
    <row r="262804" spans="1:1">
      <c r="A262804" s="7"/>
    </row>
    <row r="262805" spans="1:1">
      <c r="A262805" s="7"/>
    </row>
    <row r="262806" spans="1:1">
      <c r="A262806" s="7"/>
    </row>
    <row r="262807" spans="1:1">
      <c r="A262807" s="7"/>
    </row>
    <row r="262808" spans="1:1">
      <c r="A262808" s="7"/>
    </row>
    <row r="262809" spans="1:1">
      <c r="A262809" s="7"/>
    </row>
    <row r="262810" spans="1:1">
      <c r="A262810" s="7"/>
    </row>
    <row r="262811" spans="1:1">
      <c r="A262811" s="7"/>
    </row>
    <row r="262812" spans="1:1">
      <c r="A262812" s="7"/>
    </row>
    <row r="262813" spans="1:1">
      <c r="A262813" s="7"/>
    </row>
    <row r="262814" spans="1:1">
      <c r="A262814" s="7"/>
    </row>
    <row r="262815" spans="1:1">
      <c r="A262815" s="7"/>
    </row>
    <row r="262816" spans="1:1">
      <c r="A262816" s="7"/>
    </row>
    <row r="262817" spans="1:1">
      <c r="A262817" s="7"/>
    </row>
    <row r="262818" spans="1:1">
      <c r="A262818" s="7"/>
    </row>
    <row r="262819" spans="1:1">
      <c r="A262819" s="7"/>
    </row>
    <row r="262820" spans="1:1">
      <c r="A262820" s="7"/>
    </row>
    <row r="262821" spans="1:1">
      <c r="A262821" s="7"/>
    </row>
    <row r="262822" spans="1:1">
      <c r="A262822" s="7"/>
    </row>
    <row r="262823" spans="1:1">
      <c r="A262823" s="7"/>
    </row>
    <row r="262824" spans="1:1">
      <c r="A262824" s="7"/>
    </row>
    <row r="262825" spans="1:1">
      <c r="A262825" s="7"/>
    </row>
    <row r="262826" spans="1:1">
      <c r="A262826" s="7"/>
    </row>
    <row r="262827" spans="1:1">
      <c r="A262827" s="7"/>
    </row>
    <row r="262828" spans="1:1">
      <c r="A262828" s="7"/>
    </row>
    <row r="262829" spans="1:1">
      <c r="A262829" s="7"/>
    </row>
    <row r="262830" spans="1:1">
      <c r="A262830" s="7"/>
    </row>
    <row r="262831" spans="1:1">
      <c r="A262831" s="7"/>
    </row>
    <row r="262832" spans="1:1">
      <c r="A262832" s="7"/>
    </row>
    <row r="262833" spans="1:1">
      <c r="A262833" s="7"/>
    </row>
    <row r="262834" spans="1:1">
      <c r="A262834" s="7"/>
    </row>
    <row r="262835" spans="1:1">
      <c r="A262835" s="7"/>
    </row>
    <row r="262836" spans="1:1">
      <c r="A262836" s="7"/>
    </row>
    <row r="262837" spans="1:1">
      <c r="A262837" s="7"/>
    </row>
    <row r="262838" spans="1:1">
      <c r="A262838" s="7"/>
    </row>
    <row r="262839" spans="1:1">
      <c r="A262839" s="7"/>
    </row>
    <row r="262840" spans="1:1">
      <c r="A262840" s="7"/>
    </row>
    <row r="262841" spans="1:1">
      <c r="A262841" s="7"/>
    </row>
    <row r="262842" spans="1:1">
      <c r="A262842" s="7"/>
    </row>
    <row r="262843" spans="1:1">
      <c r="A262843" s="7"/>
    </row>
    <row r="262844" spans="1:1">
      <c r="A262844" s="7"/>
    </row>
    <row r="262845" spans="1:1">
      <c r="A262845" s="7"/>
    </row>
    <row r="262846" spans="1:1">
      <c r="A262846" s="7"/>
    </row>
    <row r="262847" spans="1:1">
      <c r="A262847" s="7"/>
    </row>
    <row r="262848" spans="1:1">
      <c r="A262848" s="7"/>
    </row>
    <row r="262849" spans="1:1">
      <c r="A262849" s="7"/>
    </row>
    <row r="262850" spans="1:1">
      <c r="A262850" s="7"/>
    </row>
    <row r="262851" spans="1:1">
      <c r="A262851" s="7"/>
    </row>
    <row r="262852" spans="1:1">
      <c r="A262852" s="7"/>
    </row>
    <row r="262853" spans="1:1">
      <c r="A262853" s="7"/>
    </row>
    <row r="262854" spans="1:1">
      <c r="A262854" s="7"/>
    </row>
    <row r="262855" spans="1:1">
      <c r="A262855" s="7"/>
    </row>
    <row r="262856" spans="1:1">
      <c r="A262856" s="7"/>
    </row>
    <row r="262857" spans="1:1">
      <c r="A262857" s="7"/>
    </row>
    <row r="262858" spans="1:1">
      <c r="A262858" s="7"/>
    </row>
    <row r="262859" spans="1:1">
      <c r="A262859" s="7"/>
    </row>
    <row r="262860" spans="1:1">
      <c r="A262860" s="7"/>
    </row>
    <row r="262861" spans="1:1">
      <c r="A262861" s="7"/>
    </row>
    <row r="262862" spans="1:1">
      <c r="A262862" s="7"/>
    </row>
    <row r="262863" spans="1:1">
      <c r="A262863" s="7"/>
    </row>
    <row r="262864" spans="1:1">
      <c r="A262864" s="7"/>
    </row>
    <row r="262865" spans="1:1">
      <c r="A262865" s="7"/>
    </row>
    <row r="262866" spans="1:1">
      <c r="A262866" s="7"/>
    </row>
    <row r="262867" spans="1:1">
      <c r="A262867" s="7"/>
    </row>
    <row r="262868" spans="1:1">
      <c r="A262868" s="7"/>
    </row>
    <row r="262869" spans="1:1">
      <c r="A262869" s="7"/>
    </row>
    <row r="262870" spans="1:1">
      <c r="A262870" s="7"/>
    </row>
    <row r="262871" spans="1:1">
      <c r="A262871" s="7"/>
    </row>
    <row r="262872" spans="1:1">
      <c r="A262872" s="7"/>
    </row>
    <row r="262873" spans="1:1">
      <c r="A262873" s="7"/>
    </row>
    <row r="262874" spans="1:1">
      <c r="A262874" s="7"/>
    </row>
    <row r="262875" spans="1:1">
      <c r="A262875" s="7"/>
    </row>
    <row r="262876" spans="1:1">
      <c r="A262876" s="7"/>
    </row>
    <row r="262877" spans="1:1">
      <c r="A262877" s="7"/>
    </row>
    <row r="262878" spans="1:1">
      <c r="A262878" s="7"/>
    </row>
    <row r="262879" spans="1:1">
      <c r="A262879" s="7"/>
    </row>
    <row r="262880" spans="1:1">
      <c r="A262880" s="7"/>
    </row>
    <row r="262881" spans="1:1">
      <c r="A262881" s="7"/>
    </row>
    <row r="262882" spans="1:1">
      <c r="A262882" s="7"/>
    </row>
    <row r="262883" spans="1:1">
      <c r="A262883" s="7"/>
    </row>
    <row r="262884" spans="1:1">
      <c r="A262884" s="7"/>
    </row>
    <row r="262885" spans="1:1">
      <c r="A262885" s="7"/>
    </row>
    <row r="262886" spans="1:1">
      <c r="A262886" s="7"/>
    </row>
    <row r="262887" spans="1:1">
      <c r="A262887" s="7"/>
    </row>
    <row r="262888" spans="1:1">
      <c r="A262888" s="7"/>
    </row>
    <row r="262889" spans="1:1">
      <c r="A262889" s="7"/>
    </row>
    <row r="262890" spans="1:1">
      <c r="A262890" s="7"/>
    </row>
    <row r="262891" spans="1:1">
      <c r="A262891" s="7"/>
    </row>
    <row r="262892" spans="1:1">
      <c r="A262892" s="7"/>
    </row>
    <row r="262893" spans="1:1">
      <c r="A262893" s="7"/>
    </row>
    <row r="262894" spans="1:1">
      <c r="A262894" s="7"/>
    </row>
    <row r="262895" spans="1:1">
      <c r="A262895" s="7"/>
    </row>
    <row r="262896" spans="1:1">
      <c r="A262896" s="7"/>
    </row>
    <row r="262897" spans="1:1">
      <c r="A262897" s="7"/>
    </row>
    <row r="262898" spans="1:1">
      <c r="A262898" s="7"/>
    </row>
    <row r="262899" spans="1:1">
      <c r="A262899" s="7"/>
    </row>
    <row r="262900" spans="1:1">
      <c r="A262900" s="7"/>
    </row>
    <row r="262901" spans="1:1">
      <c r="A262901" s="7"/>
    </row>
    <row r="262902" spans="1:1">
      <c r="A262902" s="7"/>
    </row>
    <row r="262903" spans="1:1">
      <c r="A262903" s="7"/>
    </row>
    <row r="262904" spans="1:1">
      <c r="A262904" s="7"/>
    </row>
    <row r="262905" spans="1:1">
      <c r="A262905" s="7"/>
    </row>
    <row r="262906" spans="1:1">
      <c r="A262906" s="7"/>
    </row>
    <row r="262907" spans="1:1">
      <c r="A262907" s="7"/>
    </row>
    <row r="262908" spans="1:1">
      <c r="A262908" s="7"/>
    </row>
    <row r="262909" spans="1:1">
      <c r="A262909" s="7"/>
    </row>
    <row r="262910" spans="1:1">
      <c r="A262910" s="7"/>
    </row>
    <row r="262911" spans="1:1">
      <c r="A262911" s="7"/>
    </row>
    <row r="262912" spans="1:1">
      <c r="A262912" s="7"/>
    </row>
    <row r="262913" spans="1:1">
      <c r="A262913" s="7"/>
    </row>
    <row r="262914" spans="1:1">
      <c r="A262914" s="7"/>
    </row>
    <row r="262915" spans="1:1">
      <c r="A262915" s="7"/>
    </row>
    <row r="262916" spans="1:1">
      <c r="A262916" s="7"/>
    </row>
    <row r="262917" spans="1:1">
      <c r="A262917" s="7"/>
    </row>
    <row r="262918" spans="1:1">
      <c r="A262918" s="7"/>
    </row>
    <row r="262919" spans="1:1">
      <c r="A262919" s="7"/>
    </row>
    <row r="262920" spans="1:1">
      <c r="A262920" s="7"/>
    </row>
    <row r="262921" spans="1:1">
      <c r="A262921" s="7"/>
    </row>
    <row r="262922" spans="1:1">
      <c r="A262922" s="7"/>
    </row>
    <row r="262923" spans="1:1">
      <c r="A262923" s="7"/>
    </row>
    <row r="262924" spans="1:1">
      <c r="A262924" s="7"/>
    </row>
    <row r="262925" spans="1:1">
      <c r="A262925" s="7"/>
    </row>
    <row r="262926" spans="1:1">
      <c r="A262926" s="7"/>
    </row>
    <row r="262927" spans="1:1">
      <c r="A262927" s="7"/>
    </row>
    <row r="262928" spans="1:1">
      <c r="A262928" s="7"/>
    </row>
    <row r="262929" spans="1:1">
      <c r="A262929" s="7"/>
    </row>
    <row r="262930" spans="1:1">
      <c r="A262930" s="7"/>
    </row>
    <row r="262931" spans="1:1">
      <c r="A262931" s="7"/>
    </row>
    <row r="262932" spans="1:1">
      <c r="A262932" s="7"/>
    </row>
    <row r="262933" spans="1:1">
      <c r="A262933" s="7"/>
    </row>
    <row r="262934" spans="1:1">
      <c r="A262934" s="7"/>
    </row>
    <row r="262935" spans="1:1">
      <c r="A262935" s="7"/>
    </row>
    <row r="262936" spans="1:1">
      <c r="A262936" s="7"/>
    </row>
    <row r="262937" spans="1:1">
      <c r="A262937" s="7"/>
    </row>
    <row r="262938" spans="1:1">
      <c r="A262938" s="7"/>
    </row>
    <row r="262939" spans="1:1">
      <c r="A262939" s="7"/>
    </row>
    <row r="262940" spans="1:1">
      <c r="A262940" s="7"/>
    </row>
    <row r="262941" spans="1:1">
      <c r="A262941" s="7"/>
    </row>
    <row r="262942" spans="1:1">
      <c r="A262942" s="7"/>
    </row>
    <row r="262943" spans="1:1">
      <c r="A262943" s="7"/>
    </row>
    <row r="262944" spans="1:1">
      <c r="A262944" s="7"/>
    </row>
    <row r="262945" spans="1:1">
      <c r="A262945" s="7"/>
    </row>
    <row r="262946" spans="1:1">
      <c r="A262946" s="7"/>
    </row>
    <row r="262947" spans="1:1">
      <c r="A262947" s="7"/>
    </row>
    <row r="262948" spans="1:1">
      <c r="A262948" s="7"/>
    </row>
    <row r="262949" spans="1:1">
      <c r="A262949" s="7"/>
    </row>
    <row r="262950" spans="1:1">
      <c r="A262950" s="7"/>
    </row>
    <row r="262951" spans="1:1">
      <c r="A262951" s="7"/>
    </row>
    <row r="262952" spans="1:1">
      <c r="A262952" s="7"/>
    </row>
    <row r="262953" spans="1:1">
      <c r="A262953" s="7"/>
    </row>
    <row r="262954" spans="1:1">
      <c r="A262954" s="7"/>
    </row>
    <row r="262955" spans="1:1">
      <c r="A262955" s="7"/>
    </row>
    <row r="262956" spans="1:1">
      <c r="A262956" s="7"/>
    </row>
    <row r="262957" spans="1:1">
      <c r="A262957" s="7"/>
    </row>
    <row r="262958" spans="1:1">
      <c r="A262958" s="7"/>
    </row>
    <row r="262959" spans="1:1">
      <c r="A262959" s="7"/>
    </row>
    <row r="262960" spans="1:1">
      <c r="A262960" s="7"/>
    </row>
    <row r="262961" spans="1:1">
      <c r="A262961" s="7"/>
    </row>
    <row r="262962" spans="1:1">
      <c r="A262962" s="7"/>
    </row>
    <row r="262963" spans="1:1">
      <c r="A262963" s="7"/>
    </row>
    <row r="262964" spans="1:1">
      <c r="A262964" s="7"/>
    </row>
    <row r="262965" spans="1:1">
      <c r="A262965" s="7"/>
    </row>
    <row r="262966" spans="1:1">
      <c r="A262966" s="7"/>
    </row>
    <row r="262967" spans="1:1">
      <c r="A262967" s="7"/>
    </row>
    <row r="262968" spans="1:1">
      <c r="A262968" s="7"/>
    </row>
    <row r="262969" spans="1:1">
      <c r="A262969" s="7"/>
    </row>
    <row r="262970" spans="1:1">
      <c r="A262970" s="7"/>
    </row>
    <row r="262971" spans="1:1">
      <c r="A262971" s="7"/>
    </row>
    <row r="262972" spans="1:1">
      <c r="A262972" s="7"/>
    </row>
    <row r="262973" spans="1:1">
      <c r="A262973" s="7"/>
    </row>
    <row r="262974" spans="1:1">
      <c r="A262974" s="7"/>
    </row>
    <row r="262975" spans="1:1">
      <c r="A262975" s="7"/>
    </row>
    <row r="262976" spans="1:1">
      <c r="A262976" s="7"/>
    </row>
    <row r="262977" spans="1:1">
      <c r="A262977" s="7"/>
    </row>
    <row r="262978" spans="1:1">
      <c r="A262978" s="7"/>
    </row>
    <row r="262979" spans="1:1">
      <c r="A262979" s="7"/>
    </row>
    <row r="262980" spans="1:1">
      <c r="A262980" s="7"/>
    </row>
    <row r="262981" spans="1:1">
      <c r="A262981" s="7"/>
    </row>
    <row r="262982" spans="1:1">
      <c r="A262982" s="7"/>
    </row>
    <row r="262983" spans="1:1">
      <c r="A262983" s="7"/>
    </row>
    <row r="262984" spans="1:1">
      <c r="A262984" s="7"/>
    </row>
    <row r="262985" spans="1:1">
      <c r="A262985" s="7"/>
    </row>
    <row r="262986" spans="1:1">
      <c r="A262986" s="7"/>
    </row>
    <row r="262987" spans="1:1">
      <c r="A262987" s="7"/>
    </row>
    <row r="262988" spans="1:1">
      <c r="A262988" s="7"/>
    </row>
    <row r="262989" spans="1:1">
      <c r="A262989" s="7"/>
    </row>
    <row r="262990" spans="1:1">
      <c r="A262990" s="7"/>
    </row>
    <row r="262991" spans="1:1">
      <c r="A262991" s="7"/>
    </row>
    <row r="262992" spans="1:1">
      <c r="A262992" s="7"/>
    </row>
    <row r="262993" spans="1:1">
      <c r="A262993" s="7"/>
    </row>
    <row r="262994" spans="1:1">
      <c r="A262994" s="7"/>
    </row>
    <row r="262995" spans="1:1">
      <c r="A262995" s="7"/>
    </row>
    <row r="262996" spans="1:1">
      <c r="A262996" s="7"/>
    </row>
    <row r="262997" spans="1:1">
      <c r="A262997" s="7"/>
    </row>
    <row r="262998" spans="1:1">
      <c r="A262998" s="7"/>
    </row>
    <row r="262999" spans="1:1">
      <c r="A262999" s="7"/>
    </row>
    <row r="263000" spans="1:1">
      <c r="A263000" s="7"/>
    </row>
    <row r="263001" spans="1:1">
      <c r="A263001" s="7"/>
    </row>
    <row r="263002" spans="1:1">
      <c r="A263002" s="7"/>
    </row>
    <row r="263003" spans="1:1">
      <c r="A263003" s="7"/>
    </row>
    <row r="263004" spans="1:1">
      <c r="A263004" s="7"/>
    </row>
    <row r="263005" spans="1:1">
      <c r="A263005" s="7"/>
    </row>
    <row r="263006" spans="1:1">
      <c r="A263006" s="7"/>
    </row>
    <row r="263007" spans="1:1">
      <c r="A263007" s="7"/>
    </row>
    <row r="263008" spans="1:1">
      <c r="A263008" s="7"/>
    </row>
    <row r="263009" spans="1:1">
      <c r="A263009" s="7"/>
    </row>
    <row r="263010" spans="1:1">
      <c r="A263010" s="7"/>
    </row>
    <row r="263011" spans="1:1">
      <c r="A263011" s="7"/>
    </row>
    <row r="263012" spans="1:1">
      <c r="A263012" s="7"/>
    </row>
    <row r="263013" spans="1:1">
      <c r="A263013" s="7"/>
    </row>
    <row r="263014" spans="1:1">
      <c r="A263014" s="7"/>
    </row>
    <row r="263015" spans="1:1">
      <c r="A263015" s="7"/>
    </row>
    <row r="263016" spans="1:1">
      <c r="A263016" s="7"/>
    </row>
    <row r="263017" spans="1:1">
      <c r="A263017" s="7"/>
    </row>
    <row r="263018" spans="1:1">
      <c r="A263018" s="7"/>
    </row>
    <row r="263019" spans="1:1">
      <c r="A263019" s="7"/>
    </row>
    <row r="263020" spans="1:1">
      <c r="A263020" s="7"/>
    </row>
    <row r="263021" spans="1:1">
      <c r="A263021" s="7"/>
    </row>
    <row r="263022" spans="1:1">
      <c r="A263022" s="7"/>
    </row>
    <row r="263023" spans="1:1">
      <c r="A263023" s="7"/>
    </row>
    <row r="263024" spans="1:1">
      <c r="A263024" s="7"/>
    </row>
    <row r="263025" spans="1:1">
      <c r="A263025" s="7"/>
    </row>
    <row r="263026" spans="1:1">
      <c r="A263026" s="7"/>
    </row>
    <row r="263027" spans="1:1">
      <c r="A263027" s="7"/>
    </row>
    <row r="263028" spans="1:1">
      <c r="A263028" s="7"/>
    </row>
    <row r="263029" spans="1:1">
      <c r="A263029" s="7"/>
    </row>
    <row r="263030" spans="1:1">
      <c r="A263030" s="7"/>
    </row>
    <row r="263031" spans="1:1">
      <c r="A263031" s="7"/>
    </row>
    <row r="263032" spans="1:1">
      <c r="A263032" s="7"/>
    </row>
    <row r="263033" spans="1:1">
      <c r="A263033" s="7"/>
    </row>
    <row r="263034" spans="1:1">
      <c r="A263034" s="7"/>
    </row>
    <row r="263035" spans="1:1">
      <c r="A263035" s="7"/>
    </row>
    <row r="263036" spans="1:1">
      <c r="A263036" s="7"/>
    </row>
    <row r="263037" spans="1:1">
      <c r="A263037" s="7"/>
    </row>
    <row r="263038" spans="1:1">
      <c r="A263038" s="7"/>
    </row>
    <row r="263039" spans="1:1">
      <c r="A263039" s="7"/>
    </row>
    <row r="263040" spans="1:1">
      <c r="A263040" s="7"/>
    </row>
    <row r="263041" spans="1:1">
      <c r="A263041" s="7"/>
    </row>
    <row r="263042" spans="1:1">
      <c r="A263042" s="7"/>
    </row>
    <row r="263043" spans="1:1">
      <c r="A263043" s="7"/>
    </row>
    <row r="263044" spans="1:1">
      <c r="A263044" s="7"/>
    </row>
    <row r="263045" spans="1:1">
      <c r="A263045" s="7"/>
    </row>
    <row r="263046" spans="1:1">
      <c r="A263046" s="7"/>
    </row>
    <row r="263047" spans="1:1">
      <c r="A263047" s="7"/>
    </row>
    <row r="263048" spans="1:1">
      <c r="A263048" s="7"/>
    </row>
    <row r="263049" spans="1:1">
      <c r="A263049" s="7"/>
    </row>
    <row r="263050" spans="1:1">
      <c r="A263050" s="7"/>
    </row>
    <row r="263051" spans="1:1">
      <c r="A263051" s="7"/>
    </row>
    <row r="263052" spans="1:1">
      <c r="A263052" s="7"/>
    </row>
    <row r="263053" spans="1:1">
      <c r="A263053" s="7"/>
    </row>
    <row r="263054" spans="1:1">
      <c r="A263054" s="7"/>
    </row>
    <row r="263055" spans="1:1">
      <c r="A263055" s="7"/>
    </row>
    <row r="263056" spans="1:1">
      <c r="A263056" s="7"/>
    </row>
    <row r="263057" spans="1:1">
      <c r="A263057" s="7"/>
    </row>
    <row r="263058" spans="1:1">
      <c r="A263058" s="7"/>
    </row>
    <row r="263059" spans="1:1">
      <c r="A263059" s="7"/>
    </row>
    <row r="263060" spans="1:1">
      <c r="A263060" s="7"/>
    </row>
    <row r="263061" spans="1:1">
      <c r="A263061" s="7"/>
    </row>
    <row r="263062" spans="1:1">
      <c r="A263062" s="7"/>
    </row>
    <row r="263063" spans="1:1">
      <c r="A263063" s="7"/>
    </row>
    <row r="263064" spans="1:1">
      <c r="A263064" s="7"/>
    </row>
    <row r="263065" spans="1:1">
      <c r="A263065" s="7"/>
    </row>
    <row r="263066" spans="1:1">
      <c r="A263066" s="7"/>
    </row>
    <row r="263067" spans="1:1">
      <c r="A263067" s="7"/>
    </row>
    <row r="263068" spans="1:1">
      <c r="A263068" s="7"/>
    </row>
    <row r="263069" spans="1:1">
      <c r="A263069" s="7"/>
    </row>
    <row r="263070" spans="1:1">
      <c r="A263070" s="7"/>
    </row>
    <row r="263071" spans="1:1">
      <c r="A263071" s="7"/>
    </row>
    <row r="263072" spans="1:1">
      <c r="A263072" s="7"/>
    </row>
    <row r="263073" spans="1:1">
      <c r="A263073" s="7"/>
    </row>
    <row r="263074" spans="1:1">
      <c r="A263074" s="7"/>
    </row>
    <row r="263075" spans="1:1">
      <c r="A263075" s="7"/>
    </row>
    <row r="263076" spans="1:1">
      <c r="A263076" s="7"/>
    </row>
    <row r="263077" spans="1:1">
      <c r="A263077" s="7"/>
    </row>
    <row r="263078" spans="1:1">
      <c r="A263078" s="7"/>
    </row>
    <row r="263079" spans="1:1">
      <c r="A263079" s="7"/>
    </row>
    <row r="263080" spans="1:1">
      <c r="A263080" s="7"/>
    </row>
    <row r="263081" spans="1:1">
      <c r="A263081" s="7"/>
    </row>
    <row r="263082" spans="1:1">
      <c r="A263082" s="7"/>
    </row>
    <row r="263083" spans="1:1">
      <c r="A263083" s="7"/>
    </row>
    <row r="263084" spans="1:1">
      <c r="A263084" s="7"/>
    </row>
    <row r="263085" spans="1:1">
      <c r="A263085" s="7"/>
    </row>
    <row r="263086" spans="1:1">
      <c r="A263086" s="7"/>
    </row>
    <row r="263087" spans="1:1">
      <c r="A263087" s="7"/>
    </row>
    <row r="263088" spans="1:1">
      <c r="A263088" s="7"/>
    </row>
    <row r="263089" spans="1:1">
      <c r="A263089" s="7"/>
    </row>
    <row r="263090" spans="1:1">
      <c r="A263090" s="7"/>
    </row>
    <row r="263091" spans="1:1">
      <c r="A263091" s="7"/>
    </row>
    <row r="263092" spans="1:1">
      <c r="A263092" s="7"/>
    </row>
    <row r="263093" spans="1:1">
      <c r="A263093" s="7"/>
    </row>
    <row r="263094" spans="1:1">
      <c r="A263094" s="7"/>
    </row>
    <row r="263095" spans="1:1">
      <c r="A263095" s="7"/>
    </row>
    <row r="263096" spans="1:1">
      <c r="A263096" s="7"/>
    </row>
    <row r="263097" spans="1:1">
      <c r="A263097" s="7"/>
    </row>
    <row r="263098" spans="1:1">
      <c r="A263098" s="7"/>
    </row>
    <row r="263099" spans="1:1">
      <c r="A263099" s="7"/>
    </row>
    <row r="263100" spans="1:1">
      <c r="A263100" s="7"/>
    </row>
    <row r="263101" spans="1:1">
      <c r="A263101" s="7"/>
    </row>
    <row r="263102" spans="1:1">
      <c r="A263102" s="7"/>
    </row>
    <row r="263103" spans="1:1">
      <c r="A263103" s="7"/>
    </row>
    <row r="263104" spans="1:1">
      <c r="A263104" s="7"/>
    </row>
    <row r="263105" spans="1:1">
      <c r="A263105" s="7"/>
    </row>
    <row r="263106" spans="1:1">
      <c r="A263106" s="7"/>
    </row>
    <row r="263107" spans="1:1">
      <c r="A263107" s="7"/>
    </row>
    <row r="263108" spans="1:1">
      <c r="A263108" s="7"/>
    </row>
    <row r="263109" spans="1:1">
      <c r="A263109" s="7"/>
    </row>
    <row r="263110" spans="1:1">
      <c r="A263110" s="7"/>
    </row>
    <row r="263111" spans="1:1">
      <c r="A263111" s="7"/>
    </row>
    <row r="263112" spans="1:1">
      <c r="A263112" s="7"/>
    </row>
    <row r="263113" spans="1:1">
      <c r="A263113" s="7"/>
    </row>
    <row r="263114" spans="1:1">
      <c r="A263114" s="7"/>
    </row>
    <row r="263115" spans="1:1">
      <c r="A263115" s="7"/>
    </row>
    <row r="263116" spans="1:1">
      <c r="A263116" s="7"/>
    </row>
    <row r="263117" spans="1:1">
      <c r="A263117" s="7"/>
    </row>
    <row r="263118" spans="1:1">
      <c r="A263118" s="7"/>
    </row>
    <row r="263119" spans="1:1">
      <c r="A263119" s="7"/>
    </row>
    <row r="263120" spans="1:1">
      <c r="A263120" s="7"/>
    </row>
    <row r="263121" spans="1:1">
      <c r="A263121" s="7"/>
    </row>
    <row r="263122" spans="1:1">
      <c r="A263122" s="7"/>
    </row>
    <row r="263123" spans="1:1">
      <c r="A263123" s="7"/>
    </row>
    <row r="263124" spans="1:1">
      <c r="A263124" s="7"/>
    </row>
    <row r="263125" spans="1:1">
      <c r="A263125" s="7"/>
    </row>
    <row r="263126" spans="1:1">
      <c r="A263126" s="7"/>
    </row>
    <row r="263127" spans="1:1">
      <c r="A263127" s="7"/>
    </row>
    <row r="263128" spans="1:1">
      <c r="A263128" s="7"/>
    </row>
    <row r="263129" spans="1:1">
      <c r="A263129" s="7"/>
    </row>
    <row r="263130" spans="1:1">
      <c r="A263130" s="7"/>
    </row>
    <row r="263131" spans="1:1">
      <c r="A263131" s="7"/>
    </row>
    <row r="263132" spans="1:1">
      <c r="A263132" s="7"/>
    </row>
    <row r="263133" spans="1:1">
      <c r="A263133" s="7"/>
    </row>
    <row r="263134" spans="1:1">
      <c r="A263134" s="7"/>
    </row>
    <row r="263135" spans="1:1">
      <c r="A263135" s="7"/>
    </row>
    <row r="263136" spans="1:1">
      <c r="A263136" s="7"/>
    </row>
    <row r="263137" spans="1:1">
      <c r="A263137" s="7"/>
    </row>
    <row r="263138" spans="1:1">
      <c r="A263138" s="7"/>
    </row>
    <row r="263139" spans="1:1">
      <c r="A263139" s="7"/>
    </row>
    <row r="263140" spans="1:1">
      <c r="A263140" s="7"/>
    </row>
    <row r="263141" spans="1:1">
      <c r="A263141" s="7"/>
    </row>
    <row r="263142" spans="1:1">
      <c r="A263142" s="7"/>
    </row>
    <row r="263143" spans="1:1">
      <c r="A263143" s="7"/>
    </row>
    <row r="263144" spans="1:1">
      <c r="A263144" s="7"/>
    </row>
    <row r="263145" spans="1:1">
      <c r="A263145" s="7"/>
    </row>
    <row r="263146" spans="1:1">
      <c r="A263146" s="7"/>
    </row>
    <row r="263147" spans="1:1">
      <c r="A263147" s="7"/>
    </row>
    <row r="263148" spans="1:1">
      <c r="A263148" s="7"/>
    </row>
    <row r="263149" spans="1:1">
      <c r="A263149" s="7"/>
    </row>
    <row r="263150" spans="1:1">
      <c r="A263150" s="7"/>
    </row>
    <row r="263151" spans="1:1">
      <c r="A263151" s="7"/>
    </row>
    <row r="263152" spans="1:1">
      <c r="A263152" s="7"/>
    </row>
    <row r="263153" spans="1:1">
      <c r="A263153" s="7"/>
    </row>
    <row r="263154" spans="1:1">
      <c r="A263154" s="7"/>
    </row>
    <row r="263155" spans="1:1">
      <c r="A263155" s="7"/>
    </row>
    <row r="263156" spans="1:1">
      <c r="A263156" s="7"/>
    </row>
    <row r="263157" spans="1:1">
      <c r="A263157" s="7"/>
    </row>
    <row r="263158" spans="1:1">
      <c r="A263158" s="7"/>
    </row>
    <row r="263159" spans="1:1">
      <c r="A263159" s="7"/>
    </row>
    <row r="263160" spans="1:1">
      <c r="A263160" s="7"/>
    </row>
    <row r="263161" spans="1:1">
      <c r="A263161" s="7"/>
    </row>
    <row r="263162" spans="1:1">
      <c r="A263162" s="7"/>
    </row>
    <row r="263163" spans="1:1">
      <c r="A263163" s="7"/>
    </row>
    <row r="263164" spans="1:1">
      <c r="A263164" s="7"/>
    </row>
    <row r="263165" spans="1:1">
      <c r="A263165" s="7"/>
    </row>
    <row r="263166" spans="1:1">
      <c r="A263166" s="7"/>
    </row>
    <row r="263167" spans="1:1">
      <c r="A263167" s="7"/>
    </row>
    <row r="263168" spans="1:1">
      <c r="A263168" s="7"/>
    </row>
    <row r="263169" spans="1:1">
      <c r="A263169" s="7"/>
    </row>
    <row r="263170" spans="1:1">
      <c r="A263170" s="7"/>
    </row>
    <row r="263171" spans="1:1">
      <c r="A263171" s="7"/>
    </row>
    <row r="263172" spans="1:1">
      <c r="A263172" s="7"/>
    </row>
    <row r="263173" spans="1:1">
      <c r="A263173" s="7"/>
    </row>
    <row r="263174" spans="1:1">
      <c r="A263174" s="7"/>
    </row>
    <row r="263175" spans="1:1">
      <c r="A263175" s="7"/>
    </row>
    <row r="263176" spans="1:1">
      <c r="A263176" s="7"/>
    </row>
    <row r="263177" spans="1:1">
      <c r="A263177" s="7"/>
    </row>
    <row r="263178" spans="1:1">
      <c r="A263178" s="7"/>
    </row>
    <row r="263179" spans="1:1">
      <c r="A263179" s="7"/>
    </row>
    <row r="263180" spans="1:1">
      <c r="A263180" s="7"/>
    </row>
    <row r="263181" spans="1:1">
      <c r="A263181" s="7"/>
    </row>
    <row r="263182" spans="1:1">
      <c r="A263182" s="7"/>
    </row>
    <row r="263183" spans="1:1">
      <c r="A263183" s="7"/>
    </row>
    <row r="263184" spans="1:1">
      <c r="A263184" s="7"/>
    </row>
    <row r="263185" spans="1:1">
      <c r="A263185" s="7"/>
    </row>
    <row r="263186" spans="1:1">
      <c r="A263186" s="7"/>
    </row>
    <row r="263187" spans="1:1">
      <c r="A263187" s="7"/>
    </row>
    <row r="263188" spans="1:1">
      <c r="A263188" s="7"/>
    </row>
    <row r="263189" spans="1:1">
      <c r="A263189" s="7"/>
    </row>
    <row r="263190" spans="1:1">
      <c r="A263190" s="7"/>
    </row>
    <row r="263191" spans="1:1">
      <c r="A263191" s="7"/>
    </row>
    <row r="263192" spans="1:1">
      <c r="A263192" s="7"/>
    </row>
    <row r="263193" spans="1:1">
      <c r="A263193" s="7"/>
    </row>
    <row r="263194" spans="1:1">
      <c r="A263194" s="7"/>
    </row>
    <row r="263195" spans="1:1">
      <c r="A263195" s="7"/>
    </row>
    <row r="263196" spans="1:1">
      <c r="A263196" s="7"/>
    </row>
    <row r="263197" spans="1:1">
      <c r="A263197" s="7"/>
    </row>
    <row r="263198" spans="1:1">
      <c r="A263198" s="7"/>
    </row>
    <row r="263199" spans="1:1">
      <c r="A263199" s="7"/>
    </row>
    <row r="263200" spans="1:1">
      <c r="A263200" s="7"/>
    </row>
    <row r="263201" spans="1:1">
      <c r="A263201" s="7"/>
    </row>
    <row r="263202" spans="1:1">
      <c r="A263202" s="7"/>
    </row>
    <row r="263203" spans="1:1">
      <c r="A263203" s="7"/>
    </row>
    <row r="263204" spans="1:1">
      <c r="A263204" s="7"/>
    </row>
    <row r="263205" spans="1:1">
      <c r="A263205" s="7"/>
    </row>
    <row r="263206" spans="1:1">
      <c r="A263206" s="7"/>
    </row>
    <row r="263207" spans="1:1">
      <c r="A263207" s="7"/>
    </row>
    <row r="263208" spans="1:1">
      <c r="A263208" s="7"/>
    </row>
    <row r="263209" spans="1:1">
      <c r="A263209" s="7"/>
    </row>
    <row r="263210" spans="1:1">
      <c r="A263210" s="7"/>
    </row>
    <row r="263211" spans="1:1">
      <c r="A263211" s="7"/>
    </row>
    <row r="263212" spans="1:1">
      <c r="A263212" s="7"/>
    </row>
    <row r="263213" spans="1:1">
      <c r="A263213" s="7"/>
    </row>
    <row r="263214" spans="1:1">
      <c r="A263214" s="7"/>
    </row>
    <row r="263215" spans="1:1">
      <c r="A263215" s="7"/>
    </row>
    <row r="263216" spans="1:1">
      <c r="A263216" s="7"/>
    </row>
    <row r="263217" spans="1:1">
      <c r="A263217" s="7"/>
    </row>
    <row r="263218" spans="1:1">
      <c r="A263218" s="7"/>
    </row>
    <row r="263219" spans="1:1">
      <c r="A263219" s="7"/>
    </row>
    <row r="263220" spans="1:1">
      <c r="A263220" s="7"/>
    </row>
    <row r="263221" spans="1:1">
      <c r="A263221" s="7"/>
    </row>
    <row r="263222" spans="1:1">
      <c r="A263222" s="7"/>
    </row>
    <row r="263223" spans="1:1">
      <c r="A263223" s="7"/>
    </row>
    <row r="263224" spans="1:1">
      <c r="A263224" s="7"/>
    </row>
    <row r="263225" spans="1:1">
      <c r="A263225" s="7"/>
    </row>
    <row r="263226" spans="1:1">
      <c r="A263226" s="7"/>
    </row>
    <row r="263227" spans="1:1">
      <c r="A263227" s="7"/>
    </row>
    <row r="263228" spans="1:1">
      <c r="A263228" s="7"/>
    </row>
    <row r="263229" spans="1:1">
      <c r="A263229" s="7"/>
    </row>
    <row r="263230" spans="1:1">
      <c r="A263230" s="7"/>
    </row>
    <row r="263231" spans="1:1">
      <c r="A263231" s="7"/>
    </row>
    <row r="263232" spans="1:1">
      <c r="A263232" s="7"/>
    </row>
    <row r="263233" spans="1:1">
      <c r="A263233" s="7"/>
    </row>
    <row r="263234" spans="1:1">
      <c r="A263234" s="7"/>
    </row>
    <row r="263235" spans="1:1">
      <c r="A263235" s="7"/>
    </row>
    <row r="263236" spans="1:1">
      <c r="A263236" s="7"/>
    </row>
    <row r="263237" spans="1:1">
      <c r="A263237" s="7"/>
    </row>
    <row r="263238" spans="1:1">
      <c r="A263238" s="7"/>
    </row>
    <row r="263239" spans="1:1">
      <c r="A263239" s="7"/>
    </row>
    <row r="263240" spans="1:1">
      <c r="A263240" s="7"/>
    </row>
    <row r="263241" spans="1:1">
      <c r="A263241" s="7"/>
    </row>
    <row r="263242" spans="1:1">
      <c r="A263242" s="7"/>
    </row>
    <row r="263243" spans="1:1">
      <c r="A263243" s="7"/>
    </row>
    <row r="263244" spans="1:1">
      <c r="A263244" s="7"/>
    </row>
    <row r="263245" spans="1:1">
      <c r="A263245" s="7"/>
    </row>
    <row r="263246" spans="1:1">
      <c r="A263246" s="7"/>
    </row>
    <row r="263247" spans="1:1">
      <c r="A263247" s="7"/>
    </row>
    <row r="263248" spans="1:1">
      <c r="A263248" s="7"/>
    </row>
    <row r="263249" spans="1:1">
      <c r="A263249" s="7"/>
    </row>
    <row r="263250" spans="1:1">
      <c r="A263250" s="7"/>
    </row>
    <row r="263251" spans="1:1">
      <c r="A263251" s="7"/>
    </row>
    <row r="263252" spans="1:1">
      <c r="A263252" s="7"/>
    </row>
    <row r="263253" spans="1:1">
      <c r="A263253" s="7"/>
    </row>
    <row r="263254" spans="1:1">
      <c r="A263254" s="7"/>
    </row>
    <row r="263255" spans="1:1">
      <c r="A263255" s="7"/>
    </row>
    <row r="263256" spans="1:1">
      <c r="A263256" s="7"/>
    </row>
    <row r="263257" spans="1:1">
      <c r="A263257" s="7"/>
    </row>
    <row r="263258" spans="1:1">
      <c r="A263258" s="7"/>
    </row>
    <row r="263259" spans="1:1">
      <c r="A263259" s="7"/>
    </row>
    <row r="263260" spans="1:1">
      <c r="A263260" s="7"/>
    </row>
    <row r="263261" spans="1:1">
      <c r="A263261" s="7"/>
    </row>
    <row r="263262" spans="1:1">
      <c r="A263262" s="7"/>
    </row>
    <row r="263263" spans="1:1">
      <c r="A263263" s="7"/>
    </row>
    <row r="263264" spans="1:1">
      <c r="A263264" s="7"/>
    </row>
    <row r="263265" spans="1:1">
      <c r="A263265" s="7"/>
    </row>
    <row r="263266" spans="1:1">
      <c r="A263266" s="7"/>
    </row>
    <row r="263267" spans="1:1">
      <c r="A263267" s="7"/>
    </row>
    <row r="263268" spans="1:1">
      <c r="A263268" s="7"/>
    </row>
    <row r="263269" spans="1:1">
      <c r="A263269" s="7"/>
    </row>
    <row r="263270" spans="1:1">
      <c r="A263270" s="7"/>
    </row>
    <row r="263271" spans="1:1">
      <c r="A263271" s="7"/>
    </row>
    <row r="263272" spans="1:1">
      <c r="A263272" s="7"/>
    </row>
    <row r="263273" spans="1:1">
      <c r="A263273" s="7"/>
    </row>
    <row r="263274" spans="1:1">
      <c r="A263274" s="7"/>
    </row>
    <row r="263275" spans="1:1">
      <c r="A263275" s="7"/>
    </row>
    <row r="263276" spans="1:1">
      <c r="A263276" s="7"/>
    </row>
    <row r="263277" spans="1:1">
      <c r="A263277" s="7"/>
    </row>
    <row r="263278" spans="1:1">
      <c r="A263278" s="7"/>
    </row>
    <row r="263279" spans="1:1">
      <c r="A263279" s="7"/>
    </row>
    <row r="263280" spans="1:1">
      <c r="A263280" s="7"/>
    </row>
    <row r="263281" spans="1:1">
      <c r="A263281" s="7"/>
    </row>
    <row r="263282" spans="1:1">
      <c r="A263282" s="7"/>
    </row>
    <row r="263283" spans="1:1">
      <c r="A263283" s="7"/>
    </row>
    <row r="263284" spans="1:1">
      <c r="A263284" s="7"/>
    </row>
    <row r="263285" spans="1:1">
      <c r="A263285" s="7"/>
    </row>
    <row r="263286" spans="1:1">
      <c r="A263286" s="7"/>
    </row>
    <row r="263287" spans="1:1">
      <c r="A263287" s="7"/>
    </row>
    <row r="263288" spans="1:1">
      <c r="A263288" s="7"/>
    </row>
    <row r="263289" spans="1:1">
      <c r="A263289" s="7"/>
    </row>
    <row r="263290" spans="1:1">
      <c r="A263290" s="7"/>
    </row>
    <row r="263291" spans="1:1">
      <c r="A263291" s="7"/>
    </row>
    <row r="263292" spans="1:1">
      <c r="A263292" s="7"/>
    </row>
    <row r="263293" spans="1:1">
      <c r="A263293" s="7"/>
    </row>
    <row r="263294" spans="1:1">
      <c r="A263294" s="7"/>
    </row>
    <row r="263295" spans="1:1">
      <c r="A263295" s="7"/>
    </row>
    <row r="263296" spans="1:1">
      <c r="A263296" s="7"/>
    </row>
    <row r="263297" spans="1:1">
      <c r="A263297" s="7"/>
    </row>
    <row r="263298" spans="1:1">
      <c r="A263298" s="7"/>
    </row>
    <row r="263299" spans="1:1">
      <c r="A263299" s="7"/>
    </row>
    <row r="263300" spans="1:1">
      <c r="A263300" s="7"/>
    </row>
    <row r="263301" spans="1:1">
      <c r="A263301" s="7"/>
    </row>
    <row r="263302" spans="1:1">
      <c r="A263302" s="7"/>
    </row>
    <row r="263303" spans="1:1">
      <c r="A263303" s="7"/>
    </row>
    <row r="263304" spans="1:1">
      <c r="A263304" s="7"/>
    </row>
    <row r="263305" spans="1:1">
      <c r="A263305" s="7"/>
    </row>
    <row r="263306" spans="1:1">
      <c r="A263306" s="7"/>
    </row>
    <row r="263307" spans="1:1">
      <c r="A263307" s="7"/>
    </row>
    <row r="263308" spans="1:1">
      <c r="A263308" s="7"/>
    </row>
    <row r="263309" spans="1:1">
      <c r="A263309" s="7"/>
    </row>
    <row r="263310" spans="1:1">
      <c r="A263310" s="7"/>
    </row>
    <row r="263311" spans="1:1">
      <c r="A263311" s="7"/>
    </row>
    <row r="263312" spans="1:1">
      <c r="A263312" s="7"/>
    </row>
    <row r="263313" spans="1:1">
      <c r="A263313" s="7"/>
    </row>
    <row r="263314" spans="1:1">
      <c r="A263314" s="7"/>
    </row>
    <row r="263315" spans="1:1">
      <c r="A263315" s="7"/>
    </row>
    <row r="263316" spans="1:1">
      <c r="A263316" s="7"/>
    </row>
    <row r="263317" spans="1:1">
      <c r="A263317" s="7"/>
    </row>
    <row r="263318" spans="1:1">
      <c r="A263318" s="7"/>
    </row>
    <row r="263319" spans="1:1">
      <c r="A263319" s="7"/>
    </row>
    <row r="263320" spans="1:1">
      <c r="A263320" s="7"/>
    </row>
    <row r="263321" spans="1:1">
      <c r="A263321" s="7"/>
    </row>
    <row r="263322" spans="1:1">
      <c r="A263322" s="7"/>
    </row>
    <row r="263323" spans="1:1">
      <c r="A263323" s="7"/>
    </row>
    <row r="263324" spans="1:1">
      <c r="A263324" s="7"/>
    </row>
    <row r="263325" spans="1:1">
      <c r="A263325" s="7"/>
    </row>
    <row r="263326" spans="1:1">
      <c r="A263326" s="7"/>
    </row>
    <row r="263327" spans="1:1">
      <c r="A263327" s="7"/>
    </row>
    <row r="263328" spans="1:1">
      <c r="A263328" s="7"/>
    </row>
    <row r="263329" spans="1:1">
      <c r="A263329" s="7"/>
    </row>
    <row r="263330" spans="1:1">
      <c r="A263330" s="7"/>
    </row>
    <row r="263331" spans="1:1">
      <c r="A263331" s="7"/>
    </row>
    <row r="263332" spans="1:1">
      <c r="A263332" s="7"/>
    </row>
    <row r="263333" spans="1:1">
      <c r="A263333" s="7"/>
    </row>
    <row r="263334" spans="1:1">
      <c r="A263334" s="7"/>
    </row>
    <row r="263335" spans="1:1">
      <c r="A263335" s="7"/>
    </row>
    <row r="263336" spans="1:1">
      <c r="A263336" s="7"/>
    </row>
    <row r="263337" spans="1:1">
      <c r="A263337" s="7"/>
    </row>
    <row r="263338" spans="1:1">
      <c r="A263338" s="7"/>
    </row>
    <row r="263339" spans="1:1">
      <c r="A263339" s="7"/>
    </row>
    <row r="263340" spans="1:1">
      <c r="A263340" s="7"/>
    </row>
    <row r="263341" spans="1:1">
      <c r="A263341" s="7"/>
    </row>
    <row r="263342" spans="1:1">
      <c r="A263342" s="7"/>
    </row>
    <row r="263343" spans="1:1">
      <c r="A263343" s="7"/>
    </row>
    <row r="263344" spans="1:1">
      <c r="A263344" s="7"/>
    </row>
    <row r="263345" spans="1:1">
      <c r="A263345" s="7"/>
    </row>
    <row r="263346" spans="1:1">
      <c r="A263346" s="7"/>
    </row>
    <row r="263347" spans="1:1">
      <c r="A263347" s="7"/>
    </row>
    <row r="263348" spans="1:1">
      <c r="A263348" s="7"/>
    </row>
    <row r="263349" spans="1:1">
      <c r="A263349" s="7"/>
    </row>
    <row r="263350" spans="1:1">
      <c r="A263350" s="7"/>
    </row>
    <row r="263351" spans="1:1">
      <c r="A263351" s="7"/>
    </row>
    <row r="263352" spans="1:1">
      <c r="A263352" s="7"/>
    </row>
    <row r="263353" spans="1:1">
      <c r="A263353" s="7"/>
    </row>
    <row r="263354" spans="1:1">
      <c r="A263354" s="7"/>
    </row>
    <row r="263355" spans="1:1">
      <c r="A263355" s="7"/>
    </row>
    <row r="263356" spans="1:1">
      <c r="A263356" s="7"/>
    </row>
    <row r="263357" spans="1:1">
      <c r="A263357" s="7"/>
    </row>
    <row r="263358" spans="1:1">
      <c r="A263358" s="7"/>
    </row>
    <row r="263359" spans="1:1">
      <c r="A263359" s="7"/>
    </row>
    <row r="263360" spans="1:1">
      <c r="A263360" s="7"/>
    </row>
    <row r="263361" spans="1:1">
      <c r="A263361" s="7"/>
    </row>
    <row r="263362" spans="1:1">
      <c r="A263362" s="7"/>
    </row>
    <row r="263363" spans="1:1">
      <c r="A263363" s="7"/>
    </row>
    <row r="263364" spans="1:1">
      <c r="A263364" s="7"/>
    </row>
    <row r="263365" spans="1:1">
      <c r="A263365" s="7"/>
    </row>
    <row r="263366" spans="1:1">
      <c r="A263366" s="7"/>
    </row>
    <row r="263367" spans="1:1">
      <c r="A263367" s="7"/>
    </row>
    <row r="263368" spans="1:1">
      <c r="A263368" s="7"/>
    </row>
    <row r="263369" spans="1:1">
      <c r="A263369" s="7"/>
    </row>
    <row r="263370" spans="1:1">
      <c r="A263370" s="7"/>
    </row>
    <row r="263371" spans="1:1">
      <c r="A263371" s="7"/>
    </row>
    <row r="263372" spans="1:1">
      <c r="A263372" s="7"/>
    </row>
    <row r="263373" spans="1:1">
      <c r="A263373" s="7"/>
    </row>
    <row r="263374" spans="1:1">
      <c r="A263374" s="7"/>
    </row>
    <row r="263375" spans="1:1">
      <c r="A263375" s="7"/>
    </row>
    <row r="263376" spans="1:1">
      <c r="A263376" s="7"/>
    </row>
    <row r="263377" spans="1:1">
      <c r="A263377" s="7"/>
    </row>
    <row r="263378" spans="1:1">
      <c r="A263378" s="7"/>
    </row>
    <row r="263379" spans="1:1">
      <c r="A263379" s="7"/>
    </row>
    <row r="263380" spans="1:1">
      <c r="A263380" s="7"/>
    </row>
    <row r="263381" spans="1:1">
      <c r="A263381" s="7"/>
    </row>
    <row r="263382" spans="1:1">
      <c r="A263382" s="7"/>
    </row>
    <row r="263383" spans="1:1">
      <c r="A263383" s="7"/>
    </row>
    <row r="263384" spans="1:1">
      <c r="A263384" s="7"/>
    </row>
    <row r="263385" spans="1:1">
      <c r="A263385" s="7"/>
    </row>
    <row r="263386" spans="1:1">
      <c r="A263386" s="7"/>
    </row>
    <row r="263387" spans="1:1">
      <c r="A263387" s="7"/>
    </row>
    <row r="263388" spans="1:1">
      <c r="A263388" s="7"/>
    </row>
    <row r="263389" spans="1:1">
      <c r="A263389" s="7"/>
    </row>
    <row r="263390" spans="1:1">
      <c r="A263390" s="7"/>
    </row>
    <row r="263391" spans="1:1">
      <c r="A263391" s="7"/>
    </row>
    <row r="263392" spans="1:1">
      <c r="A263392" s="7"/>
    </row>
    <row r="263393" spans="1:1">
      <c r="A263393" s="7"/>
    </row>
    <row r="263394" spans="1:1">
      <c r="A263394" s="7"/>
    </row>
    <row r="263395" spans="1:1">
      <c r="A263395" s="7"/>
    </row>
    <row r="263396" spans="1:1">
      <c r="A263396" s="7"/>
    </row>
    <row r="263397" spans="1:1">
      <c r="A263397" s="7"/>
    </row>
    <row r="263398" spans="1:1">
      <c r="A263398" s="7"/>
    </row>
    <row r="263399" spans="1:1">
      <c r="A263399" s="7"/>
    </row>
    <row r="263400" spans="1:1">
      <c r="A263400" s="7"/>
    </row>
    <row r="263401" spans="1:1">
      <c r="A263401" s="7"/>
    </row>
    <row r="263402" spans="1:1">
      <c r="A263402" s="7"/>
    </row>
    <row r="263403" spans="1:1">
      <c r="A263403" s="7"/>
    </row>
    <row r="263404" spans="1:1">
      <c r="A263404" s="7"/>
    </row>
    <row r="263405" spans="1:1">
      <c r="A263405" s="7"/>
    </row>
    <row r="263406" spans="1:1">
      <c r="A263406" s="7"/>
    </row>
    <row r="263407" spans="1:1">
      <c r="A263407" s="7"/>
    </row>
    <row r="263408" spans="1:1">
      <c r="A263408" s="7"/>
    </row>
    <row r="263409" spans="1:1">
      <c r="A263409" s="7"/>
    </row>
    <row r="263410" spans="1:1">
      <c r="A263410" s="7"/>
    </row>
    <row r="263411" spans="1:1">
      <c r="A263411" s="7"/>
    </row>
    <row r="263412" spans="1:1">
      <c r="A263412" s="7"/>
    </row>
    <row r="263413" spans="1:1">
      <c r="A263413" s="7"/>
    </row>
    <row r="263414" spans="1:1">
      <c r="A263414" s="7"/>
    </row>
    <row r="263415" spans="1:1">
      <c r="A263415" s="7"/>
    </row>
    <row r="263416" spans="1:1">
      <c r="A263416" s="7"/>
    </row>
    <row r="263417" spans="1:1">
      <c r="A263417" s="7"/>
    </row>
    <row r="263418" spans="1:1">
      <c r="A263418" s="7"/>
    </row>
    <row r="263419" spans="1:1">
      <c r="A263419" s="7"/>
    </row>
    <row r="263420" spans="1:1">
      <c r="A263420" s="7"/>
    </row>
    <row r="263421" spans="1:1">
      <c r="A263421" s="7"/>
    </row>
    <row r="263422" spans="1:1">
      <c r="A263422" s="7"/>
    </row>
    <row r="263423" spans="1:1">
      <c r="A263423" s="7"/>
    </row>
    <row r="263424" spans="1:1">
      <c r="A263424" s="7"/>
    </row>
    <row r="263425" spans="1:1">
      <c r="A263425" s="7"/>
    </row>
    <row r="263426" spans="1:1">
      <c r="A263426" s="7"/>
    </row>
    <row r="263427" spans="1:1">
      <c r="A263427" s="7"/>
    </row>
    <row r="263428" spans="1:1">
      <c r="A263428" s="7"/>
    </row>
    <row r="263429" spans="1:1">
      <c r="A263429" s="7"/>
    </row>
    <row r="263430" spans="1:1">
      <c r="A263430" s="7"/>
    </row>
    <row r="263431" spans="1:1">
      <c r="A263431" s="7"/>
    </row>
    <row r="263432" spans="1:1">
      <c r="A263432" s="7"/>
    </row>
    <row r="263433" spans="1:1">
      <c r="A263433" s="7"/>
    </row>
    <row r="263434" spans="1:1">
      <c r="A263434" s="7"/>
    </row>
    <row r="263435" spans="1:1">
      <c r="A263435" s="7"/>
    </row>
    <row r="263436" spans="1:1">
      <c r="A263436" s="7"/>
    </row>
    <row r="263437" spans="1:1">
      <c r="A263437" s="7"/>
    </row>
    <row r="263438" spans="1:1">
      <c r="A263438" s="7"/>
    </row>
    <row r="263439" spans="1:1">
      <c r="A263439" s="7"/>
    </row>
    <row r="263440" spans="1:1">
      <c r="A263440" s="7"/>
    </row>
    <row r="263441" spans="1:1">
      <c r="A263441" s="7"/>
    </row>
    <row r="263442" spans="1:1">
      <c r="A263442" s="7"/>
    </row>
    <row r="263443" spans="1:1">
      <c r="A263443" s="7"/>
    </row>
    <row r="263444" spans="1:1">
      <c r="A263444" s="7"/>
    </row>
    <row r="263445" spans="1:1">
      <c r="A263445" s="7"/>
    </row>
    <row r="263446" spans="1:1">
      <c r="A263446" s="7"/>
    </row>
    <row r="263447" spans="1:1">
      <c r="A263447" s="7"/>
    </row>
    <row r="263448" spans="1:1">
      <c r="A263448" s="7"/>
    </row>
    <row r="263449" spans="1:1">
      <c r="A263449" s="7"/>
    </row>
    <row r="263450" spans="1:1">
      <c r="A263450" s="7"/>
    </row>
    <row r="263451" spans="1:1">
      <c r="A263451" s="7"/>
    </row>
    <row r="263452" spans="1:1">
      <c r="A263452" s="7"/>
    </row>
    <row r="263453" spans="1:1">
      <c r="A263453" s="7"/>
    </row>
    <row r="263454" spans="1:1">
      <c r="A263454" s="7"/>
    </row>
    <row r="263455" spans="1:1">
      <c r="A263455" s="7"/>
    </row>
    <row r="263456" spans="1:1">
      <c r="A263456" s="7"/>
    </row>
    <row r="263457" spans="1:1">
      <c r="A263457" s="7"/>
    </row>
    <row r="263458" spans="1:1">
      <c r="A263458" s="7"/>
    </row>
    <row r="263459" spans="1:1">
      <c r="A263459" s="7"/>
    </row>
    <row r="263460" spans="1:1">
      <c r="A263460" s="7"/>
    </row>
    <row r="263461" spans="1:1">
      <c r="A263461" s="7"/>
    </row>
    <row r="263462" spans="1:1">
      <c r="A263462" s="7"/>
    </row>
    <row r="263463" spans="1:1">
      <c r="A263463" s="7"/>
    </row>
    <row r="263464" spans="1:1">
      <c r="A263464" s="7"/>
    </row>
    <row r="263465" spans="1:1">
      <c r="A263465" s="7"/>
    </row>
    <row r="263466" spans="1:1">
      <c r="A263466" s="7"/>
    </row>
    <row r="263467" spans="1:1">
      <c r="A263467" s="7"/>
    </row>
    <row r="263468" spans="1:1">
      <c r="A263468" s="7"/>
    </row>
    <row r="263469" spans="1:1">
      <c r="A263469" s="7"/>
    </row>
    <row r="263470" spans="1:1">
      <c r="A263470" s="7"/>
    </row>
    <row r="263471" spans="1:1">
      <c r="A263471" s="7"/>
    </row>
    <row r="263472" spans="1:1">
      <c r="A263472" s="7"/>
    </row>
    <row r="263473" spans="1:1">
      <c r="A263473" s="7"/>
    </row>
    <row r="263474" spans="1:1">
      <c r="A263474" s="7"/>
    </row>
    <row r="263475" spans="1:1">
      <c r="A263475" s="7"/>
    </row>
    <row r="263476" spans="1:1">
      <c r="A263476" s="7"/>
    </row>
    <row r="263477" spans="1:1">
      <c r="A263477" s="7"/>
    </row>
    <row r="263478" spans="1:1">
      <c r="A263478" s="7"/>
    </row>
    <row r="263479" spans="1:1">
      <c r="A263479" s="7"/>
    </row>
    <row r="263480" spans="1:1">
      <c r="A263480" s="7"/>
    </row>
    <row r="263481" spans="1:1">
      <c r="A263481" s="7"/>
    </row>
    <row r="263482" spans="1:1">
      <c r="A263482" s="7"/>
    </row>
    <row r="263483" spans="1:1">
      <c r="A263483" s="7"/>
    </row>
    <row r="263484" spans="1:1">
      <c r="A263484" s="7"/>
    </row>
    <row r="263485" spans="1:1">
      <c r="A263485" s="7"/>
    </row>
    <row r="263486" spans="1:1">
      <c r="A263486" s="7"/>
    </row>
    <row r="263487" spans="1:1">
      <c r="A263487" s="7"/>
    </row>
    <row r="263488" spans="1:1">
      <c r="A263488" s="7"/>
    </row>
    <row r="263489" spans="1:1">
      <c r="A263489" s="7"/>
    </row>
    <row r="263490" spans="1:1">
      <c r="A263490" s="7"/>
    </row>
    <row r="263491" spans="1:1">
      <c r="A263491" s="7"/>
    </row>
    <row r="263492" spans="1:1">
      <c r="A263492" s="7"/>
    </row>
    <row r="263493" spans="1:1">
      <c r="A263493" s="7"/>
    </row>
    <row r="263494" spans="1:1">
      <c r="A263494" s="7"/>
    </row>
    <row r="263495" spans="1:1">
      <c r="A263495" s="7"/>
    </row>
    <row r="263496" spans="1:1">
      <c r="A263496" s="7"/>
    </row>
    <row r="263497" spans="1:1">
      <c r="A263497" s="7"/>
    </row>
    <row r="263498" spans="1:1">
      <c r="A263498" s="7"/>
    </row>
    <row r="263499" spans="1:1">
      <c r="A263499" s="7"/>
    </row>
    <row r="263500" spans="1:1">
      <c r="A263500" s="7"/>
    </row>
    <row r="263501" spans="1:1">
      <c r="A263501" s="7"/>
    </row>
    <row r="263502" spans="1:1">
      <c r="A263502" s="7"/>
    </row>
    <row r="263503" spans="1:1">
      <c r="A263503" s="7"/>
    </row>
    <row r="263504" spans="1:1">
      <c r="A263504" s="7"/>
    </row>
    <row r="263505" spans="1:1">
      <c r="A263505" s="7"/>
    </row>
    <row r="263506" spans="1:1">
      <c r="A263506" s="7"/>
    </row>
    <row r="263507" spans="1:1">
      <c r="A263507" s="7"/>
    </row>
    <row r="263508" spans="1:1">
      <c r="A263508" s="7"/>
    </row>
    <row r="263509" spans="1:1">
      <c r="A263509" s="7"/>
    </row>
    <row r="263510" spans="1:1">
      <c r="A263510" s="7"/>
    </row>
    <row r="263511" spans="1:1">
      <c r="A263511" s="7"/>
    </row>
    <row r="263512" spans="1:1">
      <c r="A263512" s="7"/>
    </row>
    <row r="263513" spans="1:1">
      <c r="A263513" s="7"/>
    </row>
    <row r="263514" spans="1:1">
      <c r="A263514" s="7"/>
    </row>
    <row r="263515" spans="1:1">
      <c r="A263515" s="7"/>
    </row>
    <row r="263516" spans="1:1">
      <c r="A263516" s="7"/>
    </row>
    <row r="263517" spans="1:1">
      <c r="A263517" s="7"/>
    </row>
    <row r="263518" spans="1:1">
      <c r="A263518" s="7"/>
    </row>
    <row r="263519" spans="1:1">
      <c r="A263519" s="7"/>
    </row>
    <row r="263520" spans="1:1">
      <c r="A263520" s="7"/>
    </row>
    <row r="263521" spans="1:1">
      <c r="A263521" s="7"/>
    </row>
    <row r="263522" spans="1:1">
      <c r="A263522" s="7"/>
    </row>
    <row r="263523" spans="1:1">
      <c r="A263523" s="7"/>
    </row>
    <row r="263524" spans="1:1">
      <c r="A263524" s="7"/>
    </row>
    <row r="263525" spans="1:1">
      <c r="A263525" s="7"/>
    </row>
    <row r="263526" spans="1:1">
      <c r="A263526" s="7"/>
    </row>
    <row r="263527" spans="1:1">
      <c r="A263527" s="7"/>
    </row>
    <row r="263528" spans="1:1">
      <c r="A263528" s="7"/>
    </row>
    <row r="263529" spans="1:1">
      <c r="A263529" s="7"/>
    </row>
    <row r="263530" spans="1:1">
      <c r="A263530" s="7"/>
    </row>
    <row r="263531" spans="1:1">
      <c r="A263531" s="7"/>
    </row>
    <row r="263532" spans="1:1">
      <c r="A263532" s="7"/>
    </row>
    <row r="263533" spans="1:1">
      <c r="A263533" s="7"/>
    </row>
    <row r="263534" spans="1:1">
      <c r="A263534" s="7"/>
    </row>
    <row r="263535" spans="1:1">
      <c r="A263535" s="7"/>
    </row>
    <row r="263536" spans="1:1">
      <c r="A263536" s="7"/>
    </row>
    <row r="263537" spans="1:1">
      <c r="A263537" s="7"/>
    </row>
    <row r="263538" spans="1:1">
      <c r="A263538" s="7"/>
    </row>
    <row r="263539" spans="1:1">
      <c r="A263539" s="7"/>
    </row>
    <row r="263540" spans="1:1">
      <c r="A263540" s="7"/>
    </row>
    <row r="263541" spans="1:1">
      <c r="A263541" s="7"/>
    </row>
    <row r="263542" spans="1:1">
      <c r="A263542" s="7"/>
    </row>
    <row r="263543" spans="1:1">
      <c r="A263543" s="7"/>
    </row>
    <row r="263544" spans="1:1">
      <c r="A263544" s="7"/>
    </row>
    <row r="263545" spans="1:1">
      <c r="A263545" s="7"/>
    </row>
    <row r="263546" spans="1:1">
      <c r="A263546" s="7"/>
    </row>
    <row r="263547" spans="1:1">
      <c r="A263547" s="7"/>
    </row>
    <row r="263548" spans="1:1">
      <c r="A263548" s="7"/>
    </row>
    <row r="263549" spans="1:1">
      <c r="A263549" s="7"/>
    </row>
    <row r="263550" spans="1:1">
      <c r="A263550" s="7"/>
    </row>
    <row r="263551" spans="1:1">
      <c r="A263551" s="7"/>
    </row>
    <row r="263552" spans="1:1">
      <c r="A263552" s="7"/>
    </row>
    <row r="263553" spans="1:1">
      <c r="A263553" s="7"/>
    </row>
    <row r="263554" spans="1:1">
      <c r="A263554" s="7"/>
    </row>
    <row r="263555" spans="1:1">
      <c r="A263555" s="7"/>
    </row>
    <row r="263556" spans="1:1">
      <c r="A263556" s="7"/>
    </row>
    <row r="263557" spans="1:1">
      <c r="A263557" s="7"/>
    </row>
    <row r="263558" spans="1:1">
      <c r="A263558" s="7"/>
    </row>
    <row r="263559" spans="1:1">
      <c r="A263559" s="7"/>
    </row>
    <row r="263560" spans="1:1">
      <c r="A263560" s="7"/>
    </row>
    <row r="263561" spans="1:1">
      <c r="A263561" s="7"/>
    </row>
    <row r="263562" spans="1:1">
      <c r="A263562" s="7"/>
    </row>
    <row r="263563" spans="1:1">
      <c r="A263563" s="7"/>
    </row>
    <row r="263564" spans="1:1">
      <c r="A263564" s="7"/>
    </row>
    <row r="263565" spans="1:1">
      <c r="A263565" s="7"/>
    </row>
    <row r="263566" spans="1:1">
      <c r="A263566" s="7"/>
    </row>
    <row r="263567" spans="1:1">
      <c r="A263567" s="7"/>
    </row>
    <row r="263568" spans="1:1">
      <c r="A263568" s="7"/>
    </row>
    <row r="263569" spans="1:1">
      <c r="A263569" s="7"/>
    </row>
    <row r="263570" spans="1:1">
      <c r="A263570" s="7"/>
    </row>
    <row r="263571" spans="1:1">
      <c r="A263571" s="7"/>
    </row>
    <row r="263572" spans="1:1">
      <c r="A263572" s="7"/>
    </row>
    <row r="263573" spans="1:1">
      <c r="A263573" s="7"/>
    </row>
    <row r="263574" spans="1:1">
      <c r="A263574" s="7"/>
    </row>
    <row r="263575" spans="1:1">
      <c r="A263575" s="7"/>
    </row>
    <row r="263576" spans="1:1">
      <c r="A263576" s="7"/>
    </row>
    <row r="263577" spans="1:1">
      <c r="A263577" s="7"/>
    </row>
    <row r="263578" spans="1:1">
      <c r="A263578" s="7"/>
    </row>
    <row r="263579" spans="1:1">
      <c r="A263579" s="7"/>
    </row>
    <row r="263580" spans="1:1">
      <c r="A263580" s="7"/>
    </row>
    <row r="263581" spans="1:1">
      <c r="A263581" s="7"/>
    </row>
    <row r="263582" spans="1:1">
      <c r="A263582" s="7"/>
    </row>
    <row r="263583" spans="1:1">
      <c r="A263583" s="7"/>
    </row>
    <row r="263584" spans="1:1">
      <c r="A263584" s="7"/>
    </row>
    <row r="263585" spans="1:1">
      <c r="A263585" s="7"/>
    </row>
    <row r="263586" spans="1:1">
      <c r="A263586" s="7"/>
    </row>
    <row r="263587" spans="1:1">
      <c r="A263587" s="7"/>
    </row>
    <row r="263588" spans="1:1">
      <c r="A263588" s="7"/>
    </row>
    <row r="263589" spans="1:1">
      <c r="A263589" s="7"/>
    </row>
    <row r="263590" spans="1:1">
      <c r="A263590" s="7"/>
    </row>
    <row r="263591" spans="1:1">
      <c r="A263591" s="7"/>
    </row>
    <row r="263592" spans="1:1">
      <c r="A263592" s="7"/>
    </row>
    <row r="263593" spans="1:1">
      <c r="A263593" s="7"/>
    </row>
    <row r="263594" spans="1:1">
      <c r="A263594" s="7"/>
    </row>
    <row r="263595" spans="1:1">
      <c r="A263595" s="7"/>
    </row>
    <row r="263596" spans="1:1">
      <c r="A263596" s="7"/>
    </row>
    <row r="263597" spans="1:1">
      <c r="A263597" s="7"/>
    </row>
    <row r="263598" spans="1:1">
      <c r="A263598" s="7"/>
    </row>
    <row r="263599" spans="1:1">
      <c r="A263599" s="7"/>
    </row>
    <row r="263600" spans="1:1">
      <c r="A263600" s="7"/>
    </row>
    <row r="263601" spans="1:1">
      <c r="A263601" s="7"/>
    </row>
    <row r="263602" spans="1:1">
      <c r="A263602" s="7"/>
    </row>
    <row r="263603" spans="1:1">
      <c r="A263603" s="7"/>
    </row>
    <row r="263604" spans="1:1">
      <c r="A263604" s="7"/>
    </row>
    <row r="263605" spans="1:1">
      <c r="A263605" s="7"/>
    </row>
    <row r="263606" spans="1:1">
      <c r="A263606" s="7"/>
    </row>
    <row r="263607" spans="1:1">
      <c r="A263607" s="7"/>
    </row>
    <row r="263608" spans="1:1">
      <c r="A263608" s="7"/>
    </row>
    <row r="263609" spans="1:1">
      <c r="A263609" s="7"/>
    </row>
    <row r="263610" spans="1:1">
      <c r="A263610" s="7"/>
    </row>
    <row r="263611" spans="1:1">
      <c r="A263611" s="7"/>
    </row>
    <row r="263612" spans="1:1">
      <c r="A263612" s="7"/>
    </row>
    <row r="263613" spans="1:1">
      <c r="A263613" s="7"/>
    </row>
    <row r="263614" spans="1:1">
      <c r="A263614" s="7"/>
    </row>
    <row r="263615" spans="1:1">
      <c r="A263615" s="7"/>
    </row>
    <row r="263616" spans="1:1">
      <c r="A263616" s="7"/>
    </row>
    <row r="263617" spans="1:1">
      <c r="A263617" s="7"/>
    </row>
    <row r="263618" spans="1:1">
      <c r="A263618" s="7"/>
    </row>
    <row r="263619" spans="1:1">
      <c r="A263619" s="7"/>
    </row>
    <row r="263620" spans="1:1">
      <c r="A263620" s="7"/>
    </row>
    <row r="263621" spans="1:1">
      <c r="A263621" s="7"/>
    </row>
    <row r="263622" spans="1:1">
      <c r="A263622" s="7"/>
    </row>
    <row r="263623" spans="1:1">
      <c r="A263623" s="7"/>
    </row>
    <row r="263624" spans="1:1">
      <c r="A263624" s="7"/>
    </row>
    <row r="263625" spans="1:1">
      <c r="A263625" s="7"/>
    </row>
    <row r="263626" spans="1:1">
      <c r="A263626" s="7"/>
    </row>
    <row r="263627" spans="1:1">
      <c r="A263627" s="7"/>
    </row>
    <row r="263628" spans="1:1">
      <c r="A263628" s="7"/>
    </row>
    <row r="263629" spans="1:1">
      <c r="A263629" s="7"/>
    </row>
    <row r="263630" spans="1:1">
      <c r="A263630" s="7"/>
    </row>
    <row r="263631" spans="1:1">
      <c r="A263631" s="7"/>
    </row>
    <row r="263632" spans="1:1">
      <c r="A263632" s="7"/>
    </row>
    <row r="263633" spans="1:1">
      <c r="A263633" s="7"/>
    </row>
    <row r="263634" spans="1:1">
      <c r="A263634" s="7"/>
    </row>
    <row r="263635" spans="1:1">
      <c r="A263635" s="7"/>
    </row>
    <row r="263636" spans="1:1">
      <c r="A263636" s="7"/>
    </row>
    <row r="263637" spans="1:1">
      <c r="A263637" s="7"/>
    </row>
    <row r="263638" spans="1:1">
      <c r="A263638" s="7"/>
    </row>
    <row r="263639" spans="1:1">
      <c r="A263639" s="7"/>
    </row>
    <row r="263640" spans="1:1">
      <c r="A263640" s="7"/>
    </row>
    <row r="263641" spans="1:1">
      <c r="A263641" s="7"/>
    </row>
    <row r="263642" spans="1:1">
      <c r="A263642" s="7"/>
    </row>
    <row r="263643" spans="1:1">
      <c r="A263643" s="7"/>
    </row>
    <row r="263644" spans="1:1">
      <c r="A263644" s="7"/>
    </row>
    <row r="263645" spans="1:1">
      <c r="A263645" s="7"/>
    </row>
    <row r="263646" spans="1:1">
      <c r="A263646" s="7"/>
    </row>
    <row r="263647" spans="1:1">
      <c r="A263647" s="7"/>
    </row>
    <row r="263648" spans="1:1">
      <c r="A263648" s="7"/>
    </row>
    <row r="263649" spans="1:1">
      <c r="A263649" s="7"/>
    </row>
    <row r="263650" spans="1:1">
      <c r="A263650" s="7"/>
    </row>
    <row r="263651" spans="1:1">
      <c r="A263651" s="7"/>
    </row>
    <row r="263652" spans="1:1">
      <c r="A263652" s="7"/>
    </row>
    <row r="263653" spans="1:1">
      <c r="A263653" s="7"/>
    </row>
    <row r="263654" spans="1:1">
      <c r="A263654" s="7"/>
    </row>
    <row r="263655" spans="1:1">
      <c r="A263655" s="7"/>
    </row>
    <row r="263656" spans="1:1">
      <c r="A263656" s="7"/>
    </row>
    <row r="263657" spans="1:1">
      <c r="A263657" s="7"/>
    </row>
    <row r="263658" spans="1:1">
      <c r="A263658" s="7"/>
    </row>
    <row r="263659" spans="1:1">
      <c r="A263659" s="7"/>
    </row>
    <row r="263660" spans="1:1">
      <c r="A263660" s="7"/>
    </row>
    <row r="263661" spans="1:1">
      <c r="A263661" s="7"/>
    </row>
    <row r="263662" spans="1:1">
      <c r="A263662" s="7"/>
    </row>
    <row r="263663" spans="1:1">
      <c r="A263663" s="7"/>
    </row>
    <row r="263664" spans="1:1">
      <c r="A263664" s="7"/>
    </row>
    <row r="263665" spans="1:1">
      <c r="A263665" s="7"/>
    </row>
    <row r="263666" spans="1:1">
      <c r="A263666" s="7"/>
    </row>
    <row r="263667" spans="1:1">
      <c r="A263667" s="7"/>
    </row>
    <row r="263668" spans="1:1">
      <c r="A263668" s="7"/>
    </row>
    <row r="263669" spans="1:1">
      <c r="A263669" s="7"/>
    </row>
    <row r="263670" spans="1:1">
      <c r="A263670" s="7"/>
    </row>
    <row r="263671" spans="1:1">
      <c r="A263671" s="7"/>
    </row>
    <row r="263672" spans="1:1">
      <c r="A263672" s="7"/>
    </row>
    <row r="263673" spans="1:1">
      <c r="A263673" s="7"/>
    </row>
    <row r="263674" spans="1:1">
      <c r="A263674" s="7"/>
    </row>
    <row r="263675" spans="1:1">
      <c r="A263675" s="7"/>
    </row>
    <row r="263676" spans="1:1">
      <c r="A263676" s="7"/>
    </row>
    <row r="263677" spans="1:1">
      <c r="A263677" s="7"/>
    </row>
    <row r="263678" spans="1:1">
      <c r="A263678" s="7"/>
    </row>
    <row r="263679" spans="1:1">
      <c r="A263679" s="7"/>
    </row>
    <row r="263680" spans="1:1">
      <c r="A263680" s="7"/>
    </row>
    <row r="263681" spans="1:1">
      <c r="A263681" s="7"/>
    </row>
    <row r="263682" spans="1:1">
      <c r="A263682" s="7"/>
    </row>
    <row r="263683" spans="1:1">
      <c r="A263683" s="7"/>
    </row>
    <row r="263684" spans="1:1">
      <c r="A263684" s="7"/>
    </row>
    <row r="263685" spans="1:1">
      <c r="A263685" s="7"/>
    </row>
    <row r="263686" spans="1:1">
      <c r="A263686" s="7"/>
    </row>
    <row r="263687" spans="1:1">
      <c r="A263687" s="7"/>
    </row>
    <row r="263688" spans="1:1">
      <c r="A263688" s="7"/>
    </row>
    <row r="263689" spans="1:1">
      <c r="A263689" s="7"/>
    </row>
    <row r="263690" spans="1:1">
      <c r="A263690" s="7"/>
    </row>
    <row r="263691" spans="1:1">
      <c r="A263691" s="7"/>
    </row>
    <row r="263692" spans="1:1">
      <c r="A263692" s="7"/>
    </row>
    <row r="263693" spans="1:1">
      <c r="A263693" s="7"/>
    </row>
    <row r="263694" spans="1:1">
      <c r="A263694" s="7"/>
    </row>
    <row r="263695" spans="1:1">
      <c r="A263695" s="7"/>
    </row>
    <row r="263696" spans="1:1">
      <c r="A263696" s="7"/>
    </row>
    <row r="263697" spans="1:1">
      <c r="A263697" s="7"/>
    </row>
    <row r="263698" spans="1:1">
      <c r="A263698" s="7"/>
    </row>
    <row r="263699" spans="1:1">
      <c r="A263699" s="7"/>
    </row>
    <row r="263700" spans="1:1">
      <c r="A263700" s="7"/>
    </row>
    <row r="263701" spans="1:1">
      <c r="A263701" s="7"/>
    </row>
    <row r="263702" spans="1:1">
      <c r="A263702" s="7"/>
    </row>
    <row r="263703" spans="1:1">
      <c r="A263703" s="7"/>
    </row>
    <row r="263704" spans="1:1">
      <c r="A263704" s="7"/>
    </row>
    <row r="263705" spans="1:1">
      <c r="A263705" s="7"/>
    </row>
    <row r="263706" spans="1:1">
      <c r="A263706" s="7"/>
    </row>
    <row r="263707" spans="1:1">
      <c r="A263707" s="7"/>
    </row>
    <row r="263708" spans="1:1">
      <c r="A263708" s="7"/>
    </row>
    <row r="263709" spans="1:1">
      <c r="A263709" s="7"/>
    </row>
    <row r="263710" spans="1:1">
      <c r="A263710" s="7"/>
    </row>
    <row r="263711" spans="1:1">
      <c r="A263711" s="7"/>
    </row>
    <row r="263712" spans="1:1">
      <c r="A263712" s="7"/>
    </row>
    <row r="263713" spans="1:1">
      <c r="A263713" s="7"/>
    </row>
    <row r="263714" spans="1:1">
      <c r="A263714" s="7"/>
    </row>
    <row r="263715" spans="1:1">
      <c r="A263715" s="7"/>
    </row>
    <row r="263716" spans="1:1">
      <c r="A263716" s="7"/>
    </row>
    <row r="263717" spans="1:1">
      <c r="A263717" s="7"/>
    </row>
    <row r="263718" spans="1:1">
      <c r="A263718" s="7"/>
    </row>
    <row r="263719" spans="1:1">
      <c r="A263719" s="7"/>
    </row>
    <row r="263720" spans="1:1">
      <c r="A263720" s="7"/>
    </row>
    <row r="263721" spans="1:1">
      <c r="A263721" s="7"/>
    </row>
    <row r="263722" spans="1:1">
      <c r="A263722" s="7"/>
    </row>
    <row r="263723" spans="1:1">
      <c r="A263723" s="7"/>
    </row>
    <row r="263724" spans="1:1">
      <c r="A263724" s="7"/>
    </row>
    <row r="263725" spans="1:1">
      <c r="A263725" s="7"/>
    </row>
    <row r="263726" spans="1:1">
      <c r="A263726" s="7"/>
    </row>
    <row r="263727" spans="1:1">
      <c r="A263727" s="7"/>
    </row>
    <row r="263728" spans="1:1">
      <c r="A263728" s="7"/>
    </row>
    <row r="263729" spans="1:1">
      <c r="A263729" s="7"/>
    </row>
    <row r="263730" spans="1:1">
      <c r="A263730" s="7"/>
    </row>
    <row r="263731" spans="1:1">
      <c r="A263731" s="7"/>
    </row>
    <row r="263732" spans="1:1">
      <c r="A263732" s="7"/>
    </row>
    <row r="263733" spans="1:1">
      <c r="A263733" s="7"/>
    </row>
    <row r="263734" spans="1:1">
      <c r="A263734" s="7"/>
    </row>
    <row r="263735" spans="1:1">
      <c r="A263735" s="7"/>
    </row>
    <row r="263736" spans="1:1">
      <c r="A263736" s="7"/>
    </row>
    <row r="263737" spans="1:1">
      <c r="A263737" s="7"/>
    </row>
    <row r="263738" spans="1:1">
      <c r="A263738" s="7"/>
    </row>
    <row r="263739" spans="1:1">
      <c r="A263739" s="7"/>
    </row>
    <row r="263740" spans="1:1">
      <c r="A263740" s="7"/>
    </row>
    <row r="263741" spans="1:1">
      <c r="A263741" s="7"/>
    </row>
    <row r="263742" spans="1:1">
      <c r="A263742" s="7"/>
    </row>
    <row r="263743" spans="1:1">
      <c r="A263743" s="7"/>
    </row>
    <row r="263744" spans="1:1">
      <c r="A263744" s="7"/>
    </row>
    <row r="263745" spans="1:1">
      <c r="A263745" s="7"/>
    </row>
    <row r="263746" spans="1:1">
      <c r="A263746" s="7"/>
    </row>
    <row r="263747" spans="1:1">
      <c r="A263747" s="7"/>
    </row>
    <row r="263748" spans="1:1">
      <c r="A263748" s="7"/>
    </row>
    <row r="263749" spans="1:1">
      <c r="A263749" s="7"/>
    </row>
    <row r="263750" spans="1:1">
      <c r="A263750" s="7"/>
    </row>
    <row r="263751" spans="1:1">
      <c r="A263751" s="7"/>
    </row>
    <row r="263752" spans="1:1">
      <c r="A263752" s="7"/>
    </row>
    <row r="263753" spans="1:1">
      <c r="A263753" s="7"/>
    </row>
    <row r="263754" spans="1:1">
      <c r="A263754" s="7"/>
    </row>
    <row r="263755" spans="1:1">
      <c r="A263755" s="7"/>
    </row>
    <row r="263756" spans="1:1">
      <c r="A263756" s="7"/>
    </row>
    <row r="263757" spans="1:1">
      <c r="A263757" s="7"/>
    </row>
    <row r="263758" spans="1:1">
      <c r="A263758" s="7"/>
    </row>
    <row r="263759" spans="1:1">
      <c r="A263759" s="7"/>
    </row>
    <row r="263760" spans="1:1">
      <c r="A263760" s="7"/>
    </row>
    <row r="263761" spans="1:1">
      <c r="A263761" s="7"/>
    </row>
    <row r="263762" spans="1:1">
      <c r="A263762" s="7"/>
    </row>
    <row r="263763" spans="1:1">
      <c r="A263763" s="7"/>
    </row>
    <row r="263764" spans="1:1">
      <c r="A263764" s="7"/>
    </row>
    <row r="263765" spans="1:1">
      <c r="A263765" s="7"/>
    </row>
    <row r="263766" spans="1:1">
      <c r="A263766" s="7"/>
    </row>
    <row r="263767" spans="1:1">
      <c r="A263767" s="7"/>
    </row>
    <row r="263768" spans="1:1">
      <c r="A263768" s="7"/>
    </row>
    <row r="263769" spans="1:1">
      <c r="A263769" s="7"/>
    </row>
    <row r="263770" spans="1:1">
      <c r="A263770" s="7"/>
    </row>
    <row r="263771" spans="1:1">
      <c r="A263771" s="7"/>
    </row>
    <row r="263772" spans="1:1">
      <c r="A263772" s="7"/>
    </row>
    <row r="263773" spans="1:1">
      <c r="A263773" s="7"/>
    </row>
    <row r="263774" spans="1:1">
      <c r="A263774" s="7"/>
    </row>
    <row r="263775" spans="1:1">
      <c r="A263775" s="7"/>
    </row>
    <row r="263776" spans="1:1">
      <c r="A263776" s="7"/>
    </row>
    <row r="263777" spans="1:1">
      <c r="A263777" s="7"/>
    </row>
    <row r="263778" spans="1:1">
      <c r="A263778" s="7"/>
    </row>
    <row r="263779" spans="1:1">
      <c r="A263779" s="7"/>
    </row>
    <row r="263780" spans="1:1">
      <c r="A263780" s="7"/>
    </row>
    <row r="263781" spans="1:1">
      <c r="A263781" s="7"/>
    </row>
    <row r="263782" spans="1:1">
      <c r="A263782" s="7"/>
    </row>
    <row r="263783" spans="1:1">
      <c r="A263783" s="7"/>
    </row>
    <row r="263784" spans="1:1">
      <c r="A263784" s="7"/>
    </row>
    <row r="263785" spans="1:1">
      <c r="A263785" s="7"/>
    </row>
    <row r="263786" spans="1:1">
      <c r="A263786" s="7"/>
    </row>
    <row r="263787" spans="1:1">
      <c r="A263787" s="7"/>
    </row>
    <row r="263788" spans="1:1">
      <c r="A263788" s="7"/>
    </row>
    <row r="263789" spans="1:1">
      <c r="A263789" s="7"/>
    </row>
    <row r="263790" spans="1:1">
      <c r="A263790" s="7"/>
    </row>
    <row r="263791" spans="1:1">
      <c r="A263791" s="7"/>
    </row>
    <row r="263792" spans="1:1">
      <c r="A263792" s="7"/>
    </row>
    <row r="263793" spans="1:1">
      <c r="A263793" s="7"/>
    </row>
    <row r="263794" spans="1:1">
      <c r="A263794" s="7"/>
    </row>
    <row r="263795" spans="1:1">
      <c r="A263795" s="7"/>
    </row>
    <row r="263796" spans="1:1">
      <c r="A263796" s="7"/>
    </row>
    <row r="263797" spans="1:1">
      <c r="A263797" s="7"/>
    </row>
    <row r="263798" spans="1:1">
      <c r="A263798" s="7"/>
    </row>
    <row r="263799" spans="1:1">
      <c r="A263799" s="7"/>
    </row>
    <row r="263800" spans="1:1">
      <c r="A263800" s="7"/>
    </row>
    <row r="263801" spans="1:1">
      <c r="A263801" s="7"/>
    </row>
    <row r="263802" spans="1:1">
      <c r="A263802" s="7"/>
    </row>
    <row r="263803" spans="1:1">
      <c r="A263803" s="7"/>
    </row>
    <row r="263804" spans="1:1">
      <c r="A263804" s="7"/>
    </row>
    <row r="263805" spans="1:1">
      <c r="A263805" s="7"/>
    </row>
    <row r="263806" spans="1:1">
      <c r="A263806" s="7"/>
    </row>
    <row r="263807" spans="1:1">
      <c r="A263807" s="7"/>
    </row>
    <row r="263808" spans="1:1">
      <c r="A263808" s="7"/>
    </row>
    <row r="263809" spans="1:1">
      <c r="A263809" s="7"/>
    </row>
    <row r="263810" spans="1:1">
      <c r="A263810" s="7"/>
    </row>
    <row r="263811" spans="1:1">
      <c r="A263811" s="7"/>
    </row>
    <row r="263812" spans="1:1">
      <c r="A263812" s="7"/>
    </row>
    <row r="263813" spans="1:1">
      <c r="A263813" s="7"/>
    </row>
    <row r="263814" spans="1:1">
      <c r="A263814" s="7"/>
    </row>
    <row r="263815" spans="1:1">
      <c r="A263815" s="7"/>
    </row>
    <row r="263816" spans="1:1">
      <c r="A263816" s="7"/>
    </row>
    <row r="263817" spans="1:1">
      <c r="A263817" s="7"/>
    </row>
    <row r="263818" spans="1:1">
      <c r="A263818" s="7"/>
    </row>
    <row r="263819" spans="1:1">
      <c r="A263819" s="7"/>
    </row>
    <row r="263820" spans="1:1">
      <c r="A263820" s="7"/>
    </row>
    <row r="263821" spans="1:1">
      <c r="A263821" s="7"/>
    </row>
    <row r="263822" spans="1:1">
      <c r="A263822" s="7"/>
    </row>
    <row r="263823" spans="1:1">
      <c r="A263823" s="7"/>
    </row>
    <row r="263824" spans="1:1">
      <c r="A263824" s="7"/>
    </row>
    <row r="263825" spans="1:1">
      <c r="A263825" s="7"/>
    </row>
    <row r="263826" spans="1:1">
      <c r="A263826" s="7"/>
    </row>
    <row r="263827" spans="1:1">
      <c r="A263827" s="7"/>
    </row>
    <row r="263828" spans="1:1">
      <c r="A263828" s="7"/>
    </row>
    <row r="263829" spans="1:1">
      <c r="A263829" s="7"/>
    </row>
    <row r="263830" spans="1:1">
      <c r="A263830" s="7"/>
    </row>
    <row r="263831" spans="1:1">
      <c r="A263831" s="7"/>
    </row>
    <row r="263832" spans="1:1">
      <c r="A263832" s="7"/>
    </row>
    <row r="263833" spans="1:1">
      <c r="A263833" s="7"/>
    </row>
    <row r="263834" spans="1:1">
      <c r="A263834" s="7"/>
    </row>
    <row r="263835" spans="1:1">
      <c r="A263835" s="7"/>
    </row>
    <row r="263836" spans="1:1">
      <c r="A263836" s="7"/>
    </row>
    <row r="263837" spans="1:1">
      <c r="A263837" s="7"/>
    </row>
    <row r="263838" spans="1:1">
      <c r="A263838" s="7"/>
    </row>
    <row r="263839" spans="1:1">
      <c r="A263839" s="7"/>
    </row>
    <row r="263840" spans="1:1">
      <c r="A263840" s="7"/>
    </row>
    <row r="263841" spans="1:1">
      <c r="A263841" s="7"/>
    </row>
    <row r="263842" spans="1:1">
      <c r="A263842" s="7"/>
    </row>
    <row r="263843" spans="1:1">
      <c r="A263843" s="7"/>
    </row>
    <row r="263844" spans="1:1">
      <c r="A263844" s="7"/>
    </row>
    <row r="263845" spans="1:1">
      <c r="A263845" s="7"/>
    </row>
    <row r="263846" spans="1:1">
      <c r="A263846" s="7"/>
    </row>
    <row r="263847" spans="1:1">
      <c r="A263847" s="7"/>
    </row>
    <row r="263848" spans="1:1">
      <c r="A263848" s="7"/>
    </row>
    <row r="263849" spans="1:1">
      <c r="A263849" s="7"/>
    </row>
    <row r="263850" spans="1:1">
      <c r="A263850" s="7"/>
    </row>
    <row r="263851" spans="1:1">
      <c r="A263851" s="7"/>
    </row>
    <row r="263852" spans="1:1">
      <c r="A263852" s="7"/>
    </row>
    <row r="263853" spans="1:1">
      <c r="A263853" s="7"/>
    </row>
    <row r="263854" spans="1:1">
      <c r="A263854" s="7"/>
    </row>
    <row r="263855" spans="1:1">
      <c r="A263855" s="7"/>
    </row>
    <row r="263856" spans="1:1">
      <c r="A263856" s="7"/>
    </row>
    <row r="263857" spans="1:1">
      <c r="A263857" s="7"/>
    </row>
    <row r="263858" spans="1:1">
      <c r="A263858" s="7"/>
    </row>
    <row r="263859" spans="1:1">
      <c r="A263859" s="7"/>
    </row>
    <row r="263860" spans="1:1">
      <c r="A263860" s="7"/>
    </row>
    <row r="263861" spans="1:1">
      <c r="A263861" s="7"/>
    </row>
    <row r="263862" spans="1:1">
      <c r="A263862" s="7"/>
    </row>
    <row r="263863" spans="1:1">
      <c r="A263863" s="7"/>
    </row>
    <row r="263864" spans="1:1">
      <c r="A263864" s="7"/>
    </row>
    <row r="263865" spans="1:1">
      <c r="A263865" s="7"/>
    </row>
    <row r="263866" spans="1:1">
      <c r="A263866" s="7"/>
    </row>
    <row r="263867" spans="1:1">
      <c r="A263867" s="7"/>
    </row>
    <row r="263868" spans="1:1">
      <c r="A263868" s="7"/>
    </row>
    <row r="263869" spans="1:1">
      <c r="A263869" s="7"/>
    </row>
    <row r="263870" spans="1:1">
      <c r="A263870" s="7"/>
    </row>
    <row r="263871" spans="1:1">
      <c r="A263871" s="7"/>
    </row>
    <row r="263872" spans="1:1">
      <c r="A263872" s="7"/>
    </row>
    <row r="263873" spans="1:1">
      <c r="A263873" s="7"/>
    </row>
    <row r="263874" spans="1:1">
      <c r="A263874" s="7"/>
    </row>
    <row r="263875" spans="1:1">
      <c r="A263875" s="7"/>
    </row>
    <row r="263876" spans="1:1">
      <c r="A263876" s="7"/>
    </row>
    <row r="263877" spans="1:1">
      <c r="A263877" s="7"/>
    </row>
    <row r="263878" spans="1:1">
      <c r="A263878" s="7"/>
    </row>
    <row r="263879" spans="1:1">
      <c r="A263879" s="7"/>
    </row>
    <row r="263880" spans="1:1">
      <c r="A263880" s="7"/>
    </row>
    <row r="263881" spans="1:1">
      <c r="A263881" s="7"/>
    </row>
    <row r="263882" spans="1:1">
      <c r="A263882" s="7"/>
    </row>
    <row r="263883" spans="1:1">
      <c r="A263883" s="7"/>
    </row>
    <row r="263884" spans="1:1">
      <c r="A263884" s="7"/>
    </row>
    <row r="263885" spans="1:1">
      <c r="A263885" s="7"/>
    </row>
    <row r="263886" spans="1:1">
      <c r="A263886" s="7"/>
    </row>
    <row r="263887" spans="1:1">
      <c r="A263887" s="7"/>
    </row>
    <row r="263888" spans="1:1">
      <c r="A263888" s="7"/>
    </row>
    <row r="263889" spans="1:1">
      <c r="A263889" s="7"/>
    </row>
    <row r="263890" spans="1:1">
      <c r="A263890" s="7"/>
    </row>
    <row r="263891" spans="1:1">
      <c r="A263891" s="7"/>
    </row>
    <row r="263892" spans="1:1">
      <c r="A263892" s="7"/>
    </row>
    <row r="263893" spans="1:1">
      <c r="A263893" s="7"/>
    </row>
    <row r="263894" spans="1:1">
      <c r="A263894" s="7"/>
    </row>
    <row r="263895" spans="1:1">
      <c r="A263895" s="7"/>
    </row>
    <row r="263896" spans="1:1">
      <c r="A263896" s="7"/>
    </row>
    <row r="263897" spans="1:1">
      <c r="A263897" s="7"/>
    </row>
    <row r="263898" spans="1:1">
      <c r="A263898" s="7"/>
    </row>
    <row r="263899" spans="1:1">
      <c r="A263899" s="7"/>
    </row>
    <row r="263900" spans="1:1">
      <c r="A263900" s="7"/>
    </row>
    <row r="263901" spans="1:1">
      <c r="A263901" s="7"/>
    </row>
    <row r="263902" spans="1:1">
      <c r="A263902" s="7"/>
    </row>
    <row r="263903" spans="1:1">
      <c r="A263903" s="7"/>
    </row>
    <row r="263904" spans="1:1">
      <c r="A263904" s="7"/>
    </row>
    <row r="263905" spans="1:1">
      <c r="A263905" s="7"/>
    </row>
    <row r="263906" spans="1:1">
      <c r="A263906" s="7"/>
    </row>
    <row r="263907" spans="1:1">
      <c r="A263907" s="7"/>
    </row>
    <row r="263908" spans="1:1">
      <c r="A263908" s="7"/>
    </row>
    <row r="263909" spans="1:1">
      <c r="A263909" s="7"/>
    </row>
    <row r="263910" spans="1:1">
      <c r="A263910" s="7"/>
    </row>
    <row r="263911" spans="1:1">
      <c r="A263911" s="7"/>
    </row>
    <row r="263912" spans="1:1">
      <c r="A263912" s="7"/>
    </row>
    <row r="263913" spans="1:1">
      <c r="A263913" s="7"/>
    </row>
    <row r="263914" spans="1:1">
      <c r="A263914" s="7"/>
    </row>
    <row r="263915" spans="1:1">
      <c r="A263915" s="7"/>
    </row>
    <row r="263916" spans="1:1">
      <c r="A263916" s="7"/>
    </row>
    <row r="263917" spans="1:1">
      <c r="A263917" s="7"/>
    </row>
    <row r="263918" spans="1:1">
      <c r="A263918" s="7"/>
    </row>
    <row r="263919" spans="1:1">
      <c r="A263919" s="7"/>
    </row>
    <row r="263920" spans="1:1">
      <c r="A263920" s="7"/>
    </row>
    <row r="263921" spans="1:1">
      <c r="A263921" s="7"/>
    </row>
    <row r="263922" spans="1:1">
      <c r="A263922" s="7"/>
    </row>
    <row r="263923" spans="1:1">
      <c r="A263923" s="7"/>
    </row>
    <row r="263924" spans="1:1">
      <c r="A263924" s="7"/>
    </row>
    <row r="263925" spans="1:1">
      <c r="A263925" s="7"/>
    </row>
    <row r="263926" spans="1:1">
      <c r="A263926" s="7"/>
    </row>
    <row r="263927" spans="1:1">
      <c r="A263927" s="7"/>
    </row>
    <row r="263928" spans="1:1">
      <c r="A263928" s="7"/>
    </row>
    <row r="263929" spans="1:1">
      <c r="A263929" s="7"/>
    </row>
    <row r="263930" spans="1:1">
      <c r="A263930" s="7"/>
    </row>
    <row r="263931" spans="1:1">
      <c r="A263931" s="7"/>
    </row>
    <row r="263932" spans="1:1">
      <c r="A263932" s="7"/>
    </row>
    <row r="263933" spans="1:1">
      <c r="A263933" s="7"/>
    </row>
    <row r="263934" spans="1:1">
      <c r="A263934" s="7"/>
    </row>
    <row r="263935" spans="1:1">
      <c r="A263935" s="7"/>
    </row>
    <row r="263936" spans="1:1">
      <c r="A263936" s="7"/>
    </row>
    <row r="263937" spans="1:1">
      <c r="A263937" s="7"/>
    </row>
    <row r="263938" spans="1:1">
      <c r="A263938" s="7"/>
    </row>
    <row r="263939" spans="1:1">
      <c r="A263939" s="7"/>
    </row>
    <row r="263940" spans="1:1">
      <c r="A263940" s="7"/>
    </row>
    <row r="263941" spans="1:1">
      <c r="A263941" s="7"/>
    </row>
    <row r="263942" spans="1:1">
      <c r="A263942" s="7"/>
    </row>
    <row r="263943" spans="1:1">
      <c r="A263943" s="7"/>
    </row>
    <row r="263944" spans="1:1">
      <c r="A263944" s="7"/>
    </row>
    <row r="263945" spans="1:1">
      <c r="A263945" s="7"/>
    </row>
    <row r="263946" spans="1:1">
      <c r="A263946" s="7"/>
    </row>
    <row r="263947" spans="1:1">
      <c r="A263947" s="7"/>
    </row>
    <row r="263948" spans="1:1">
      <c r="A263948" s="7"/>
    </row>
    <row r="263949" spans="1:1">
      <c r="A263949" s="7"/>
    </row>
    <row r="263950" spans="1:1">
      <c r="A263950" s="7"/>
    </row>
    <row r="263951" spans="1:1">
      <c r="A263951" s="7"/>
    </row>
    <row r="263952" spans="1:1">
      <c r="A263952" s="7"/>
    </row>
    <row r="263953" spans="1:1">
      <c r="A263953" s="7"/>
    </row>
    <row r="263954" spans="1:1">
      <c r="A263954" s="7"/>
    </row>
    <row r="263955" spans="1:1">
      <c r="A263955" s="7"/>
    </row>
    <row r="263956" spans="1:1">
      <c r="A263956" s="7"/>
    </row>
    <row r="263957" spans="1:1">
      <c r="A263957" s="7"/>
    </row>
    <row r="263958" spans="1:1">
      <c r="A263958" s="7"/>
    </row>
    <row r="263959" spans="1:1">
      <c r="A263959" s="7"/>
    </row>
    <row r="263960" spans="1:1">
      <c r="A263960" s="7"/>
    </row>
    <row r="263961" spans="1:1">
      <c r="A263961" s="7"/>
    </row>
    <row r="263962" spans="1:1">
      <c r="A263962" s="7"/>
    </row>
    <row r="263963" spans="1:1">
      <c r="A263963" s="7"/>
    </row>
    <row r="263964" spans="1:1">
      <c r="A263964" s="7"/>
    </row>
    <row r="263965" spans="1:1">
      <c r="A263965" s="7"/>
    </row>
    <row r="263966" spans="1:1">
      <c r="A263966" s="7"/>
    </row>
    <row r="263967" spans="1:1">
      <c r="A263967" s="7"/>
    </row>
    <row r="263968" spans="1:1">
      <c r="A263968" s="7"/>
    </row>
    <row r="263969" spans="1:1">
      <c r="A263969" s="7"/>
    </row>
    <row r="263970" spans="1:1">
      <c r="A263970" s="7"/>
    </row>
    <row r="263971" spans="1:1">
      <c r="A263971" s="7"/>
    </row>
    <row r="263972" spans="1:1">
      <c r="A263972" s="7"/>
    </row>
    <row r="263973" spans="1:1">
      <c r="A263973" s="7"/>
    </row>
    <row r="263974" spans="1:1">
      <c r="A263974" s="7"/>
    </row>
    <row r="263975" spans="1:1">
      <c r="A263975" s="7"/>
    </row>
    <row r="263976" spans="1:1">
      <c r="A263976" s="7"/>
    </row>
    <row r="263977" spans="1:1">
      <c r="A263977" s="7"/>
    </row>
    <row r="263978" spans="1:1">
      <c r="A263978" s="7"/>
    </row>
    <row r="263979" spans="1:1">
      <c r="A263979" s="7"/>
    </row>
    <row r="263980" spans="1:1">
      <c r="A263980" s="7"/>
    </row>
    <row r="263981" spans="1:1">
      <c r="A263981" s="7"/>
    </row>
    <row r="263982" spans="1:1">
      <c r="A263982" s="7"/>
    </row>
    <row r="263983" spans="1:1">
      <c r="A263983" s="7"/>
    </row>
    <row r="263984" spans="1:1">
      <c r="A263984" s="7"/>
    </row>
    <row r="263985" spans="1:1">
      <c r="A263985" s="7"/>
    </row>
    <row r="263986" spans="1:1">
      <c r="A263986" s="7"/>
    </row>
    <row r="263987" spans="1:1">
      <c r="A263987" s="7"/>
    </row>
    <row r="263988" spans="1:1">
      <c r="A263988" s="7"/>
    </row>
    <row r="263989" spans="1:1">
      <c r="A263989" s="7"/>
    </row>
    <row r="263990" spans="1:1">
      <c r="A263990" s="7"/>
    </row>
    <row r="263991" spans="1:1">
      <c r="A263991" s="7"/>
    </row>
    <row r="263992" spans="1:1">
      <c r="A263992" s="7"/>
    </row>
    <row r="263993" spans="1:1">
      <c r="A263993" s="7"/>
    </row>
    <row r="263994" spans="1:1">
      <c r="A263994" s="7"/>
    </row>
    <row r="263995" spans="1:1">
      <c r="A263995" s="7"/>
    </row>
    <row r="263996" spans="1:1">
      <c r="A263996" s="7"/>
    </row>
    <row r="263997" spans="1:1">
      <c r="A263997" s="7"/>
    </row>
    <row r="263998" spans="1:1">
      <c r="A263998" s="7"/>
    </row>
    <row r="263999" spans="1:1">
      <c r="A263999" s="7"/>
    </row>
    <row r="264000" spans="1:1">
      <c r="A264000" s="7"/>
    </row>
    <row r="264001" spans="1:1">
      <c r="A264001" s="7"/>
    </row>
    <row r="264002" spans="1:1">
      <c r="A264002" s="7"/>
    </row>
    <row r="264003" spans="1:1">
      <c r="A264003" s="7"/>
    </row>
    <row r="264004" spans="1:1">
      <c r="A264004" s="7"/>
    </row>
    <row r="264005" spans="1:1">
      <c r="A264005" s="7"/>
    </row>
    <row r="264006" spans="1:1">
      <c r="A264006" s="7"/>
    </row>
    <row r="264007" spans="1:1">
      <c r="A264007" s="7"/>
    </row>
    <row r="264008" spans="1:1">
      <c r="A264008" s="7"/>
    </row>
    <row r="264009" spans="1:1">
      <c r="A264009" s="7"/>
    </row>
    <row r="264010" spans="1:1">
      <c r="A264010" s="7"/>
    </row>
    <row r="264011" spans="1:1">
      <c r="A264011" s="7"/>
    </row>
    <row r="264012" spans="1:1">
      <c r="A264012" s="7"/>
    </row>
    <row r="264013" spans="1:1">
      <c r="A264013" s="7"/>
    </row>
    <row r="264014" spans="1:1">
      <c r="A264014" s="7"/>
    </row>
    <row r="264015" spans="1:1">
      <c r="A264015" s="7"/>
    </row>
    <row r="264016" spans="1:1">
      <c r="A264016" s="7"/>
    </row>
    <row r="264017" spans="1:1">
      <c r="A264017" s="7"/>
    </row>
    <row r="264018" spans="1:1">
      <c r="A264018" s="7"/>
    </row>
    <row r="264019" spans="1:1">
      <c r="A264019" s="7"/>
    </row>
    <row r="264020" spans="1:1">
      <c r="A264020" s="7"/>
    </row>
    <row r="264021" spans="1:1">
      <c r="A264021" s="7"/>
    </row>
    <row r="264022" spans="1:1">
      <c r="A264022" s="7"/>
    </row>
    <row r="264023" spans="1:1">
      <c r="A264023" s="7"/>
    </row>
    <row r="264024" spans="1:1">
      <c r="A264024" s="7"/>
    </row>
    <row r="264025" spans="1:1">
      <c r="A264025" s="7"/>
    </row>
    <row r="264026" spans="1:1">
      <c r="A264026" s="7"/>
    </row>
    <row r="264027" spans="1:1">
      <c r="A264027" s="7"/>
    </row>
    <row r="264028" spans="1:1">
      <c r="A264028" s="7"/>
    </row>
    <row r="264029" spans="1:1">
      <c r="A264029" s="7"/>
    </row>
    <row r="264030" spans="1:1">
      <c r="A264030" s="7"/>
    </row>
    <row r="264031" spans="1:1">
      <c r="A264031" s="7"/>
    </row>
    <row r="264032" spans="1:1">
      <c r="A264032" s="7"/>
    </row>
    <row r="264033" spans="1:1">
      <c r="A264033" s="7"/>
    </row>
    <row r="264034" spans="1:1">
      <c r="A264034" s="7"/>
    </row>
    <row r="264035" spans="1:1">
      <c r="A264035" s="7"/>
    </row>
    <row r="264036" spans="1:1">
      <c r="A264036" s="7"/>
    </row>
    <row r="264037" spans="1:1">
      <c r="A264037" s="7"/>
    </row>
    <row r="264038" spans="1:1">
      <c r="A264038" s="7"/>
    </row>
    <row r="264039" spans="1:1">
      <c r="A264039" s="7"/>
    </row>
    <row r="264040" spans="1:1">
      <c r="A264040" s="7"/>
    </row>
    <row r="264041" spans="1:1">
      <c r="A264041" s="7"/>
    </row>
    <row r="264042" spans="1:1">
      <c r="A264042" s="7"/>
    </row>
    <row r="264043" spans="1:1">
      <c r="A264043" s="7"/>
    </row>
    <row r="264044" spans="1:1">
      <c r="A264044" s="7"/>
    </row>
    <row r="264045" spans="1:1">
      <c r="A264045" s="7"/>
    </row>
    <row r="264046" spans="1:1">
      <c r="A264046" s="7"/>
    </row>
    <row r="264047" spans="1:1">
      <c r="A264047" s="7"/>
    </row>
    <row r="264048" spans="1:1">
      <c r="A264048" s="7"/>
    </row>
    <row r="264049" spans="1:1">
      <c r="A264049" s="7"/>
    </row>
    <row r="264050" spans="1:1">
      <c r="A264050" s="7"/>
    </row>
    <row r="264051" spans="1:1">
      <c r="A264051" s="7"/>
    </row>
    <row r="264052" spans="1:1">
      <c r="A264052" s="7"/>
    </row>
    <row r="264053" spans="1:1">
      <c r="A264053" s="7"/>
    </row>
    <row r="264054" spans="1:1">
      <c r="A264054" s="7"/>
    </row>
    <row r="264055" spans="1:1">
      <c r="A264055" s="7"/>
    </row>
    <row r="264056" spans="1:1">
      <c r="A264056" s="7"/>
    </row>
    <row r="264057" spans="1:1">
      <c r="A264057" s="7"/>
    </row>
    <row r="264058" spans="1:1">
      <c r="A264058" s="7"/>
    </row>
    <row r="264059" spans="1:1">
      <c r="A264059" s="7"/>
    </row>
    <row r="264060" spans="1:1">
      <c r="A264060" s="7"/>
    </row>
    <row r="264061" spans="1:1">
      <c r="A264061" s="7"/>
    </row>
    <row r="264062" spans="1:1">
      <c r="A264062" s="7"/>
    </row>
    <row r="264063" spans="1:1">
      <c r="A264063" s="7"/>
    </row>
    <row r="264064" spans="1:1">
      <c r="A264064" s="7"/>
    </row>
    <row r="264065" spans="1:1">
      <c r="A264065" s="7"/>
    </row>
    <row r="264066" spans="1:1">
      <c r="A264066" s="7"/>
    </row>
    <row r="264067" spans="1:1">
      <c r="A264067" s="7"/>
    </row>
    <row r="264068" spans="1:1">
      <c r="A264068" s="7"/>
    </row>
    <row r="264069" spans="1:1">
      <c r="A264069" s="7"/>
    </row>
    <row r="264070" spans="1:1">
      <c r="A264070" s="7"/>
    </row>
    <row r="264071" spans="1:1">
      <c r="A264071" s="7"/>
    </row>
    <row r="264072" spans="1:1">
      <c r="A264072" s="7"/>
    </row>
    <row r="264073" spans="1:1">
      <c r="A264073" s="7"/>
    </row>
    <row r="264074" spans="1:1">
      <c r="A264074" s="7"/>
    </row>
    <row r="264075" spans="1:1">
      <c r="A264075" s="7"/>
    </row>
    <row r="264076" spans="1:1">
      <c r="A264076" s="7"/>
    </row>
    <row r="264077" spans="1:1">
      <c r="A264077" s="7"/>
    </row>
    <row r="264078" spans="1:1">
      <c r="A264078" s="7"/>
    </row>
    <row r="264079" spans="1:1">
      <c r="A264079" s="7"/>
    </row>
    <row r="264080" spans="1:1">
      <c r="A264080" s="7"/>
    </row>
    <row r="264081" spans="1:1">
      <c r="A264081" s="7"/>
    </row>
    <row r="264082" spans="1:1">
      <c r="A264082" s="7"/>
    </row>
    <row r="264083" spans="1:1">
      <c r="A264083" s="7"/>
    </row>
    <row r="264084" spans="1:1">
      <c r="A264084" s="7"/>
    </row>
    <row r="264085" spans="1:1">
      <c r="A264085" s="7"/>
    </row>
    <row r="264086" spans="1:1">
      <c r="A264086" s="7"/>
    </row>
    <row r="264087" spans="1:1">
      <c r="A264087" s="7"/>
    </row>
    <row r="264088" spans="1:1">
      <c r="A264088" s="7"/>
    </row>
    <row r="264089" spans="1:1">
      <c r="A264089" s="7"/>
    </row>
    <row r="264090" spans="1:1">
      <c r="A264090" s="7"/>
    </row>
    <row r="264091" spans="1:1">
      <c r="A264091" s="7"/>
    </row>
    <row r="264092" spans="1:1">
      <c r="A264092" s="7"/>
    </row>
    <row r="264093" spans="1:1">
      <c r="A264093" s="7"/>
    </row>
    <row r="264094" spans="1:1">
      <c r="A264094" s="7"/>
    </row>
    <row r="264095" spans="1:1">
      <c r="A264095" s="7"/>
    </row>
    <row r="264096" spans="1:1">
      <c r="A264096" s="7"/>
    </row>
    <row r="264097" spans="1:1">
      <c r="A264097" s="7"/>
    </row>
    <row r="264098" spans="1:1">
      <c r="A264098" s="7"/>
    </row>
    <row r="264099" spans="1:1">
      <c r="A264099" s="7"/>
    </row>
    <row r="264100" spans="1:1">
      <c r="A264100" s="7"/>
    </row>
    <row r="264101" spans="1:1">
      <c r="A264101" s="7"/>
    </row>
    <row r="264102" spans="1:1">
      <c r="A264102" s="7"/>
    </row>
    <row r="264103" spans="1:1">
      <c r="A264103" s="7"/>
    </row>
    <row r="264104" spans="1:1">
      <c r="A264104" s="7"/>
    </row>
    <row r="264105" spans="1:1">
      <c r="A264105" s="7"/>
    </row>
    <row r="264106" spans="1:1">
      <c r="A264106" s="7"/>
    </row>
    <row r="264107" spans="1:1">
      <c r="A264107" s="7"/>
    </row>
    <row r="264108" spans="1:1">
      <c r="A264108" s="7"/>
    </row>
    <row r="264109" spans="1:1">
      <c r="A264109" s="7"/>
    </row>
    <row r="264110" spans="1:1">
      <c r="A264110" s="7"/>
    </row>
    <row r="264111" spans="1:1">
      <c r="A264111" s="7"/>
    </row>
    <row r="264112" spans="1:1">
      <c r="A264112" s="7"/>
    </row>
    <row r="264113" spans="1:1">
      <c r="A264113" s="7"/>
    </row>
    <row r="264114" spans="1:1">
      <c r="A264114" s="7"/>
    </row>
    <row r="264115" spans="1:1">
      <c r="A264115" s="7"/>
    </row>
    <row r="264116" spans="1:1">
      <c r="A264116" s="7"/>
    </row>
    <row r="264117" spans="1:1">
      <c r="A264117" s="7"/>
    </row>
    <row r="264118" spans="1:1">
      <c r="A264118" s="7"/>
    </row>
    <row r="264119" spans="1:1">
      <c r="A264119" s="7"/>
    </row>
    <row r="264120" spans="1:1">
      <c r="A264120" s="7"/>
    </row>
    <row r="264121" spans="1:1">
      <c r="A264121" s="7"/>
    </row>
    <row r="264122" spans="1:1">
      <c r="A264122" s="7"/>
    </row>
    <row r="264123" spans="1:1">
      <c r="A264123" s="7"/>
    </row>
    <row r="264124" spans="1:1">
      <c r="A264124" s="7"/>
    </row>
    <row r="264125" spans="1:1">
      <c r="A264125" s="7"/>
    </row>
    <row r="264126" spans="1:1">
      <c r="A264126" s="7"/>
    </row>
    <row r="264127" spans="1:1">
      <c r="A264127" s="7"/>
    </row>
    <row r="264128" spans="1:1">
      <c r="A264128" s="7"/>
    </row>
    <row r="264129" spans="1:1">
      <c r="A264129" s="7"/>
    </row>
    <row r="264130" spans="1:1">
      <c r="A264130" s="7"/>
    </row>
    <row r="264131" spans="1:1">
      <c r="A264131" s="7"/>
    </row>
    <row r="264132" spans="1:1">
      <c r="A264132" s="7"/>
    </row>
    <row r="264133" spans="1:1">
      <c r="A264133" s="7"/>
    </row>
    <row r="264134" spans="1:1">
      <c r="A264134" s="7"/>
    </row>
    <row r="264135" spans="1:1">
      <c r="A264135" s="7"/>
    </row>
    <row r="264136" spans="1:1">
      <c r="A264136" s="7"/>
    </row>
    <row r="264137" spans="1:1">
      <c r="A264137" s="7"/>
    </row>
    <row r="264138" spans="1:1">
      <c r="A264138" s="7"/>
    </row>
    <row r="264139" spans="1:1">
      <c r="A264139" s="7"/>
    </row>
    <row r="264140" spans="1:1">
      <c r="A264140" s="7"/>
    </row>
    <row r="264141" spans="1:1">
      <c r="A264141" s="7"/>
    </row>
    <row r="264142" spans="1:1">
      <c r="A264142" s="7"/>
    </row>
    <row r="264143" spans="1:1">
      <c r="A264143" s="7"/>
    </row>
    <row r="264144" spans="1:1">
      <c r="A264144" s="7"/>
    </row>
    <row r="264145" spans="1:1">
      <c r="A264145" s="7"/>
    </row>
    <row r="264146" spans="1:1">
      <c r="A264146" s="7"/>
    </row>
    <row r="264147" spans="1:1">
      <c r="A264147" s="7"/>
    </row>
    <row r="264148" spans="1:1">
      <c r="A264148" s="7"/>
    </row>
    <row r="264149" spans="1:1">
      <c r="A264149" s="7"/>
    </row>
    <row r="264150" spans="1:1">
      <c r="A264150" s="7"/>
    </row>
    <row r="264151" spans="1:1">
      <c r="A264151" s="7"/>
    </row>
    <row r="264152" spans="1:1">
      <c r="A264152" s="7"/>
    </row>
    <row r="264153" spans="1:1">
      <c r="A264153" s="7"/>
    </row>
    <row r="264154" spans="1:1">
      <c r="A264154" s="7"/>
    </row>
    <row r="264155" spans="1:1">
      <c r="A264155" s="7"/>
    </row>
    <row r="264156" spans="1:1">
      <c r="A264156" s="7"/>
    </row>
    <row r="264157" spans="1:1">
      <c r="A264157" s="7"/>
    </row>
    <row r="264158" spans="1:1">
      <c r="A264158" s="7"/>
    </row>
    <row r="264159" spans="1:1">
      <c r="A264159" s="7"/>
    </row>
    <row r="264160" spans="1:1">
      <c r="A264160" s="7"/>
    </row>
    <row r="264161" spans="1:1">
      <c r="A264161" s="7"/>
    </row>
    <row r="264162" spans="1:1">
      <c r="A264162" s="7"/>
    </row>
    <row r="264163" spans="1:1">
      <c r="A264163" s="7"/>
    </row>
    <row r="264164" spans="1:1">
      <c r="A264164" s="7"/>
    </row>
    <row r="264165" spans="1:1">
      <c r="A264165" s="7"/>
    </row>
    <row r="264166" spans="1:1">
      <c r="A264166" s="7"/>
    </row>
    <row r="264167" spans="1:1">
      <c r="A264167" s="7"/>
    </row>
    <row r="264168" spans="1:1">
      <c r="A264168" s="7"/>
    </row>
    <row r="264169" spans="1:1">
      <c r="A264169" s="7"/>
    </row>
    <row r="264170" spans="1:1">
      <c r="A264170" s="7"/>
    </row>
    <row r="264171" spans="1:1">
      <c r="A264171" s="7"/>
    </row>
    <row r="264172" spans="1:1">
      <c r="A264172" s="7"/>
    </row>
    <row r="264173" spans="1:1">
      <c r="A264173" s="7"/>
    </row>
    <row r="264174" spans="1:1">
      <c r="A264174" s="7"/>
    </row>
    <row r="264175" spans="1:1">
      <c r="A264175" s="7"/>
    </row>
    <row r="264176" spans="1:1">
      <c r="A264176" s="7"/>
    </row>
    <row r="264177" spans="1:1">
      <c r="A264177" s="7"/>
    </row>
    <row r="264178" spans="1:1">
      <c r="A264178" s="7"/>
    </row>
    <row r="264179" spans="1:1">
      <c r="A264179" s="7"/>
    </row>
    <row r="264180" spans="1:1">
      <c r="A264180" s="7"/>
    </row>
    <row r="264181" spans="1:1">
      <c r="A264181" s="7"/>
    </row>
    <row r="264182" spans="1:1">
      <c r="A264182" s="7"/>
    </row>
    <row r="264183" spans="1:1">
      <c r="A264183" s="7"/>
    </row>
    <row r="264184" spans="1:1">
      <c r="A264184" s="7"/>
    </row>
    <row r="264185" spans="1:1">
      <c r="A264185" s="7"/>
    </row>
    <row r="264186" spans="1:1">
      <c r="A264186" s="7"/>
    </row>
    <row r="264187" spans="1:1">
      <c r="A264187" s="7"/>
    </row>
    <row r="264188" spans="1:1">
      <c r="A264188" s="7"/>
    </row>
    <row r="264189" spans="1:1">
      <c r="A264189" s="7"/>
    </row>
    <row r="264190" spans="1:1">
      <c r="A264190" s="7"/>
    </row>
    <row r="264191" spans="1:1">
      <c r="A264191" s="7"/>
    </row>
    <row r="264192" spans="1:1">
      <c r="A264192" s="7"/>
    </row>
    <row r="264193" spans="1:1">
      <c r="A264193" s="7"/>
    </row>
    <row r="264194" spans="1:1">
      <c r="A264194" s="7"/>
    </row>
    <row r="264195" spans="1:1">
      <c r="A264195" s="7"/>
    </row>
    <row r="264196" spans="1:1">
      <c r="A264196" s="7"/>
    </row>
    <row r="264197" spans="1:1">
      <c r="A264197" s="7"/>
    </row>
    <row r="264198" spans="1:1">
      <c r="A264198" s="7"/>
    </row>
    <row r="264199" spans="1:1">
      <c r="A264199" s="7"/>
    </row>
    <row r="264200" spans="1:1">
      <c r="A264200" s="7"/>
    </row>
    <row r="264201" spans="1:1">
      <c r="A264201" s="7"/>
    </row>
    <row r="264202" spans="1:1">
      <c r="A264202" s="7"/>
    </row>
    <row r="264203" spans="1:1">
      <c r="A264203" s="7"/>
    </row>
    <row r="264204" spans="1:1">
      <c r="A264204" s="7"/>
    </row>
    <row r="264205" spans="1:1">
      <c r="A264205" s="7"/>
    </row>
    <row r="264206" spans="1:1">
      <c r="A264206" s="7"/>
    </row>
    <row r="264207" spans="1:1">
      <c r="A264207" s="7"/>
    </row>
    <row r="264208" spans="1:1">
      <c r="A264208" s="7"/>
    </row>
    <row r="264209" spans="1:1">
      <c r="A264209" s="7"/>
    </row>
    <row r="264210" spans="1:1">
      <c r="A264210" s="7"/>
    </row>
    <row r="264211" spans="1:1">
      <c r="A264211" s="7"/>
    </row>
    <row r="264212" spans="1:1">
      <c r="A264212" s="7"/>
    </row>
    <row r="264213" spans="1:1">
      <c r="A264213" s="7"/>
    </row>
    <row r="264214" spans="1:1">
      <c r="A264214" s="7"/>
    </row>
    <row r="264215" spans="1:1">
      <c r="A264215" s="7"/>
    </row>
    <row r="264216" spans="1:1">
      <c r="A264216" s="7"/>
    </row>
    <row r="264217" spans="1:1">
      <c r="A264217" s="7"/>
    </row>
    <row r="264218" spans="1:1">
      <c r="A264218" s="7"/>
    </row>
    <row r="264219" spans="1:1">
      <c r="A264219" s="7"/>
    </row>
    <row r="264220" spans="1:1">
      <c r="A264220" s="7"/>
    </row>
    <row r="264221" spans="1:1">
      <c r="A264221" s="7"/>
    </row>
    <row r="264222" spans="1:1">
      <c r="A264222" s="7"/>
    </row>
    <row r="264223" spans="1:1">
      <c r="A264223" s="7"/>
    </row>
    <row r="264224" spans="1:1">
      <c r="A264224" s="7"/>
    </row>
    <row r="264225" spans="1:1">
      <c r="A264225" s="7"/>
    </row>
    <row r="264226" spans="1:1">
      <c r="A264226" s="7"/>
    </row>
    <row r="264227" spans="1:1">
      <c r="A264227" s="7"/>
    </row>
    <row r="264228" spans="1:1">
      <c r="A264228" s="7"/>
    </row>
    <row r="264229" spans="1:1">
      <c r="A264229" s="7"/>
    </row>
    <row r="264230" spans="1:1">
      <c r="A264230" s="7"/>
    </row>
    <row r="264231" spans="1:1">
      <c r="A264231" s="7"/>
    </row>
    <row r="264232" spans="1:1">
      <c r="A264232" s="7"/>
    </row>
    <row r="264233" spans="1:1">
      <c r="A264233" s="7"/>
    </row>
    <row r="264234" spans="1:1">
      <c r="A264234" s="7"/>
    </row>
    <row r="264235" spans="1:1">
      <c r="A264235" s="7"/>
    </row>
    <row r="264236" spans="1:1">
      <c r="A264236" s="7"/>
    </row>
    <row r="264237" spans="1:1">
      <c r="A264237" s="7"/>
    </row>
    <row r="264238" spans="1:1">
      <c r="A264238" s="7"/>
    </row>
    <row r="264239" spans="1:1">
      <c r="A264239" s="7"/>
    </row>
    <row r="264240" spans="1:1">
      <c r="A264240" s="7"/>
    </row>
    <row r="264241" spans="1:1">
      <c r="A264241" s="7"/>
    </row>
    <row r="264242" spans="1:1">
      <c r="A264242" s="7"/>
    </row>
    <row r="264243" spans="1:1">
      <c r="A264243" s="7"/>
    </row>
    <row r="264244" spans="1:1">
      <c r="A264244" s="7"/>
    </row>
    <row r="264245" spans="1:1">
      <c r="A264245" s="7"/>
    </row>
    <row r="264246" spans="1:1">
      <c r="A264246" s="7"/>
    </row>
    <row r="264247" spans="1:1">
      <c r="A264247" s="7"/>
    </row>
    <row r="264248" spans="1:1">
      <c r="A264248" s="7"/>
    </row>
    <row r="264249" spans="1:1">
      <c r="A264249" s="7"/>
    </row>
    <row r="264250" spans="1:1">
      <c r="A264250" s="7"/>
    </row>
    <row r="264251" spans="1:1">
      <c r="A264251" s="7"/>
    </row>
    <row r="264252" spans="1:1">
      <c r="A264252" s="7"/>
    </row>
    <row r="264253" spans="1:1">
      <c r="A264253" s="7"/>
    </row>
    <row r="264254" spans="1:1">
      <c r="A264254" s="7"/>
    </row>
    <row r="264255" spans="1:1">
      <c r="A264255" s="7"/>
    </row>
    <row r="264256" spans="1:1">
      <c r="A264256" s="7"/>
    </row>
    <row r="264257" spans="1:1">
      <c r="A264257" s="7"/>
    </row>
    <row r="264258" spans="1:1">
      <c r="A264258" s="7"/>
    </row>
    <row r="264259" spans="1:1">
      <c r="A264259" s="7"/>
    </row>
    <row r="264260" spans="1:1">
      <c r="A264260" s="7"/>
    </row>
    <row r="264261" spans="1:1">
      <c r="A264261" s="7"/>
    </row>
    <row r="264262" spans="1:1">
      <c r="A264262" s="7"/>
    </row>
    <row r="264263" spans="1:1">
      <c r="A264263" s="7"/>
    </row>
    <row r="264264" spans="1:1">
      <c r="A264264" s="7"/>
    </row>
    <row r="264265" spans="1:1">
      <c r="A264265" s="7"/>
    </row>
    <row r="264266" spans="1:1">
      <c r="A264266" s="7"/>
    </row>
    <row r="264267" spans="1:1">
      <c r="A264267" s="7"/>
    </row>
    <row r="264268" spans="1:1">
      <c r="A264268" s="7"/>
    </row>
    <row r="264269" spans="1:1">
      <c r="A264269" s="7"/>
    </row>
    <row r="264270" spans="1:1">
      <c r="A264270" s="7"/>
    </row>
    <row r="264271" spans="1:1">
      <c r="A264271" s="7"/>
    </row>
    <row r="264272" spans="1:1">
      <c r="A264272" s="7"/>
    </row>
    <row r="264273" spans="1:1">
      <c r="A264273" s="7"/>
    </row>
    <row r="264274" spans="1:1">
      <c r="A264274" s="7"/>
    </row>
    <row r="264275" spans="1:1">
      <c r="A264275" s="7"/>
    </row>
    <row r="264276" spans="1:1">
      <c r="A264276" s="7"/>
    </row>
    <row r="264277" spans="1:1">
      <c r="A264277" s="7"/>
    </row>
    <row r="264278" spans="1:1">
      <c r="A264278" s="7"/>
    </row>
    <row r="264279" spans="1:1">
      <c r="A264279" s="7"/>
    </row>
    <row r="264280" spans="1:1">
      <c r="A264280" s="7"/>
    </row>
    <row r="264281" spans="1:1">
      <c r="A264281" s="7"/>
    </row>
    <row r="264282" spans="1:1">
      <c r="A264282" s="7"/>
    </row>
    <row r="264283" spans="1:1">
      <c r="A264283" s="7"/>
    </row>
    <row r="264284" spans="1:1">
      <c r="A264284" s="7"/>
    </row>
    <row r="264285" spans="1:1">
      <c r="A264285" s="7"/>
    </row>
    <row r="264286" spans="1:1">
      <c r="A264286" s="7"/>
    </row>
    <row r="264287" spans="1:1">
      <c r="A264287" s="7"/>
    </row>
    <row r="264288" spans="1:1">
      <c r="A264288" s="7"/>
    </row>
    <row r="264289" spans="1:1">
      <c r="A264289" s="7"/>
    </row>
    <row r="264290" spans="1:1">
      <c r="A264290" s="7"/>
    </row>
    <row r="264291" spans="1:1">
      <c r="A264291" s="7"/>
    </row>
    <row r="264292" spans="1:1">
      <c r="A264292" s="7"/>
    </row>
    <row r="264293" spans="1:1">
      <c r="A264293" s="7"/>
    </row>
    <row r="264294" spans="1:1">
      <c r="A264294" s="7"/>
    </row>
    <row r="264295" spans="1:1">
      <c r="A264295" s="7"/>
    </row>
    <row r="264296" spans="1:1">
      <c r="A264296" s="7"/>
    </row>
    <row r="264297" spans="1:1">
      <c r="A264297" s="7"/>
    </row>
    <row r="264298" spans="1:1">
      <c r="A264298" s="7"/>
    </row>
    <row r="264299" spans="1:1">
      <c r="A264299" s="7"/>
    </row>
    <row r="264300" spans="1:1">
      <c r="A264300" s="7"/>
    </row>
    <row r="264301" spans="1:1">
      <c r="A264301" s="7"/>
    </row>
    <row r="264302" spans="1:1">
      <c r="A264302" s="7"/>
    </row>
    <row r="264303" spans="1:1">
      <c r="A264303" s="7"/>
    </row>
    <row r="264304" spans="1:1">
      <c r="A264304" s="7"/>
    </row>
    <row r="264305" spans="1:1">
      <c r="A264305" s="7"/>
    </row>
    <row r="264306" spans="1:1">
      <c r="A264306" s="7"/>
    </row>
    <row r="264307" spans="1:1">
      <c r="A264307" s="7"/>
    </row>
    <row r="264308" spans="1:1">
      <c r="A264308" s="7"/>
    </row>
    <row r="264309" spans="1:1">
      <c r="A264309" s="7"/>
    </row>
    <row r="264310" spans="1:1">
      <c r="A264310" s="7"/>
    </row>
    <row r="264311" spans="1:1">
      <c r="A264311" s="7"/>
    </row>
    <row r="264312" spans="1:1">
      <c r="A264312" s="7"/>
    </row>
    <row r="264313" spans="1:1">
      <c r="A264313" s="7"/>
    </row>
    <row r="264314" spans="1:1">
      <c r="A264314" s="7"/>
    </row>
    <row r="264315" spans="1:1">
      <c r="A264315" s="7"/>
    </row>
    <row r="264316" spans="1:1">
      <c r="A264316" s="7"/>
    </row>
    <row r="264317" spans="1:1">
      <c r="A264317" s="7"/>
    </row>
    <row r="264318" spans="1:1">
      <c r="A264318" s="7"/>
    </row>
    <row r="264319" spans="1:1">
      <c r="A264319" s="7"/>
    </row>
    <row r="264320" spans="1:1">
      <c r="A264320" s="7"/>
    </row>
    <row r="264321" spans="1:1">
      <c r="A264321" s="7"/>
    </row>
    <row r="264322" spans="1:1">
      <c r="A264322" s="7"/>
    </row>
    <row r="264323" spans="1:1">
      <c r="A264323" s="7"/>
    </row>
    <row r="264324" spans="1:1">
      <c r="A264324" s="7"/>
    </row>
    <row r="264325" spans="1:1">
      <c r="A264325" s="7"/>
    </row>
    <row r="264326" spans="1:1">
      <c r="A264326" s="7"/>
    </row>
    <row r="264327" spans="1:1">
      <c r="A264327" s="7"/>
    </row>
    <row r="264328" spans="1:1">
      <c r="A264328" s="7"/>
    </row>
    <row r="264329" spans="1:1">
      <c r="A264329" s="7"/>
    </row>
    <row r="264330" spans="1:1">
      <c r="A264330" s="7"/>
    </row>
    <row r="264331" spans="1:1">
      <c r="A264331" s="7"/>
    </row>
    <row r="264332" spans="1:1">
      <c r="A264332" s="7"/>
    </row>
    <row r="264333" spans="1:1">
      <c r="A264333" s="7"/>
    </row>
    <row r="264334" spans="1:1">
      <c r="A264334" s="7"/>
    </row>
    <row r="264335" spans="1:1">
      <c r="A264335" s="7"/>
    </row>
    <row r="264336" spans="1:1">
      <c r="A264336" s="7"/>
    </row>
    <row r="264337" spans="1:1">
      <c r="A264337" s="7"/>
    </row>
    <row r="264338" spans="1:1">
      <c r="A264338" s="7"/>
    </row>
    <row r="264339" spans="1:1">
      <c r="A264339" s="7"/>
    </row>
    <row r="264340" spans="1:1">
      <c r="A264340" s="7"/>
    </row>
    <row r="264341" spans="1:1">
      <c r="A264341" s="7"/>
    </row>
    <row r="264342" spans="1:1">
      <c r="A264342" s="7"/>
    </row>
    <row r="264343" spans="1:1">
      <c r="A264343" s="7"/>
    </row>
    <row r="264344" spans="1:1">
      <c r="A264344" s="7"/>
    </row>
    <row r="264345" spans="1:1">
      <c r="A264345" s="7"/>
    </row>
    <row r="264346" spans="1:1">
      <c r="A264346" s="7"/>
    </row>
    <row r="264347" spans="1:1">
      <c r="A264347" s="7"/>
    </row>
    <row r="264348" spans="1:1">
      <c r="A264348" s="7"/>
    </row>
    <row r="264349" spans="1:1">
      <c r="A264349" s="7"/>
    </row>
    <row r="264350" spans="1:1">
      <c r="A264350" s="7"/>
    </row>
    <row r="264351" spans="1:1">
      <c r="A264351" s="7"/>
    </row>
    <row r="264352" spans="1:1">
      <c r="A264352" s="7"/>
    </row>
    <row r="264353" spans="1:1">
      <c r="A264353" s="7"/>
    </row>
    <row r="264354" spans="1:1">
      <c r="A264354" s="7"/>
    </row>
    <row r="264355" spans="1:1">
      <c r="A264355" s="7"/>
    </row>
    <row r="264356" spans="1:1">
      <c r="A264356" s="7"/>
    </row>
    <row r="264357" spans="1:1">
      <c r="A264357" s="7"/>
    </row>
    <row r="264358" spans="1:1">
      <c r="A264358" s="7"/>
    </row>
    <row r="264359" spans="1:1">
      <c r="A264359" s="7"/>
    </row>
    <row r="264360" spans="1:1">
      <c r="A264360" s="7"/>
    </row>
    <row r="264361" spans="1:1">
      <c r="A264361" s="7"/>
    </row>
    <row r="264362" spans="1:1">
      <c r="A264362" s="7"/>
    </row>
    <row r="264363" spans="1:1">
      <c r="A264363" s="7"/>
    </row>
    <row r="264364" spans="1:1">
      <c r="A264364" s="7"/>
    </row>
    <row r="264365" spans="1:1">
      <c r="A264365" s="7"/>
    </row>
    <row r="264366" spans="1:1">
      <c r="A264366" s="7"/>
    </row>
    <row r="264367" spans="1:1">
      <c r="A264367" s="7"/>
    </row>
    <row r="264368" spans="1:1">
      <c r="A264368" s="7"/>
    </row>
    <row r="264369" spans="1:1">
      <c r="A264369" s="7"/>
    </row>
    <row r="264370" spans="1:1">
      <c r="A264370" s="7"/>
    </row>
    <row r="264371" spans="1:1">
      <c r="A264371" s="7"/>
    </row>
    <row r="264372" spans="1:1">
      <c r="A264372" s="7"/>
    </row>
    <row r="264373" spans="1:1">
      <c r="A264373" s="7"/>
    </row>
    <row r="264374" spans="1:1">
      <c r="A264374" s="7"/>
    </row>
    <row r="264375" spans="1:1">
      <c r="A264375" s="7"/>
    </row>
    <row r="264376" spans="1:1">
      <c r="A264376" s="7"/>
    </row>
    <row r="264377" spans="1:1">
      <c r="A264377" s="7"/>
    </row>
    <row r="264378" spans="1:1">
      <c r="A264378" s="7"/>
    </row>
    <row r="264379" spans="1:1">
      <c r="A264379" s="7"/>
    </row>
    <row r="264380" spans="1:1">
      <c r="A264380" s="7"/>
    </row>
    <row r="264381" spans="1:1">
      <c r="A264381" s="7"/>
    </row>
    <row r="264382" spans="1:1">
      <c r="A264382" s="7"/>
    </row>
    <row r="264383" spans="1:1">
      <c r="A264383" s="7"/>
    </row>
    <row r="264384" spans="1:1">
      <c r="A264384" s="7"/>
    </row>
    <row r="264385" spans="1:1">
      <c r="A264385" s="7"/>
    </row>
    <row r="264386" spans="1:1">
      <c r="A264386" s="7"/>
    </row>
    <row r="264387" spans="1:1">
      <c r="A264387" s="7"/>
    </row>
    <row r="264388" spans="1:1">
      <c r="A264388" s="7"/>
    </row>
    <row r="264389" spans="1:1">
      <c r="A264389" s="7"/>
    </row>
    <row r="264390" spans="1:1">
      <c r="A264390" s="7"/>
    </row>
    <row r="264391" spans="1:1">
      <c r="A264391" s="7"/>
    </row>
    <row r="264392" spans="1:1">
      <c r="A264392" s="7"/>
    </row>
    <row r="264393" spans="1:1">
      <c r="A264393" s="7"/>
    </row>
    <row r="264394" spans="1:1">
      <c r="A264394" s="7"/>
    </row>
    <row r="264395" spans="1:1">
      <c r="A264395" s="7"/>
    </row>
    <row r="264396" spans="1:1">
      <c r="A264396" s="7"/>
    </row>
    <row r="264397" spans="1:1">
      <c r="A264397" s="7"/>
    </row>
    <row r="264398" spans="1:1">
      <c r="A264398" s="7"/>
    </row>
    <row r="264399" spans="1:1">
      <c r="A264399" s="7"/>
    </row>
    <row r="264400" spans="1:1">
      <c r="A264400" s="7"/>
    </row>
    <row r="264401" spans="1:1">
      <c r="A264401" s="7"/>
    </row>
    <row r="264402" spans="1:1">
      <c r="A264402" s="7"/>
    </row>
    <row r="264403" spans="1:1">
      <c r="A264403" s="7"/>
    </row>
    <row r="264404" spans="1:1">
      <c r="A264404" s="7"/>
    </row>
    <row r="264405" spans="1:1">
      <c r="A264405" s="7"/>
    </row>
    <row r="264406" spans="1:1">
      <c r="A264406" s="7"/>
    </row>
    <row r="264407" spans="1:1">
      <c r="A264407" s="7"/>
    </row>
    <row r="264408" spans="1:1">
      <c r="A264408" s="7"/>
    </row>
    <row r="264409" spans="1:1">
      <c r="A264409" s="7"/>
    </row>
    <row r="264410" spans="1:1">
      <c r="A264410" s="7"/>
    </row>
    <row r="264411" spans="1:1">
      <c r="A264411" s="7"/>
    </row>
    <row r="264412" spans="1:1">
      <c r="A264412" s="7"/>
    </row>
    <row r="264413" spans="1:1">
      <c r="A264413" s="7"/>
    </row>
    <row r="264414" spans="1:1">
      <c r="A264414" s="7"/>
    </row>
    <row r="264415" spans="1:1">
      <c r="A264415" s="7"/>
    </row>
    <row r="264416" spans="1:1">
      <c r="A264416" s="7"/>
    </row>
    <row r="264417" spans="1:1">
      <c r="A264417" s="7"/>
    </row>
    <row r="264418" spans="1:1">
      <c r="A264418" s="7"/>
    </row>
    <row r="264419" spans="1:1">
      <c r="A264419" s="7"/>
    </row>
    <row r="264420" spans="1:1">
      <c r="A264420" s="7"/>
    </row>
    <row r="264421" spans="1:1">
      <c r="A264421" s="7"/>
    </row>
    <row r="264422" spans="1:1">
      <c r="A264422" s="7"/>
    </row>
    <row r="264423" spans="1:1">
      <c r="A264423" s="7"/>
    </row>
    <row r="264424" spans="1:1">
      <c r="A264424" s="7"/>
    </row>
    <row r="264425" spans="1:1">
      <c r="A264425" s="7"/>
    </row>
    <row r="264426" spans="1:1">
      <c r="A264426" s="7"/>
    </row>
    <row r="264427" spans="1:1">
      <c r="A264427" s="7"/>
    </row>
    <row r="264428" spans="1:1">
      <c r="A264428" s="7"/>
    </row>
    <row r="264429" spans="1:1">
      <c r="A264429" s="7"/>
    </row>
    <row r="264430" spans="1:1">
      <c r="A264430" s="7"/>
    </row>
    <row r="264431" spans="1:1">
      <c r="A264431" s="7"/>
    </row>
    <row r="264432" spans="1:1">
      <c r="A264432" s="7"/>
    </row>
    <row r="264433" spans="1:1">
      <c r="A264433" s="7"/>
    </row>
    <row r="264434" spans="1:1">
      <c r="A264434" s="7"/>
    </row>
    <row r="264435" spans="1:1">
      <c r="A264435" s="7"/>
    </row>
    <row r="264436" spans="1:1">
      <c r="A264436" s="7"/>
    </row>
    <row r="264437" spans="1:1">
      <c r="A264437" s="7"/>
    </row>
    <row r="264438" spans="1:1">
      <c r="A264438" s="7"/>
    </row>
    <row r="264439" spans="1:1">
      <c r="A264439" s="7"/>
    </row>
    <row r="264440" spans="1:1">
      <c r="A264440" s="7"/>
    </row>
    <row r="264441" spans="1:1">
      <c r="A264441" s="7"/>
    </row>
    <row r="264442" spans="1:1">
      <c r="A264442" s="7"/>
    </row>
    <row r="264443" spans="1:1">
      <c r="A264443" s="7"/>
    </row>
    <row r="264444" spans="1:1">
      <c r="A264444" s="7"/>
    </row>
    <row r="264445" spans="1:1">
      <c r="A264445" s="7"/>
    </row>
    <row r="264446" spans="1:1">
      <c r="A264446" s="7"/>
    </row>
    <row r="264447" spans="1:1">
      <c r="A264447" s="7"/>
    </row>
    <row r="264448" spans="1:1">
      <c r="A264448" s="7"/>
    </row>
    <row r="264449" spans="1:1">
      <c r="A264449" s="7"/>
    </row>
    <row r="264450" spans="1:1">
      <c r="A264450" s="7"/>
    </row>
    <row r="264451" spans="1:1">
      <c r="A264451" s="7"/>
    </row>
    <row r="264452" spans="1:1">
      <c r="A264452" s="7"/>
    </row>
    <row r="264453" spans="1:1">
      <c r="A264453" s="7"/>
    </row>
    <row r="264454" spans="1:1">
      <c r="A264454" s="7"/>
    </row>
    <row r="264455" spans="1:1">
      <c r="A264455" s="7"/>
    </row>
    <row r="264456" spans="1:1">
      <c r="A264456" s="7"/>
    </row>
    <row r="264457" spans="1:1">
      <c r="A264457" s="7"/>
    </row>
    <row r="264458" spans="1:1">
      <c r="A264458" s="7"/>
    </row>
    <row r="264459" spans="1:1">
      <c r="A264459" s="7"/>
    </row>
    <row r="264460" spans="1:1">
      <c r="A264460" s="7"/>
    </row>
    <row r="264461" spans="1:1">
      <c r="A264461" s="7"/>
    </row>
    <row r="264462" spans="1:1">
      <c r="A264462" s="7"/>
    </row>
    <row r="264463" spans="1:1">
      <c r="A264463" s="7"/>
    </row>
    <row r="264464" spans="1:1">
      <c r="A264464" s="7"/>
    </row>
    <row r="264465" spans="1:1">
      <c r="A264465" s="7"/>
    </row>
    <row r="264466" spans="1:1">
      <c r="A264466" s="7"/>
    </row>
    <row r="264467" spans="1:1">
      <c r="A264467" s="7"/>
    </row>
    <row r="264468" spans="1:1">
      <c r="A264468" s="7"/>
    </row>
    <row r="264469" spans="1:1">
      <c r="A264469" s="7"/>
    </row>
    <row r="264470" spans="1:1">
      <c r="A264470" s="7"/>
    </row>
    <row r="264471" spans="1:1">
      <c r="A264471" s="7"/>
    </row>
    <row r="264472" spans="1:1">
      <c r="A264472" s="7"/>
    </row>
    <row r="264473" spans="1:1">
      <c r="A264473" s="7"/>
    </row>
    <row r="264474" spans="1:1">
      <c r="A264474" s="7"/>
    </row>
    <row r="264475" spans="1:1">
      <c r="A264475" s="7"/>
    </row>
    <row r="264476" spans="1:1">
      <c r="A264476" s="7"/>
    </row>
    <row r="264477" spans="1:1">
      <c r="A264477" s="7"/>
    </row>
    <row r="264478" spans="1:1">
      <c r="A264478" s="7"/>
    </row>
    <row r="264479" spans="1:1">
      <c r="A264479" s="7"/>
    </row>
    <row r="264480" spans="1:1">
      <c r="A264480" s="7"/>
    </row>
    <row r="264481" spans="1:1">
      <c r="A264481" s="7"/>
    </row>
    <row r="264482" spans="1:1">
      <c r="A264482" s="7"/>
    </row>
    <row r="264483" spans="1:1">
      <c r="A264483" s="7"/>
    </row>
    <row r="264484" spans="1:1">
      <c r="A264484" s="7"/>
    </row>
    <row r="264485" spans="1:1">
      <c r="A264485" s="7"/>
    </row>
    <row r="264486" spans="1:1">
      <c r="A264486" s="7"/>
    </row>
    <row r="264487" spans="1:1">
      <c r="A264487" s="7"/>
    </row>
    <row r="264488" spans="1:1">
      <c r="A264488" s="7"/>
    </row>
    <row r="264489" spans="1:1">
      <c r="A264489" s="7"/>
    </row>
    <row r="264490" spans="1:1">
      <c r="A264490" s="7"/>
    </row>
    <row r="264491" spans="1:1">
      <c r="A264491" s="7"/>
    </row>
    <row r="264492" spans="1:1">
      <c r="A264492" s="7"/>
    </row>
    <row r="264493" spans="1:1">
      <c r="A264493" s="7"/>
    </row>
    <row r="264494" spans="1:1">
      <c r="A264494" s="7"/>
    </row>
    <row r="264495" spans="1:1">
      <c r="A264495" s="7"/>
    </row>
    <row r="264496" spans="1:1">
      <c r="A264496" s="7"/>
    </row>
    <row r="264497" spans="1:1">
      <c r="A264497" s="7"/>
    </row>
    <row r="264498" spans="1:1">
      <c r="A264498" s="7"/>
    </row>
    <row r="264499" spans="1:1">
      <c r="A264499" s="7"/>
    </row>
    <row r="264500" spans="1:1">
      <c r="A264500" s="7"/>
    </row>
    <row r="264501" spans="1:1">
      <c r="A264501" s="7"/>
    </row>
    <row r="264502" spans="1:1">
      <c r="A264502" s="7"/>
    </row>
    <row r="264503" spans="1:1">
      <c r="A264503" s="7"/>
    </row>
    <row r="264504" spans="1:1">
      <c r="A264504" s="7"/>
    </row>
    <row r="264505" spans="1:1">
      <c r="A264505" s="7"/>
    </row>
    <row r="264506" spans="1:1">
      <c r="A264506" s="7"/>
    </row>
    <row r="264507" spans="1:1">
      <c r="A264507" s="7"/>
    </row>
    <row r="264508" spans="1:1">
      <c r="A264508" s="7"/>
    </row>
    <row r="264509" spans="1:1">
      <c r="A264509" s="7"/>
    </row>
    <row r="264510" spans="1:1">
      <c r="A264510" s="7"/>
    </row>
    <row r="264511" spans="1:1">
      <c r="A264511" s="7"/>
    </row>
    <row r="264512" spans="1:1">
      <c r="A264512" s="7"/>
    </row>
    <row r="264513" spans="1:1">
      <c r="A264513" s="7"/>
    </row>
    <row r="264514" spans="1:1">
      <c r="A264514" s="7"/>
    </row>
    <row r="264515" spans="1:1">
      <c r="A264515" s="7"/>
    </row>
    <row r="264516" spans="1:1">
      <c r="A264516" s="7"/>
    </row>
    <row r="264517" spans="1:1">
      <c r="A264517" s="7"/>
    </row>
    <row r="264518" spans="1:1">
      <c r="A264518" s="7"/>
    </row>
    <row r="264519" spans="1:1">
      <c r="A264519" s="7"/>
    </row>
    <row r="264520" spans="1:1">
      <c r="A264520" s="7"/>
    </row>
    <row r="264521" spans="1:1">
      <c r="A264521" s="7"/>
    </row>
    <row r="264522" spans="1:1">
      <c r="A264522" s="7"/>
    </row>
    <row r="264523" spans="1:1">
      <c r="A264523" s="7"/>
    </row>
    <row r="264524" spans="1:1">
      <c r="A264524" s="7"/>
    </row>
    <row r="264525" spans="1:1">
      <c r="A264525" s="7"/>
    </row>
    <row r="264526" spans="1:1">
      <c r="A264526" s="7"/>
    </row>
    <row r="264527" spans="1:1">
      <c r="A264527" s="7"/>
    </row>
    <row r="264528" spans="1:1">
      <c r="A264528" s="7"/>
    </row>
    <row r="264529" spans="1:1">
      <c r="A264529" s="7"/>
    </row>
    <row r="264530" spans="1:1">
      <c r="A264530" s="7"/>
    </row>
    <row r="264531" spans="1:1">
      <c r="A264531" s="7"/>
    </row>
    <row r="264532" spans="1:1">
      <c r="A264532" s="7"/>
    </row>
    <row r="264533" spans="1:1">
      <c r="A264533" s="7"/>
    </row>
    <row r="264534" spans="1:1">
      <c r="A264534" s="7"/>
    </row>
    <row r="264535" spans="1:1">
      <c r="A264535" s="7"/>
    </row>
    <row r="264536" spans="1:1">
      <c r="A264536" s="7"/>
    </row>
    <row r="264537" spans="1:1">
      <c r="A264537" s="7"/>
    </row>
    <row r="264538" spans="1:1">
      <c r="A264538" s="7"/>
    </row>
    <row r="264539" spans="1:1">
      <c r="A264539" s="7"/>
    </row>
    <row r="264540" spans="1:1">
      <c r="A264540" s="7"/>
    </row>
    <row r="264541" spans="1:1">
      <c r="A264541" s="7"/>
    </row>
    <row r="264542" spans="1:1">
      <c r="A264542" s="7"/>
    </row>
    <row r="264543" spans="1:1">
      <c r="A264543" s="7"/>
    </row>
    <row r="264544" spans="1:1">
      <c r="A264544" s="7"/>
    </row>
    <row r="264545" spans="1:1">
      <c r="A264545" s="7"/>
    </row>
    <row r="264546" spans="1:1">
      <c r="A264546" s="7"/>
    </row>
    <row r="264547" spans="1:1">
      <c r="A264547" s="7"/>
    </row>
    <row r="264548" spans="1:1">
      <c r="A264548" s="7"/>
    </row>
    <row r="264549" spans="1:1">
      <c r="A264549" s="7"/>
    </row>
    <row r="264550" spans="1:1">
      <c r="A264550" s="7"/>
    </row>
    <row r="264551" spans="1:1">
      <c r="A264551" s="7"/>
    </row>
    <row r="264552" spans="1:1">
      <c r="A264552" s="7"/>
    </row>
    <row r="264553" spans="1:1">
      <c r="A264553" s="7"/>
    </row>
    <row r="264554" spans="1:1">
      <c r="A264554" s="7"/>
    </row>
    <row r="264555" spans="1:1">
      <c r="A264555" s="7"/>
    </row>
    <row r="264556" spans="1:1">
      <c r="A264556" s="7"/>
    </row>
    <row r="264557" spans="1:1">
      <c r="A264557" s="7"/>
    </row>
    <row r="264558" spans="1:1">
      <c r="A264558" s="7"/>
    </row>
    <row r="264559" spans="1:1">
      <c r="A264559" s="7"/>
    </row>
    <row r="264560" spans="1:1">
      <c r="A264560" s="7"/>
    </row>
    <row r="264561" spans="1:1">
      <c r="A264561" s="7"/>
    </row>
    <row r="264562" spans="1:1">
      <c r="A264562" s="7"/>
    </row>
    <row r="264563" spans="1:1">
      <c r="A264563" s="7"/>
    </row>
    <row r="264564" spans="1:1">
      <c r="A264564" s="7"/>
    </row>
    <row r="264565" spans="1:1">
      <c r="A264565" s="7"/>
    </row>
    <row r="264566" spans="1:1">
      <c r="A264566" s="7"/>
    </row>
    <row r="264567" spans="1:1">
      <c r="A264567" s="7"/>
    </row>
    <row r="264568" spans="1:1">
      <c r="A264568" s="7"/>
    </row>
    <row r="264569" spans="1:1">
      <c r="A264569" s="7"/>
    </row>
    <row r="264570" spans="1:1">
      <c r="A264570" s="7"/>
    </row>
    <row r="264571" spans="1:1">
      <c r="A264571" s="7"/>
    </row>
    <row r="264572" spans="1:1">
      <c r="A264572" s="7"/>
    </row>
    <row r="264573" spans="1:1">
      <c r="A264573" s="7"/>
    </row>
    <row r="264574" spans="1:1">
      <c r="A264574" s="7"/>
    </row>
    <row r="264575" spans="1:1">
      <c r="A264575" s="7"/>
    </row>
    <row r="264576" spans="1:1">
      <c r="A264576" s="7"/>
    </row>
    <row r="264577" spans="1:1">
      <c r="A264577" s="7"/>
    </row>
    <row r="264578" spans="1:1">
      <c r="A264578" s="7"/>
    </row>
    <row r="264579" spans="1:1">
      <c r="A264579" s="7"/>
    </row>
    <row r="264580" spans="1:1">
      <c r="A264580" s="7"/>
    </row>
    <row r="264581" spans="1:1">
      <c r="A264581" s="7"/>
    </row>
    <row r="264582" spans="1:1">
      <c r="A264582" s="7"/>
    </row>
    <row r="264583" spans="1:1">
      <c r="A264583" s="7"/>
    </row>
    <row r="264584" spans="1:1">
      <c r="A264584" s="7"/>
    </row>
    <row r="264585" spans="1:1">
      <c r="A264585" s="7"/>
    </row>
    <row r="264586" spans="1:1">
      <c r="A264586" s="7"/>
    </row>
    <row r="264587" spans="1:1">
      <c r="A264587" s="7"/>
    </row>
    <row r="264588" spans="1:1">
      <c r="A264588" s="7"/>
    </row>
    <row r="264589" spans="1:1">
      <c r="A264589" s="7"/>
    </row>
    <row r="264590" spans="1:1">
      <c r="A264590" s="7"/>
    </row>
    <row r="264591" spans="1:1">
      <c r="A264591" s="7"/>
    </row>
    <row r="264592" spans="1:1">
      <c r="A264592" s="7"/>
    </row>
    <row r="264593" spans="1:1">
      <c r="A264593" s="7"/>
    </row>
    <row r="264594" spans="1:1">
      <c r="A264594" s="7"/>
    </row>
    <row r="264595" spans="1:1">
      <c r="A264595" s="7"/>
    </row>
    <row r="264596" spans="1:1">
      <c r="A264596" s="7"/>
    </row>
    <row r="264597" spans="1:1">
      <c r="A264597" s="7"/>
    </row>
    <row r="264598" spans="1:1">
      <c r="A264598" s="7"/>
    </row>
    <row r="264599" spans="1:1">
      <c r="A264599" s="7"/>
    </row>
    <row r="264600" spans="1:1">
      <c r="A264600" s="7"/>
    </row>
    <row r="264601" spans="1:1">
      <c r="A264601" s="7"/>
    </row>
    <row r="264602" spans="1:1">
      <c r="A264602" s="7"/>
    </row>
    <row r="264603" spans="1:1">
      <c r="A264603" s="7"/>
    </row>
    <row r="264604" spans="1:1">
      <c r="A264604" s="7"/>
    </row>
    <row r="264605" spans="1:1">
      <c r="A264605" s="7"/>
    </row>
    <row r="264606" spans="1:1">
      <c r="A264606" s="7"/>
    </row>
    <row r="264607" spans="1:1">
      <c r="A264607" s="7"/>
    </row>
    <row r="264608" spans="1:1">
      <c r="A264608" s="7"/>
    </row>
    <row r="264609" spans="1:1">
      <c r="A264609" s="7"/>
    </row>
    <row r="264610" spans="1:1">
      <c r="A264610" s="7"/>
    </row>
    <row r="264611" spans="1:1">
      <c r="A264611" s="7"/>
    </row>
    <row r="264612" spans="1:1">
      <c r="A264612" s="7"/>
    </row>
    <row r="264613" spans="1:1">
      <c r="A264613" s="7"/>
    </row>
    <row r="264614" spans="1:1">
      <c r="A264614" s="7"/>
    </row>
    <row r="264615" spans="1:1">
      <c r="A264615" s="7"/>
    </row>
    <row r="264616" spans="1:1">
      <c r="A264616" s="7"/>
    </row>
    <row r="264617" spans="1:1">
      <c r="A264617" s="7"/>
    </row>
    <row r="264618" spans="1:1">
      <c r="A264618" s="7"/>
    </row>
    <row r="264619" spans="1:1">
      <c r="A264619" s="7"/>
    </row>
    <row r="264620" spans="1:1">
      <c r="A264620" s="7"/>
    </row>
    <row r="264621" spans="1:1">
      <c r="A264621" s="7"/>
    </row>
    <row r="264622" spans="1:1">
      <c r="A264622" s="7"/>
    </row>
    <row r="264623" spans="1:1">
      <c r="A264623" s="7"/>
    </row>
    <row r="264624" spans="1:1">
      <c r="A264624" s="7"/>
    </row>
    <row r="264625" spans="1:1">
      <c r="A264625" s="7"/>
    </row>
    <row r="264626" spans="1:1">
      <c r="A264626" s="7"/>
    </row>
    <row r="264627" spans="1:1">
      <c r="A264627" s="7"/>
    </row>
    <row r="264628" spans="1:1">
      <c r="A264628" s="7"/>
    </row>
    <row r="264629" spans="1:1">
      <c r="A264629" s="7"/>
    </row>
    <row r="264630" spans="1:1">
      <c r="A264630" s="7"/>
    </row>
    <row r="264631" spans="1:1">
      <c r="A264631" s="7"/>
    </row>
    <row r="264632" spans="1:1">
      <c r="A264632" s="7"/>
    </row>
    <row r="264633" spans="1:1">
      <c r="A264633" s="7"/>
    </row>
    <row r="264634" spans="1:1">
      <c r="A264634" s="7"/>
    </row>
    <row r="264635" spans="1:1">
      <c r="A264635" s="7"/>
    </row>
    <row r="264636" spans="1:1">
      <c r="A264636" s="7"/>
    </row>
    <row r="264637" spans="1:1">
      <c r="A264637" s="7"/>
    </row>
    <row r="264638" spans="1:1">
      <c r="A264638" s="7"/>
    </row>
    <row r="264639" spans="1:1">
      <c r="A264639" s="7"/>
    </row>
    <row r="264640" spans="1:1">
      <c r="A264640" s="7"/>
    </row>
    <row r="264641" spans="1:1">
      <c r="A264641" s="7"/>
    </row>
    <row r="264642" spans="1:1">
      <c r="A264642" s="7"/>
    </row>
    <row r="264643" spans="1:1">
      <c r="A264643" s="7"/>
    </row>
    <row r="264644" spans="1:1">
      <c r="A264644" s="7"/>
    </row>
    <row r="264645" spans="1:1">
      <c r="A264645" s="7"/>
    </row>
    <row r="264646" spans="1:1">
      <c r="A264646" s="7"/>
    </row>
    <row r="264647" spans="1:1">
      <c r="A264647" s="7"/>
    </row>
    <row r="264648" spans="1:1">
      <c r="A264648" s="7"/>
    </row>
    <row r="264649" spans="1:1">
      <c r="A264649" s="7"/>
    </row>
    <row r="264650" spans="1:1">
      <c r="A264650" s="7"/>
    </row>
    <row r="264651" spans="1:1">
      <c r="A264651" s="7"/>
    </row>
    <row r="264652" spans="1:1">
      <c r="A264652" s="7"/>
    </row>
    <row r="264653" spans="1:1">
      <c r="A264653" s="7"/>
    </row>
    <row r="264654" spans="1:1">
      <c r="A264654" s="7"/>
    </row>
    <row r="264655" spans="1:1">
      <c r="A264655" s="7"/>
    </row>
    <row r="264656" spans="1:1">
      <c r="A264656" s="7"/>
    </row>
    <row r="264657" spans="1:1">
      <c r="A264657" s="7"/>
    </row>
    <row r="264658" spans="1:1">
      <c r="A264658" s="7"/>
    </row>
    <row r="264659" spans="1:1">
      <c r="A264659" s="7"/>
    </row>
    <row r="264660" spans="1:1">
      <c r="A264660" s="7"/>
    </row>
    <row r="264661" spans="1:1">
      <c r="A264661" s="7"/>
    </row>
    <row r="264662" spans="1:1">
      <c r="A264662" s="7"/>
    </row>
    <row r="264663" spans="1:1">
      <c r="A264663" s="7"/>
    </row>
    <row r="264664" spans="1:1">
      <c r="A264664" s="7"/>
    </row>
    <row r="264665" spans="1:1">
      <c r="A264665" s="7"/>
    </row>
    <row r="264666" spans="1:1">
      <c r="A264666" s="7"/>
    </row>
    <row r="264667" spans="1:1">
      <c r="A264667" s="7"/>
    </row>
    <row r="264668" spans="1:1">
      <c r="A264668" s="7"/>
    </row>
    <row r="264669" spans="1:1">
      <c r="A264669" s="7"/>
    </row>
    <row r="264670" spans="1:1">
      <c r="A264670" s="7"/>
    </row>
    <row r="264671" spans="1:1">
      <c r="A264671" s="7"/>
    </row>
    <row r="264672" spans="1:1">
      <c r="A264672" s="7"/>
    </row>
    <row r="264673" spans="1:1">
      <c r="A264673" s="7"/>
    </row>
    <row r="264674" spans="1:1">
      <c r="A264674" s="7"/>
    </row>
    <row r="264675" spans="1:1">
      <c r="A264675" s="7"/>
    </row>
    <row r="264676" spans="1:1">
      <c r="A264676" s="7"/>
    </row>
    <row r="264677" spans="1:1">
      <c r="A264677" s="7"/>
    </row>
    <row r="264678" spans="1:1">
      <c r="A264678" s="7"/>
    </row>
    <row r="264679" spans="1:1">
      <c r="A264679" s="7"/>
    </row>
    <row r="264680" spans="1:1">
      <c r="A264680" s="7"/>
    </row>
    <row r="264681" spans="1:1">
      <c r="A264681" s="7"/>
    </row>
    <row r="264682" spans="1:1">
      <c r="A264682" s="7"/>
    </row>
    <row r="264683" spans="1:1">
      <c r="A264683" s="7"/>
    </row>
    <row r="264684" spans="1:1">
      <c r="A264684" s="7"/>
    </row>
    <row r="264685" spans="1:1">
      <c r="A264685" s="7"/>
    </row>
    <row r="264686" spans="1:1">
      <c r="A264686" s="7"/>
    </row>
    <row r="264687" spans="1:1">
      <c r="A264687" s="7"/>
    </row>
    <row r="264688" spans="1:1">
      <c r="A264688" s="7"/>
    </row>
    <row r="264689" spans="1:1">
      <c r="A264689" s="7"/>
    </row>
    <row r="264690" spans="1:1">
      <c r="A264690" s="7"/>
    </row>
    <row r="264691" spans="1:1">
      <c r="A264691" s="7"/>
    </row>
    <row r="264692" spans="1:1">
      <c r="A264692" s="7"/>
    </row>
    <row r="264693" spans="1:1">
      <c r="A264693" s="7"/>
    </row>
    <row r="264694" spans="1:1">
      <c r="A264694" s="7"/>
    </row>
    <row r="264695" spans="1:1">
      <c r="A264695" s="7"/>
    </row>
    <row r="264696" spans="1:1">
      <c r="A264696" s="7"/>
    </row>
    <row r="264697" spans="1:1">
      <c r="A264697" s="7"/>
    </row>
    <row r="264698" spans="1:1">
      <c r="A264698" s="7"/>
    </row>
    <row r="264699" spans="1:1">
      <c r="A264699" s="7"/>
    </row>
    <row r="264700" spans="1:1">
      <c r="A264700" s="7"/>
    </row>
    <row r="264701" spans="1:1">
      <c r="A264701" s="7"/>
    </row>
    <row r="264702" spans="1:1">
      <c r="A264702" s="7"/>
    </row>
    <row r="264703" spans="1:1">
      <c r="A264703" s="7"/>
    </row>
    <row r="264704" spans="1:1">
      <c r="A264704" s="7"/>
    </row>
    <row r="264705" spans="1:1">
      <c r="A264705" s="7"/>
    </row>
    <row r="264706" spans="1:1">
      <c r="A264706" s="7"/>
    </row>
    <row r="264707" spans="1:1">
      <c r="A264707" s="7"/>
    </row>
    <row r="264708" spans="1:1">
      <c r="A264708" s="7"/>
    </row>
    <row r="264709" spans="1:1">
      <c r="A264709" s="7"/>
    </row>
    <row r="264710" spans="1:1">
      <c r="A264710" s="7"/>
    </row>
    <row r="264711" spans="1:1">
      <c r="A264711" s="7"/>
    </row>
    <row r="264712" spans="1:1">
      <c r="A264712" s="7"/>
    </row>
    <row r="264713" spans="1:1">
      <c r="A264713" s="7"/>
    </row>
    <row r="264714" spans="1:1">
      <c r="A264714" s="7"/>
    </row>
    <row r="264715" spans="1:1">
      <c r="A264715" s="7"/>
    </row>
    <row r="264716" spans="1:1">
      <c r="A264716" s="7"/>
    </row>
    <row r="264717" spans="1:1">
      <c r="A264717" s="7"/>
    </row>
    <row r="264718" spans="1:1">
      <c r="A264718" s="7"/>
    </row>
    <row r="264719" spans="1:1">
      <c r="A264719" s="7"/>
    </row>
    <row r="264720" spans="1:1">
      <c r="A264720" s="7"/>
    </row>
    <row r="264721" spans="1:1">
      <c r="A264721" s="7"/>
    </row>
    <row r="264722" spans="1:1">
      <c r="A264722" s="7"/>
    </row>
    <row r="264723" spans="1:1">
      <c r="A264723" s="7"/>
    </row>
    <row r="264724" spans="1:1">
      <c r="A264724" s="7"/>
    </row>
    <row r="264725" spans="1:1">
      <c r="A264725" s="7"/>
    </row>
    <row r="264726" spans="1:1">
      <c r="A264726" s="7"/>
    </row>
    <row r="264727" spans="1:1">
      <c r="A264727" s="7"/>
    </row>
    <row r="264728" spans="1:1">
      <c r="A264728" s="7"/>
    </row>
    <row r="264729" spans="1:1">
      <c r="A264729" s="7"/>
    </row>
    <row r="264730" spans="1:1">
      <c r="A264730" s="7"/>
    </row>
    <row r="264731" spans="1:1">
      <c r="A264731" s="7"/>
    </row>
    <row r="264732" spans="1:1">
      <c r="A264732" s="7"/>
    </row>
    <row r="264733" spans="1:1">
      <c r="A264733" s="7"/>
    </row>
    <row r="264734" spans="1:1">
      <c r="A264734" s="7"/>
    </row>
    <row r="264735" spans="1:1">
      <c r="A264735" s="7"/>
    </row>
    <row r="264736" spans="1:1">
      <c r="A264736" s="7"/>
    </row>
    <row r="264737" spans="1:1">
      <c r="A264737" s="7"/>
    </row>
    <row r="264738" spans="1:1">
      <c r="A264738" s="7"/>
    </row>
    <row r="264739" spans="1:1">
      <c r="A264739" s="7"/>
    </row>
    <row r="264740" spans="1:1">
      <c r="A264740" s="7"/>
    </row>
    <row r="264741" spans="1:1">
      <c r="A264741" s="7"/>
    </row>
    <row r="264742" spans="1:1">
      <c r="A264742" s="7"/>
    </row>
    <row r="264743" spans="1:1">
      <c r="A264743" s="7"/>
    </row>
    <row r="264744" spans="1:1">
      <c r="A264744" s="7"/>
    </row>
    <row r="264745" spans="1:1">
      <c r="A264745" s="7"/>
    </row>
    <row r="264746" spans="1:1">
      <c r="A264746" s="7"/>
    </row>
    <row r="264747" spans="1:1">
      <c r="A264747" s="7"/>
    </row>
    <row r="264748" spans="1:1">
      <c r="A264748" s="7"/>
    </row>
    <row r="264749" spans="1:1">
      <c r="A264749" s="7"/>
    </row>
    <row r="264750" spans="1:1">
      <c r="A264750" s="7"/>
    </row>
    <row r="264751" spans="1:1">
      <c r="A264751" s="7"/>
    </row>
    <row r="264752" spans="1:1">
      <c r="A264752" s="7"/>
    </row>
    <row r="264753" spans="1:1">
      <c r="A264753" s="7"/>
    </row>
    <row r="264754" spans="1:1">
      <c r="A264754" s="7"/>
    </row>
    <row r="264755" spans="1:1">
      <c r="A264755" s="7"/>
    </row>
    <row r="264756" spans="1:1">
      <c r="A264756" s="7"/>
    </row>
    <row r="264757" spans="1:1">
      <c r="A264757" s="7"/>
    </row>
    <row r="264758" spans="1:1">
      <c r="A264758" s="7"/>
    </row>
    <row r="264759" spans="1:1">
      <c r="A264759" s="7"/>
    </row>
    <row r="264760" spans="1:1">
      <c r="A264760" s="7"/>
    </row>
    <row r="264761" spans="1:1">
      <c r="A264761" s="7"/>
    </row>
    <row r="264762" spans="1:1">
      <c r="A264762" s="7"/>
    </row>
    <row r="264763" spans="1:1">
      <c r="A264763" s="7"/>
    </row>
    <row r="264764" spans="1:1">
      <c r="A264764" s="7"/>
    </row>
    <row r="264765" spans="1:1">
      <c r="A264765" s="7"/>
    </row>
    <row r="264766" spans="1:1">
      <c r="A264766" s="7"/>
    </row>
    <row r="264767" spans="1:1">
      <c r="A264767" s="7"/>
    </row>
    <row r="264768" spans="1:1">
      <c r="A264768" s="7"/>
    </row>
    <row r="264769" spans="1:1">
      <c r="A264769" s="7"/>
    </row>
    <row r="264770" spans="1:1">
      <c r="A264770" s="7"/>
    </row>
    <row r="264771" spans="1:1">
      <c r="A264771" s="7"/>
    </row>
    <row r="264772" spans="1:1">
      <c r="A264772" s="7"/>
    </row>
    <row r="264773" spans="1:1">
      <c r="A264773" s="7"/>
    </row>
    <row r="264774" spans="1:1">
      <c r="A264774" s="7"/>
    </row>
    <row r="264775" spans="1:1">
      <c r="A264775" s="7"/>
    </row>
    <row r="264776" spans="1:1">
      <c r="A264776" s="7"/>
    </row>
    <row r="264777" spans="1:1">
      <c r="A264777" s="7"/>
    </row>
    <row r="264778" spans="1:1">
      <c r="A264778" s="7"/>
    </row>
    <row r="264779" spans="1:1">
      <c r="A264779" s="7"/>
    </row>
    <row r="264780" spans="1:1">
      <c r="A264780" s="7"/>
    </row>
    <row r="264781" spans="1:1">
      <c r="A264781" s="7"/>
    </row>
    <row r="264782" spans="1:1">
      <c r="A264782" s="7"/>
    </row>
    <row r="264783" spans="1:1">
      <c r="A264783" s="7"/>
    </row>
    <row r="264784" spans="1:1">
      <c r="A264784" s="7"/>
    </row>
    <row r="264785" spans="1:1">
      <c r="A264785" s="7"/>
    </row>
    <row r="264786" spans="1:1">
      <c r="A264786" s="7"/>
    </row>
    <row r="264787" spans="1:1">
      <c r="A264787" s="7"/>
    </row>
    <row r="264788" spans="1:1">
      <c r="A264788" s="7"/>
    </row>
    <row r="264789" spans="1:1">
      <c r="A264789" s="7"/>
    </row>
    <row r="264790" spans="1:1">
      <c r="A264790" s="7"/>
    </row>
    <row r="264791" spans="1:1">
      <c r="A264791" s="7"/>
    </row>
    <row r="264792" spans="1:1">
      <c r="A264792" s="7"/>
    </row>
    <row r="264793" spans="1:1">
      <c r="A264793" s="7"/>
    </row>
    <row r="264794" spans="1:1">
      <c r="A264794" s="7"/>
    </row>
    <row r="264795" spans="1:1">
      <c r="A264795" s="7"/>
    </row>
    <row r="264796" spans="1:1">
      <c r="A264796" s="7"/>
    </row>
    <row r="264797" spans="1:1">
      <c r="A264797" s="7"/>
    </row>
    <row r="264798" spans="1:1">
      <c r="A264798" s="7"/>
    </row>
    <row r="264799" spans="1:1">
      <c r="A264799" s="7"/>
    </row>
    <row r="264800" spans="1:1">
      <c r="A264800" s="7"/>
    </row>
    <row r="264801" spans="1:1">
      <c r="A264801" s="7"/>
    </row>
    <row r="264802" spans="1:1">
      <c r="A264802" s="7"/>
    </row>
    <row r="264803" spans="1:1">
      <c r="A264803" s="7"/>
    </row>
    <row r="264804" spans="1:1">
      <c r="A264804" s="7"/>
    </row>
    <row r="264805" spans="1:1">
      <c r="A264805" s="7"/>
    </row>
    <row r="264806" spans="1:1">
      <c r="A264806" s="7"/>
    </row>
    <row r="264807" spans="1:1">
      <c r="A264807" s="7"/>
    </row>
    <row r="264808" spans="1:1">
      <c r="A264808" s="7"/>
    </row>
    <row r="264809" spans="1:1">
      <c r="A264809" s="7"/>
    </row>
    <row r="264810" spans="1:1">
      <c r="A264810" s="7"/>
    </row>
    <row r="264811" spans="1:1">
      <c r="A264811" s="7"/>
    </row>
    <row r="264812" spans="1:1">
      <c r="A264812" s="7"/>
    </row>
    <row r="264813" spans="1:1">
      <c r="A264813" s="7"/>
    </row>
    <row r="264814" spans="1:1">
      <c r="A264814" s="7"/>
    </row>
    <row r="264815" spans="1:1">
      <c r="A264815" s="7"/>
    </row>
    <row r="264816" spans="1:1">
      <c r="A264816" s="7"/>
    </row>
    <row r="264817" spans="1:1">
      <c r="A264817" s="7"/>
    </row>
    <row r="264818" spans="1:1">
      <c r="A264818" s="7"/>
    </row>
    <row r="264819" spans="1:1">
      <c r="A264819" s="7"/>
    </row>
    <row r="264820" spans="1:1">
      <c r="A264820" s="7"/>
    </row>
    <row r="264821" spans="1:1">
      <c r="A264821" s="7"/>
    </row>
    <row r="264822" spans="1:1">
      <c r="A264822" s="7"/>
    </row>
    <row r="264823" spans="1:1">
      <c r="A264823" s="7"/>
    </row>
    <row r="264824" spans="1:1">
      <c r="A264824" s="7"/>
    </row>
    <row r="264825" spans="1:1">
      <c r="A264825" s="7"/>
    </row>
    <row r="264826" spans="1:1">
      <c r="A264826" s="7"/>
    </row>
    <row r="264827" spans="1:1">
      <c r="A264827" s="7"/>
    </row>
    <row r="264828" spans="1:1">
      <c r="A264828" s="7"/>
    </row>
    <row r="264829" spans="1:1">
      <c r="A264829" s="7"/>
    </row>
    <row r="264830" spans="1:1">
      <c r="A264830" s="7"/>
    </row>
    <row r="264831" spans="1:1">
      <c r="A264831" s="7"/>
    </row>
    <row r="264832" spans="1:1">
      <c r="A264832" s="7"/>
    </row>
    <row r="264833" spans="1:1">
      <c r="A264833" s="7"/>
    </row>
    <row r="264834" spans="1:1">
      <c r="A264834" s="7"/>
    </row>
    <row r="264835" spans="1:1">
      <c r="A264835" s="7"/>
    </row>
    <row r="264836" spans="1:1">
      <c r="A264836" s="7"/>
    </row>
    <row r="264837" spans="1:1">
      <c r="A264837" s="7"/>
    </row>
    <row r="264838" spans="1:1">
      <c r="A264838" s="7"/>
    </row>
    <row r="264839" spans="1:1">
      <c r="A264839" s="7"/>
    </row>
    <row r="264840" spans="1:1">
      <c r="A264840" s="7"/>
    </row>
    <row r="264841" spans="1:1">
      <c r="A264841" s="7"/>
    </row>
    <row r="264842" spans="1:1">
      <c r="A264842" s="7"/>
    </row>
    <row r="264843" spans="1:1">
      <c r="A264843" s="7"/>
    </row>
    <row r="264844" spans="1:1">
      <c r="A264844" s="7"/>
    </row>
    <row r="264845" spans="1:1">
      <c r="A264845" s="7"/>
    </row>
    <row r="264846" spans="1:1">
      <c r="A264846" s="7"/>
    </row>
    <row r="264847" spans="1:1">
      <c r="A264847" s="7"/>
    </row>
    <row r="264848" spans="1:1">
      <c r="A264848" s="7"/>
    </row>
    <row r="264849" spans="1:1">
      <c r="A264849" s="7"/>
    </row>
    <row r="264850" spans="1:1">
      <c r="A264850" s="7"/>
    </row>
    <row r="264851" spans="1:1">
      <c r="A264851" s="7"/>
    </row>
    <row r="264852" spans="1:1">
      <c r="A264852" s="7"/>
    </row>
    <row r="264853" spans="1:1">
      <c r="A264853" s="7"/>
    </row>
    <row r="264854" spans="1:1">
      <c r="A264854" s="7"/>
    </row>
    <row r="264855" spans="1:1">
      <c r="A264855" s="7"/>
    </row>
    <row r="264856" spans="1:1">
      <c r="A264856" s="7"/>
    </row>
    <row r="264857" spans="1:1">
      <c r="A264857" s="7"/>
    </row>
    <row r="264858" spans="1:1">
      <c r="A264858" s="7"/>
    </row>
    <row r="264859" spans="1:1">
      <c r="A264859" s="7"/>
    </row>
    <row r="264860" spans="1:1">
      <c r="A264860" s="7"/>
    </row>
    <row r="264861" spans="1:1">
      <c r="A264861" s="7"/>
    </row>
    <row r="264862" spans="1:1">
      <c r="A264862" s="7"/>
    </row>
    <row r="264863" spans="1:1">
      <c r="A264863" s="7"/>
    </row>
    <row r="264864" spans="1:1">
      <c r="A264864" s="7"/>
    </row>
    <row r="264865" spans="1:1">
      <c r="A264865" s="7"/>
    </row>
    <row r="264866" spans="1:1">
      <c r="A264866" s="7"/>
    </row>
    <row r="264867" spans="1:1">
      <c r="A264867" s="7"/>
    </row>
    <row r="264868" spans="1:1">
      <c r="A264868" s="7"/>
    </row>
    <row r="264869" spans="1:1">
      <c r="A264869" s="7"/>
    </row>
    <row r="264870" spans="1:1">
      <c r="A264870" s="7"/>
    </row>
    <row r="264871" spans="1:1">
      <c r="A264871" s="7"/>
    </row>
    <row r="264872" spans="1:1">
      <c r="A264872" s="7"/>
    </row>
    <row r="264873" spans="1:1">
      <c r="A264873" s="7"/>
    </row>
    <row r="264874" spans="1:1">
      <c r="A264874" s="7"/>
    </row>
    <row r="264875" spans="1:1">
      <c r="A264875" s="7"/>
    </row>
    <row r="264876" spans="1:1">
      <c r="A264876" s="7"/>
    </row>
    <row r="264877" spans="1:1">
      <c r="A264877" s="7"/>
    </row>
    <row r="264878" spans="1:1">
      <c r="A264878" s="7"/>
    </row>
    <row r="264879" spans="1:1">
      <c r="A264879" s="7"/>
    </row>
    <row r="264880" spans="1:1">
      <c r="A264880" s="7"/>
    </row>
    <row r="264881" spans="1:1">
      <c r="A264881" s="7"/>
    </row>
    <row r="264882" spans="1:1">
      <c r="A264882" s="7"/>
    </row>
    <row r="264883" spans="1:1">
      <c r="A264883" s="7"/>
    </row>
    <row r="264884" spans="1:1">
      <c r="A264884" s="7"/>
    </row>
    <row r="264885" spans="1:1">
      <c r="A264885" s="7"/>
    </row>
    <row r="264886" spans="1:1">
      <c r="A264886" s="7"/>
    </row>
    <row r="264887" spans="1:1">
      <c r="A264887" s="7"/>
    </row>
    <row r="264888" spans="1:1">
      <c r="A264888" s="7"/>
    </row>
    <row r="264889" spans="1:1">
      <c r="A264889" s="7"/>
    </row>
    <row r="264890" spans="1:1">
      <c r="A264890" s="7"/>
    </row>
    <row r="264891" spans="1:1">
      <c r="A264891" s="7"/>
    </row>
    <row r="264892" spans="1:1">
      <c r="A264892" s="7"/>
    </row>
    <row r="264893" spans="1:1">
      <c r="A264893" s="7"/>
    </row>
    <row r="264894" spans="1:1">
      <c r="A264894" s="7"/>
    </row>
    <row r="264895" spans="1:1">
      <c r="A264895" s="7"/>
    </row>
    <row r="264896" spans="1:1">
      <c r="A264896" s="7"/>
    </row>
    <row r="264897" spans="1:1">
      <c r="A264897" s="7"/>
    </row>
    <row r="264898" spans="1:1">
      <c r="A264898" s="7"/>
    </row>
    <row r="264899" spans="1:1">
      <c r="A264899" s="7"/>
    </row>
    <row r="264900" spans="1:1">
      <c r="A264900" s="7"/>
    </row>
    <row r="264901" spans="1:1">
      <c r="A264901" s="7"/>
    </row>
    <row r="264902" spans="1:1">
      <c r="A264902" s="7"/>
    </row>
    <row r="264903" spans="1:1">
      <c r="A264903" s="7"/>
    </row>
    <row r="264904" spans="1:1">
      <c r="A264904" s="7"/>
    </row>
    <row r="264905" spans="1:1">
      <c r="A264905" s="7"/>
    </row>
    <row r="264906" spans="1:1">
      <c r="A264906" s="7"/>
    </row>
    <row r="264907" spans="1:1">
      <c r="A264907" s="7"/>
    </row>
    <row r="264908" spans="1:1">
      <c r="A264908" s="7"/>
    </row>
    <row r="264909" spans="1:1">
      <c r="A264909" s="7"/>
    </row>
    <row r="264910" spans="1:1">
      <c r="A264910" s="7"/>
    </row>
    <row r="264911" spans="1:1">
      <c r="A264911" s="7"/>
    </row>
    <row r="264912" spans="1:1">
      <c r="A264912" s="7"/>
    </row>
    <row r="264913" spans="1:1">
      <c r="A264913" s="7"/>
    </row>
    <row r="264914" spans="1:1">
      <c r="A264914" s="7"/>
    </row>
    <row r="264915" spans="1:1">
      <c r="A264915" s="7"/>
    </row>
    <row r="264916" spans="1:1">
      <c r="A264916" s="7"/>
    </row>
    <row r="264917" spans="1:1">
      <c r="A264917" s="7"/>
    </row>
    <row r="264918" spans="1:1">
      <c r="A264918" s="7"/>
    </row>
    <row r="264919" spans="1:1">
      <c r="A264919" s="7"/>
    </row>
    <row r="264920" spans="1:1">
      <c r="A264920" s="7"/>
    </row>
    <row r="264921" spans="1:1">
      <c r="A264921" s="7"/>
    </row>
    <row r="264922" spans="1:1">
      <c r="A264922" s="7"/>
    </row>
    <row r="264923" spans="1:1">
      <c r="A264923" s="7"/>
    </row>
    <row r="264924" spans="1:1">
      <c r="A264924" s="7"/>
    </row>
    <row r="264925" spans="1:1">
      <c r="A264925" s="7"/>
    </row>
    <row r="264926" spans="1:1">
      <c r="A264926" s="7"/>
    </row>
    <row r="264927" spans="1:1">
      <c r="A264927" s="7"/>
    </row>
    <row r="264928" spans="1:1">
      <c r="A264928" s="7"/>
    </row>
    <row r="264929" spans="1:1">
      <c r="A264929" s="7"/>
    </row>
    <row r="264930" spans="1:1">
      <c r="A264930" s="7"/>
    </row>
    <row r="264931" spans="1:1">
      <c r="A264931" s="7"/>
    </row>
    <row r="264932" spans="1:1">
      <c r="A264932" s="7"/>
    </row>
    <row r="264933" spans="1:1">
      <c r="A264933" s="7"/>
    </row>
    <row r="264934" spans="1:1">
      <c r="A264934" s="7"/>
    </row>
    <row r="264935" spans="1:1">
      <c r="A264935" s="7"/>
    </row>
    <row r="264936" spans="1:1">
      <c r="A264936" s="7"/>
    </row>
    <row r="264937" spans="1:1">
      <c r="A264937" s="7"/>
    </row>
    <row r="264938" spans="1:1">
      <c r="A264938" s="7"/>
    </row>
    <row r="264939" spans="1:1">
      <c r="A264939" s="7"/>
    </row>
    <row r="264940" spans="1:1">
      <c r="A264940" s="7"/>
    </row>
    <row r="264941" spans="1:1">
      <c r="A264941" s="7"/>
    </row>
    <row r="264942" spans="1:1">
      <c r="A264942" s="7"/>
    </row>
    <row r="264943" spans="1:1">
      <c r="A264943" s="7"/>
    </row>
    <row r="264944" spans="1:1">
      <c r="A264944" s="7"/>
    </row>
    <row r="264945" spans="1:1">
      <c r="A264945" s="7"/>
    </row>
    <row r="264946" spans="1:1">
      <c r="A264946" s="7"/>
    </row>
    <row r="264947" spans="1:1">
      <c r="A264947" s="7"/>
    </row>
    <row r="264948" spans="1:1">
      <c r="A264948" s="7"/>
    </row>
    <row r="264949" spans="1:1">
      <c r="A264949" s="7"/>
    </row>
    <row r="264950" spans="1:1">
      <c r="A264950" s="7"/>
    </row>
    <row r="264951" spans="1:1">
      <c r="A264951" s="7"/>
    </row>
    <row r="264952" spans="1:1">
      <c r="A264952" s="7"/>
    </row>
    <row r="264953" spans="1:1">
      <c r="A264953" s="7"/>
    </row>
    <row r="264954" spans="1:1">
      <c r="A264954" s="7"/>
    </row>
    <row r="264955" spans="1:1">
      <c r="A264955" s="7"/>
    </row>
    <row r="264956" spans="1:1">
      <c r="A264956" s="7"/>
    </row>
    <row r="264957" spans="1:1">
      <c r="A264957" s="7"/>
    </row>
    <row r="264958" spans="1:1">
      <c r="A264958" s="7"/>
    </row>
    <row r="264959" spans="1:1">
      <c r="A264959" s="7"/>
    </row>
    <row r="264960" spans="1:1">
      <c r="A264960" s="7"/>
    </row>
    <row r="264961" spans="1:1">
      <c r="A264961" s="7"/>
    </row>
    <row r="264962" spans="1:1">
      <c r="A264962" s="7"/>
    </row>
    <row r="264963" spans="1:1">
      <c r="A264963" s="7"/>
    </row>
    <row r="264964" spans="1:1">
      <c r="A264964" s="7"/>
    </row>
    <row r="264965" spans="1:1">
      <c r="A264965" s="7"/>
    </row>
    <row r="264966" spans="1:1">
      <c r="A264966" s="7"/>
    </row>
    <row r="264967" spans="1:1">
      <c r="A264967" s="7"/>
    </row>
    <row r="264968" spans="1:1">
      <c r="A264968" s="7"/>
    </row>
    <row r="264969" spans="1:1">
      <c r="A264969" s="7"/>
    </row>
    <row r="264970" spans="1:1">
      <c r="A264970" s="7"/>
    </row>
    <row r="264971" spans="1:1">
      <c r="A264971" s="7"/>
    </row>
    <row r="264972" spans="1:1">
      <c r="A264972" s="7"/>
    </row>
    <row r="264973" spans="1:1">
      <c r="A264973" s="7"/>
    </row>
    <row r="264974" spans="1:1">
      <c r="A264974" s="7"/>
    </row>
    <row r="264975" spans="1:1">
      <c r="A264975" s="7"/>
    </row>
    <row r="264976" spans="1:1">
      <c r="A264976" s="7"/>
    </row>
    <row r="264977" spans="1:1">
      <c r="A264977" s="7"/>
    </row>
    <row r="264978" spans="1:1">
      <c r="A264978" s="7"/>
    </row>
    <row r="264979" spans="1:1">
      <c r="A264979" s="7"/>
    </row>
    <row r="264980" spans="1:1">
      <c r="A264980" s="7"/>
    </row>
    <row r="264981" spans="1:1">
      <c r="A264981" s="7"/>
    </row>
    <row r="264982" spans="1:1">
      <c r="A264982" s="7"/>
    </row>
    <row r="264983" spans="1:1">
      <c r="A264983" s="7"/>
    </row>
    <row r="264984" spans="1:1">
      <c r="A264984" s="7"/>
    </row>
    <row r="264985" spans="1:1">
      <c r="A264985" s="7"/>
    </row>
    <row r="264986" spans="1:1">
      <c r="A264986" s="7"/>
    </row>
    <row r="264987" spans="1:1">
      <c r="A264987" s="7"/>
    </row>
    <row r="264988" spans="1:1">
      <c r="A264988" s="7"/>
    </row>
    <row r="264989" spans="1:1">
      <c r="A264989" s="7"/>
    </row>
    <row r="264990" spans="1:1">
      <c r="A264990" s="7"/>
    </row>
    <row r="264991" spans="1:1">
      <c r="A264991" s="7"/>
    </row>
    <row r="264992" spans="1:1">
      <c r="A264992" s="7"/>
    </row>
    <row r="264993" spans="1:1">
      <c r="A264993" s="7"/>
    </row>
    <row r="264994" spans="1:1">
      <c r="A264994" s="7"/>
    </row>
    <row r="264995" spans="1:1">
      <c r="A264995" s="7"/>
    </row>
    <row r="264996" spans="1:1">
      <c r="A264996" s="7"/>
    </row>
    <row r="264997" spans="1:1">
      <c r="A264997" s="7"/>
    </row>
    <row r="264998" spans="1:1">
      <c r="A264998" s="7"/>
    </row>
    <row r="264999" spans="1:1">
      <c r="A264999" s="7"/>
    </row>
    <row r="265000" spans="1:1">
      <c r="A265000" s="7"/>
    </row>
    <row r="265001" spans="1:1">
      <c r="A265001" s="7"/>
    </row>
    <row r="265002" spans="1:1">
      <c r="A265002" s="7"/>
    </row>
    <row r="265003" spans="1:1">
      <c r="A265003" s="7"/>
    </row>
    <row r="265004" spans="1:1">
      <c r="A265004" s="7"/>
    </row>
    <row r="265005" spans="1:1">
      <c r="A265005" s="7"/>
    </row>
    <row r="265006" spans="1:1">
      <c r="A265006" s="7"/>
    </row>
    <row r="265007" spans="1:1">
      <c r="A265007" s="7"/>
    </row>
    <row r="265008" spans="1:1">
      <c r="A265008" s="7"/>
    </row>
    <row r="265009" spans="1:1">
      <c r="A265009" s="7"/>
    </row>
    <row r="265010" spans="1:1">
      <c r="A265010" s="7"/>
    </row>
    <row r="265011" spans="1:1">
      <c r="A265011" s="7"/>
    </row>
    <row r="265012" spans="1:1">
      <c r="A265012" s="7"/>
    </row>
    <row r="265013" spans="1:1">
      <c r="A265013" s="7"/>
    </row>
    <row r="265014" spans="1:1">
      <c r="A265014" s="7"/>
    </row>
    <row r="265015" spans="1:1">
      <c r="A265015" s="7"/>
    </row>
    <row r="265016" spans="1:1">
      <c r="A265016" s="7"/>
    </row>
    <row r="265017" spans="1:1">
      <c r="A265017" s="7"/>
    </row>
    <row r="265018" spans="1:1">
      <c r="A265018" s="7"/>
    </row>
    <row r="265019" spans="1:1">
      <c r="A265019" s="7"/>
    </row>
    <row r="265020" spans="1:1">
      <c r="A265020" s="7"/>
    </row>
    <row r="265021" spans="1:1">
      <c r="A265021" s="7"/>
    </row>
    <row r="265022" spans="1:1">
      <c r="A265022" s="7"/>
    </row>
    <row r="265023" spans="1:1">
      <c r="A265023" s="7"/>
    </row>
    <row r="265024" spans="1:1">
      <c r="A265024" s="7"/>
    </row>
    <row r="265025" spans="1:1">
      <c r="A265025" s="7"/>
    </row>
    <row r="265026" spans="1:1">
      <c r="A265026" s="7"/>
    </row>
    <row r="265027" spans="1:1">
      <c r="A265027" s="7"/>
    </row>
    <row r="265028" spans="1:1">
      <c r="A265028" s="7"/>
    </row>
    <row r="265029" spans="1:1">
      <c r="A265029" s="7"/>
    </row>
    <row r="265030" spans="1:1">
      <c r="A265030" s="7"/>
    </row>
    <row r="265031" spans="1:1">
      <c r="A265031" s="7"/>
    </row>
    <row r="265032" spans="1:1">
      <c r="A265032" s="7"/>
    </row>
    <row r="265033" spans="1:1">
      <c r="A265033" s="7"/>
    </row>
    <row r="265034" spans="1:1">
      <c r="A265034" s="7"/>
    </row>
    <row r="265035" spans="1:1">
      <c r="A265035" s="7"/>
    </row>
    <row r="265036" spans="1:1">
      <c r="A265036" s="7"/>
    </row>
    <row r="265037" spans="1:1">
      <c r="A265037" s="7"/>
    </row>
    <row r="265038" spans="1:1">
      <c r="A265038" s="7"/>
    </row>
    <row r="265039" spans="1:1">
      <c r="A265039" s="7"/>
    </row>
    <row r="265040" spans="1:1">
      <c r="A265040" s="7"/>
    </row>
    <row r="265041" spans="1:1">
      <c r="A265041" s="7"/>
    </row>
    <row r="265042" spans="1:1">
      <c r="A265042" s="7"/>
    </row>
    <row r="265043" spans="1:1">
      <c r="A265043" s="7"/>
    </row>
    <row r="265044" spans="1:1">
      <c r="A265044" s="7"/>
    </row>
    <row r="265045" spans="1:1">
      <c r="A265045" s="7"/>
    </row>
    <row r="265046" spans="1:1">
      <c r="A265046" s="7"/>
    </row>
    <row r="265047" spans="1:1">
      <c r="A265047" s="7"/>
    </row>
    <row r="265048" spans="1:1">
      <c r="A265048" s="7"/>
    </row>
    <row r="265049" spans="1:1">
      <c r="A265049" s="7"/>
    </row>
    <row r="265050" spans="1:1">
      <c r="A265050" s="7"/>
    </row>
    <row r="265051" spans="1:1">
      <c r="A265051" s="7"/>
    </row>
    <row r="265052" spans="1:1">
      <c r="A265052" s="7"/>
    </row>
    <row r="265053" spans="1:1">
      <c r="A265053" s="7"/>
    </row>
    <row r="265054" spans="1:1">
      <c r="A265054" s="7"/>
    </row>
    <row r="265055" spans="1:1">
      <c r="A265055" s="7"/>
    </row>
    <row r="265056" spans="1:1">
      <c r="A265056" s="7"/>
    </row>
    <row r="265057" spans="1:1">
      <c r="A265057" s="7"/>
    </row>
    <row r="265058" spans="1:1">
      <c r="A265058" s="7"/>
    </row>
    <row r="265059" spans="1:1">
      <c r="A265059" s="7"/>
    </row>
    <row r="265060" spans="1:1">
      <c r="A265060" s="7"/>
    </row>
    <row r="265061" spans="1:1">
      <c r="A265061" s="7"/>
    </row>
    <row r="265062" spans="1:1">
      <c r="A265062" s="7"/>
    </row>
    <row r="265063" spans="1:1">
      <c r="A265063" s="7"/>
    </row>
    <row r="265064" spans="1:1">
      <c r="A265064" s="7"/>
    </row>
    <row r="265065" spans="1:1">
      <c r="A265065" s="7"/>
    </row>
    <row r="265066" spans="1:1">
      <c r="A265066" s="7"/>
    </row>
    <row r="265067" spans="1:1">
      <c r="A265067" s="7"/>
    </row>
    <row r="265068" spans="1:1">
      <c r="A265068" s="7"/>
    </row>
    <row r="265069" spans="1:1">
      <c r="A265069" s="7"/>
    </row>
    <row r="265070" spans="1:1">
      <c r="A265070" s="7"/>
    </row>
    <row r="265071" spans="1:1">
      <c r="A265071" s="7"/>
    </row>
    <row r="265072" spans="1:1">
      <c r="A265072" s="7"/>
    </row>
    <row r="265073" spans="1:1">
      <c r="A265073" s="7"/>
    </row>
    <row r="265074" spans="1:1">
      <c r="A265074" s="7"/>
    </row>
    <row r="265075" spans="1:1">
      <c r="A265075" s="7"/>
    </row>
    <row r="265076" spans="1:1">
      <c r="A265076" s="7"/>
    </row>
    <row r="265077" spans="1:1">
      <c r="A265077" s="7"/>
    </row>
    <row r="265078" spans="1:1">
      <c r="A265078" s="7"/>
    </row>
    <row r="265079" spans="1:1">
      <c r="A265079" s="7"/>
    </row>
    <row r="265080" spans="1:1">
      <c r="A265080" s="7"/>
    </row>
    <row r="265081" spans="1:1">
      <c r="A265081" s="7"/>
    </row>
    <row r="265082" spans="1:1">
      <c r="A265082" s="7"/>
    </row>
    <row r="265083" spans="1:1">
      <c r="A265083" s="7"/>
    </row>
    <row r="265084" spans="1:1">
      <c r="A265084" s="7"/>
    </row>
    <row r="265085" spans="1:1">
      <c r="A265085" s="7"/>
    </row>
    <row r="265086" spans="1:1">
      <c r="A265086" s="7"/>
    </row>
    <row r="265087" spans="1:1">
      <c r="A265087" s="7"/>
    </row>
    <row r="265088" spans="1:1">
      <c r="A265088" s="7"/>
    </row>
    <row r="265089" spans="1:1">
      <c r="A265089" s="7"/>
    </row>
    <row r="265090" spans="1:1">
      <c r="A265090" s="7"/>
    </row>
    <row r="265091" spans="1:1">
      <c r="A265091" s="7"/>
    </row>
    <row r="265092" spans="1:1">
      <c r="A265092" s="7"/>
    </row>
    <row r="265093" spans="1:1">
      <c r="A265093" s="7"/>
    </row>
    <row r="265094" spans="1:1">
      <c r="A265094" s="7"/>
    </row>
    <row r="265095" spans="1:1">
      <c r="A265095" s="7"/>
    </row>
    <row r="265096" spans="1:1">
      <c r="A265096" s="7"/>
    </row>
    <row r="265097" spans="1:1">
      <c r="A265097" s="7"/>
    </row>
    <row r="265098" spans="1:1">
      <c r="A265098" s="7"/>
    </row>
    <row r="265099" spans="1:1">
      <c r="A265099" s="7"/>
    </row>
    <row r="265100" spans="1:1">
      <c r="A265100" s="7"/>
    </row>
    <row r="265101" spans="1:1">
      <c r="A265101" s="7"/>
    </row>
    <row r="265102" spans="1:1">
      <c r="A265102" s="7"/>
    </row>
    <row r="265103" spans="1:1">
      <c r="A265103" s="7"/>
    </row>
    <row r="265104" spans="1:1">
      <c r="A265104" s="7"/>
    </row>
    <row r="265105" spans="1:1">
      <c r="A265105" s="7"/>
    </row>
    <row r="265106" spans="1:1">
      <c r="A265106" s="7"/>
    </row>
    <row r="265107" spans="1:1">
      <c r="A265107" s="7"/>
    </row>
    <row r="265108" spans="1:1">
      <c r="A265108" s="7"/>
    </row>
    <row r="265109" spans="1:1">
      <c r="A265109" s="7"/>
    </row>
    <row r="265110" spans="1:1">
      <c r="A265110" s="7"/>
    </row>
    <row r="265111" spans="1:1">
      <c r="A265111" s="7"/>
    </row>
    <row r="265112" spans="1:1">
      <c r="A265112" s="7"/>
    </row>
    <row r="265113" spans="1:1">
      <c r="A265113" s="7"/>
    </row>
    <row r="265114" spans="1:1">
      <c r="A265114" s="7"/>
    </row>
    <row r="265115" spans="1:1">
      <c r="A265115" s="7"/>
    </row>
    <row r="265116" spans="1:1">
      <c r="A265116" s="7"/>
    </row>
    <row r="265117" spans="1:1">
      <c r="A265117" s="7"/>
    </row>
    <row r="265118" spans="1:1">
      <c r="A265118" s="7"/>
    </row>
    <row r="265119" spans="1:1">
      <c r="A265119" s="7"/>
    </row>
    <row r="265120" spans="1:1">
      <c r="A265120" s="7"/>
    </row>
    <row r="265121" spans="1:1">
      <c r="A265121" s="7"/>
    </row>
    <row r="265122" spans="1:1">
      <c r="A265122" s="7"/>
    </row>
    <row r="265123" spans="1:1">
      <c r="A265123" s="7"/>
    </row>
    <row r="265124" spans="1:1">
      <c r="A265124" s="7"/>
    </row>
    <row r="265125" spans="1:1">
      <c r="A265125" s="7"/>
    </row>
    <row r="265126" spans="1:1">
      <c r="A265126" s="7"/>
    </row>
    <row r="265127" spans="1:1">
      <c r="A265127" s="7"/>
    </row>
    <row r="265128" spans="1:1">
      <c r="A265128" s="7"/>
    </row>
    <row r="265129" spans="1:1">
      <c r="A265129" s="7"/>
    </row>
    <row r="265130" spans="1:1">
      <c r="A265130" s="7"/>
    </row>
    <row r="265131" spans="1:1">
      <c r="A265131" s="7"/>
    </row>
    <row r="265132" spans="1:1">
      <c r="A265132" s="7"/>
    </row>
    <row r="265133" spans="1:1">
      <c r="A265133" s="7"/>
    </row>
    <row r="265134" spans="1:1">
      <c r="A265134" s="7"/>
    </row>
    <row r="265135" spans="1:1">
      <c r="A265135" s="7"/>
    </row>
    <row r="265136" spans="1:1">
      <c r="A265136" s="7"/>
    </row>
    <row r="265137" spans="1:1">
      <c r="A265137" s="7"/>
    </row>
    <row r="265138" spans="1:1">
      <c r="A265138" s="7"/>
    </row>
    <row r="265139" spans="1:1">
      <c r="A265139" s="7"/>
    </row>
    <row r="265140" spans="1:1">
      <c r="A265140" s="7"/>
    </row>
    <row r="265141" spans="1:1">
      <c r="A265141" s="7"/>
    </row>
    <row r="265142" spans="1:1">
      <c r="A265142" s="7"/>
    </row>
    <row r="265143" spans="1:1">
      <c r="A265143" s="7"/>
    </row>
    <row r="265144" spans="1:1">
      <c r="A265144" s="7"/>
    </row>
    <row r="265145" spans="1:1">
      <c r="A265145" s="7"/>
    </row>
    <row r="265146" spans="1:1">
      <c r="A265146" s="7"/>
    </row>
    <row r="265147" spans="1:1">
      <c r="A265147" s="7"/>
    </row>
    <row r="265148" spans="1:1">
      <c r="A265148" s="7"/>
    </row>
    <row r="265149" spans="1:1">
      <c r="A265149" s="7"/>
    </row>
    <row r="265150" spans="1:1">
      <c r="A265150" s="7"/>
    </row>
    <row r="265151" spans="1:1">
      <c r="A265151" s="7"/>
    </row>
    <row r="265152" spans="1:1">
      <c r="A265152" s="7"/>
    </row>
    <row r="265153" spans="1:1">
      <c r="A265153" s="7"/>
    </row>
    <row r="265154" spans="1:1">
      <c r="A265154" s="7"/>
    </row>
    <row r="265155" spans="1:1">
      <c r="A265155" s="7"/>
    </row>
    <row r="265156" spans="1:1">
      <c r="A265156" s="7"/>
    </row>
    <row r="265157" spans="1:1">
      <c r="A265157" s="7"/>
    </row>
    <row r="265158" spans="1:1">
      <c r="A265158" s="7"/>
    </row>
    <row r="265159" spans="1:1">
      <c r="A265159" s="7"/>
    </row>
    <row r="265160" spans="1:1">
      <c r="A265160" s="7"/>
    </row>
    <row r="265161" spans="1:1">
      <c r="A265161" s="7"/>
    </row>
    <row r="265162" spans="1:1">
      <c r="A265162" s="7"/>
    </row>
    <row r="265163" spans="1:1">
      <c r="A265163" s="7"/>
    </row>
    <row r="265164" spans="1:1">
      <c r="A265164" s="7"/>
    </row>
    <row r="265165" spans="1:1">
      <c r="A265165" s="7"/>
    </row>
    <row r="265166" spans="1:1">
      <c r="A265166" s="7"/>
    </row>
    <row r="265167" spans="1:1">
      <c r="A265167" s="7"/>
    </row>
    <row r="265168" spans="1:1">
      <c r="A265168" s="7"/>
    </row>
    <row r="265169" spans="1:1">
      <c r="A265169" s="7"/>
    </row>
    <row r="265170" spans="1:1">
      <c r="A265170" s="7"/>
    </row>
    <row r="265171" spans="1:1">
      <c r="A265171" s="7"/>
    </row>
    <row r="265172" spans="1:1">
      <c r="A265172" s="7"/>
    </row>
    <row r="265173" spans="1:1">
      <c r="A265173" s="7"/>
    </row>
    <row r="265174" spans="1:1">
      <c r="A265174" s="7"/>
    </row>
    <row r="265175" spans="1:1">
      <c r="A265175" s="7"/>
    </row>
    <row r="265176" spans="1:1">
      <c r="A265176" s="7"/>
    </row>
    <row r="265177" spans="1:1">
      <c r="A265177" s="7"/>
    </row>
    <row r="265178" spans="1:1">
      <c r="A265178" s="7"/>
    </row>
    <row r="265179" spans="1:1">
      <c r="A265179" s="7"/>
    </row>
    <row r="265180" spans="1:1">
      <c r="A265180" s="7"/>
    </row>
    <row r="265181" spans="1:1">
      <c r="A265181" s="7"/>
    </row>
    <row r="265182" spans="1:1">
      <c r="A265182" s="7"/>
    </row>
    <row r="265183" spans="1:1">
      <c r="A265183" s="7"/>
    </row>
    <row r="265184" spans="1:1">
      <c r="A265184" s="7"/>
    </row>
    <row r="265185" spans="1:1">
      <c r="A265185" s="7"/>
    </row>
    <row r="265186" spans="1:1">
      <c r="A265186" s="7"/>
    </row>
    <row r="265187" spans="1:1">
      <c r="A265187" s="7"/>
    </row>
    <row r="265188" spans="1:1">
      <c r="A265188" s="7"/>
    </row>
    <row r="265189" spans="1:1">
      <c r="A265189" s="7"/>
    </row>
    <row r="265190" spans="1:1">
      <c r="A265190" s="7"/>
    </row>
    <row r="265191" spans="1:1">
      <c r="A265191" s="7"/>
    </row>
    <row r="265192" spans="1:1">
      <c r="A265192" s="7"/>
    </row>
    <row r="265193" spans="1:1">
      <c r="A265193" s="7"/>
    </row>
    <row r="265194" spans="1:1">
      <c r="A265194" s="7"/>
    </row>
    <row r="265195" spans="1:1">
      <c r="A265195" s="7"/>
    </row>
    <row r="265196" spans="1:1">
      <c r="A265196" s="7"/>
    </row>
    <row r="265197" spans="1:1">
      <c r="A265197" s="7"/>
    </row>
    <row r="265198" spans="1:1">
      <c r="A265198" s="7"/>
    </row>
    <row r="265199" spans="1:1">
      <c r="A265199" s="7"/>
    </row>
    <row r="265200" spans="1:1">
      <c r="A265200" s="7"/>
    </row>
    <row r="265201" spans="1:1">
      <c r="A265201" s="7"/>
    </row>
    <row r="265202" spans="1:1">
      <c r="A265202" s="7"/>
    </row>
    <row r="265203" spans="1:1">
      <c r="A265203" s="7"/>
    </row>
    <row r="265204" spans="1:1">
      <c r="A265204" s="7"/>
    </row>
    <row r="265205" spans="1:1">
      <c r="A265205" s="7"/>
    </row>
    <row r="265206" spans="1:1">
      <c r="A265206" s="7"/>
    </row>
    <row r="265207" spans="1:1">
      <c r="A265207" s="7"/>
    </row>
    <row r="265208" spans="1:1">
      <c r="A265208" s="7"/>
    </row>
    <row r="265209" spans="1:1">
      <c r="A265209" s="7"/>
    </row>
    <row r="265210" spans="1:1">
      <c r="A265210" s="7"/>
    </row>
    <row r="265211" spans="1:1">
      <c r="A265211" s="7"/>
    </row>
    <row r="265212" spans="1:1">
      <c r="A265212" s="7"/>
    </row>
    <row r="265213" spans="1:1">
      <c r="A265213" s="7"/>
    </row>
    <row r="265214" spans="1:1">
      <c r="A265214" s="7"/>
    </row>
    <row r="265215" spans="1:1">
      <c r="A265215" s="7"/>
    </row>
    <row r="265216" spans="1:1">
      <c r="A265216" s="7"/>
    </row>
    <row r="265217" spans="1:1">
      <c r="A265217" s="7"/>
    </row>
    <row r="265218" spans="1:1">
      <c r="A265218" s="7"/>
    </row>
    <row r="265219" spans="1:1">
      <c r="A265219" s="7"/>
    </row>
    <row r="265220" spans="1:1">
      <c r="A265220" s="7"/>
    </row>
    <row r="265221" spans="1:1">
      <c r="A265221" s="7"/>
    </row>
    <row r="265222" spans="1:1">
      <c r="A265222" s="7"/>
    </row>
    <row r="265223" spans="1:1">
      <c r="A265223" s="7"/>
    </row>
    <row r="265224" spans="1:1">
      <c r="A265224" s="7"/>
    </row>
    <row r="265225" spans="1:1">
      <c r="A265225" s="7"/>
    </row>
    <row r="265226" spans="1:1">
      <c r="A265226" s="7"/>
    </row>
    <row r="265227" spans="1:1">
      <c r="A265227" s="7"/>
    </row>
    <row r="265228" spans="1:1">
      <c r="A265228" s="7"/>
    </row>
    <row r="265229" spans="1:1">
      <c r="A265229" s="7"/>
    </row>
    <row r="265230" spans="1:1">
      <c r="A265230" s="7"/>
    </row>
    <row r="265231" spans="1:1">
      <c r="A265231" s="7"/>
    </row>
    <row r="265232" spans="1:1">
      <c r="A265232" s="7"/>
    </row>
    <row r="265233" spans="1:1">
      <c r="A265233" s="7"/>
    </row>
    <row r="265234" spans="1:1">
      <c r="A265234" s="7"/>
    </row>
    <row r="265235" spans="1:1">
      <c r="A265235" s="7"/>
    </row>
    <row r="265236" spans="1:1">
      <c r="A265236" s="7"/>
    </row>
    <row r="265237" spans="1:1">
      <c r="A265237" s="7"/>
    </row>
    <row r="265238" spans="1:1">
      <c r="A265238" s="7"/>
    </row>
    <row r="265239" spans="1:1">
      <c r="A265239" s="7"/>
    </row>
    <row r="265240" spans="1:1">
      <c r="A265240" s="7"/>
    </row>
    <row r="265241" spans="1:1">
      <c r="A265241" s="7"/>
    </row>
    <row r="265242" spans="1:1">
      <c r="A265242" s="7"/>
    </row>
    <row r="265243" spans="1:1">
      <c r="A265243" s="7"/>
    </row>
    <row r="265244" spans="1:1">
      <c r="A265244" s="7"/>
    </row>
    <row r="265245" spans="1:1">
      <c r="A265245" s="7"/>
    </row>
    <row r="265246" spans="1:1">
      <c r="A265246" s="7"/>
    </row>
    <row r="265247" spans="1:1">
      <c r="A265247" s="7"/>
    </row>
    <row r="265248" spans="1:1">
      <c r="A265248" s="7"/>
    </row>
    <row r="265249" spans="1:1">
      <c r="A265249" s="7"/>
    </row>
    <row r="265250" spans="1:1">
      <c r="A265250" s="7"/>
    </row>
    <row r="265251" spans="1:1">
      <c r="A265251" s="7"/>
    </row>
    <row r="265252" spans="1:1">
      <c r="A265252" s="7"/>
    </row>
    <row r="265253" spans="1:1">
      <c r="A265253" s="7"/>
    </row>
    <row r="265254" spans="1:1">
      <c r="A265254" s="7"/>
    </row>
    <row r="265255" spans="1:1">
      <c r="A265255" s="7"/>
    </row>
    <row r="265256" spans="1:1">
      <c r="A265256" s="7"/>
    </row>
    <row r="265257" spans="1:1">
      <c r="A265257" s="7"/>
    </row>
    <row r="265258" spans="1:1">
      <c r="A265258" s="7"/>
    </row>
    <row r="265259" spans="1:1">
      <c r="A265259" s="7"/>
    </row>
    <row r="265260" spans="1:1">
      <c r="A265260" s="7"/>
    </row>
    <row r="265261" spans="1:1">
      <c r="A265261" s="7"/>
    </row>
    <row r="265262" spans="1:1">
      <c r="A265262" s="7"/>
    </row>
    <row r="265263" spans="1:1">
      <c r="A265263" s="7"/>
    </row>
    <row r="265264" spans="1:1">
      <c r="A265264" s="7"/>
    </row>
    <row r="265265" spans="1:1">
      <c r="A265265" s="7"/>
    </row>
    <row r="265266" spans="1:1">
      <c r="A265266" s="7"/>
    </row>
    <row r="265267" spans="1:1">
      <c r="A265267" s="7"/>
    </row>
    <row r="265268" spans="1:1">
      <c r="A265268" s="7"/>
    </row>
    <row r="265269" spans="1:1">
      <c r="A265269" s="7"/>
    </row>
    <row r="265270" spans="1:1">
      <c r="A265270" s="7"/>
    </row>
    <row r="265271" spans="1:1">
      <c r="A265271" s="7"/>
    </row>
    <row r="265272" spans="1:1">
      <c r="A265272" s="7"/>
    </row>
    <row r="265273" spans="1:1">
      <c r="A265273" s="7"/>
    </row>
    <row r="265274" spans="1:1">
      <c r="A265274" s="7"/>
    </row>
    <row r="265275" spans="1:1">
      <c r="A265275" s="7"/>
    </row>
    <row r="265276" spans="1:1">
      <c r="A265276" s="7"/>
    </row>
    <row r="265277" spans="1:1">
      <c r="A265277" s="7"/>
    </row>
    <row r="265278" spans="1:1">
      <c r="A265278" s="7"/>
    </row>
    <row r="265279" spans="1:1">
      <c r="A265279" s="7"/>
    </row>
    <row r="265280" spans="1:1">
      <c r="A265280" s="7"/>
    </row>
    <row r="265281" spans="1:1">
      <c r="A265281" s="7"/>
    </row>
    <row r="265282" spans="1:1">
      <c r="A265282" s="7"/>
    </row>
    <row r="265283" spans="1:1">
      <c r="A265283" s="7"/>
    </row>
    <row r="265284" spans="1:1">
      <c r="A265284" s="7"/>
    </row>
    <row r="265285" spans="1:1">
      <c r="A265285" s="7"/>
    </row>
    <row r="265286" spans="1:1">
      <c r="A265286" s="7"/>
    </row>
    <row r="265287" spans="1:1">
      <c r="A265287" s="7"/>
    </row>
    <row r="265288" spans="1:1">
      <c r="A265288" s="7"/>
    </row>
    <row r="265289" spans="1:1">
      <c r="A265289" s="7"/>
    </row>
    <row r="265290" spans="1:1">
      <c r="A265290" s="7"/>
    </row>
    <row r="265291" spans="1:1">
      <c r="A265291" s="7"/>
    </row>
    <row r="265292" spans="1:1">
      <c r="A265292" s="7"/>
    </row>
    <row r="265293" spans="1:1">
      <c r="A265293" s="7"/>
    </row>
    <row r="265294" spans="1:1">
      <c r="A265294" s="7"/>
    </row>
    <row r="265295" spans="1:1">
      <c r="A265295" s="7"/>
    </row>
    <row r="265296" spans="1:1">
      <c r="A265296" s="7"/>
    </row>
    <row r="265297" spans="1:1">
      <c r="A265297" s="7"/>
    </row>
    <row r="265298" spans="1:1">
      <c r="A265298" s="7"/>
    </row>
    <row r="265299" spans="1:1">
      <c r="A265299" s="7"/>
    </row>
    <row r="265300" spans="1:1">
      <c r="A265300" s="7"/>
    </row>
    <row r="265301" spans="1:1">
      <c r="A265301" s="7"/>
    </row>
    <row r="265302" spans="1:1">
      <c r="A265302" s="7"/>
    </row>
    <row r="265303" spans="1:1">
      <c r="A265303" s="7"/>
    </row>
    <row r="265304" spans="1:1">
      <c r="A265304" s="7"/>
    </row>
    <row r="265305" spans="1:1">
      <c r="A265305" s="7"/>
    </row>
    <row r="265306" spans="1:1">
      <c r="A265306" s="7"/>
    </row>
    <row r="265307" spans="1:1">
      <c r="A265307" s="7"/>
    </row>
    <row r="265308" spans="1:1">
      <c r="A265308" s="7"/>
    </row>
    <row r="265309" spans="1:1">
      <c r="A265309" s="7"/>
    </row>
    <row r="265310" spans="1:1">
      <c r="A265310" s="7"/>
    </row>
    <row r="265311" spans="1:1">
      <c r="A265311" s="7"/>
    </row>
    <row r="265312" spans="1:1">
      <c r="A265312" s="7"/>
    </row>
    <row r="265313" spans="1:1">
      <c r="A265313" s="7"/>
    </row>
    <row r="265314" spans="1:1">
      <c r="A265314" s="7"/>
    </row>
    <row r="265315" spans="1:1">
      <c r="A265315" s="7"/>
    </row>
    <row r="265316" spans="1:1">
      <c r="A265316" s="7"/>
    </row>
    <row r="265317" spans="1:1">
      <c r="A265317" s="7"/>
    </row>
    <row r="265318" spans="1:1">
      <c r="A265318" s="7"/>
    </row>
    <row r="265319" spans="1:1">
      <c r="A265319" s="7"/>
    </row>
    <row r="265320" spans="1:1">
      <c r="A265320" s="7"/>
    </row>
    <row r="265321" spans="1:1">
      <c r="A265321" s="7"/>
    </row>
    <row r="265322" spans="1:1">
      <c r="A265322" s="7"/>
    </row>
    <row r="265323" spans="1:1">
      <c r="A265323" s="7"/>
    </row>
    <row r="265324" spans="1:1">
      <c r="A265324" s="7"/>
    </row>
    <row r="265325" spans="1:1">
      <c r="A265325" s="7"/>
    </row>
    <row r="265326" spans="1:1">
      <c r="A265326" s="7"/>
    </row>
    <row r="265327" spans="1:1">
      <c r="A265327" s="7"/>
    </row>
    <row r="265328" spans="1:1">
      <c r="A265328" s="7"/>
    </row>
    <row r="265329" spans="1:1">
      <c r="A265329" s="7"/>
    </row>
    <row r="265330" spans="1:1">
      <c r="A265330" s="7"/>
    </row>
    <row r="265331" spans="1:1">
      <c r="A265331" s="7"/>
    </row>
    <row r="265332" spans="1:1">
      <c r="A265332" s="7"/>
    </row>
    <row r="265333" spans="1:1">
      <c r="A265333" s="7"/>
    </row>
    <row r="265334" spans="1:1">
      <c r="A265334" s="7"/>
    </row>
    <row r="265335" spans="1:1">
      <c r="A265335" s="7"/>
    </row>
    <row r="265336" spans="1:1">
      <c r="A265336" s="7"/>
    </row>
    <row r="265337" spans="1:1">
      <c r="A265337" s="7"/>
    </row>
    <row r="265338" spans="1:1">
      <c r="A265338" s="7"/>
    </row>
    <row r="265339" spans="1:1">
      <c r="A265339" s="7"/>
    </row>
    <row r="265340" spans="1:1">
      <c r="A265340" s="7"/>
    </row>
    <row r="265341" spans="1:1">
      <c r="A265341" s="7"/>
    </row>
    <row r="265342" spans="1:1">
      <c r="A265342" s="7"/>
    </row>
    <row r="265343" spans="1:1">
      <c r="A265343" s="7"/>
    </row>
    <row r="265344" spans="1:1">
      <c r="A265344" s="7"/>
    </row>
    <row r="265345" spans="1:1">
      <c r="A265345" s="7"/>
    </row>
    <row r="265346" spans="1:1">
      <c r="A265346" s="7"/>
    </row>
    <row r="265347" spans="1:1">
      <c r="A265347" s="7"/>
    </row>
    <row r="265348" spans="1:1">
      <c r="A265348" s="7"/>
    </row>
    <row r="265349" spans="1:1">
      <c r="A265349" s="7"/>
    </row>
    <row r="265350" spans="1:1">
      <c r="A265350" s="7"/>
    </row>
    <row r="265351" spans="1:1">
      <c r="A265351" s="7"/>
    </row>
    <row r="265352" spans="1:1">
      <c r="A265352" s="7"/>
    </row>
    <row r="265353" spans="1:1">
      <c r="A265353" s="7"/>
    </row>
    <row r="265354" spans="1:1">
      <c r="A265354" s="7"/>
    </row>
    <row r="265355" spans="1:1">
      <c r="A265355" s="7"/>
    </row>
    <row r="265356" spans="1:1">
      <c r="A265356" s="7"/>
    </row>
    <row r="265357" spans="1:1">
      <c r="A265357" s="7"/>
    </row>
    <row r="265358" spans="1:1">
      <c r="A265358" s="7"/>
    </row>
    <row r="265359" spans="1:1">
      <c r="A265359" s="7"/>
    </row>
    <row r="265360" spans="1:1">
      <c r="A265360" s="7"/>
    </row>
    <row r="265361" spans="1:1">
      <c r="A265361" s="7"/>
    </row>
    <row r="265362" spans="1:1">
      <c r="A265362" s="7"/>
    </row>
    <row r="265363" spans="1:1">
      <c r="A265363" s="7"/>
    </row>
    <row r="265364" spans="1:1">
      <c r="A265364" s="7"/>
    </row>
    <row r="265365" spans="1:1">
      <c r="A265365" s="7"/>
    </row>
    <row r="265366" spans="1:1">
      <c r="A265366" s="7"/>
    </row>
    <row r="265367" spans="1:1">
      <c r="A265367" s="7"/>
    </row>
    <row r="265368" spans="1:1">
      <c r="A265368" s="7"/>
    </row>
    <row r="265369" spans="1:1">
      <c r="A265369" s="7"/>
    </row>
    <row r="265370" spans="1:1">
      <c r="A265370" s="7"/>
    </row>
    <row r="265371" spans="1:1">
      <c r="A265371" s="7"/>
    </row>
    <row r="265372" spans="1:1">
      <c r="A265372" s="7"/>
    </row>
    <row r="265373" spans="1:1">
      <c r="A265373" s="7"/>
    </row>
    <row r="265374" spans="1:1">
      <c r="A265374" s="7"/>
    </row>
    <row r="265375" spans="1:1">
      <c r="A265375" s="7"/>
    </row>
    <row r="265376" spans="1:1">
      <c r="A265376" s="7"/>
    </row>
    <row r="265377" spans="1:1">
      <c r="A265377" s="7"/>
    </row>
    <row r="265378" spans="1:1">
      <c r="A265378" s="7"/>
    </row>
    <row r="265379" spans="1:1">
      <c r="A265379" s="7"/>
    </row>
    <row r="265380" spans="1:1">
      <c r="A265380" s="7"/>
    </row>
    <row r="265381" spans="1:1">
      <c r="A265381" s="7"/>
    </row>
    <row r="265382" spans="1:1">
      <c r="A265382" s="7"/>
    </row>
    <row r="265383" spans="1:1">
      <c r="A265383" s="7"/>
    </row>
    <row r="265384" spans="1:1">
      <c r="A265384" s="7"/>
    </row>
    <row r="265385" spans="1:1">
      <c r="A265385" s="7"/>
    </row>
    <row r="265386" spans="1:1">
      <c r="A265386" s="7"/>
    </row>
    <row r="265387" spans="1:1">
      <c r="A265387" s="7"/>
    </row>
    <row r="265388" spans="1:1">
      <c r="A265388" s="7"/>
    </row>
    <row r="265389" spans="1:1">
      <c r="A265389" s="7"/>
    </row>
    <row r="265390" spans="1:1">
      <c r="A265390" s="7"/>
    </row>
    <row r="265391" spans="1:1">
      <c r="A265391" s="7"/>
    </row>
    <row r="265392" spans="1:1">
      <c r="A265392" s="7"/>
    </row>
    <row r="265393" spans="1:1">
      <c r="A265393" s="7"/>
    </row>
    <row r="265394" spans="1:1">
      <c r="A265394" s="7"/>
    </row>
    <row r="265395" spans="1:1">
      <c r="A265395" s="7"/>
    </row>
    <row r="265396" spans="1:1">
      <c r="A265396" s="7"/>
    </row>
    <row r="265397" spans="1:1">
      <c r="A265397" s="7"/>
    </row>
    <row r="265398" spans="1:1">
      <c r="A265398" s="7"/>
    </row>
    <row r="265399" spans="1:1">
      <c r="A265399" s="7"/>
    </row>
    <row r="265400" spans="1:1">
      <c r="A265400" s="7"/>
    </row>
    <row r="265401" spans="1:1">
      <c r="A265401" s="7"/>
    </row>
    <row r="265402" spans="1:1">
      <c r="A265402" s="7"/>
    </row>
    <row r="265403" spans="1:1">
      <c r="A265403" s="7"/>
    </row>
    <row r="265404" spans="1:1">
      <c r="A265404" s="7"/>
    </row>
    <row r="265405" spans="1:1">
      <c r="A265405" s="7"/>
    </row>
    <row r="265406" spans="1:1">
      <c r="A265406" s="7"/>
    </row>
    <row r="265407" spans="1:1">
      <c r="A265407" s="7"/>
    </row>
    <row r="265408" spans="1:1">
      <c r="A265408" s="7"/>
    </row>
    <row r="265409" spans="1:1">
      <c r="A265409" s="7"/>
    </row>
    <row r="265410" spans="1:1">
      <c r="A265410" s="7"/>
    </row>
    <row r="265411" spans="1:1">
      <c r="A265411" s="7"/>
    </row>
    <row r="265412" spans="1:1">
      <c r="A265412" s="7"/>
    </row>
    <row r="265413" spans="1:1">
      <c r="A265413" s="7"/>
    </row>
    <row r="265414" spans="1:1">
      <c r="A265414" s="7"/>
    </row>
    <row r="265415" spans="1:1">
      <c r="A265415" s="7"/>
    </row>
    <row r="265416" spans="1:1">
      <c r="A265416" s="7"/>
    </row>
    <row r="265417" spans="1:1">
      <c r="A265417" s="7"/>
    </row>
    <row r="265418" spans="1:1">
      <c r="A265418" s="7"/>
    </row>
    <row r="265419" spans="1:1">
      <c r="A265419" s="7"/>
    </row>
    <row r="265420" spans="1:1">
      <c r="A265420" s="7"/>
    </row>
    <row r="265421" spans="1:1">
      <c r="A265421" s="7"/>
    </row>
    <row r="265422" spans="1:1">
      <c r="A265422" s="7"/>
    </row>
    <row r="265423" spans="1:1">
      <c r="A265423" s="7"/>
    </row>
    <row r="265424" spans="1:1">
      <c r="A265424" s="7"/>
    </row>
    <row r="265425" spans="1:1">
      <c r="A265425" s="7"/>
    </row>
    <row r="265426" spans="1:1">
      <c r="A265426" s="7"/>
    </row>
    <row r="265427" spans="1:1">
      <c r="A265427" s="7"/>
    </row>
    <row r="265428" spans="1:1">
      <c r="A265428" s="7"/>
    </row>
    <row r="265429" spans="1:1">
      <c r="A265429" s="7"/>
    </row>
    <row r="265430" spans="1:1">
      <c r="A265430" s="7"/>
    </row>
    <row r="265431" spans="1:1">
      <c r="A265431" s="7"/>
    </row>
    <row r="265432" spans="1:1">
      <c r="A265432" s="7"/>
    </row>
    <row r="265433" spans="1:1">
      <c r="A265433" s="7"/>
    </row>
    <row r="265434" spans="1:1">
      <c r="A265434" s="7"/>
    </row>
    <row r="265435" spans="1:1">
      <c r="A265435" s="7"/>
    </row>
    <row r="265436" spans="1:1">
      <c r="A265436" s="7"/>
    </row>
    <row r="265437" spans="1:1">
      <c r="A265437" s="7"/>
    </row>
    <row r="265438" spans="1:1">
      <c r="A265438" s="7"/>
    </row>
    <row r="265439" spans="1:1">
      <c r="A265439" s="7"/>
    </row>
    <row r="265440" spans="1:1">
      <c r="A265440" s="7"/>
    </row>
    <row r="265441" spans="1:1">
      <c r="A265441" s="7"/>
    </row>
    <row r="265442" spans="1:1">
      <c r="A265442" s="7"/>
    </row>
    <row r="265443" spans="1:1">
      <c r="A265443" s="7"/>
    </row>
    <row r="265444" spans="1:1">
      <c r="A265444" s="7"/>
    </row>
    <row r="265445" spans="1:1">
      <c r="A265445" s="7"/>
    </row>
    <row r="265446" spans="1:1">
      <c r="A265446" s="7"/>
    </row>
    <row r="265447" spans="1:1">
      <c r="A265447" s="7"/>
    </row>
    <row r="265448" spans="1:1">
      <c r="A265448" s="7"/>
    </row>
    <row r="265449" spans="1:1">
      <c r="A265449" s="7"/>
    </row>
    <row r="265450" spans="1:1">
      <c r="A265450" s="7"/>
    </row>
    <row r="265451" spans="1:1">
      <c r="A265451" s="7"/>
    </row>
    <row r="265452" spans="1:1">
      <c r="A265452" s="7"/>
    </row>
    <row r="265453" spans="1:1">
      <c r="A265453" s="7"/>
    </row>
    <row r="265454" spans="1:1">
      <c r="A265454" s="7"/>
    </row>
    <row r="265455" spans="1:1">
      <c r="A265455" s="7"/>
    </row>
    <row r="265456" spans="1:1">
      <c r="A265456" s="7"/>
    </row>
    <row r="265457" spans="1:1">
      <c r="A265457" s="7"/>
    </row>
    <row r="265458" spans="1:1">
      <c r="A265458" s="7"/>
    </row>
    <row r="265459" spans="1:1">
      <c r="A265459" s="7"/>
    </row>
    <row r="265460" spans="1:1">
      <c r="A265460" s="7"/>
    </row>
    <row r="265461" spans="1:1">
      <c r="A265461" s="7"/>
    </row>
    <row r="265462" spans="1:1">
      <c r="A265462" s="7"/>
    </row>
    <row r="265463" spans="1:1">
      <c r="A265463" s="7"/>
    </row>
    <row r="265464" spans="1:1">
      <c r="A265464" s="7"/>
    </row>
    <row r="265465" spans="1:1">
      <c r="A265465" s="7"/>
    </row>
    <row r="265466" spans="1:1">
      <c r="A265466" s="7"/>
    </row>
    <row r="265467" spans="1:1">
      <c r="A265467" s="7"/>
    </row>
    <row r="265468" spans="1:1">
      <c r="A265468" s="7"/>
    </row>
    <row r="265469" spans="1:1">
      <c r="A265469" s="7"/>
    </row>
    <row r="265470" spans="1:1">
      <c r="A265470" s="7"/>
    </row>
    <row r="265471" spans="1:1">
      <c r="A265471" s="7"/>
    </row>
    <row r="265472" spans="1:1">
      <c r="A265472" s="7"/>
    </row>
    <row r="265473" spans="1:1">
      <c r="A265473" s="7"/>
    </row>
    <row r="265474" spans="1:1">
      <c r="A265474" s="7"/>
    </row>
    <row r="265475" spans="1:1">
      <c r="A265475" s="7"/>
    </row>
    <row r="265476" spans="1:1">
      <c r="A265476" s="7"/>
    </row>
    <row r="265477" spans="1:1">
      <c r="A265477" s="7"/>
    </row>
    <row r="265478" spans="1:1">
      <c r="A265478" s="7"/>
    </row>
    <row r="265479" spans="1:1">
      <c r="A265479" s="7"/>
    </row>
    <row r="265480" spans="1:1">
      <c r="A265480" s="7"/>
    </row>
    <row r="265481" spans="1:1">
      <c r="A265481" s="7"/>
    </row>
    <row r="265482" spans="1:1">
      <c r="A265482" s="7"/>
    </row>
    <row r="265483" spans="1:1">
      <c r="A265483" s="7"/>
    </row>
    <row r="265484" spans="1:1">
      <c r="A265484" s="7"/>
    </row>
    <row r="265485" spans="1:1">
      <c r="A265485" s="7"/>
    </row>
    <row r="265486" spans="1:1">
      <c r="A265486" s="7"/>
    </row>
    <row r="265487" spans="1:1">
      <c r="A265487" s="7"/>
    </row>
    <row r="265488" spans="1:1">
      <c r="A265488" s="7"/>
    </row>
    <row r="265489" spans="1:1">
      <c r="A265489" s="7"/>
    </row>
    <row r="265490" spans="1:1">
      <c r="A265490" s="7"/>
    </row>
    <row r="265491" spans="1:1">
      <c r="A265491" s="7"/>
    </row>
    <row r="265492" spans="1:1">
      <c r="A265492" s="7"/>
    </row>
    <row r="265493" spans="1:1">
      <c r="A265493" s="7"/>
    </row>
    <row r="265494" spans="1:1">
      <c r="A265494" s="7"/>
    </row>
    <row r="265495" spans="1:1">
      <c r="A265495" s="7"/>
    </row>
    <row r="265496" spans="1:1">
      <c r="A265496" s="7"/>
    </row>
    <row r="265497" spans="1:1">
      <c r="A265497" s="7"/>
    </row>
    <row r="265498" spans="1:1">
      <c r="A265498" s="7"/>
    </row>
    <row r="265499" spans="1:1">
      <c r="A265499" s="7"/>
    </row>
    <row r="265500" spans="1:1">
      <c r="A265500" s="7"/>
    </row>
    <row r="265501" spans="1:1">
      <c r="A265501" s="7"/>
    </row>
    <row r="265502" spans="1:1">
      <c r="A265502" s="7"/>
    </row>
    <row r="265503" spans="1:1">
      <c r="A265503" s="7"/>
    </row>
    <row r="265504" spans="1:1">
      <c r="A265504" s="7"/>
    </row>
    <row r="265505" spans="1:1">
      <c r="A265505" s="7"/>
    </row>
    <row r="265506" spans="1:1">
      <c r="A265506" s="7"/>
    </row>
    <row r="265507" spans="1:1">
      <c r="A265507" s="7"/>
    </row>
    <row r="265508" spans="1:1">
      <c r="A265508" s="7"/>
    </row>
    <row r="265509" spans="1:1">
      <c r="A265509" s="7"/>
    </row>
    <row r="265510" spans="1:1">
      <c r="A265510" s="7"/>
    </row>
    <row r="265511" spans="1:1">
      <c r="A265511" s="7"/>
    </row>
    <row r="265512" spans="1:1">
      <c r="A265512" s="7"/>
    </row>
    <row r="265513" spans="1:1">
      <c r="A265513" s="7"/>
    </row>
    <row r="265514" spans="1:1">
      <c r="A265514" s="7"/>
    </row>
    <row r="265515" spans="1:1">
      <c r="A265515" s="7"/>
    </row>
    <row r="265516" spans="1:1">
      <c r="A265516" s="7"/>
    </row>
    <row r="265517" spans="1:1">
      <c r="A265517" s="7"/>
    </row>
    <row r="265518" spans="1:1">
      <c r="A265518" s="7"/>
    </row>
    <row r="265519" spans="1:1">
      <c r="A265519" s="7"/>
    </row>
    <row r="265520" spans="1:1">
      <c r="A265520" s="7"/>
    </row>
    <row r="265521" spans="1:1">
      <c r="A265521" s="7"/>
    </row>
    <row r="265522" spans="1:1">
      <c r="A265522" s="7"/>
    </row>
    <row r="265523" spans="1:1">
      <c r="A265523" s="7"/>
    </row>
    <row r="265524" spans="1:1">
      <c r="A265524" s="7"/>
    </row>
    <row r="265525" spans="1:1">
      <c r="A265525" s="7"/>
    </row>
    <row r="265526" spans="1:1">
      <c r="A265526" s="7"/>
    </row>
    <row r="265527" spans="1:1">
      <c r="A265527" s="7"/>
    </row>
    <row r="265528" spans="1:1">
      <c r="A265528" s="7"/>
    </row>
    <row r="265529" spans="1:1">
      <c r="A265529" s="7"/>
    </row>
    <row r="265530" spans="1:1">
      <c r="A265530" s="7"/>
    </row>
    <row r="265531" spans="1:1">
      <c r="A265531" s="7"/>
    </row>
    <row r="265532" spans="1:1">
      <c r="A265532" s="7"/>
    </row>
    <row r="265533" spans="1:1">
      <c r="A265533" s="7"/>
    </row>
    <row r="265534" spans="1:1">
      <c r="A265534" s="7"/>
    </row>
    <row r="265535" spans="1:1">
      <c r="A265535" s="7"/>
    </row>
    <row r="265536" spans="1:1">
      <c r="A265536" s="7"/>
    </row>
    <row r="265537" spans="1:1">
      <c r="A265537" s="7"/>
    </row>
    <row r="265538" spans="1:1">
      <c r="A265538" s="7"/>
    </row>
    <row r="265539" spans="1:1">
      <c r="A265539" s="7"/>
    </row>
    <row r="265540" spans="1:1">
      <c r="A265540" s="7"/>
    </row>
    <row r="265541" spans="1:1">
      <c r="A265541" s="7"/>
    </row>
    <row r="265542" spans="1:1">
      <c r="A265542" s="7"/>
    </row>
    <row r="265543" spans="1:1">
      <c r="A265543" s="7"/>
    </row>
    <row r="265544" spans="1:1">
      <c r="A265544" s="7"/>
    </row>
    <row r="265545" spans="1:1">
      <c r="A265545" s="7"/>
    </row>
    <row r="265546" spans="1:1">
      <c r="A265546" s="7"/>
    </row>
    <row r="265547" spans="1:1">
      <c r="A265547" s="7"/>
    </row>
    <row r="265548" spans="1:1">
      <c r="A265548" s="7"/>
    </row>
    <row r="265549" spans="1:1">
      <c r="A265549" s="7"/>
    </row>
    <row r="265550" spans="1:1">
      <c r="A265550" s="7"/>
    </row>
    <row r="265551" spans="1:1">
      <c r="A265551" s="7"/>
    </row>
    <row r="265552" spans="1:1">
      <c r="A265552" s="7"/>
    </row>
    <row r="265553" spans="1:1">
      <c r="A265553" s="7"/>
    </row>
    <row r="265554" spans="1:1">
      <c r="A265554" s="7"/>
    </row>
    <row r="265555" spans="1:1">
      <c r="A265555" s="7"/>
    </row>
    <row r="265556" spans="1:1">
      <c r="A265556" s="7"/>
    </row>
    <row r="265557" spans="1:1">
      <c r="A265557" s="7"/>
    </row>
    <row r="265558" spans="1:1">
      <c r="A265558" s="7"/>
    </row>
    <row r="265559" spans="1:1">
      <c r="A265559" s="7"/>
    </row>
    <row r="265560" spans="1:1">
      <c r="A265560" s="7"/>
    </row>
    <row r="265561" spans="1:1">
      <c r="A265561" s="7"/>
    </row>
    <row r="265562" spans="1:1">
      <c r="A265562" s="7"/>
    </row>
    <row r="265563" spans="1:1">
      <c r="A265563" s="7"/>
    </row>
    <row r="265564" spans="1:1">
      <c r="A265564" s="7"/>
    </row>
    <row r="265565" spans="1:1">
      <c r="A265565" s="7"/>
    </row>
    <row r="265566" spans="1:1">
      <c r="A265566" s="7"/>
    </row>
    <row r="265567" spans="1:1">
      <c r="A265567" s="7"/>
    </row>
    <row r="265568" spans="1:1">
      <c r="A265568" s="7"/>
    </row>
    <row r="265569" spans="1:1">
      <c r="A265569" s="7"/>
    </row>
    <row r="265570" spans="1:1">
      <c r="A265570" s="7"/>
    </row>
    <row r="265571" spans="1:1">
      <c r="A265571" s="7"/>
    </row>
    <row r="265572" spans="1:1">
      <c r="A265572" s="7"/>
    </row>
    <row r="265573" spans="1:1">
      <c r="A265573" s="7"/>
    </row>
    <row r="265574" spans="1:1">
      <c r="A265574" s="7"/>
    </row>
    <row r="265575" spans="1:1">
      <c r="A265575" s="7"/>
    </row>
    <row r="265576" spans="1:1">
      <c r="A265576" s="7"/>
    </row>
    <row r="265577" spans="1:1">
      <c r="A265577" s="7"/>
    </row>
    <row r="265578" spans="1:1">
      <c r="A265578" s="7"/>
    </row>
    <row r="265579" spans="1:1">
      <c r="A265579" s="7"/>
    </row>
    <row r="265580" spans="1:1">
      <c r="A265580" s="7"/>
    </row>
    <row r="265581" spans="1:1">
      <c r="A265581" s="7"/>
    </row>
    <row r="265582" spans="1:1">
      <c r="A265582" s="7"/>
    </row>
    <row r="265583" spans="1:1">
      <c r="A265583" s="7"/>
    </row>
    <row r="265584" spans="1:1">
      <c r="A265584" s="7"/>
    </row>
    <row r="265585" spans="1:1">
      <c r="A265585" s="7"/>
    </row>
    <row r="265586" spans="1:1">
      <c r="A265586" s="7"/>
    </row>
    <row r="265587" spans="1:1">
      <c r="A265587" s="7"/>
    </row>
    <row r="265588" spans="1:1">
      <c r="A265588" s="7"/>
    </row>
    <row r="265589" spans="1:1">
      <c r="A265589" s="7"/>
    </row>
    <row r="265590" spans="1:1">
      <c r="A265590" s="7"/>
    </row>
    <row r="265591" spans="1:1">
      <c r="A265591" s="7"/>
    </row>
    <row r="265592" spans="1:1">
      <c r="A265592" s="7"/>
    </row>
    <row r="265593" spans="1:1">
      <c r="A265593" s="7"/>
    </row>
    <row r="265594" spans="1:1">
      <c r="A265594" s="7"/>
    </row>
    <row r="265595" spans="1:1">
      <c r="A265595" s="7"/>
    </row>
    <row r="265596" spans="1:1">
      <c r="A265596" s="7"/>
    </row>
    <row r="265597" spans="1:1">
      <c r="A265597" s="7"/>
    </row>
    <row r="265598" spans="1:1">
      <c r="A265598" s="7"/>
    </row>
    <row r="265599" spans="1:1">
      <c r="A265599" s="7"/>
    </row>
    <row r="265600" spans="1:1">
      <c r="A265600" s="7"/>
    </row>
    <row r="265601" spans="1:1">
      <c r="A265601" s="7"/>
    </row>
    <row r="265602" spans="1:1">
      <c r="A265602" s="7"/>
    </row>
    <row r="265603" spans="1:1">
      <c r="A265603" s="7"/>
    </row>
    <row r="265604" spans="1:1">
      <c r="A265604" s="7"/>
    </row>
    <row r="265605" spans="1:1">
      <c r="A265605" s="7"/>
    </row>
    <row r="265606" spans="1:1">
      <c r="A265606" s="7"/>
    </row>
    <row r="265607" spans="1:1">
      <c r="A265607" s="7"/>
    </row>
    <row r="265608" spans="1:1">
      <c r="A265608" s="7"/>
    </row>
    <row r="265609" spans="1:1">
      <c r="A265609" s="7"/>
    </row>
    <row r="265610" spans="1:1">
      <c r="A265610" s="7"/>
    </row>
    <row r="265611" spans="1:1">
      <c r="A265611" s="7"/>
    </row>
    <row r="265612" spans="1:1">
      <c r="A265612" s="7"/>
    </row>
    <row r="265613" spans="1:1">
      <c r="A265613" s="7"/>
    </row>
    <row r="265614" spans="1:1">
      <c r="A265614" s="7"/>
    </row>
    <row r="265615" spans="1:1">
      <c r="A265615" s="7"/>
    </row>
    <row r="265616" spans="1:1">
      <c r="A265616" s="7"/>
    </row>
    <row r="265617" spans="1:1">
      <c r="A265617" s="7"/>
    </row>
    <row r="265618" spans="1:1">
      <c r="A265618" s="7"/>
    </row>
    <row r="265619" spans="1:1">
      <c r="A265619" s="7"/>
    </row>
    <row r="265620" spans="1:1">
      <c r="A265620" s="7"/>
    </row>
    <row r="265621" spans="1:1">
      <c r="A265621" s="7"/>
    </row>
    <row r="265622" spans="1:1">
      <c r="A265622" s="7"/>
    </row>
    <row r="265623" spans="1:1">
      <c r="A265623" s="7"/>
    </row>
    <row r="265624" spans="1:1">
      <c r="A265624" s="7"/>
    </row>
    <row r="265625" spans="1:1">
      <c r="A265625" s="7"/>
    </row>
    <row r="265626" spans="1:1">
      <c r="A265626" s="7"/>
    </row>
    <row r="265627" spans="1:1">
      <c r="A265627" s="7"/>
    </row>
    <row r="265628" spans="1:1">
      <c r="A265628" s="7"/>
    </row>
    <row r="265629" spans="1:1">
      <c r="A265629" s="7"/>
    </row>
    <row r="265630" spans="1:1">
      <c r="A265630" s="7"/>
    </row>
    <row r="265631" spans="1:1">
      <c r="A265631" s="7"/>
    </row>
    <row r="265632" spans="1:1">
      <c r="A265632" s="7"/>
    </row>
    <row r="265633" spans="1:1">
      <c r="A265633" s="7"/>
    </row>
    <row r="265634" spans="1:1">
      <c r="A265634" s="7"/>
    </row>
    <row r="265635" spans="1:1">
      <c r="A265635" s="7"/>
    </row>
    <row r="265636" spans="1:1">
      <c r="A265636" s="7"/>
    </row>
    <row r="265637" spans="1:1">
      <c r="A265637" s="7"/>
    </row>
    <row r="265638" spans="1:1">
      <c r="A265638" s="7"/>
    </row>
    <row r="265639" spans="1:1">
      <c r="A265639" s="7"/>
    </row>
    <row r="265640" spans="1:1">
      <c r="A265640" s="7"/>
    </row>
    <row r="265641" spans="1:1">
      <c r="A265641" s="7"/>
    </row>
    <row r="265642" spans="1:1">
      <c r="A265642" s="7"/>
    </row>
    <row r="265643" spans="1:1">
      <c r="A265643" s="7"/>
    </row>
    <row r="265644" spans="1:1">
      <c r="A265644" s="7"/>
    </row>
    <row r="265645" spans="1:1">
      <c r="A265645" s="7"/>
    </row>
    <row r="265646" spans="1:1">
      <c r="A265646" s="7"/>
    </row>
    <row r="265647" spans="1:1">
      <c r="A265647" s="7"/>
    </row>
    <row r="265648" spans="1:1">
      <c r="A265648" s="7"/>
    </row>
    <row r="265649" spans="1:1">
      <c r="A265649" s="7"/>
    </row>
    <row r="265650" spans="1:1">
      <c r="A265650" s="7"/>
    </row>
    <row r="265651" spans="1:1">
      <c r="A265651" s="7"/>
    </row>
    <row r="265652" spans="1:1">
      <c r="A265652" s="7"/>
    </row>
    <row r="265653" spans="1:1">
      <c r="A265653" s="7"/>
    </row>
    <row r="265654" spans="1:1">
      <c r="A265654" s="7"/>
    </row>
    <row r="265655" spans="1:1">
      <c r="A265655" s="7"/>
    </row>
    <row r="265656" spans="1:1">
      <c r="A265656" s="7"/>
    </row>
    <row r="265657" spans="1:1">
      <c r="A265657" s="7"/>
    </row>
    <row r="265658" spans="1:1">
      <c r="A265658" s="7"/>
    </row>
    <row r="265659" spans="1:1">
      <c r="A265659" s="7"/>
    </row>
    <row r="265660" spans="1:1">
      <c r="A265660" s="7"/>
    </row>
    <row r="265661" spans="1:1">
      <c r="A265661" s="7"/>
    </row>
    <row r="265662" spans="1:1">
      <c r="A265662" s="7"/>
    </row>
    <row r="265663" spans="1:1">
      <c r="A265663" s="7"/>
    </row>
    <row r="265664" spans="1:1">
      <c r="A265664" s="7"/>
    </row>
    <row r="265665" spans="1:1">
      <c r="A265665" s="7"/>
    </row>
    <row r="265666" spans="1:1">
      <c r="A265666" s="7"/>
    </row>
    <row r="265667" spans="1:1">
      <c r="A265667" s="7"/>
    </row>
    <row r="265668" spans="1:1">
      <c r="A265668" s="7"/>
    </row>
    <row r="265669" spans="1:1">
      <c r="A265669" s="7"/>
    </row>
    <row r="265670" spans="1:1">
      <c r="A265670" s="7"/>
    </row>
    <row r="265671" spans="1:1">
      <c r="A265671" s="7"/>
    </row>
    <row r="265672" spans="1:1">
      <c r="A265672" s="7"/>
    </row>
    <row r="265673" spans="1:1">
      <c r="A265673" s="7"/>
    </row>
    <row r="265674" spans="1:1">
      <c r="A265674" s="7"/>
    </row>
    <row r="265675" spans="1:1">
      <c r="A265675" s="7"/>
    </row>
    <row r="265676" spans="1:1">
      <c r="A265676" s="7"/>
    </row>
    <row r="265677" spans="1:1">
      <c r="A265677" s="7"/>
    </row>
    <row r="265678" spans="1:1">
      <c r="A265678" s="7"/>
    </row>
    <row r="265679" spans="1:1">
      <c r="A265679" s="7"/>
    </row>
    <row r="265680" spans="1:1">
      <c r="A265680" s="7"/>
    </row>
    <row r="265681" spans="1:1">
      <c r="A265681" s="7"/>
    </row>
    <row r="265682" spans="1:1">
      <c r="A265682" s="7"/>
    </row>
    <row r="265683" spans="1:1">
      <c r="A265683" s="7"/>
    </row>
    <row r="265684" spans="1:1">
      <c r="A265684" s="7"/>
    </row>
    <row r="265685" spans="1:1">
      <c r="A265685" s="7"/>
    </row>
    <row r="265686" spans="1:1">
      <c r="A265686" s="7"/>
    </row>
    <row r="265687" spans="1:1">
      <c r="A265687" s="7"/>
    </row>
    <row r="265688" spans="1:1">
      <c r="A265688" s="7"/>
    </row>
    <row r="265689" spans="1:1">
      <c r="A265689" s="7"/>
    </row>
    <row r="265690" spans="1:1">
      <c r="A265690" s="7"/>
    </row>
    <row r="265691" spans="1:1">
      <c r="A265691" s="7"/>
    </row>
    <row r="265692" spans="1:1">
      <c r="A265692" s="7"/>
    </row>
    <row r="265693" spans="1:1">
      <c r="A265693" s="7"/>
    </row>
    <row r="265694" spans="1:1">
      <c r="A265694" s="7"/>
    </row>
    <row r="265695" spans="1:1">
      <c r="A265695" s="7"/>
    </row>
    <row r="265696" spans="1:1">
      <c r="A265696" s="7"/>
    </row>
    <row r="265697" spans="1:1">
      <c r="A265697" s="7"/>
    </row>
    <row r="265698" spans="1:1">
      <c r="A265698" s="7"/>
    </row>
    <row r="265699" spans="1:1">
      <c r="A265699" s="7"/>
    </row>
    <row r="265700" spans="1:1">
      <c r="A265700" s="7"/>
    </row>
    <row r="265701" spans="1:1">
      <c r="A265701" s="7"/>
    </row>
    <row r="265702" spans="1:1">
      <c r="A265702" s="7"/>
    </row>
    <row r="265703" spans="1:1">
      <c r="A265703" s="7"/>
    </row>
    <row r="265704" spans="1:1">
      <c r="A265704" s="7"/>
    </row>
    <row r="265705" spans="1:1">
      <c r="A265705" s="7"/>
    </row>
    <row r="265706" spans="1:1">
      <c r="A265706" s="7"/>
    </row>
    <row r="265707" spans="1:1">
      <c r="A265707" s="7"/>
    </row>
    <row r="265708" spans="1:1">
      <c r="A265708" s="7"/>
    </row>
    <row r="265709" spans="1:1">
      <c r="A265709" s="7"/>
    </row>
    <row r="265710" spans="1:1">
      <c r="A265710" s="7"/>
    </row>
    <row r="265711" spans="1:1">
      <c r="A265711" s="7"/>
    </row>
    <row r="265712" spans="1:1">
      <c r="A265712" s="7"/>
    </row>
    <row r="265713" spans="1:1">
      <c r="A265713" s="7"/>
    </row>
    <row r="265714" spans="1:1">
      <c r="A265714" s="7"/>
    </row>
    <row r="265715" spans="1:1">
      <c r="A265715" s="7"/>
    </row>
    <row r="265716" spans="1:1">
      <c r="A265716" s="7"/>
    </row>
    <row r="265717" spans="1:1">
      <c r="A265717" s="7"/>
    </row>
    <row r="265718" spans="1:1">
      <c r="A265718" s="7"/>
    </row>
    <row r="265719" spans="1:1">
      <c r="A265719" s="7"/>
    </row>
    <row r="265720" spans="1:1">
      <c r="A265720" s="7"/>
    </row>
    <row r="265721" spans="1:1">
      <c r="A265721" s="7"/>
    </row>
    <row r="265722" spans="1:1">
      <c r="A265722" s="7"/>
    </row>
    <row r="265723" spans="1:1">
      <c r="A265723" s="7"/>
    </row>
    <row r="265724" spans="1:1">
      <c r="A265724" s="7"/>
    </row>
    <row r="265725" spans="1:1">
      <c r="A265725" s="7"/>
    </row>
    <row r="265726" spans="1:1">
      <c r="A265726" s="7"/>
    </row>
    <row r="265727" spans="1:1">
      <c r="A265727" s="7"/>
    </row>
    <row r="265728" spans="1:1">
      <c r="A265728" s="7"/>
    </row>
    <row r="265729" spans="1:1">
      <c r="A265729" s="7"/>
    </row>
    <row r="265730" spans="1:1">
      <c r="A265730" s="7"/>
    </row>
    <row r="265731" spans="1:1">
      <c r="A265731" s="7"/>
    </row>
    <row r="265732" spans="1:1">
      <c r="A265732" s="7"/>
    </row>
    <row r="265733" spans="1:1">
      <c r="A265733" s="7"/>
    </row>
    <row r="265734" spans="1:1">
      <c r="A265734" s="7"/>
    </row>
    <row r="265735" spans="1:1">
      <c r="A265735" s="7"/>
    </row>
    <row r="265736" spans="1:1">
      <c r="A265736" s="7"/>
    </row>
    <row r="265737" spans="1:1">
      <c r="A265737" s="7"/>
    </row>
    <row r="265738" spans="1:1">
      <c r="A265738" s="7"/>
    </row>
    <row r="265739" spans="1:1">
      <c r="A265739" s="7"/>
    </row>
    <row r="265740" spans="1:1">
      <c r="A265740" s="7"/>
    </row>
    <row r="265741" spans="1:1">
      <c r="A265741" s="7"/>
    </row>
    <row r="265742" spans="1:1">
      <c r="A265742" s="7"/>
    </row>
    <row r="265743" spans="1:1">
      <c r="A265743" s="7"/>
    </row>
    <row r="265744" spans="1:1">
      <c r="A265744" s="7"/>
    </row>
    <row r="265745" spans="1:1">
      <c r="A265745" s="7"/>
    </row>
    <row r="265746" spans="1:1">
      <c r="A265746" s="7"/>
    </row>
    <row r="265747" spans="1:1">
      <c r="A265747" s="7"/>
    </row>
    <row r="265748" spans="1:1">
      <c r="A265748" s="7"/>
    </row>
    <row r="265749" spans="1:1">
      <c r="A265749" s="7"/>
    </row>
    <row r="265750" spans="1:1">
      <c r="A265750" s="7"/>
    </row>
    <row r="265751" spans="1:1">
      <c r="A265751" s="7"/>
    </row>
    <row r="265752" spans="1:1">
      <c r="A265752" s="7"/>
    </row>
    <row r="265753" spans="1:1">
      <c r="A265753" s="7"/>
    </row>
    <row r="265754" spans="1:1">
      <c r="A265754" s="7"/>
    </row>
    <row r="265755" spans="1:1">
      <c r="A265755" s="7"/>
    </row>
    <row r="265756" spans="1:1">
      <c r="A265756" s="7"/>
    </row>
    <row r="265757" spans="1:1">
      <c r="A265757" s="7"/>
    </row>
    <row r="265758" spans="1:1">
      <c r="A265758" s="7"/>
    </row>
    <row r="265759" spans="1:1">
      <c r="A265759" s="7"/>
    </row>
    <row r="265760" spans="1:1">
      <c r="A265760" s="7"/>
    </row>
    <row r="265761" spans="1:1">
      <c r="A265761" s="7"/>
    </row>
    <row r="265762" spans="1:1">
      <c r="A265762" s="7"/>
    </row>
    <row r="265763" spans="1:1">
      <c r="A265763" s="7"/>
    </row>
    <row r="265764" spans="1:1">
      <c r="A265764" s="7"/>
    </row>
    <row r="265765" spans="1:1">
      <c r="A265765" s="7"/>
    </row>
    <row r="265766" spans="1:1">
      <c r="A265766" s="7"/>
    </row>
    <row r="265767" spans="1:1">
      <c r="A265767" s="7"/>
    </row>
    <row r="265768" spans="1:1">
      <c r="A265768" s="7"/>
    </row>
    <row r="265769" spans="1:1">
      <c r="A265769" s="7"/>
    </row>
    <row r="265770" spans="1:1">
      <c r="A265770" s="7"/>
    </row>
    <row r="265771" spans="1:1">
      <c r="A265771" s="7"/>
    </row>
    <row r="265772" spans="1:1">
      <c r="A265772" s="7"/>
    </row>
    <row r="265773" spans="1:1">
      <c r="A265773" s="7"/>
    </row>
    <row r="265774" spans="1:1">
      <c r="A265774" s="7"/>
    </row>
    <row r="265775" spans="1:1">
      <c r="A265775" s="7"/>
    </row>
    <row r="265776" spans="1:1">
      <c r="A265776" s="7"/>
    </row>
    <row r="265777" spans="1:1">
      <c r="A265777" s="7"/>
    </row>
    <row r="265778" spans="1:1">
      <c r="A265778" s="7"/>
    </row>
    <row r="265779" spans="1:1">
      <c r="A265779" s="7"/>
    </row>
    <row r="265780" spans="1:1">
      <c r="A265780" s="7"/>
    </row>
    <row r="265781" spans="1:1">
      <c r="A265781" s="7"/>
    </row>
    <row r="265782" spans="1:1">
      <c r="A265782" s="7"/>
    </row>
    <row r="265783" spans="1:1">
      <c r="A265783" s="7"/>
    </row>
    <row r="265784" spans="1:1">
      <c r="A265784" s="7"/>
    </row>
    <row r="265785" spans="1:1">
      <c r="A265785" s="7"/>
    </row>
    <row r="265786" spans="1:1">
      <c r="A265786" s="7"/>
    </row>
    <row r="265787" spans="1:1">
      <c r="A265787" s="7"/>
    </row>
    <row r="265788" spans="1:1">
      <c r="A265788" s="7"/>
    </row>
    <row r="265789" spans="1:1">
      <c r="A265789" s="7"/>
    </row>
    <row r="265790" spans="1:1">
      <c r="A265790" s="7"/>
    </row>
    <row r="265791" spans="1:1">
      <c r="A265791" s="7"/>
    </row>
    <row r="265792" spans="1:1">
      <c r="A265792" s="7"/>
    </row>
    <row r="265793" spans="1:1">
      <c r="A265793" s="7"/>
    </row>
    <row r="265794" spans="1:1">
      <c r="A265794" s="7"/>
    </row>
    <row r="265795" spans="1:1">
      <c r="A265795" s="7"/>
    </row>
    <row r="265796" spans="1:1">
      <c r="A265796" s="7"/>
    </row>
    <row r="265797" spans="1:1">
      <c r="A265797" s="7"/>
    </row>
    <row r="265798" spans="1:1">
      <c r="A265798" s="7"/>
    </row>
    <row r="265799" spans="1:1">
      <c r="A265799" s="7"/>
    </row>
    <row r="265800" spans="1:1">
      <c r="A265800" s="7"/>
    </row>
    <row r="265801" spans="1:1">
      <c r="A265801" s="7"/>
    </row>
    <row r="265802" spans="1:1">
      <c r="A265802" s="7"/>
    </row>
    <row r="265803" spans="1:1">
      <c r="A265803" s="7"/>
    </row>
    <row r="265804" spans="1:1">
      <c r="A265804" s="7"/>
    </row>
    <row r="265805" spans="1:1">
      <c r="A265805" s="7"/>
    </row>
    <row r="265806" spans="1:1">
      <c r="A265806" s="7"/>
    </row>
    <row r="265807" spans="1:1">
      <c r="A265807" s="7"/>
    </row>
    <row r="265808" spans="1:1">
      <c r="A265808" s="7"/>
    </row>
    <row r="265809" spans="1:1">
      <c r="A265809" s="7"/>
    </row>
    <row r="265810" spans="1:1">
      <c r="A265810" s="7"/>
    </row>
    <row r="265811" spans="1:1">
      <c r="A265811" s="7"/>
    </row>
    <row r="265812" spans="1:1">
      <c r="A265812" s="7"/>
    </row>
    <row r="265813" spans="1:1">
      <c r="A265813" s="7"/>
    </row>
    <row r="265814" spans="1:1">
      <c r="A265814" s="7"/>
    </row>
    <row r="265815" spans="1:1">
      <c r="A265815" s="7"/>
    </row>
    <row r="265816" spans="1:1">
      <c r="A265816" s="7"/>
    </row>
    <row r="265817" spans="1:1">
      <c r="A265817" s="7"/>
    </row>
    <row r="265818" spans="1:1">
      <c r="A265818" s="7"/>
    </row>
    <row r="265819" spans="1:1">
      <c r="A265819" s="7"/>
    </row>
    <row r="265820" spans="1:1">
      <c r="A265820" s="7"/>
    </row>
    <row r="265821" spans="1:1">
      <c r="A265821" s="7"/>
    </row>
    <row r="265822" spans="1:1">
      <c r="A265822" s="7"/>
    </row>
    <row r="265823" spans="1:1">
      <c r="A265823" s="7"/>
    </row>
    <row r="265824" spans="1:1">
      <c r="A265824" s="7"/>
    </row>
    <row r="265825" spans="1:1">
      <c r="A265825" s="7"/>
    </row>
    <row r="265826" spans="1:1">
      <c r="A265826" s="7"/>
    </row>
    <row r="265827" spans="1:1">
      <c r="A265827" s="7"/>
    </row>
    <row r="265828" spans="1:1">
      <c r="A265828" s="7"/>
    </row>
    <row r="265829" spans="1:1">
      <c r="A265829" s="7"/>
    </row>
    <row r="265830" spans="1:1">
      <c r="A265830" s="7"/>
    </row>
    <row r="265831" spans="1:1">
      <c r="A265831" s="7"/>
    </row>
    <row r="265832" spans="1:1">
      <c r="A265832" s="7"/>
    </row>
    <row r="265833" spans="1:1">
      <c r="A265833" s="7"/>
    </row>
    <row r="265834" spans="1:1">
      <c r="A265834" s="7"/>
    </row>
    <row r="265835" spans="1:1">
      <c r="A265835" s="7"/>
    </row>
    <row r="265836" spans="1:1">
      <c r="A265836" s="7"/>
    </row>
    <row r="265837" spans="1:1">
      <c r="A265837" s="7"/>
    </row>
    <row r="265838" spans="1:1">
      <c r="A265838" s="7"/>
    </row>
    <row r="265839" spans="1:1">
      <c r="A265839" s="7"/>
    </row>
    <row r="265840" spans="1:1">
      <c r="A265840" s="7"/>
    </row>
    <row r="265841" spans="1:1">
      <c r="A265841" s="7"/>
    </row>
    <row r="265842" spans="1:1">
      <c r="A265842" s="7"/>
    </row>
    <row r="265843" spans="1:1">
      <c r="A265843" s="7"/>
    </row>
    <row r="265844" spans="1:1">
      <c r="A265844" s="7"/>
    </row>
    <row r="265845" spans="1:1">
      <c r="A265845" s="7"/>
    </row>
    <row r="265846" spans="1:1">
      <c r="A265846" s="7"/>
    </row>
    <row r="265847" spans="1:1">
      <c r="A265847" s="7"/>
    </row>
    <row r="265848" spans="1:1">
      <c r="A265848" s="7"/>
    </row>
    <row r="265849" spans="1:1">
      <c r="A265849" s="7"/>
    </row>
    <row r="265850" spans="1:1">
      <c r="A265850" s="7"/>
    </row>
    <row r="265851" spans="1:1">
      <c r="A265851" s="7"/>
    </row>
    <row r="265852" spans="1:1">
      <c r="A265852" s="7"/>
    </row>
    <row r="265853" spans="1:1">
      <c r="A265853" s="7"/>
    </row>
    <row r="265854" spans="1:1">
      <c r="A265854" s="7"/>
    </row>
    <row r="265855" spans="1:1">
      <c r="A265855" s="7"/>
    </row>
    <row r="265856" spans="1:1">
      <c r="A265856" s="7"/>
    </row>
    <row r="265857" spans="1:1">
      <c r="A265857" s="7"/>
    </row>
    <row r="265858" spans="1:1">
      <c r="A265858" s="7"/>
    </row>
    <row r="265859" spans="1:1">
      <c r="A265859" s="7"/>
    </row>
    <row r="265860" spans="1:1">
      <c r="A265860" s="7"/>
    </row>
    <row r="265861" spans="1:1">
      <c r="A265861" s="7"/>
    </row>
    <row r="265862" spans="1:1">
      <c r="A265862" s="7"/>
    </row>
    <row r="265863" spans="1:1">
      <c r="A265863" s="7"/>
    </row>
    <row r="265864" spans="1:1">
      <c r="A265864" s="7"/>
    </row>
    <row r="265865" spans="1:1">
      <c r="A265865" s="7"/>
    </row>
    <row r="265866" spans="1:1">
      <c r="A265866" s="7"/>
    </row>
    <row r="265867" spans="1:1">
      <c r="A265867" s="7"/>
    </row>
    <row r="265868" spans="1:1">
      <c r="A265868" s="7"/>
    </row>
    <row r="265869" spans="1:1">
      <c r="A265869" s="7"/>
    </row>
    <row r="265870" spans="1:1">
      <c r="A265870" s="7"/>
    </row>
    <row r="265871" spans="1:1">
      <c r="A265871" s="7"/>
    </row>
    <row r="265872" spans="1:1">
      <c r="A265872" s="7"/>
    </row>
    <row r="265873" spans="1:1">
      <c r="A265873" s="7"/>
    </row>
    <row r="265874" spans="1:1">
      <c r="A265874" s="7"/>
    </row>
    <row r="265875" spans="1:1">
      <c r="A265875" s="7"/>
    </row>
    <row r="265876" spans="1:1">
      <c r="A265876" s="7"/>
    </row>
    <row r="265877" spans="1:1">
      <c r="A265877" s="7"/>
    </row>
    <row r="265878" spans="1:1">
      <c r="A265878" s="7"/>
    </row>
    <row r="265879" spans="1:1">
      <c r="A265879" s="7"/>
    </row>
    <row r="265880" spans="1:1">
      <c r="A265880" s="7"/>
    </row>
    <row r="265881" spans="1:1">
      <c r="A265881" s="7"/>
    </row>
    <row r="265882" spans="1:1">
      <c r="A265882" s="7"/>
    </row>
    <row r="265883" spans="1:1">
      <c r="A265883" s="7"/>
    </row>
    <row r="265884" spans="1:1">
      <c r="A265884" s="7"/>
    </row>
    <row r="265885" spans="1:1">
      <c r="A265885" s="7"/>
    </row>
    <row r="265886" spans="1:1">
      <c r="A265886" s="7"/>
    </row>
    <row r="265887" spans="1:1">
      <c r="A265887" s="7"/>
    </row>
    <row r="265888" spans="1:1">
      <c r="A265888" s="7"/>
    </row>
    <row r="265889" spans="1:1">
      <c r="A265889" s="7"/>
    </row>
    <row r="265890" spans="1:1">
      <c r="A265890" s="7"/>
    </row>
    <row r="265891" spans="1:1">
      <c r="A265891" s="7"/>
    </row>
    <row r="265892" spans="1:1">
      <c r="A265892" s="7"/>
    </row>
    <row r="265893" spans="1:1">
      <c r="A265893" s="7"/>
    </row>
    <row r="265894" spans="1:1">
      <c r="A265894" s="7"/>
    </row>
    <row r="265895" spans="1:1">
      <c r="A265895" s="7"/>
    </row>
    <row r="265896" spans="1:1">
      <c r="A265896" s="7"/>
    </row>
    <row r="265897" spans="1:1">
      <c r="A265897" s="7"/>
    </row>
    <row r="265898" spans="1:1">
      <c r="A265898" s="7"/>
    </row>
    <row r="265899" spans="1:1">
      <c r="A265899" s="7"/>
    </row>
    <row r="265900" spans="1:1">
      <c r="A265900" s="7"/>
    </row>
    <row r="265901" spans="1:1">
      <c r="A265901" s="7"/>
    </row>
    <row r="265902" spans="1:1">
      <c r="A265902" s="7"/>
    </row>
    <row r="265903" spans="1:1">
      <c r="A265903" s="7"/>
    </row>
    <row r="265904" spans="1:1">
      <c r="A265904" s="7"/>
    </row>
    <row r="265905" spans="1:1">
      <c r="A265905" s="7"/>
    </row>
    <row r="265906" spans="1:1">
      <c r="A265906" s="7"/>
    </row>
    <row r="265907" spans="1:1">
      <c r="A265907" s="7"/>
    </row>
    <row r="265908" spans="1:1">
      <c r="A265908" s="7"/>
    </row>
    <row r="265909" spans="1:1">
      <c r="A265909" s="7"/>
    </row>
    <row r="265910" spans="1:1">
      <c r="A265910" s="7"/>
    </row>
    <row r="265911" spans="1:1">
      <c r="A265911" s="7"/>
    </row>
    <row r="265912" spans="1:1">
      <c r="A265912" s="7"/>
    </row>
    <row r="265913" spans="1:1">
      <c r="A265913" s="7"/>
    </row>
    <row r="265914" spans="1:1">
      <c r="A265914" s="7"/>
    </row>
    <row r="265915" spans="1:1">
      <c r="A265915" s="7"/>
    </row>
    <row r="265916" spans="1:1">
      <c r="A265916" s="7"/>
    </row>
    <row r="265917" spans="1:1">
      <c r="A265917" s="7"/>
    </row>
    <row r="265918" spans="1:1">
      <c r="A265918" s="7"/>
    </row>
    <row r="265919" spans="1:1">
      <c r="A265919" s="7"/>
    </row>
    <row r="265920" spans="1:1">
      <c r="A265920" s="7"/>
    </row>
    <row r="265921" spans="1:1">
      <c r="A265921" s="7"/>
    </row>
    <row r="265922" spans="1:1">
      <c r="A265922" s="7"/>
    </row>
    <row r="265923" spans="1:1">
      <c r="A265923" s="7"/>
    </row>
    <row r="265924" spans="1:1">
      <c r="A265924" s="7"/>
    </row>
    <row r="265925" spans="1:1">
      <c r="A265925" s="7"/>
    </row>
    <row r="265926" spans="1:1">
      <c r="A265926" s="7"/>
    </row>
    <row r="265927" spans="1:1">
      <c r="A265927" s="7"/>
    </row>
    <row r="265928" spans="1:1">
      <c r="A265928" s="7"/>
    </row>
    <row r="265929" spans="1:1">
      <c r="A265929" s="7"/>
    </row>
    <row r="265930" spans="1:1">
      <c r="A265930" s="7"/>
    </row>
    <row r="265931" spans="1:1">
      <c r="A265931" s="7"/>
    </row>
    <row r="265932" spans="1:1">
      <c r="A265932" s="7"/>
    </row>
    <row r="265933" spans="1:1">
      <c r="A265933" s="7"/>
    </row>
    <row r="265934" spans="1:1">
      <c r="A265934" s="7"/>
    </row>
    <row r="265935" spans="1:1">
      <c r="A265935" s="7"/>
    </row>
    <row r="265936" spans="1:1">
      <c r="A265936" s="7"/>
    </row>
    <row r="265937" spans="1:1">
      <c r="A265937" s="7"/>
    </row>
    <row r="265938" spans="1:1">
      <c r="A265938" s="7"/>
    </row>
    <row r="265939" spans="1:1">
      <c r="A265939" s="7"/>
    </row>
    <row r="265940" spans="1:1">
      <c r="A265940" s="7"/>
    </row>
    <row r="265941" spans="1:1">
      <c r="A265941" s="7"/>
    </row>
    <row r="265942" spans="1:1">
      <c r="A265942" s="7"/>
    </row>
    <row r="265943" spans="1:1">
      <c r="A265943" s="7"/>
    </row>
    <row r="265944" spans="1:1">
      <c r="A265944" s="7"/>
    </row>
    <row r="265945" spans="1:1">
      <c r="A265945" s="7"/>
    </row>
    <row r="265946" spans="1:1">
      <c r="A265946" s="7"/>
    </row>
    <row r="265947" spans="1:1">
      <c r="A265947" s="7"/>
    </row>
    <row r="265948" spans="1:1">
      <c r="A265948" s="7"/>
    </row>
    <row r="265949" spans="1:1">
      <c r="A265949" s="7"/>
    </row>
    <row r="265950" spans="1:1">
      <c r="A265950" s="7"/>
    </row>
    <row r="265951" spans="1:1">
      <c r="A265951" s="7"/>
    </row>
    <row r="265952" spans="1:1">
      <c r="A265952" s="7"/>
    </row>
    <row r="265953" spans="1:1">
      <c r="A265953" s="7"/>
    </row>
    <row r="265954" spans="1:1">
      <c r="A265954" s="7"/>
    </row>
    <row r="265955" spans="1:1">
      <c r="A265955" s="7"/>
    </row>
    <row r="265956" spans="1:1">
      <c r="A265956" s="7"/>
    </row>
    <row r="265957" spans="1:1">
      <c r="A265957" s="7"/>
    </row>
    <row r="265958" spans="1:1">
      <c r="A265958" s="7"/>
    </row>
    <row r="265959" spans="1:1">
      <c r="A265959" s="7"/>
    </row>
    <row r="265960" spans="1:1">
      <c r="A265960" s="7"/>
    </row>
    <row r="265961" spans="1:1">
      <c r="A265961" s="7"/>
    </row>
    <row r="265962" spans="1:1">
      <c r="A265962" s="7"/>
    </row>
    <row r="265963" spans="1:1">
      <c r="A265963" s="7"/>
    </row>
    <row r="265964" spans="1:1">
      <c r="A265964" s="7"/>
    </row>
    <row r="265965" spans="1:1">
      <c r="A265965" s="7"/>
    </row>
    <row r="265966" spans="1:1">
      <c r="A265966" s="7"/>
    </row>
    <row r="265967" spans="1:1">
      <c r="A265967" s="7"/>
    </row>
    <row r="265968" spans="1:1">
      <c r="A265968" s="7"/>
    </row>
    <row r="265969" spans="1:1">
      <c r="A265969" s="7"/>
    </row>
    <row r="265970" spans="1:1">
      <c r="A265970" s="7"/>
    </row>
    <row r="265971" spans="1:1">
      <c r="A265971" s="7"/>
    </row>
    <row r="265972" spans="1:1">
      <c r="A265972" s="7"/>
    </row>
    <row r="265973" spans="1:1">
      <c r="A265973" s="7"/>
    </row>
    <row r="265974" spans="1:1">
      <c r="A265974" s="7"/>
    </row>
    <row r="265975" spans="1:1">
      <c r="A265975" s="7"/>
    </row>
    <row r="265976" spans="1:1">
      <c r="A265976" s="7"/>
    </row>
    <row r="265977" spans="1:1">
      <c r="A265977" s="7"/>
    </row>
    <row r="265978" spans="1:1">
      <c r="A265978" s="7"/>
    </row>
    <row r="265979" spans="1:1">
      <c r="A265979" s="7"/>
    </row>
    <row r="265980" spans="1:1">
      <c r="A265980" s="7"/>
    </row>
    <row r="265981" spans="1:1">
      <c r="A265981" s="7"/>
    </row>
    <row r="265982" spans="1:1">
      <c r="A265982" s="7"/>
    </row>
    <row r="265983" spans="1:1">
      <c r="A265983" s="7"/>
    </row>
    <row r="265984" spans="1:1">
      <c r="A265984" s="7"/>
    </row>
    <row r="265985" spans="1:1">
      <c r="A265985" s="7"/>
    </row>
    <row r="265986" spans="1:1">
      <c r="A265986" s="7"/>
    </row>
    <row r="265987" spans="1:1">
      <c r="A265987" s="7"/>
    </row>
    <row r="265988" spans="1:1">
      <c r="A265988" s="7"/>
    </row>
    <row r="265989" spans="1:1">
      <c r="A265989" s="7"/>
    </row>
    <row r="265990" spans="1:1">
      <c r="A265990" s="7"/>
    </row>
    <row r="265991" spans="1:1">
      <c r="A265991" s="7"/>
    </row>
    <row r="265992" spans="1:1">
      <c r="A265992" s="7"/>
    </row>
    <row r="265993" spans="1:1">
      <c r="A265993" s="7"/>
    </row>
    <row r="265994" spans="1:1">
      <c r="A265994" s="7"/>
    </row>
    <row r="265995" spans="1:1">
      <c r="A265995" s="7"/>
    </row>
    <row r="265996" spans="1:1">
      <c r="A265996" s="7"/>
    </row>
    <row r="265997" spans="1:1">
      <c r="A265997" s="7"/>
    </row>
    <row r="265998" spans="1:1">
      <c r="A265998" s="7"/>
    </row>
    <row r="265999" spans="1:1">
      <c r="A265999" s="7"/>
    </row>
    <row r="266000" spans="1:1">
      <c r="A266000" s="7"/>
    </row>
    <row r="266001" spans="1:1">
      <c r="A266001" s="7"/>
    </row>
    <row r="266002" spans="1:1">
      <c r="A266002" s="7"/>
    </row>
    <row r="266003" spans="1:1">
      <c r="A266003" s="7"/>
    </row>
    <row r="266004" spans="1:1">
      <c r="A266004" s="7"/>
    </row>
    <row r="266005" spans="1:1">
      <c r="A266005" s="7"/>
    </row>
    <row r="266006" spans="1:1">
      <c r="A266006" s="7"/>
    </row>
    <row r="266007" spans="1:1">
      <c r="A266007" s="7"/>
    </row>
    <row r="266008" spans="1:1">
      <c r="A266008" s="7"/>
    </row>
    <row r="266009" spans="1:1">
      <c r="A266009" s="7"/>
    </row>
    <row r="266010" spans="1:1">
      <c r="A266010" s="7"/>
    </row>
    <row r="266011" spans="1:1">
      <c r="A266011" s="7"/>
    </row>
    <row r="266012" spans="1:1">
      <c r="A266012" s="7"/>
    </row>
    <row r="266013" spans="1:1">
      <c r="A266013" s="7"/>
    </row>
    <row r="266014" spans="1:1">
      <c r="A266014" s="7"/>
    </row>
    <row r="266015" spans="1:1">
      <c r="A266015" s="7"/>
    </row>
    <row r="266016" spans="1:1">
      <c r="A266016" s="7"/>
    </row>
    <row r="266017" spans="1:1">
      <c r="A266017" s="7"/>
    </row>
    <row r="266018" spans="1:1">
      <c r="A266018" s="7"/>
    </row>
    <row r="266019" spans="1:1">
      <c r="A266019" s="7"/>
    </row>
    <row r="266020" spans="1:1">
      <c r="A266020" s="7"/>
    </row>
    <row r="266021" spans="1:1">
      <c r="A266021" s="7"/>
    </row>
    <row r="266022" spans="1:1">
      <c r="A266022" s="7"/>
    </row>
    <row r="266023" spans="1:1">
      <c r="A266023" s="7"/>
    </row>
    <row r="266024" spans="1:1">
      <c r="A266024" s="7"/>
    </row>
    <row r="266025" spans="1:1">
      <c r="A266025" s="7"/>
    </row>
    <row r="266026" spans="1:1">
      <c r="A266026" s="7"/>
    </row>
    <row r="266027" spans="1:1">
      <c r="A266027" s="7"/>
    </row>
    <row r="266028" spans="1:1">
      <c r="A266028" s="7"/>
    </row>
    <row r="266029" spans="1:1">
      <c r="A266029" s="7"/>
    </row>
    <row r="266030" spans="1:1">
      <c r="A266030" s="7"/>
    </row>
    <row r="266031" spans="1:1">
      <c r="A266031" s="7"/>
    </row>
    <row r="266032" spans="1:1">
      <c r="A266032" s="7"/>
    </row>
    <row r="266033" spans="1:1">
      <c r="A266033" s="7"/>
    </row>
    <row r="266034" spans="1:1">
      <c r="A266034" s="7"/>
    </row>
    <row r="266035" spans="1:1">
      <c r="A266035" s="7"/>
    </row>
    <row r="266036" spans="1:1">
      <c r="A266036" s="7"/>
    </row>
    <row r="266037" spans="1:1">
      <c r="A266037" s="7"/>
    </row>
    <row r="266038" spans="1:1">
      <c r="A266038" s="7"/>
    </row>
    <row r="266039" spans="1:1">
      <c r="A266039" s="7"/>
    </row>
    <row r="266040" spans="1:1">
      <c r="A266040" s="7"/>
    </row>
    <row r="266041" spans="1:1">
      <c r="A266041" s="7"/>
    </row>
    <row r="266042" spans="1:1">
      <c r="A266042" s="7"/>
    </row>
    <row r="266043" spans="1:1">
      <c r="A266043" s="7"/>
    </row>
    <row r="266044" spans="1:1">
      <c r="A266044" s="7"/>
    </row>
    <row r="266045" spans="1:1">
      <c r="A266045" s="7"/>
    </row>
    <row r="266046" spans="1:1">
      <c r="A266046" s="7"/>
    </row>
    <row r="266047" spans="1:1">
      <c r="A266047" s="7"/>
    </row>
    <row r="266048" spans="1:1">
      <c r="A266048" s="7"/>
    </row>
    <row r="266049" spans="1:1">
      <c r="A266049" s="7"/>
    </row>
    <row r="266050" spans="1:1">
      <c r="A266050" s="7"/>
    </row>
    <row r="266051" spans="1:1">
      <c r="A266051" s="7"/>
    </row>
    <row r="266052" spans="1:1">
      <c r="A266052" s="7"/>
    </row>
    <row r="266053" spans="1:1">
      <c r="A266053" s="7"/>
    </row>
    <row r="266054" spans="1:1">
      <c r="A266054" s="7"/>
    </row>
    <row r="266055" spans="1:1">
      <c r="A266055" s="7"/>
    </row>
    <row r="266056" spans="1:1">
      <c r="A266056" s="7"/>
    </row>
    <row r="266057" spans="1:1">
      <c r="A266057" s="7"/>
    </row>
    <row r="266058" spans="1:1">
      <c r="A266058" s="7"/>
    </row>
    <row r="266059" spans="1:1">
      <c r="A266059" s="7"/>
    </row>
    <row r="266060" spans="1:1">
      <c r="A266060" s="7"/>
    </row>
    <row r="266061" spans="1:1">
      <c r="A266061" s="7"/>
    </row>
    <row r="266062" spans="1:1">
      <c r="A266062" s="7"/>
    </row>
    <row r="266063" spans="1:1">
      <c r="A266063" s="7"/>
    </row>
    <row r="266064" spans="1:1">
      <c r="A266064" s="7"/>
    </row>
    <row r="266065" spans="1:1">
      <c r="A266065" s="7"/>
    </row>
    <row r="266066" spans="1:1">
      <c r="A266066" s="7"/>
    </row>
    <row r="266067" spans="1:1">
      <c r="A266067" s="7"/>
    </row>
    <row r="266068" spans="1:1">
      <c r="A266068" s="7"/>
    </row>
    <row r="266069" spans="1:1">
      <c r="A266069" s="7"/>
    </row>
    <row r="266070" spans="1:1">
      <c r="A266070" s="7"/>
    </row>
    <row r="266071" spans="1:1">
      <c r="A266071" s="7"/>
    </row>
    <row r="266072" spans="1:1">
      <c r="A266072" s="7"/>
    </row>
    <row r="266073" spans="1:1">
      <c r="A266073" s="7"/>
    </row>
    <row r="266074" spans="1:1">
      <c r="A266074" s="7"/>
    </row>
    <row r="266075" spans="1:1">
      <c r="A266075" s="7"/>
    </row>
    <row r="266076" spans="1:1">
      <c r="A266076" s="7"/>
    </row>
    <row r="266077" spans="1:1">
      <c r="A266077" s="7"/>
    </row>
    <row r="266078" spans="1:1">
      <c r="A266078" s="7"/>
    </row>
    <row r="266079" spans="1:1">
      <c r="A266079" s="7"/>
    </row>
    <row r="266080" spans="1:1">
      <c r="A266080" s="7"/>
    </row>
    <row r="266081" spans="1:1">
      <c r="A266081" s="7"/>
    </row>
    <row r="266082" spans="1:1">
      <c r="A266082" s="7"/>
    </row>
    <row r="266083" spans="1:1">
      <c r="A266083" s="7"/>
    </row>
    <row r="266084" spans="1:1">
      <c r="A266084" s="7"/>
    </row>
    <row r="266085" spans="1:1">
      <c r="A266085" s="7"/>
    </row>
    <row r="266086" spans="1:1">
      <c r="A266086" s="7"/>
    </row>
    <row r="266087" spans="1:1">
      <c r="A266087" s="7"/>
    </row>
    <row r="266088" spans="1:1">
      <c r="A266088" s="7"/>
    </row>
    <row r="266089" spans="1:1">
      <c r="A266089" s="7"/>
    </row>
    <row r="266090" spans="1:1">
      <c r="A266090" s="7"/>
    </row>
    <row r="266091" spans="1:1">
      <c r="A266091" s="7"/>
    </row>
    <row r="266092" spans="1:1">
      <c r="A266092" s="7"/>
    </row>
    <row r="266093" spans="1:1">
      <c r="A266093" s="7"/>
    </row>
    <row r="266094" spans="1:1">
      <c r="A266094" s="7"/>
    </row>
    <row r="266095" spans="1:1">
      <c r="A266095" s="7"/>
    </row>
    <row r="266096" spans="1:1">
      <c r="A266096" s="7"/>
    </row>
    <row r="266097" spans="1:1">
      <c r="A266097" s="7"/>
    </row>
    <row r="266098" spans="1:1">
      <c r="A266098" s="7"/>
    </row>
    <row r="266099" spans="1:1">
      <c r="A266099" s="7"/>
    </row>
    <row r="266100" spans="1:1">
      <c r="A266100" s="7"/>
    </row>
    <row r="266101" spans="1:1">
      <c r="A266101" s="7"/>
    </row>
    <row r="266102" spans="1:1">
      <c r="A266102" s="7"/>
    </row>
    <row r="266103" spans="1:1">
      <c r="A266103" s="7"/>
    </row>
    <row r="266104" spans="1:1">
      <c r="A266104" s="7"/>
    </row>
    <row r="266105" spans="1:1">
      <c r="A266105" s="7"/>
    </row>
    <row r="266106" spans="1:1">
      <c r="A266106" s="7"/>
    </row>
    <row r="266107" spans="1:1">
      <c r="A266107" s="7"/>
    </row>
    <row r="266108" spans="1:1">
      <c r="A266108" s="7"/>
    </row>
    <row r="266109" spans="1:1">
      <c r="A266109" s="7"/>
    </row>
    <row r="266110" spans="1:1">
      <c r="A266110" s="7"/>
    </row>
    <row r="266111" spans="1:1">
      <c r="A266111" s="7"/>
    </row>
    <row r="266112" spans="1:1">
      <c r="A266112" s="7"/>
    </row>
    <row r="266113" spans="1:1">
      <c r="A266113" s="7"/>
    </row>
    <row r="266114" spans="1:1">
      <c r="A266114" s="7"/>
    </row>
    <row r="266115" spans="1:1">
      <c r="A266115" s="7"/>
    </row>
    <row r="266116" spans="1:1">
      <c r="A266116" s="7"/>
    </row>
    <row r="266117" spans="1:1">
      <c r="A266117" s="7"/>
    </row>
    <row r="266118" spans="1:1">
      <c r="A266118" s="7"/>
    </row>
    <row r="266119" spans="1:1">
      <c r="A266119" s="7"/>
    </row>
    <row r="266120" spans="1:1">
      <c r="A266120" s="7"/>
    </row>
    <row r="266121" spans="1:1">
      <c r="A266121" s="7"/>
    </row>
    <row r="266122" spans="1:1">
      <c r="A266122" s="7"/>
    </row>
    <row r="266123" spans="1:1">
      <c r="A266123" s="7"/>
    </row>
    <row r="266124" spans="1:1">
      <c r="A266124" s="7"/>
    </row>
    <row r="266125" spans="1:1">
      <c r="A266125" s="7"/>
    </row>
    <row r="266126" spans="1:1">
      <c r="A266126" s="7"/>
    </row>
    <row r="266127" spans="1:1">
      <c r="A266127" s="7"/>
    </row>
    <row r="266128" spans="1:1">
      <c r="A266128" s="7"/>
    </row>
    <row r="266129" spans="1:1">
      <c r="A266129" s="7"/>
    </row>
    <row r="266130" spans="1:1">
      <c r="A266130" s="7"/>
    </row>
    <row r="266131" spans="1:1">
      <c r="A266131" s="7"/>
    </row>
    <row r="266132" spans="1:1">
      <c r="A266132" s="7"/>
    </row>
    <row r="266133" spans="1:1">
      <c r="A266133" s="7"/>
    </row>
    <row r="266134" spans="1:1">
      <c r="A266134" s="7"/>
    </row>
    <row r="266135" spans="1:1">
      <c r="A266135" s="7"/>
    </row>
    <row r="266136" spans="1:1">
      <c r="A266136" s="7"/>
    </row>
    <row r="266137" spans="1:1">
      <c r="A266137" s="7"/>
    </row>
    <row r="266138" spans="1:1">
      <c r="A266138" s="7"/>
    </row>
    <row r="266139" spans="1:1">
      <c r="A266139" s="7"/>
    </row>
    <row r="266140" spans="1:1">
      <c r="A266140" s="7"/>
    </row>
    <row r="266141" spans="1:1">
      <c r="A266141" s="7"/>
    </row>
    <row r="266142" spans="1:1">
      <c r="A266142" s="7"/>
    </row>
    <row r="266143" spans="1:1">
      <c r="A266143" s="7"/>
    </row>
    <row r="266144" spans="1:1">
      <c r="A266144" s="7"/>
    </row>
    <row r="266145" spans="1:1">
      <c r="A266145" s="7"/>
    </row>
    <row r="266146" spans="1:1">
      <c r="A266146" s="7"/>
    </row>
    <row r="266147" spans="1:1">
      <c r="A266147" s="7"/>
    </row>
    <row r="266148" spans="1:1">
      <c r="A266148" s="7"/>
    </row>
    <row r="266149" spans="1:1">
      <c r="A266149" s="7"/>
    </row>
    <row r="266150" spans="1:1">
      <c r="A266150" s="7"/>
    </row>
    <row r="266151" spans="1:1">
      <c r="A266151" s="7"/>
    </row>
    <row r="266152" spans="1:1">
      <c r="A266152" s="7"/>
    </row>
    <row r="266153" spans="1:1">
      <c r="A266153" s="7"/>
    </row>
    <row r="266154" spans="1:1">
      <c r="A266154" s="7"/>
    </row>
    <row r="266155" spans="1:1">
      <c r="A266155" s="7"/>
    </row>
    <row r="266156" spans="1:1">
      <c r="A266156" s="7"/>
    </row>
    <row r="266157" spans="1:1">
      <c r="A266157" s="7"/>
    </row>
    <row r="266158" spans="1:1">
      <c r="A266158" s="7"/>
    </row>
    <row r="266159" spans="1:1">
      <c r="A266159" s="7"/>
    </row>
    <row r="266160" spans="1:1">
      <c r="A266160" s="7"/>
    </row>
    <row r="266161" spans="1:1">
      <c r="A266161" s="7"/>
    </row>
    <row r="266162" spans="1:1">
      <c r="A266162" s="7"/>
    </row>
    <row r="266163" spans="1:1">
      <c r="A266163" s="7"/>
    </row>
    <row r="266164" spans="1:1">
      <c r="A266164" s="7"/>
    </row>
    <row r="266165" spans="1:1">
      <c r="A266165" s="7"/>
    </row>
    <row r="266166" spans="1:1">
      <c r="A266166" s="7"/>
    </row>
    <row r="266167" spans="1:1">
      <c r="A266167" s="7"/>
    </row>
    <row r="266168" spans="1:1">
      <c r="A266168" s="7"/>
    </row>
    <row r="266169" spans="1:1">
      <c r="A266169" s="7"/>
    </row>
    <row r="266170" spans="1:1">
      <c r="A266170" s="7"/>
    </row>
    <row r="266171" spans="1:1">
      <c r="A266171" s="7"/>
    </row>
    <row r="266172" spans="1:1">
      <c r="A266172" s="7"/>
    </row>
    <row r="266173" spans="1:1">
      <c r="A266173" s="7"/>
    </row>
    <row r="266174" spans="1:1">
      <c r="A266174" s="7"/>
    </row>
    <row r="266175" spans="1:1">
      <c r="A266175" s="7"/>
    </row>
    <row r="266176" spans="1:1">
      <c r="A266176" s="7"/>
    </row>
    <row r="266177" spans="1:1">
      <c r="A266177" s="7"/>
    </row>
    <row r="266178" spans="1:1">
      <c r="A266178" s="7"/>
    </row>
    <row r="266179" spans="1:1">
      <c r="A266179" s="7"/>
    </row>
    <row r="266180" spans="1:1">
      <c r="A266180" s="7"/>
    </row>
    <row r="266181" spans="1:1">
      <c r="A266181" s="7"/>
    </row>
    <row r="266182" spans="1:1">
      <c r="A266182" s="7"/>
    </row>
    <row r="266183" spans="1:1">
      <c r="A266183" s="7"/>
    </row>
    <row r="266184" spans="1:1">
      <c r="A266184" s="7"/>
    </row>
    <row r="266185" spans="1:1">
      <c r="A266185" s="7"/>
    </row>
    <row r="266186" spans="1:1">
      <c r="A266186" s="7"/>
    </row>
    <row r="266187" spans="1:1">
      <c r="A266187" s="7"/>
    </row>
    <row r="266188" spans="1:1">
      <c r="A266188" s="7"/>
    </row>
    <row r="266189" spans="1:1">
      <c r="A266189" s="7"/>
    </row>
    <row r="266190" spans="1:1">
      <c r="A266190" s="7"/>
    </row>
    <row r="266191" spans="1:1">
      <c r="A266191" s="7"/>
    </row>
    <row r="266192" spans="1:1">
      <c r="A266192" s="7"/>
    </row>
    <row r="266193" spans="1:1">
      <c r="A266193" s="7"/>
    </row>
    <row r="266194" spans="1:1">
      <c r="A266194" s="7"/>
    </row>
    <row r="266195" spans="1:1">
      <c r="A266195" s="7"/>
    </row>
    <row r="266196" spans="1:1">
      <c r="A266196" s="7"/>
    </row>
    <row r="266197" spans="1:1">
      <c r="A266197" s="7"/>
    </row>
    <row r="266198" spans="1:1">
      <c r="A266198" s="7"/>
    </row>
    <row r="266199" spans="1:1">
      <c r="A266199" s="7"/>
    </row>
    <row r="266200" spans="1:1">
      <c r="A266200" s="7"/>
    </row>
    <row r="266201" spans="1:1">
      <c r="A266201" s="7"/>
    </row>
    <row r="266202" spans="1:1">
      <c r="A266202" s="7"/>
    </row>
    <row r="266203" spans="1:1">
      <c r="A266203" s="7"/>
    </row>
    <row r="266204" spans="1:1">
      <c r="A266204" s="7"/>
    </row>
    <row r="266205" spans="1:1">
      <c r="A266205" s="7"/>
    </row>
    <row r="266206" spans="1:1">
      <c r="A266206" s="7"/>
    </row>
    <row r="266207" spans="1:1">
      <c r="A266207" s="7"/>
    </row>
    <row r="266208" spans="1:1">
      <c r="A266208" s="7"/>
    </row>
    <row r="266209" spans="1:1">
      <c r="A266209" s="7"/>
    </row>
    <row r="266210" spans="1:1">
      <c r="A266210" s="7"/>
    </row>
    <row r="266211" spans="1:1">
      <c r="A266211" s="7"/>
    </row>
    <row r="266212" spans="1:1">
      <c r="A266212" s="7"/>
    </row>
    <row r="266213" spans="1:1">
      <c r="A266213" s="7"/>
    </row>
    <row r="266214" spans="1:1">
      <c r="A266214" s="7"/>
    </row>
    <row r="266215" spans="1:1">
      <c r="A266215" s="7"/>
    </row>
    <row r="266216" spans="1:1">
      <c r="A266216" s="7"/>
    </row>
    <row r="266217" spans="1:1">
      <c r="A266217" s="7"/>
    </row>
    <row r="266218" spans="1:1">
      <c r="A266218" s="7"/>
    </row>
    <row r="266219" spans="1:1">
      <c r="A266219" s="7"/>
    </row>
    <row r="266220" spans="1:1">
      <c r="A266220" s="7"/>
    </row>
    <row r="266221" spans="1:1">
      <c r="A266221" s="7"/>
    </row>
    <row r="266222" spans="1:1">
      <c r="A266222" s="7"/>
    </row>
    <row r="266223" spans="1:1">
      <c r="A266223" s="7"/>
    </row>
    <row r="266224" spans="1:1">
      <c r="A266224" s="7"/>
    </row>
    <row r="266225" spans="1:1">
      <c r="A266225" s="7"/>
    </row>
    <row r="266226" spans="1:1">
      <c r="A266226" s="7"/>
    </row>
    <row r="266227" spans="1:1">
      <c r="A266227" s="7"/>
    </row>
    <row r="266228" spans="1:1">
      <c r="A266228" s="7"/>
    </row>
    <row r="266229" spans="1:1">
      <c r="A266229" s="7"/>
    </row>
    <row r="266230" spans="1:1">
      <c r="A266230" s="7"/>
    </row>
    <row r="266231" spans="1:1">
      <c r="A266231" s="7"/>
    </row>
    <row r="266232" spans="1:1">
      <c r="A266232" s="7"/>
    </row>
    <row r="266233" spans="1:1">
      <c r="A266233" s="7"/>
    </row>
    <row r="266234" spans="1:1">
      <c r="A266234" s="7"/>
    </row>
    <row r="266235" spans="1:1">
      <c r="A266235" s="7"/>
    </row>
    <row r="266236" spans="1:1">
      <c r="A266236" s="7"/>
    </row>
    <row r="266237" spans="1:1">
      <c r="A266237" s="7"/>
    </row>
    <row r="266238" spans="1:1">
      <c r="A266238" s="7"/>
    </row>
    <row r="266239" spans="1:1">
      <c r="A266239" s="7"/>
    </row>
    <row r="266240" spans="1:1">
      <c r="A266240" s="7"/>
    </row>
    <row r="266241" spans="1:1">
      <c r="A266241" s="7"/>
    </row>
    <row r="266242" spans="1:1">
      <c r="A266242" s="7"/>
    </row>
    <row r="266243" spans="1:1">
      <c r="A266243" s="7"/>
    </row>
    <row r="266244" spans="1:1">
      <c r="A266244" s="7"/>
    </row>
    <row r="266245" spans="1:1">
      <c r="A266245" s="7"/>
    </row>
    <row r="266246" spans="1:1">
      <c r="A266246" s="7"/>
    </row>
    <row r="266247" spans="1:1">
      <c r="A266247" s="7"/>
    </row>
    <row r="266248" spans="1:1">
      <c r="A266248" s="7"/>
    </row>
    <row r="266249" spans="1:1">
      <c r="A266249" s="7"/>
    </row>
    <row r="266250" spans="1:1">
      <c r="A266250" s="7"/>
    </row>
    <row r="266251" spans="1:1">
      <c r="A266251" s="7"/>
    </row>
    <row r="266252" spans="1:1">
      <c r="A266252" s="7"/>
    </row>
    <row r="266253" spans="1:1">
      <c r="A266253" s="7"/>
    </row>
    <row r="266254" spans="1:1">
      <c r="A266254" s="7"/>
    </row>
    <row r="266255" spans="1:1">
      <c r="A266255" s="7"/>
    </row>
    <row r="266256" spans="1:1">
      <c r="A266256" s="7"/>
    </row>
    <row r="266257" spans="1:1">
      <c r="A266257" s="7"/>
    </row>
    <row r="266258" spans="1:1">
      <c r="A266258" s="7"/>
    </row>
    <row r="266259" spans="1:1">
      <c r="A266259" s="7"/>
    </row>
    <row r="266260" spans="1:1">
      <c r="A266260" s="7"/>
    </row>
    <row r="266261" spans="1:1">
      <c r="A266261" s="7"/>
    </row>
    <row r="266262" spans="1:1">
      <c r="A266262" s="7"/>
    </row>
    <row r="266263" spans="1:1">
      <c r="A266263" s="7"/>
    </row>
    <row r="266264" spans="1:1">
      <c r="A266264" s="7"/>
    </row>
    <row r="266265" spans="1:1">
      <c r="A266265" s="7"/>
    </row>
    <row r="266266" spans="1:1">
      <c r="A266266" s="7"/>
    </row>
    <row r="266267" spans="1:1">
      <c r="A266267" s="7"/>
    </row>
    <row r="266268" spans="1:1">
      <c r="A266268" s="7"/>
    </row>
    <row r="266269" spans="1:1">
      <c r="A266269" s="7"/>
    </row>
    <row r="266270" spans="1:1">
      <c r="A266270" s="7"/>
    </row>
    <row r="266271" spans="1:1">
      <c r="A266271" s="7"/>
    </row>
    <row r="266272" spans="1:1">
      <c r="A266272" s="7"/>
    </row>
    <row r="266273" spans="1:1">
      <c r="A266273" s="7"/>
    </row>
    <row r="266274" spans="1:1">
      <c r="A266274" s="7"/>
    </row>
    <row r="266275" spans="1:1">
      <c r="A266275" s="7"/>
    </row>
    <row r="266276" spans="1:1">
      <c r="A266276" s="7"/>
    </row>
    <row r="266277" spans="1:1">
      <c r="A266277" s="7"/>
    </row>
    <row r="266278" spans="1:1">
      <c r="A266278" s="7"/>
    </row>
    <row r="266279" spans="1:1">
      <c r="A266279" s="7"/>
    </row>
    <row r="266280" spans="1:1">
      <c r="A266280" s="7"/>
    </row>
    <row r="266281" spans="1:1">
      <c r="A266281" s="7"/>
    </row>
    <row r="266282" spans="1:1">
      <c r="A266282" s="7"/>
    </row>
    <row r="266283" spans="1:1">
      <c r="A266283" s="7"/>
    </row>
    <row r="266284" spans="1:1">
      <c r="A266284" s="7"/>
    </row>
    <row r="266285" spans="1:1">
      <c r="A266285" s="7"/>
    </row>
    <row r="266286" spans="1:1">
      <c r="A266286" s="7"/>
    </row>
    <row r="266287" spans="1:1">
      <c r="A266287" s="7"/>
    </row>
    <row r="266288" spans="1:1">
      <c r="A266288" s="7"/>
    </row>
    <row r="266289" spans="1:1">
      <c r="A266289" s="7"/>
    </row>
    <row r="266290" spans="1:1">
      <c r="A266290" s="7"/>
    </row>
    <row r="266291" spans="1:1">
      <c r="A266291" s="7"/>
    </row>
    <row r="266292" spans="1:1">
      <c r="A266292" s="7"/>
    </row>
    <row r="266293" spans="1:1">
      <c r="A266293" s="7"/>
    </row>
    <row r="266294" spans="1:1">
      <c r="A266294" s="7"/>
    </row>
    <row r="266295" spans="1:1">
      <c r="A266295" s="7"/>
    </row>
    <row r="266296" spans="1:1">
      <c r="A266296" s="7"/>
    </row>
    <row r="266297" spans="1:1">
      <c r="A266297" s="7"/>
    </row>
    <row r="266298" spans="1:1">
      <c r="A266298" s="7"/>
    </row>
    <row r="266299" spans="1:1">
      <c r="A266299" s="7"/>
    </row>
    <row r="266300" spans="1:1">
      <c r="A266300" s="7"/>
    </row>
    <row r="266301" spans="1:1">
      <c r="A266301" s="7"/>
    </row>
    <row r="266302" spans="1:1">
      <c r="A266302" s="7"/>
    </row>
    <row r="266303" spans="1:1">
      <c r="A266303" s="7"/>
    </row>
    <row r="266304" spans="1:1">
      <c r="A266304" s="7"/>
    </row>
    <row r="266305" spans="1:1">
      <c r="A266305" s="7"/>
    </row>
    <row r="266306" spans="1:1">
      <c r="A266306" s="7"/>
    </row>
    <row r="266307" spans="1:1">
      <c r="A266307" s="7"/>
    </row>
    <row r="266308" spans="1:1">
      <c r="A266308" s="7"/>
    </row>
    <row r="266309" spans="1:1">
      <c r="A266309" s="7"/>
    </row>
    <row r="266310" spans="1:1">
      <c r="A266310" s="7"/>
    </row>
    <row r="266311" spans="1:1">
      <c r="A266311" s="7"/>
    </row>
    <row r="266312" spans="1:1">
      <c r="A266312" s="7"/>
    </row>
    <row r="266313" spans="1:1">
      <c r="A266313" s="7"/>
    </row>
    <row r="266314" spans="1:1">
      <c r="A266314" s="7"/>
    </row>
    <row r="266315" spans="1:1">
      <c r="A266315" s="7"/>
    </row>
    <row r="266316" spans="1:1">
      <c r="A266316" s="7"/>
    </row>
    <row r="266317" spans="1:1">
      <c r="A266317" s="7"/>
    </row>
    <row r="266318" spans="1:1">
      <c r="A266318" s="7"/>
    </row>
    <row r="266319" spans="1:1">
      <c r="A266319" s="7"/>
    </row>
    <row r="266320" spans="1:1">
      <c r="A266320" s="7"/>
    </row>
    <row r="266321" spans="1:1">
      <c r="A266321" s="7"/>
    </row>
    <row r="266322" spans="1:1">
      <c r="A266322" s="7"/>
    </row>
    <row r="266323" spans="1:1">
      <c r="A266323" s="7"/>
    </row>
    <row r="266324" spans="1:1">
      <c r="A266324" s="7"/>
    </row>
    <row r="266325" spans="1:1">
      <c r="A266325" s="7"/>
    </row>
    <row r="266326" spans="1:1">
      <c r="A266326" s="7"/>
    </row>
    <row r="266327" spans="1:1">
      <c r="A266327" s="7"/>
    </row>
    <row r="266328" spans="1:1">
      <c r="A266328" s="7"/>
    </row>
    <row r="266329" spans="1:1">
      <c r="A266329" s="7"/>
    </row>
    <row r="266330" spans="1:1">
      <c r="A266330" s="7"/>
    </row>
    <row r="266331" spans="1:1">
      <c r="A266331" s="7"/>
    </row>
    <row r="266332" spans="1:1">
      <c r="A266332" s="7"/>
    </row>
    <row r="266333" spans="1:1">
      <c r="A266333" s="7"/>
    </row>
    <row r="266334" spans="1:1">
      <c r="A266334" s="7"/>
    </row>
    <row r="266335" spans="1:1">
      <c r="A266335" s="7"/>
    </row>
    <row r="266336" spans="1:1">
      <c r="A266336" s="7"/>
    </row>
    <row r="266337" spans="1:1">
      <c r="A266337" s="7"/>
    </row>
    <row r="266338" spans="1:1">
      <c r="A266338" s="7"/>
    </row>
    <row r="266339" spans="1:1">
      <c r="A266339" s="7"/>
    </row>
    <row r="266340" spans="1:1">
      <c r="A266340" s="7"/>
    </row>
    <row r="266341" spans="1:1">
      <c r="A266341" s="7"/>
    </row>
    <row r="266342" spans="1:1">
      <c r="A266342" s="7"/>
    </row>
    <row r="266343" spans="1:1">
      <c r="A266343" s="7"/>
    </row>
    <row r="266344" spans="1:1">
      <c r="A266344" s="7"/>
    </row>
    <row r="266345" spans="1:1">
      <c r="A266345" s="7"/>
    </row>
    <row r="266346" spans="1:1">
      <c r="A266346" s="7"/>
    </row>
    <row r="266347" spans="1:1">
      <c r="A266347" s="7"/>
    </row>
    <row r="266348" spans="1:1">
      <c r="A266348" s="7"/>
    </row>
    <row r="266349" spans="1:1">
      <c r="A266349" s="7"/>
    </row>
    <row r="266350" spans="1:1">
      <c r="A266350" s="7"/>
    </row>
    <row r="266351" spans="1:1">
      <c r="A266351" s="7"/>
    </row>
    <row r="266352" spans="1:1">
      <c r="A266352" s="7"/>
    </row>
    <row r="266353" spans="1:1">
      <c r="A266353" s="7"/>
    </row>
    <row r="266354" spans="1:1">
      <c r="A266354" s="7"/>
    </row>
    <row r="266355" spans="1:1">
      <c r="A266355" s="7"/>
    </row>
    <row r="266356" spans="1:1">
      <c r="A266356" s="7"/>
    </row>
    <row r="266357" spans="1:1">
      <c r="A266357" s="7"/>
    </row>
    <row r="266358" spans="1:1">
      <c r="A266358" s="7"/>
    </row>
    <row r="266359" spans="1:1">
      <c r="A266359" s="7"/>
    </row>
    <row r="266360" spans="1:1">
      <c r="A266360" s="7"/>
    </row>
    <row r="266361" spans="1:1">
      <c r="A266361" s="7"/>
    </row>
    <row r="266362" spans="1:1">
      <c r="A266362" s="7"/>
    </row>
    <row r="266363" spans="1:1">
      <c r="A266363" s="7"/>
    </row>
    <row r="266364" spans="1:1">
      <c r="A266364" s="7"/>
    </row>
    <row r="266365" spans="1:1">
      <c r="A266365" s="7"/>
    </row>
    <row r="266366" spans="1:1">
      <c r="A266366" s="7"/>
    </row>
    <row r="266367" spans="1:1">
      <c r="A266367" s="7"/>
    </row>
    <row r="266368" spans="1:1">
      <c r="A266368" s="7"/>
    </row>
    <row r="266369" spans="1:1">
      <c r="A266369" s="7"/>
    </row>
    <row r="266370" spans="1:1">
      <c r="A266370" s="7"/>
    </row>
    <row r="266371" spans="1:1">
      <c r="A266371" s="7"/>
    </row>
    <row r="266372" spans="1:1">
      <c r="A266372" s="7"/>
    </row>
    <row r="266373" spans="1:1">
      <c r="A266373" s="7"/>
    </row>
    <row r="266374" spans="1:1">
      <c r="A266374" s="7"/>
    </row>
    <row r="266375" spans="1:1">
      <c r="A266375" s="7"/>
    </row>
    <row r="266376" spans="1:1">
      <c r="A266376" s="7"/>
    </row>
    <row r="266377" spans="1:1">
      <c r="A266377" s="7"/>
    </row>
    <row r="266378" spans="1:1">
      <c r="A266378" s="7"/>
    </row>
    <row r="266379" spans="1:1">
      <c r="A266379" s="7"/>
    </row>
    <row r="266380" spans="1:1">
      <c r="A266380" s="7"/>
    </row>
    <row r="266381" spans="1:1">
      <c r="A266381" s="7"/>
    </row>
    <row r="266382" spans="1:1">
      <c r="A266382" s="7"/>
    </row>
    <row r="266383" spans="1:1">
      <c r="A266383" s="7"/>
    </row>
    <row r="266384" spans="1:1">
      <c r="A266384" s="7"/>
    </row>
    <row r="266385" spans="1:1">
      <c r="A266385" s="7"/>
    </row>
    <row r="266386" spans="1:1">
      <c r="A266386" s="7"/>
    </row>
    <row r="266387" spans="1:1">
      <c r="A266387" s="7"/>
    </row>
    <row r="266388" spans="1:1">
      <c r="A266388" s="7"/>
    </row>
    <row r="266389" spans="1:1">
      <c r="A266389" s="7"/>
    </row>
    <row r="266390" spans="1:1">
      <c r="A266390" s="7"/>
    </row>
    <row r="266391" spans="1:1">
      <c r="A266391" s="7"/>
    </row>
    <row r="266392" spans="1:1">
      <c r="A266392" s="7"/>
    </row>
    <row r="266393" spans="1:1">
      <c r="A266393" s="7"/>
    </row>
    <row r="266394" spans="1:1">
      <c r="A266394" s="7"/>
    </row>
    <row r="266395" spans="1:1">
      <c r="A266395" s="7"/>
    </row>
    <row r="266396" spans="1:1">
      <c r="A266396" s="7"/>
    </row>
    <row r="266397" spans="1:1">
      <c r="A266397" s="7"/>
    </row>
    <row r="266398" spans="1:1">
      <c r="A266398" s="7"/>
    </row>
    <row r="266399" spans="1:1">
      <c r="A266399" s="7"/>
    </row>
    <row r="266400" spans="1:1">
      <c r="A266400" s="7"/>
    </row>
    <row r="266401" spans="1:1">
      <c r="A266401" s="7"/>
    </row>
    <row r="266402" spans="1:1">
      <c r="A266402" s="7"/>
    </row>
    <row r="266403" spans="1:1">
      <c r="A266403" s="7"/>
    </row>
    <row r="266404" spans="1:1">
      <c r="A266404" s="7"/>
    </row>
    <row r="266405" spans="1:1">
      <c r="A266405" s="7"/>
    </row>
    <row r="266406" spans="1:1">
      <c r="A266406" s="7"/>
    </row>
    <row r="266407" spans="1:1">
      <c r="A266407" s="7"/>
    </row>
    <row r="266408" spans="1:1">
      <c r="A266408" s="7"/>
    </row>
    <row r="266409" spans="1:1">
      <c r="A266409" s="7"/>
    </row>
    <row r="266410" spans="1:1">
      <c r="A266410" s="7"/>
    </row>
    <row r="266411" spans="1:1">
      <c r="A266411" s="7"/>
    </row>
    <row r="266412" spans="1:1">
      <c r="A266412" s="7"/>
    </row>
    <row r="266413" spans="1:1">
      <c r="A266413" s="7"/>
    </row>
    <row r="266414" spans="1:1">
      <c r="A266414" s="7"/>
    </row>
    <row r="266415" spans="1:1">
      <c r="A266415" s="7"/>
    </row>
    <row r="266416" spans="1:1">
      <c r="A266416" s="7"/>
    </row>
    <row r="266417" spans="1:1">
      <c r="A266417" s="7"/>
    </row>
    <row r="266418" spans="1:1">
      <c r="A266418" s="7"/>
    </row>
    <row r="266419" spans="1:1">
      <c r="A266419" s="7"/>
    </row>
    <row r="266420" spans="1:1">
      <c r="A266420" s="7"/>
    </row>
    <row r="266421" spans="1:1">
      <c r="A266421" s="7"/>
    </row>
    <row r="266422" spans="1:1">
      <c r="A266422" s="7"/>
    </row>
    <row r="266423" spans="1:1">
      <c r="A266423" s="7"/>
    </row>
    <row r="266424" spans="1:1">
      <c r="A266424" s="7"/>
    </row>
    <row r="266425" spans="1:1">
      <c r="A266425" s="7"/>
    </row>
    <row r="266426" spans="1:1">
      <c r="A266426" s="7"/>
    </row>
    <row r="266427" spans="1:1">
      <c r="A266427" s="7"/>
    </row>
    <row r="266428" spans="1:1">
      <c r="A266428" s="7"/>
    </row>
    <row r="266429" spans="1:1">
      <c r="A266429" s="7"/>
    </row>
    <row r="266430" spans="1:1">
      <c r="A266430" s="7"/>
    </row>
    <row r="266431" spans="1:1">
      <c r="A266431" s="7"/>
    </row>
    <row r="266432" spans="1:1">
      <c r="A266432" s="7"/>
    </row>
    <row r="266433" spans="1:1">
      <c r="A266433" s="7"/>
    </row>
    <row r="266434" spans="1:1">
      <c r="A266434" s="7"/>
    </row>
    <row r="266435" spans="1:1">
      <c r="A266435" s="7"/>
    </row>
    <row r="266436" spans="1:1">
      <c r="A266436" s="7"/>
    </row>
    <row r="266437" spans="1:1">
      <c r="A266437" s="7"/>
    </row>
    <row r="266438" spans="1:1">
      <c r="A266438" s="7"/>
    </row>
    <row r="266439" spans="1:1">
      <c r="A266439" s="7"/>
    </row>
    <row r="266440" spans="1:1">
      <c r="A266440" s="7"/>
    </row>
    <row r="266441" spans="1:1">
      <c r="A266441" s="7"/>
    </row>
    <row r="266442" spans="1:1">
      <c r="A266442" s="7"/>
    </row>
    <row r="266443" spans="1:1">
      <c r="A266443" s="7"/>
    </row>
    <row r="266444" spans="1:1">
      <c r="A266444" s="7"/>
    </row>
    <row r="266445" spans="1:1">
      <c r="A266445" s="7"/>
    </row>
    <row r="266446" spans="1:1">
      <c r="A266446" s="7"/>
    </row>
    <row r="266447" spans="1:1">
      <c r="A266447" s="7"/>
    </row>
    <row r="266448" spans="1:1">
      <c r="A266448" s="7"/>
    </row>
    <row r="266449" spans="1:1">
      <c r="A266449" s="7"/>
    </row>
    <row r="266450" spans="1:1">
      <c r="A266450" s="7"/>
    </row>
    <row r="266451" spans="1:1">
      <c r="A266451" s="7"/>
    </row>
    <row r="266452" spans="1:1">
      <c r="A266452" s="7"/>
    </row>
    <row r="266453" spans="1:1">
      <c r="A266453" s="7"/>
    </row>
    <row r="266454" spans="1:1">
      <c r="A266454" s="7"/>
    </row>
    <row r="266455" spans="1:1">
      <c r="A266455" s="7"/>
    </row>
    <row r="266456" spans="1:1">
      <c r="A266456" s="7"/>
    </row>
    <row r="266457" spans="1:1">
      <c r="A266457" s="7"/>
    </row>
    <row r="266458" spans="1:1">
      <c r="A266458" s="7"/>
    </row>
    <row r="266459" spans="1:1">
      <c r="A266459" s="7"/>
    </row>
    <row r="266460" spans="1:1">
      <c r="A266460" s="7"/>
    </row>
    <row r="266461" spans="1:1">
      <c r="A266461" s="7"/>
    </row>
    <row r="266462" spans="1:1">
      <c r="A266462" s="7"/>
    </row>
    <row r="266463" spans="1:1">
      <c r="A266463" s="7"/>
    </row>
    <row r="266464" spans="1:1">
      <c r="A266464" s="7"/>
    </row>
    <row r="266465" spans="1:1">
      <c r="A266465" s="7"/>
    </row>
    <row r="266466" spans="1:1">
      <c r="A266466" s="7"/>
    </row>
    <row r="266467" spans="1:1">
      <c r="A266467" s="7"/>
    </row>
    <row r="266468" spans="1:1">
      <c r="A266468" s="7"/>
    </row>
    <row r="266469" spans="1:1">
      <c r="A266469" s="7"/>
    </row>
    <row r="266470" spans="1:1">
      <c r="A266470" s="7"/>
    </row>
    <row r="266471" spans="1:1">
      <c r="A266471" s="7"/>
    </row>
    <row r="266472" spans="1:1">
      <c r="A266472" s="7"/>
    </row>
    <row r="266473" spans="1:1">
      <c r="A266473" s="7"/>
    </row>
    <row r="266474" spans="1:1">
      <c r="A266474" s="7"/>
    </row>
    <row r="266475" spans="1:1">
      <c r="A266475" s="7"/>
    </row>
    <row r="266476" spans="1:1">
      <c r="A266476" s="7"/>
    </row>
    <row r="266477" spans="1:1">
      <c r="A266477" s="7"/>
    </row>
    <row r="266478" spans="1:1">
      <c r="A266478" s="7"/>
    </row>
    <row r="266479" spans="1:1">
      <c r="A266479" s="7"/>
    </row>
    <row r="266480" spans="1:1">
      <c r="A266480" s="7"/>
    </row>
    <row r="266481" spans="1:1">
      <c r="A266481" s="7"/>
    </row>
    <row r="266482" spans="1:1">
      <c r="A266482" s="7"/>
    </row>
    <row r="266483" spans="1:1">
      <c r="A266483" s="7"/>
    </row>
    <row r="266484" spans="1:1">
      <c r="A266484" s="7"/>
    </row>
    <row r="266485" spans="1:1">
      <c r="A266485" s="7"/>
    </row>
    <row r="266486" spans="1:1">
      <c r="A266486" s="7"/>
    </row>
    <row r="266487" spans="1:1">
      <c r="A266487" s="7"/>
    </row>
    <row r="266488" spans="1:1">
      <c r="A266488" s="7"/>
    </row>
    <row r="266489" spans="1:1">
      <c r="A266489" s="7"/>
    </row>
    <row r="266490" spans="1:1">
      <c r="A266490" s="7"/>
    </row>
    <row r="266491" spans="1:1">
      <c r="A266491" s="7"/>
    </row>
    <row r="266492" spans="1:1">
      <c r="A266492" s="7"/>
    </row>
    <row r="266493" spans="1:1">
      <c r="A266493" s="7"/>
    </row>
    <row r="266494" spans="1:1">
      <c r="A266494" s="7"/>
    </row>
    <row r="266495" spans="1:1">
      <c r="A266495" s="7"/>
    </row>
    <row r="266496" spans="1:1">
      <c r="A266496" s="7"/>
    </row>
    <row r="266497" spans="1:1">
      <c r="A266497" s="7"/>
    </row>
    <row r="266498" spans="1:1">
      <c r="A266498" s="7"/>
    </row>
    <row r="266499" spans="1:1">
      <c r="A266499" s="7"/>
    </row>
    <row r="266500" spans="1:1">
      <c r="A266500" s="7"/>
    </row>
    <row r="266501" spans="1:1">
      <c r="A266501" s="7"/>
    </row>
    <row r="266502" spans="1:1">
      <c r="A266502" s="7"/>
    </row>
    <row r="266503" spans="1:1">
      <c r="A266503" s="7"/>
    </row>
    <row r="266504" spans="1:1">
      <c r="A266504" s="7"/>
    </row>
    <row r="266505" spans="1:1">
      <c r="A266505" s="7"/>
    </row>
    <row r="266506" spans="1:1">
      <c r="A266506" s="7"/>
    </row>
    <row r="266507" spans="1:1">
      <c r="A266507" s="7"/>
    </row>
    <row r="266508" spans="1:1">
      <c r="A266508" s="7"/>
    </row>
    <row r="266509" spans="1:1">
      <c r="A266509" s="7"/>
    </row>
    <row r="266510" spans="1:1">
      <c r="A266510" s="7"/>
    </row>
    <row r="266511" spans="1:1">
      <c r="A266511" s="7"/>
    </row>
    <row r="266512" spans="1:1">
      <c r="A266512" s="7"/>
    </row>
    <row r="266513" spans="1:1">
      <c r="A266513" s="7"/>
    </row>
    <row r="266514" spans="1:1">
      <c r="A266514" s="7"/>
    </row>
    <row r="266515" spans="1:1">
      <c r="A266515" s="7"/>
    </row>
    <row r="266516" spans="1:1">
      <c r="A266516" s="7"/>
    </row>
    <row r="266517" spans="1:1">
      <c r="A266517" s="7"/>
    </row>
    <row r="266518" spans="1:1">
      <c r="A266518" s="7"/>
    </row>
    <row r="266519" spans="1:1">
      <c r="A266519" s="7"/>
    </row>
    <row r="266520" spans="1:1">
      <c r="A266520" s="7"/>
    </row>
    <row r="266521" spans="1:1">
      <c r="A266521" s="7"/>
    </row>
    <row r="266522" spans="1:1">
      <c r="A266522" s="7"/>
    </row>
    <row r="266523" spans="1:1">
      <c r="A266523" s="7"/>
    </row>
    <row r="266524" spans="1:1">
      <c r="A266524" s="7"/>
    </row>
    <row r="266525" spans="1:1">
      <c r="A266525" s="7"/>
    </row>
    <row r="266526" spans="1:1">
      <c r="A266526" s="7"/>
    </row>
    <row r="266527" spans="1:1">
      <c r="A266527" s="7"/>
    </row>
    <row r="266528" spans="1:1">
      <c r="A266528" s="7"/>
    </row>
    <row r="266529" spans="1:1">
      <c r="A266529" s="7"/>
    </row>
    <row r="266530" spans="1:1">
      <c r="A266530" s="7"/>
    </row>
    <row r="266531" spans="1:1">
      <c r="A266531" s="7"/>
    </row>
    <row r="266532" spans="1:1">
      <c r="A266532" s="7"/>
    </row>
    <row r="266533" spans="1:1">
      <c r="A266533" s="7"/>
    </row>
    <row r="266534" spans="1:1">
      <c r="A266534" s="7"/>
    </row>
    <row r="266535" spans="1:1">
      <c r="A266535" s="7"/>
    </row>
    <row r="266536" spans="1:1">
      <c r="A266536" s="7"/>
    </row>
    <row r="266537" spans="1:1">
      <c r="A266537" s="7"/>
    </row>
    <row r="266538" spans="1:1">
      <c r="A266538" s="7"/>
    </row>
    <row r="266539" spans="1:1">
      <c r="A266539" s="7"/>
    </row>
    <row r="266540" spans="1:1">
      <c r="A266540" s="7"/>
    </row>
    <row r="266541" spans="1:1">
      <c r="A266541" s="7"/>
    </row>
    <row r="266542" spans="1:1">
      <c r="A266542" s="7"/>
    </row>
    <row r="266543" spans="1:1">
      <c r="A266543" s="7"/>
    </row>
    <row r="266544" spans="1:1">
      <c r="A266544" s="7"/>
    </row>
    <row r="266545" spans="1:1">
      <c r="A266545" s="7"/>
    </row>
    <row r="266546" spans="1:1">
      <c r="A266546" s="7"/>
    </row>
    <row r="266547" spans="1:1">
      <c r="A266547" s="7"/>
    </row>
    <row r="266548" spans="1:1">
      <c r="A266548" s="7"/>
    </row>
    <row r="266549" spans="1:1">
      <c r="A266549" s="7"/>
    </row>
    <row r="266550" spans="1:1">
      <c r="A266550" s="7"/>
    </row>
    <row r="266551" spans="1:1">
      <c r="A266551" s="7"/>
    </row>
    <row r="266552" spans="1:1">
      <c r="A266552" s="7"/>
    </row>
    <row r="266553" spans="1:1">
      <c r="A266553" s="7"/>
    </row>
    <row r="266554" spans="1:1">
      <c r="A266554" s="7"/>
    </row>
    <row r="266555" spans="1:1">
      <c r="A266555" s="7"/>
    </row>
    <row r="266556" spans="1:1">
      <c r="A266556" s="7"/>
    </row>
    <row r="266557" spans="1:1">
      <c r="A266557" s="7"/>
    </row>
    <row r="266558" spans="1:1">
      <c r="A266558" s="7"/>
    </row>
    <row r="266559" spans="1:1">
      <c r="A266559" s="7"/>
    </row>
    <row r="266560" spans="1:1">
      <c r="A266560" s="7"/>
    </row>
    <row r="266561" spans="1:1">
      <c r="A266561" s="7"/>
    </row>
    <row r="266562" spans="1:1">
      <c r="A266562" s="7"/>
    </row>
    <row r="266563" spans="1:1">
      <c r="A266563" s="7"/>
    </row>
    <row r="266564" spans="1:1">
      <c r="A266564" s="7"/>
    </row>
    <row r="266565" spans="1:1">
      <c r="A266565" s="7"/>
    </row>
    <row r="266566" spans="1:1">
      <c r="A266566" s="7"/>
    </row>
    <row r="266567" spans="1:1">
      <c r="A266567" s="7"/>
    </row>
    <row r="266568" spans="1:1">
      <c r="A266568" s="7"/>
    </row>
    <row r="266569" spans="1:1">
      <c r="A266569" s="7"/>
    </row>
    <row r="266570" spans="1:1">
      <c r="A266570" s="7"/>
    </row>
    <row r="266571" spans="1:1">
      <c r="A266571" s="7"/>
    </row>
    <row r="266572" spans="1:1">
      <c r="A266572" s="7"/>
    </row>
    <row r="266573" spans="1:1">
      <c r="A266573" s="7"/>
    </row>
    <row r="266574" spans="1:1">
      <c r="A266574" s="7"/>
    </row>
    <row r="266575" spans="1:1">
      <c r="A266575" s="7"/>
    </row>
    <row r="266576" spans="1:1">
      <c r="A266576" s="7"/>
    </row>
    <row r="266577" spans="1:1">
      <c r="A266577" s="7"/>
    </row>
    <row r="266578" spans="1:1">
      <c r="A266578" s="7"/>
    </row>
    <row r="266579" spans="1:1">
      <c r="A266579" s="7"/>
    </row>
    <row r="266580" spans="1:1">
      <c r="A266580" s="7"/>
    </row>
    <row r="266581" spans="1:1">
      <c r="A266581" s="7"/>
    </row>
    <row r="266582" spans="1:1">
      <c r="A266582" s="7"/>
    </row>
    <row r="266583" spans="1:1">
      <c r="A266583" s="7"/>
    </row>
    <row r="266584" spans="1:1">
      <c r="A266584" s="7"/>
    </row>
    <row r="266585" spans="1:1">
      <c r="A266585" s="7"/>
    </row>
    <row r="266586" spans="1:1">
      <c r="A266586" s="7"/>
    </row>
    <row r="266587" spans="1:1">
      <c r="A266587" s="7"/>
    </row>
    <row r="266588" spans="1:1">
      <c r="A266588" s="7"/>
    </row>
    <row r="266589" spans="1:1">
      <c r="A266589" s="7"/>
    </row>
    <row r="266590" spans="1:1">
      <c r="A266590" s="7"/>
    </row>
    <row r="266591" spans="1:1">
      <c r="A266591" s="7"/>
    </row>
    <row r="266592" spans="1:1">
      <c r="A266592" s="7"/>
    </row>
    <row r="266593" spans="1:1">
      <c r="A266593" s="7"/>
    </row>
    <row r="266594" spans="1:1">
      <c r="A266594" s="7"/>
    </row>
    <row r="266595" spans="1:1">
      <c r="A266595" s="7"/>
    </row>
    <row r="266596" spans="1:1">
      <c r="A266596" s="7"/>
    </row>
    <row r="266597" spans="1:1">
      <c r="A266597" s="7"/>
    </row>
    <row r="266598" spans="1:1">
      <c r="A266598" s="7"/>
    </row>
    <row r="266599" spans="1:1">
      <c r="A266599" s="7"/>
    </row>
    <row r="266600" spans="1:1">
      <c r="A266600" s="7"/>
    </row>
    <row r="266601" spans="1:1">
      <c r="A266601" s="7"/>
    </row>
    <row r="266602" spans="1:1">
      <c r="A266602" s="7"/>
    </row>
    <row r="266603" spans="1:1">
      <c r="A266603" s="7"/>
    </row>
    <row r="266604" spans="1:1">
      <c r="A266604" s="7"/>
    </row>
    <row r="266605" spans="1:1">
      <c r="A266605" s="7"/>
    </row>
    <row r="266606" spans="1:1">
      <c r="A266606" s="7"/>
    </row>
    <row r="266607" spans="1:1">
      <c r="A266607" s="7"/>
    </row>
    <row r="266608" spans="1:1">
      <c r="A266608" s="7"/>
    </row>
    <row r="266609" spans="1:1">
      <c r="A266609" s="7"/>
    </row>
    <row r="266610" spans="1:1">
      <c r="A266610" s="7"/>
    </row>
    <row r="266611" spans="1:1">
      <c r="A266611" s="7"/>
    </row>
    <row r="266612" spans="1:1">
      <c r="A266612" s="7"/>
    </row>
    <row r="266613" spans="1:1">
      <c r="A266613" s="7"/>
    </row>
    <row r="266614" spans="1:1">
      <c r="A266614" s="7"/>
    </row>
    <row r="266615" spans="1:1">
      <c r="A266615" s="7"/>
    </row>
    <row r="266616" spans="1:1">
      <c r="A266616" s="7"/>
    </row>
    <row r="266617" spans="1:1">
      <c r="A266617" s="7"/>
    </row>
    <row r="266618" spans="1:1">
      <c r="A266618" s="7"/>
    </row>
    <row r="266619" spans="1:1">
      <c r="A266619" s="7"/>
    </row>
    <row r="266620" spans="1:1">
      <c r="A266620" s="7"/>
    </row>
    <row r="266621" spans="1:1">
      <c r="A266621" s="7"/>
    </row>
    <row r="266622" spans="1:1">
      <c r="A266622" s="7"/>
    </row>
    <row r="266623" spans="1:1">
      <c r="A266623" s="7"/>
    </row>
    <row r="266624" spans="1:1">
      <c r="A266624" s="7"/>
    </row>
    <row r="266625" spans="1:1">
      <c r="A266625" s="7"/>
    </row>
    <row r="266626" spans="1:1">
      <c r="A266626" s="7"/>
    </row>
    <row r="266627" spans="1:1">
      <c r="A266627" s="7"/>
    </row>
    <row r="266628" spans="1:1">
      <c r="A266628" s="7"/>
    </row>
    <row r="266629" spans="1:1">
      <c r="A266629" s="7"/>
    </row>
    <row r="266630" spans="1:1">
      <c r="A266630" s="7"/>
    </row>
    <row r="266631" spans="1:1">
      <c r="A266631" s="7"/>
    </row>
    <row r="266632" spans="1:1">
      <c r="A266632" s="7"/>
    </row>
    <row r="266633" spans="1:1">
      <c r="A266633" s="7"/>
    </row>
    <row r="266634" spans="1:1">
      <c r="A266634" s="7"/>
    </row>
    <row r="266635" spans="1:1">
      <c r="A266635" s="7"/>
    </row>
    <row r="266636" spans="1:1">
      <c r="A266636" s="7"/>
    </row>
    <row r="266637" spans="1:1">
      <c r="A266637" s="7"/>
    </row>
    <row r="266638" spans="1:1">
      <c r="A266638" s="7"/>
    </row>
    <row r="266639" spans="1:1">
      <c r="A266639" s="7"/>
    </row>
    <row r="266640" spans="1:1">
      <c r="A266640" s="7"/>
    </row>
    <row r="266641" spans="1:1">
      <c r="A266641" s="7"/>
    </row>
    <row r="266642" spans="1:1">
      <c r="A266642" s="7"/>
    </row>
    <row r="266643" spans="1:1">
      <c r="A266643" s="7"/>
    </row>
    <row r="266644" spans="1:1">
      <c r="A266644" s="7"/>
    </row>
    <row r="266645" spans="1:1">
      <c r="A266645" s="7"/>
    </row>
    <row r="266646" spans="1:1">
      <c r="A266646" s="7"/>
    </row>
    <row r="266647" spans="1:1">
      <c r="A266647" s="7"/>
    </row>
    <row r="266648" spans="1:1">
      <c r="A266648" s="7"/>
    </row>
    <row r="266649" spans="1:1">
      <c r="A266649" s="7"/>
    </row>
    <row r="266650" spans="1:1">
      <c r="A266650" s="7"/>
    </row>
    <row r="266651" spans="1:1">
      <c r="A266651" s="7"/>
    </row>
    <row r="266652" spans="1:1">
      <c r="A266652" s="7"/>
    </row>
    <row r="266653" spans="1:1">
      <c r="A266653" s="7"/>
    </row>
    <row r="266654" spans="1:1">
      <c r="A266654" s="7"/>
    </row>
    <row r="266655" spans="1:1">
      <c r="A266655" s="7"/>
    </row>
    <row r="266656" spans="1:1">
      <c r="A266656" s="7"/>
    </row>
    <row r="266657" spans="1:1">
      <c r="A266657" s="7"/>
    </row>
    <row r="266658" spans="1:1">
      <c r="A266658" s="7"/>
    </row>
    <row r="266659" spans="1:1">
      <c r="A266659" s="7"/>
    </row>
    <row r="266660" spans="1:1">
      <c r="A266660" s="7"/>
    </row>
    <row r="266661" spans="1:1">
      <c r="A266661" s="7"/>
    </row>
    <row r="266662" spans="1:1">
      <c r="A266662" s="7"/>
    </row>
    <row r="266663" spans="1:1">
      <c r="A266663" s="7"/>
    </row>
    <row r="266664" spans="1:1">
      <c r="A266664" s="7"/>
    </row>
    <row r="266665" spans="1:1">
      <c r="A266665" s="7"/>
    </row>
    <row r="266666" spans="1:1">
      <c r="A266666" s="7"/>
    </row>
    <row r="266667" spans="1:1">
      <c r="A266667" s="7"/>
    </row>
    <row r="266668" spans="1:1">
      <c r="A266668" s="7"/>
    </row>
    <row r="266669" spans="1:1">
      <c r="A266669" s="7"/>
    </row>
    <row r="266670" spans="1:1">
      <c r="A266670" s="7"/>
    </row>
    <row r="266671" spans="1:1">
      <c r="A266671" s="7"/>
    </row>
    <row r="266672" spans="1:1">
      <c r="A266672" s="7"/>
    </row>
    <row r="266673" spans="1:1">
      <c r="A266673" s="7"/>
    </row>
    <row r="266674" spans="1:1">
      <c r="A266674" s="7"/>
    </row>
    <row r="266675" spans="1:1">
      <c r="A266675" s="7"/>
    </row>
    <row r="266676" spans="1:1">
      <c r="A266676" s="7"/>
    </row>
    <row r="266677" spans="1:1">
      <c r="A266677" s="7"/>
    </row>
    <row r="266678" spans="1:1">
      <c r="A266678" s="7"/>
    </row>
    <row r="266679" spans="1:1">
      <c r="A266679" s="7"/>
    </row>
    <row r="266680" spans="1:1">
      <c r="A266680" s="7"/>
    </row>
    <row r="266681" spans="1:1">
      <c r="A266681" s="7"/>
    </row>
    <row r="266682" spans="1:1">
      <c r="A266682" s="7"/>
    </row>
    <row r="266683" spans="1:1">
      <c r="A266683" s="7"/>
    </row>
    <row r="266684" spans="1:1">
      <c r="A266684" s="7"/>
    </row>
    <row r="266685" spans="1:1">
      <c r="A266685" s="7"/>
    </row>
    <row r="266686" spans="1:1">
      <c r="A266686" s="7"/>
    </row>
    <row r="266687" spans="1:1">
      <c r="A266687" s="7"/>
    </row>
    <row r="266688" spans="1:1">
      <c r="A266688" s="7"/>
    </row>
    <row r="266689" spans="1:1">
      <c r="A266689" s="7"/>
    </row>
    <row r="266690" spans="1:1">
      <c r="A266690" s="7"/>
    </row>
    <row r="266691" spans="1:1">
      <c r="A266691" s="7"/>
    </row>
    <row r="266692" spans="1:1">
      <c r="A266692" s="7"/>
    </row>
    <row r="266693" spans="1:1">
      <c r="A266693" s="7"/>
    </row>
    <row r="266694" spans="1:1">
      <c r="A266694" s="7"/>
    </row>
    <row r="266695" spans="1:1">
      <c r="A266695" s="7"/>
    </row>
    <row r="266696" spans="1:1">
      <c r="A266696" s="7"/>
    </row>
    <row r="266697" spans="1:1">
      <c r="A266697" s="7"/>
    </row>
    <row r="266698" spans="1:1">
      <c r="A266698" s="7"/>
    </row>
    <row r="266699" spans="1:1">
      <c r="A266699" s="7"/>
    </row>
    <row r="266700" spans="1:1">
      <c r="A266700" s="7"/>
    </row>
    <row r="266701" spans="1:1">
      <c r="A266701" s="7"/>
    </row>
    <row r="266702" spans="1:1">
      <c r="A266702" s="7"/>
    </row>
    <row r="266703" spans="1:1">
      <c r="A266703" s="7"/>
    </row>
    <row r="266704" spans="1:1">
      <c r="A266704" s="7"/>
    </row>
    <row r="266705" spans="1:1">
      <c r="A266705" s="7"/>
    </row>
    <row r="266706" spans="1:1">
      <c r="A266706" s="7"/>
    </row>
    <row r="266707" spans="1:1">
      <c r="A266707" s="7"/>
    </row>
    <row r="266708" spans="1:1">
      <c r="A266708" s="7"/>
    </row>
    <row r="266709" spans="1:1">
      <c r="A266709" s="7"/>
    </row>
    <row r="266710" spans="1:1">
      <c r="A266710" s="7"/>
    </row>
    <row r="266711" spans="1:1">
      <c r="A266711" s="7"/>
    </row>
    <row r="266712" spans="1:1">
      <c r="A266712" s="7"/>
    </row>
    <row r="266713" spans="1:1">
      <c r="A266713" s="7"/>
    </row>
    <row r="266714" spans="1:1">
      <c r="A266714" s="7"/>
    </row>
    <row r="266715" spans="1:1">
      <c r="A266715" s="7"/>
    </row>
    <row r="266716" spans="1:1">
      <c r="A266716" s="7"/>
    </row>
    <row r="266717" spans="1:1">
      <c r="A266717" s="7"/>
    </row>
    <row r="266718" spans="1:1">
      <c r="A266718" s="7"/>
    </row>
    <row r="266719" spans="1:1">
      <c r="A266719" s="7"/>
    </row>
    <row r="266720" spans="1:1">
      <c r="A266720" s="7"/>
    </row>
    <row r="266721" spans="1:1">
      <c r="A266721" s="7"/>
    </row>
    <row r="266722" spans="1:1">
      <c r="A266722" s="7"/>
    </row>
    <row r="266723" spans="1:1">
      <c r="A266723" s="7"/>
    </row>
    <row r="266724" spans="1:1">
      <c r="A266724" s="7"/>
    </row>
    <row r="266725" spans="1:1">
      <c r="A266725" s="7"/>
    </row>
    <row r="266726" spans="1:1">
      <c r="A266726" s="7"/>
    </row>
    <row r="266727" spans="1:1">
      <c r="A266727" s="7"/>
    </row>
    <row r="266728" spans="1:1">
      <c r="A266728" s="7"/>
    </row>
    <row r="266729" spans="1:1">
      <c r="A266729" s="7"/>
    </row>
    <row r="266730" spans="1:1">
      <c r="A266730" s="7"/>
    </row>
    <row r="266731" spans="1:1">
      <c r="A266731" s="7"/>
    </row>
    <row r="266732" spans="1:1">
      <c r="A266732" s="7"/>
    </row>
    <row r="266733" spans="1:1">
      <c r="A266733" s="7"/>
    </row>
    <row r="266734" spans="1:1">
      <c r="A266734" s="7"/>
    </row>
    <row r="266735" spans="1:1">
      <c r="A266735" s="7"/>
    </row>
    <row r="266736" spans="1:1">
      <c r="A266736" s="7"/>
    </row>
    <row r="266737" spans="1:1">
      <c r="A266737" s="7"/>
    </row>
    <row r="266738" spans="1:1">
      <c r="A266738" s="7"/>
    </row>
    <row r="266739" spans="1:1">
      <c r="A266739" s="7"/>
    </row>
    <row r="266740" spans="1:1">
      <c r="A266740" s="7"/>
    </row>
    <row r="266741" spans="1:1">
      <c r="A266741" s="7"/>
    </row>
    <row r="266742" spans="1:1">
      <c r="A266742" s="7"/>
    </row>
    <row r="266743" spans="1:1">
      <c r="A266743" s="7"/>
    </row>
    <row r="266744" spans="1:1">
      <c r="A266744" s="7"/>
    </row>
    <row r="266745" spans="1:1">
      <c r="A266745" s="7"/>
    </row>
    <row r="266746" spans="1:1">
      <c r="A266746" s="7"/>
    </row>
    <row r="266747" spans="1:1">
      <c r="A266747" s="7"/>
    </row>
    <row r="266748" spans="1:1">
      <c r="A266748" s="7"/>
    </row>
    <row r="266749" spans="1:1">
      <c r="A266749" s="7"/>
    </row>
    <row r="266750" spans="1:1">
      <c r="A266750" s="7"/>
    </row>
    <row r="266751" spans="1:1">
      <c r="A266751" s="7"/>
    </row>
    <row r="266752" spans="1:1">
      <c r="A266752" s="7"/>
    </row>
    <row r="266753" spans="1:1">
      <c r="A266753" s="7"/>
    </row>
    <row r="266754" spans="1:1">
      <c r="A266754" s="7"/>
    </row>
    <row r="266755" spans="1:1">
      <c r="A266755" s="7"/>
    </row>
    <row r="266756" spans="1:1">
      <c r="A266756" s="7"/>
    </row>
    <row r="266757" spans="1:1">
      <c r="A266757" s="7"/>
    </row>
    <row r="266758" spans="1:1">
      <c r="A266758" s="7"/>
    </row>
    <row r="266759" spans="1:1">
      <c r="A266759" s="7"/>
    </row>
    <row r="266760" spans="1:1">
      <c r="A266760" s="7"/>
    </row>
    <row r="266761" spans="1:1">
      <c r="A266761" s="7"/>
    </row>
    <row r="266762" spans="1:1">
      <c r="A266762" s="7"/>
    </row>
    <row r="266763" spans="1:1">
      <c r="A266763" s="7"/>
    </row>
    <row r="266764" spans="1:1">
      <c r="A266764" s="7"/>
    </row>
    <row r="266765" spans="1:1">
      <c r="A266765" s="7"/>
    </row>
    <row r="266766" spans="1:1">
      <c r="A266766" s="7"/>
    </row>
    <row r="266767" spans="1:1">
      <c r="A266767" s="7"/>
    </row>
    <row r="266768" spans="1:1">
      <c r="A266768" s="7"/>
    </row>
    <row r="266769" spans="1:1">
      <c r="A266769" s="7"/>
    </row>
    <row r="266770" spans="1:1">
      <c r="A266770" s="7"/>
    </row>
    <row r="266771" spans="1:1">
      <c r="A266771" s="7"/>
    </row>
    <row r="266772" spans="1:1">
      <c r="A266772" s="7"/>
    </row>
    <row r="266773" spans="1:1">
      <c r="A266773" s="7"/>
    </row>
    <row r="266774" spans="1:1">
      <c r="A266774" s="7"/>
    </row>
    <row r="266775" spans="1:1">
      <c r="A266775" s="7"/>
    </row>
    <row r="266776" spans="1:1">
      <c r="A266776" s="7"/>
    </row>
    <row r="266777" spans="1:1">
      <c r="A266777" s="7"/>
    </row>
    <row r="266778" spans="1:1">
      <c r="A266778" s="7"/>
    </row>
    <row r="266779" spans="1:1">
      <c r="A266779" s="7"/>
    </row>
    <row r="266780" spans="1:1">
      <c r="A266780" s="7"/>
    </row>
    <row r="266781" spans="1:1">
      <c r="A266781" s="7"/>
    </row>
    <row r="266782" spans="1:1">
      <c r="A266782" s="7"/>
    </row>
    <row r="266783" spans="1:1">
      <c r="A266783" s="7"/>
    </row>
    <row r="266784" spans="1:1">
      <c r="A266784" s="7"/>
    </row>
    <row r="266785" spans="1:1">
      <c r="A266785" s="7"/>
    </row>
    <row r="266786" spans="1:1">
      <c r="A266786" s="7"/>
    </row>
    <row r="266787" spans="1:1">
      <c r="A266787" s="7"/>
    </row>
    <row r="266788" spans="1:1">
      <c r="A266788" s="7"/>
    </row>
    <row r="266789" spans="1:1">
      <c r="A266789" s="7"/>
    </row>
    <row r="266790" spans="1:1">
      <c r="A266790" s="7"/>
    </row>
    <row r="266791" spans="1:1">
      <c r="A266791" s="7"/>
    </row>
    <row r="266792" spans="1:1">
      <c r="A266792" s="7"/>
    </row>
    <row r="266793" spans="1:1">
      <c r="A266793" s="7"/>
    </row>
    <row r="266794" spans="1:1">
      <c r="A266794" s="7"/>
    </row>
    <row r="266795" spans="1:1">
      <c r="A266795" s="7"/>
    </row>
    <row r="266796" spans="1:1">
      <c r="A266796" s="7"/>
    </row>
    <row r="266797" spans="1:1">
      <c r="A266797" s="7"/>
    </row>
    <row r="266798" spans="1:1">
      <c r="A266798" s="7"/>
    </row>
    <row r="266799" spans="1:1">
      <c r="A266799" s="7"/>
    </row>
    <row r="266800" spans="1:1">
      <c r="A266800" s="7"/>
    </row>
    <row r="266801" spans="1:1">
      <c r="A266801" s="7"/>
    </row>
    <row r="266802" spans="1:1">
      <c r="A266802" s="7"/>
    </row>
    <row r="266803" spans="1:1">
      <c r="A266803" s="7"/>
    </row>
    <row r="266804" spans="1:1">
      <c r="A266804" s="7"/>
    </row>
    <row r="266805" spans="1:1">
      <c r="A266805" s="7"/>
    </row>
    <row r="266806" spans="1:1">
      <c r="A266806" s="7"/>
    </row>
    <row r="266807" spans="1:1">
      <c r="A266807" s="7"/>
    </row>
    <row r="266808" spans="1:1">
      <c r="A266808" s="7"/>
    </row>
    <row r="266809" spans="1:1">
      <c r="A266809" s="7"/>
    </row>
    <row r="266810" spans="1:1">
      <c r="A266810" s="7"/>
    </row>
    <row r="266811" spans="1:1">
      <c r="A266811" s="7"/>
    </row>
    <row r="266812" spans="1:1">
      <c r="A266812" s="7"/>
    </row>
    <row r="266813" spans="1:1">
      <c r="A266813" s="7"/>
    </row>
    <row r="266814" spans="1:1">
      <c r="A266814" s="7"/>
    </row>
    <row r="266815" spans="1:1">
      <c r="A266815" s="7"/>
    </row>
    <row r="266816" spans="1:1">
      <c r="A266816" s="7"/>
    </row>
    <row r="266817" spans="1:1">
      <c r="A266817" s="7"/>
    </row>
    <row r="266818" spans="1:1">
      <c r="A266818" s="7"/>
    </row>
    <row r="266819" spans="1:1">
      <c r="A266819" s="7"/>
    </row>
    <row r="266820" spans="1:1">
      <c r="A266820" s="7"/>
    </row>
    <row r="266821" spans="1:1">
      <c r="A266821" s="7"/>
    </row>
    <row r="266822" spans="1:1">
      <c r="A266822" s="7"/>
    </row>
    <row r="266823" spans="1:1">
      <c r="A266823" s="7"/>
    </row>
    <row r="266824" spans="1:1">
      <c r="A266824" s="7"/>
    </row>
    <row r="266825" spans="1:1">
      <c r="A266825" s="7"/>
    </row>
    <row r="266826" spans="1:1">
      <c r="A266826" s="7"/>
    </row>
    <row r="266827" spans="1:1">
      <c r="A266827" s="7"/>
    </row>
    <row r="266828" spans="1:1">
      <c r="A266828" s="7"/>
    </row>
    <row r="266829" spans="1:1">
      <c r="A266829" s="7"/>
    </row>
    <row r="266830" spans="1:1">
      <c r="A266830" s="7"/>
    </row>
    <row r="266831" spans="1:1">
      <c r="A266831" s="7"/>
    </row>
    <row r="266832" spans="1:1">
      <c r="A266832" s="7"/>
    </row>
    <row r="266833" spans="1:1">
      <c r="A266833" s="7"/>
    </row>
    <row r="266834" spans="1:1">
      <c r="A266834" s="7"/>
    </row>
    <row r="266835" spans="1:1">
      <c r="A266835" s="7"/>
    </row>
    <row r="266836" spans="1:1">
      <c r="A266836" s="7"/>
    </row>
    <row r="266837" spans="1:1">
      <c r="A266837" s="7"/>
    </row>
    <row r="266838" spans="1:1">
      <c r="A266838" s="7"/>
    </row>
    <row r="266839" spans="1:1">
      <c r="A266839" s="7"/>
    </row>
    <row r="266840" spans="1:1">
      <c r="A266840" s="7"/>
    </row>
    <row r="266841" spans="1:1">
      <c r="A266841" s="7"/>
    </row>
    <row r="266842" spans="1:1">
      <c r="A266842" s="7"/>
    </row>
    <row r="266843" spans="1:1">
      <c r="A266843" s="7"/>
    </row>
    <row r="266844" spans="1:1">
      <c r="A266844" s="7"/>
    </row>
    <row r="266845" spans="1:1">
      <c r="A266845" s="7"/>
    </row>
    <row r="266846" spans="1:1">
      <c r="A266846" s="7"/>
    </row>
    <row r="266847" spans="1:1">
      <c r="A266847" s="7"/>
    </row>
    <row r="266848" spans="1:1">
      <c r="A266848" s="7"/>
    </row>
    <row r="266849" spans="1:1">
      <c r="A266849" s="7"/>
    </row>
    <row r="266850" spans="1:1">
      <c r="A266850" s="7"/>
    </row>
    <row r="266851" spans="1:1">
      <c r="A266851" s="7"/>
    </row>
    <row r="266852" spans="1:1">
      <c r="A266852" s="7"/>
    </row>
    <row r="266853" spans="1:1">
      <c r="A266853" s="7"/>
    </row>
    <row r="266854" spans="1:1">
      <c r="A266854" s="7"/>
    </row>
    <row r="266855" spans="1:1">
      <c r="A266855" s="7"/>
    </row>
    <row r="266856" spans="1:1">
      <c r="A266856" s="7"/>
    </row>
    <row r="266857" spans="1:1">
      <c r="A266857" s="7"/>
    </row>
    <row r="266858" spans="1:1">
      <c r="A266858" s="7"/>
    </row>
    <row r="266859" spans="1:1">
      <c r="A266859" s="7"/>
    </row>
    <row r="266860" spans="1:1">
      <c r="A266860" s="7"/>
    </row>
    <row r="266861" spans="1:1">
      <c r="A266861" s="7"/>
    </row>
    <row r="266862" spans="1:1">
      <c r="A266862" s="7"/>
    </row>
    <row r="266863" spans="1:1">
      <c r="A266863" s="7"/>
    </row>
    <row r="266864" spans="1:1">
      <c r="A266864" s="7"/>
    </row>
    <row r="266865" spans="1:1">
      <c r="A266865" s="7"/>
    </row>
    <row r="266866" spans="1:1">
      <c r="A266866" s="7"/>
    </row>
    <row r="266867" spans="1:1">
      <c r="A266867" s="7"/>
    </row>
    <row r="266868" spans="1:1">
      <c r="A266868" s="7"/>
    </row>
    <row r="266869" spans="1:1">
      <c r="A266869" s="7"/>
    </row>
    <row r="266870" spans="1:1">
      <c r="A266870" s="7"/>
    </row>
    <row r="266871" spans="1:1">
      <c r="A266871" s="7"/>
    </row>
    <row r="266872" spans="1:1">
      <c r="A266872" s="7"/>
    </row>
    <row r="266873" spans="1:1">
      <c r="A266873" s="7"/>
    </row>
    <row r="266874" spans="1:1">
      <c r="A266874" s="7"/>
    </row>
    <row r="266875" spans="1:1">
      <c r="A266875" s="7"/>
    </row>
    <row r="266876" spans="1:1">
      <c r="A266876" s="7"/>
    </row>
    <row r="266877" spans="1:1">
      <c r="A266877" s="7"/>
    </row>
    <row r="266878" spans="1:1">
      <c r="A266878" s="7"/>
    </row>
    <row r="266879" spans="1:1">
      <c r="A266879" s="7"/>
    </row>
    <row r="266880" spans="1:1">
      <c r="A266880" s="7"/>
    </row>
    <row r="266881" spans="1:1">
      <c r="A266881" s="7"/>
    </row>
    <row r="266882" spans="1:1">
      <c r="A266882" s="7"/>
    </row>
    <row r="266883" spans="1:1">
      <c r="A266883" s="7"/>
    </row>
    <row r="266884" spans="1:1">
      <c r="A266884" s="7"/>
    </row>
    <row r="266885" spans="1:1">
      <c r="A266885" s="7"/>
    </row>
    <row r="266886" spans="1:1">
      <c r="A266886" s="7"/>
    </row>
    <row r="266887" spans="1:1">
      <c r="A266887" s="7"/>
    </row>
    <row r="266888" spans="1:1">
      <c r="A266888" s="7"/>
    </row>
    <row r="266889" spans="1:1">
      <c r="A266889" s="7"/>
    </row>
    <row r="266890" spans="1:1">
      <c r="A266890" s="7"/>
    </row>
    <row r="266891" spans="1:1">
      <c r="A266891" s="7"/>
    </row>
    <row r="266892" spans="1:1">
      <c r="A266892" s="7"/>
    </row>
    <row r="266893" spans="1:1">
      <c r="A266893" s="7"/>
    </row>
    <row r="266894" spans="1:1">
      <c r="A266894" s="7"/>
    </row>
    <row r="266895" spans="1:1">
      <c r="A266895" s="7"/>
    </row>
    <row r="266896" spans="1:1">
      <c r="A266896" s="7"/>
    </row>
    <row r="266897" spans="1:1">
      <c r="A266897" s="7"/>
    </row>
    <row r="266898" spans="1:1">
      <c r="A266898" s="7"/>
    </row>
    <row r="266899" spans="1:1">
      <c r="A266899" s="7"/>
    </row>
    <row r="266900" spans="1:1">
      <c r="A266900" s="7"/>
    </row>
    <row r="266901" spans="1:1">
      <c r="A266901" s="7"/>
    </row>
    <row r="266902" spans="1:1">
      <c r="A266902" s="7"/>
    </row>
    <row r="266903" spans="1:1">
      <c r="A266903" s="7"/>
    </row>
    <row r="266904" spans="1:1">
      <c r="A266904" s="7"/>
    </row>
    <row r="266905" spans="1:1">
      <c r="A266905" s="7"/>
    </row>
    <row r="266906" spans="1:1">
      <c r="A266906" s="7"/>
    </row>
    <row r="266907" spans="1:1">
      <c r="A266907" s="7"/>
    </row>
    <row r="266908" spans="1:1">
      <c r="A266908" s="7"/>
    </row>
    <row r="266909" spans="1:1">
      <c r="A266909" s="7"/>
    </row>
    <row r="266910" spans="1:1">
      <c r="A266910" s="7"/>
    </row>
    <row r="266911" spans="1:1">
      <c r="A266911" s="7"/>
    </row>
    <row r="266912" spans="1:1">
      <c r="A266912" s="7"/>
    </row>
    <row r="266913" spans="1:1">
      <c r="A266913" s="7"/>
    </row>
    <row r="266914" spans="1:1">
      <c r="A266914" s="7"/>
    </row>
    <row r="266915" spans="1:1">
      <c r="A266915" s="7"/>
    </row>
    <row r="266916" spans="1:1">
      <c r="A266916" s="7"/>
    </row>
    <row r="266917" spans="1:1">
      <c r="A266917" s="7"/>
    </row>
    <row r="266918" spans="1:1">
      <c r="A266918" s="7"/>
    </row>
    <row r="266919" spans="1:1">
      <c r="A266919" s="7"/>
    </row>
    <row r="266920" spans="1:1">
      <c r="A266920" s="7"/>
    </row>
    <row r="266921" spans="1:1">
      <c r="A266921" s="7"/>
    </row>
    <row r="266922" spans="1:1">
      <c r="A266922" s="7"/>
    </row>
    <row r="266923" spans="1:1">
      <c r="A266923" s="7"/>
    </row>
    <row r="266924" spans="1:1">
      <c r="A266924" s="7"/>
    </row>
    <row r="266925" spans="1:1">
      <c r="A266925" s="7"/>
    </row>
    <row r="266926" spans="1:1">
      <c r="A266926" s="7"/>
    </row>
    <row r="266927" spans="1:1">
      <c r="A266927" s="7"/>
    </row>
    <row r="266928" spans="1:1">
      <c r="A266928" s="7"/>
    </row>
    <row r="266929" spans="1:1">
      <c r="A266929" s="7"/>
    </row>
    <row r="266930" spans="1:1">
      <c r="A266930" s="7"/>
    </row>
    <row r="266931" spans="1:1">
      <c r="A266931" s="7"/>
    </row>
    <row r="266932" spans="1:1">
      <c r="A266932" s="7"/>
    </row>
    <row r="266933" spans="1:1">
      <c r="A266933" s="7"/>
    </row>
    <row r="266934" spans="1:1">
      <c r="A266934" s="7"/>
    </row>
    <row r="266935" spans="1:1">
      <c r="A266935" s="7"/>
    </row>
    <row r="266936" spans="1:1">
      <c r="A266936" s="7"/>
    </row>
    <row r="266937" spans="1:1">
      <c r="A266937" s="7"/>
    </row>
    <row r="266938" spans="1:1">
      <c r="A266938" s="7"/>
    </row>
    <row r="266939" spans="1:1">
      <c r="A266939" s="7"/>
    </row>
    <row r="266940" spans="1:1">
      <c r="A266940" s="7"/>
    </row>
    <row r="266941" spans="1:1">
      <c r="A266941" s="7"/>
    </row>
    <row r="266942" spans="1:1">
      <c r="A266942" s="7"/>
    </row>
    <row r="266943" spans="1:1">
      <c r="A266943" s="7"/>
    </row>
    <row r="266944" spans="1:1">
      <c r="A266944" s="7"/>
    </row>
    <row r="266945" spans="1:1">
      <c r="A266945" s="7"/>
    </row>
    <row r="266946" spans="1:1">
      <c r="A266946" s="7"/>
    </row>
    <row r="266947" spans="1:1">
      <c r="A266947" s="7"/>
    </row>
    <row r="266948" spans="1:1">
      <c r="A266948" s="7"/>
    </row>
    <row r="266949" spans="1:1">
      <c r="A266949" s="7"/>
    </row>
    <row r="266950" spans="1:1">
      <c r="A266950" s="7"/>
    </row>
    <row r="266951" spans="1:1">
      <c r="A266951" s="7"/>
    </row>
    <row r="266952" spans="1:1">
      <c r="A266952" s="7"/>
    </row>
    <row r="266953" spans="1:1">
      <c r="A266953" s="7"/>
    </row>
    <row r="266954" spans="1:1">
      <c r="A266954" s="7"/>
    </row>
    <row r="266955" spans="1:1">
      <c r="A266955" s="7"/>
    </row>
    <row r="266956" spans="1:1">
      <c r="A266956" s="7"/>
    </row>
    <row r="266957" spans="1:1">
      <c r="A266957" s="7"/>
    </row>
    <row r="266958" spans="1:1">
      <c r="A266958" s="7"/>
    </row>
    <row r="266959" spans="1:1">
      <c r="A266959" s="7"/>
    </row>
    <row r="266960" spans="1:1">
      <c r="A266960" s="7"/>
    </row>
    <row r="266961" spans="1:1">
      <c r="A266961" s="7"/>
    </row>
    <row r="266962" spans="1:1">
      <c r="A266962" s="7"/>
    </row>
    <row r="266963" spans="1:1">
      <c r="A266963" s="7"/>
    </row>
    <row r="266964" spans="1:1">
      <c r="A266964" s="7"/>
    </row>
    <row r="266965" spans="1:1">
      <c r="A266965" s="7"/>
    </row>
    <row r="266966" spans="1:1">
      <c r="A266966" s="7"/>
    </row>
    <row r="266967" spans="1:1">
      <c r="A266967" s="7"/>
    </row>
    <row r="266968" spans="1:1">
      <c r="A266968" s="7"/>
    </row>
    <row r="266969" spans="1:1">
      <c r="A266969" s="7"/>
    </row>
    <row r="266970" spans="1:1">
      <c r="A266970" s="7"/>
    </row>
    <row r="266971" spans="1:1">
      <c r="A266971" s="7"/>
    </row>
    <row r="266972" spans="1:1">
      <c r="A266972" s="7"/>
    </row>
    <row r="266973" spans="1:1">
      <c r="A266973" s="7"/>
    </row>
    <row r="266974" spans="1:1">
      <c r="A266974" s="7"/>
    </row>
    <row r="266975" spans="1:1">
      <c r="A266975" s="7"/>
    </row>
    <row r="266976" spans="1:1">
      <c r="A266976" s="7"/>
    </row>
    <row r="266977" spans="1:1">
      <c r="A266977" s="7"/>
    </row>
    <row r="266978" spans="1:1">
      <c r="A266978" s="7"/>
    </row>
    <row r="266979" spans="1:1">
      <c r="A266979" s="7"/>
    </row>
    <row r="266980" spans="1:1">
      <c r="A266980" s="7"/>
    </row>
    <row r="266981" spans="1:1">
      <c r="A266981" s="7"/>
    </row>
    <row r="266982" spans="1:1">
      <c r="A266982" s="7"/>
    </row>
    <row r="266983" spans="1:1">
      <c r="A266983" s="7"/>
    </row>
    <row r="266984" spans="1:1">
      <c r="A266984" s="7"/>
    </row>
    <row r="266985" spans="1:1">
      <c r="A266985" s="7"/>
    </row>
    <row r="266986" spans="1:1">
      <c r="A266986" s="7"/>
    </row>
    <row r="266987" spans="1:1">
      <c r="A266987" s="7"/>
    </row>
    <row r="266988" spans="1:1">
      <c r="A266988" s="7"/>
    </row>
    <row r="266989" spans="1:1">
      <c r="A266989" s="7"/>
    </row>
    <row r="266990" spans="1:1">
      <c r="A266990" s="7"/>
    </row>
    <row r="266991" spans="1:1">
      <c r="A266991" s="7"/>
    </row>
    <row r="266992" spans="1:1">
      <c r="A266992" s="7"/>
    </row>
    <row r="266993" spans="1:1">
      <c r="A266993" s="7"/>
    </row>
    <row r="266994" spans="1:1">
      <c r="A266994" s="7"/>
    </row>
    <row r="266995" spans="1:1">
      <c r="A266995" s="7"/>
    </row>
    <row r="266996" spans="1:1">
      <c r="A266996" s="7"/>
    </row>
    <row r="266997" spans="1:1">
      <c r="A266997" s="7"/>
    </row>
    <row r="266998" spans="1:1">
      <c r="A266998" s="7"/>
    </row>
    <row r="266999" spans="1:1">
      <c r="A266999" s="7"/>
    </row>
    <row r="267000" spans="1:1">
      <c r="A267000" s="7"/>
    </row>
    <row r="267001" spans="1:1">
      <c r="A267001" s="7"/>
    </row>
    <row r="267002" spans="1:1">
      <c r="A267002" s="7"/>
    </row>
    <row r="267003" spans="1:1">
      <c r="A267003" s="7"/>
    </row>
    <row r="267004" spans="1:1">
      <c r="A267004" s="7"/>
    </row>
    <row r="267005" spans="1:1">
      <c r="A267005" s="7"/>
    </row>
    <row r="267006" spans="1:1">
      <c r="A267006" s="7"/>
    </row>
    <row r="267007" spans="1:1">
      <c r="A267007" s="7"/>
    </row>
    <row r="267008" spans="1:1">
      <c r="A267008" s="7"/>
    </row>
    <row r="267009" spans="1:1">
      <c r="A267009" s="7"/>
    </row>
    <row r="267010" spans="1:1">
      <c r="A267010" s="7"/>
    </row>
    <row r="267011" spans="1:1">
      <c r="A267011" s="7"/>
    </row>
    <row r="267012" spans="1:1">
      <c r="A267012" s="7"/>
    </row>
    <row r="267013" spans="1:1">
      <c r="A267013" s="7"/>
    </row>
    <row r="267014" spans="1:1">
      <c r="A267014" s="7"/>
    </row>
    <row r="267015" spans="1:1">
      <c r="A267015" s="7"/>
    </row>
    <row r="267016" spans="1:1">
      <c r="A267016" s="7"/>
    </row>
    <row r="267017" spans="1:1">
      <c r="A267017" s="7"/>
    </row>
    <row r="267018" spans="1:1">
      <c r="A267018" s="7"/>
    </row>
    <row r="267019" spans="1:1">
      <c r="A267019" s="7"/>
    </row>
    <row r="267020" spans="1:1">
      <c r="A267020" s="7"/>
    </row>
    <row r="267021" spans="1:1">
      <c r="A267021" s="7"/>
    </row>
    <row r="267022" spans="1:1">
      <c r="A267022" s="7"/>
    </row>
    <row r="267023" spans="1:1">
      <c r="A267023" s="7"/>
    </row>
    <row r="267024" spans="1:1">
      <c r="A267024" s="7"/>
    </row>
    <row r="267025" spans="1:1">
      <c r="A267025" s="7"/>
    </row>
    <row r="267026" spans="1:1">
      <c r="A267026" s="7"/>
    </row>
    <row r="267027" spans="1:1">
      <c r="A267027" s="7"/>
    </row>
    <row r="267028" spans="1:1">
      <c r="A267028" s="7"/>
    </row>
    <row r="267029" spans="1:1">
      <c r="A267029" s="7"/>
    </row>
    <row r="267030" spans="1:1">
      <c r="A267030" s="7"/>
    </row>
    <row r="267031" spans="1:1">
      <c r="A267031" s="7"/>
    </row>
    <row r="267032" spans="1:1">
      <c r="A267032" s="7"/>
    </row>
    <row r="267033" spans="1:1">
      <c r="A267033" s="7"/>
    </row>
    <row r="267034" spans="1:1">
      <c r="A267034" s="7"/>
    </row>
    <row r="267035" spans="1:1">
      <c r="A267035" s="7"/>
    </row>
    <row r="267036" spans="1:1">
      <c r="A267036" s="7"/>
    </row>
    <row r="267037" spans="1:1">
      <c r="A267037" s="7"/>
    </row>
    <row r="267038" spans="1:1">
      <c r="A267038" s="7"/>
    </row>
    <row r="267039" spans="1:1">
      <c r="A267039" s="7"/>
    </row>
    <row r="267040" spans="1:1">
      <c r="A267040" s="7"/>
    </row>
    <row r="267041" spans="1:1">
      <c r="A267041" s="7"/>
    </row>
    <row r="267042" spans="1:1">
      <c r="A267042" s="7"/>
    </row>
    <row r="267043" spans="1:1">
      <c r="A267043" s="7"/>
    </row>
    <row r="267044" spans="1:1">
      <c r="A267044" s="7"/>
    </row>
    <row r="267045" spans="1:1">
      <c r="A267045" s="7"/>
    </row>
    <row r="267046" spans="1:1">
      <c r="A267046" s="7"/>
    </row>
    <row r="267047" spans="1:1">
      <c r="A267047" s="7"/>
    </row>
    <row r="267048" spans="1:1">
      <c r="A267048" s="7"/>
    </row>
    <row r="267049" spans="1:1">
      <c r="A267049" s="7"/>
    </row>
    <row r="267050" spans="1:1">
      <c r="A267050" s="7"/>
    </row>
    <row r="267051" spans="1:1">
      <c r="A267051" s="7"/>
    </row>
    <row r="267052" spans="1:1">
      <c r="A267052" s="7"/>
    </row>
    <row r="267053" spans="1:1">
      <c r="A267053" s="7"/>
    </row>
    <row r="267054" spans="1:1">
      <c r="A267054" s="7"/>
    </row>
    <row r="267055" spans="1:1">
      <c r="A267055" s="7"/>
    </row>
    <row r="267056" spans="1:1">
      <c r="A267056" s="7"/>
    </row>
    <row r="267057" spans="1:1">
      <c r="A267057" s="7"/>
    </row>
    <row r="267058" spans="1:1">
      <c r="A267058" s="7"/>
    </row>
    <row r="267059" spans="1:1">
      <c r="A267059" s="7"/>
    </row>
    <row r="267060" spans="1:1">
      <c r="A267060" s="7"/>
    </row>
    <row r="267061" spans="1:1">
      <c r="A267061" s="7"/>
    </row>
    <row r="267062" spans="1:1">
      <c r="A267062" s="7"/>
    </row>
    <row r="267063" spans="1:1">
      <c r="A267063" s="7"/>
    </row>
    <row r="267064" spans="1:1">
      <c r="A267064" s="7"/>
    </row>
    <row r="267065" spans="1:1">
      <c r="A267065" s="7"/>
    </row>
    <row r="267066" spans="1:1">
      <c r="A267066" s="7"/>
    </row>
    <row r="267067" spans="1:1">
      <c r="A267067" s="7"/>
    </row>
    <row r="267068" spans="1:1">
      <c r="A267068" s="7"/>
    </row>
    <row r="267069" spans="1:1">
      <c r="A267069" s="7"/>
    </row>
    <row r="267070" spans="1:1">
      <c r="A267070" s="7"/>
    </row>
    <row r="267071" spans="1:1">
      <c r="A267071" s="7"/>
    </row>
    <row r="267072" spans="1:1">
      <c r="A267072" s="7"/>
    </row>
    <row r="267073" spans="1:1">
      <c r="A267073" s="7"/>
    </row>
    <row r="267074" spans="1:1">
      <c r="A267074" s="7"/>
    </row>
    <row r="267075" spans="1:1">
      <c r="A267075" s="7"/>
    </row>
    <row r="267076" spans="1:1">
      <c r="A267076" s="7"/>
    </row>
    <row r="267077" spans="1:1">
      <c r="A267077" s="7"/>
    </row>
    <row r="267078" spans="1:1">
      <c r="A267078" s="7"/>
    </row>
    <row r="267079" spans="1:1">
      <c r="A267079" s="7"/>
    </row>
    <row r="267080" spans="1:1">
      <c r="A267080" s="7"/>
    </row>
    <row r="267081" spans="1:1">
      <c r="A267081" s="7"/>
    </row>
    <row r="267082" spans="1:1">
      <c r="A267082" s="7"/>
    </row>
    <row r="267083" spans="1:1">
      <c r="A267083" s="7"/>
    </row>
    <row r="267084" spans="1:1">
      <c r="A267084" s="7"/>
    </row>
    <row r="267085" spans="1:1">
      <c r="A267085" s="7"/>
    </row>
    <row r="267086" spans="1:1">
      <c r="A267086" s="7"/>
    </row>
    <row r="267087" spans="1:1">
      <c r="A267087" s="7"/>
    </row>
    <row r="267088" spans="1:1">
      <c r="A267088" s="7"/>
    </row>
    <row r="267089" spans="1:1">
      <c r="A267089" s="7"/>
    </row>
    <row r="267090" spans="1:1">
      <c r="A267090" s="7"/>
    </row>
    <row r="267091" spans="1:1">
      <c r="A267091" s="7"/>
    </row>
    <row r="267092" spans="1:1">
      <c r="A267092" s="7"/>
    </row>
    <row r="267093" spans="1:1">
      <c r="A267093" s="7"/>
    </row>
    <row r="267094" spans="1:1">
      <c r="A267094" s="7"/>
    </row>
    <row r="267095" spans="1:1">
      <c r="A267095" s="7"/>
    </row>
    <row r="267096" spans="1:1">
      <c r="A267096" s="7"/>
    </row>
    <row r="267097" spans="1:1">
      <c r="A267097" s="7"/>
    </row>
    <row r="267098" spans="1:1">
      <c r="A267098" s="7"/>
    </row>
    <row r="267099" spans="1:1">
      <c r="A267099" s="7"/>
    </row>
    <row r="267100" spans="1:1">
      <c r="A267100" s="7"/>
    </row>
    <row r="267101" spans="1:1">
      <c r="A267101" s="7"/>
    </row>
    <row r="267102" spans="1:1">
      <c r="A267102" s="7"/>
    </row>
    <row r="267103" spans="1:1">
      <c r="A267103" s="7"/>
    </row>
    <row r="267104" spans="1:1">
      <c r="A267104" s="7"/>
    </row>
    <row r="267105" spans="1:1">
      <c r="A267105" s="7"/>
    </row>
    <row r="267106" spans="1:1">
      <c r="A267106" s="7"/>
    </row>
    <row r="267107" spans="1:1">
      <c r="A267107" s="7"/>
    </row>
    <row r="267108" spans="1:1">
      <c r="A267108" s="7"/>
    </row>
    <row r="267109" spans="1:1">
      <c r="A267109" s="7"/>
    </row>
    <row r="267110" spans="1:1">
      <c r="A267110" s="7"/>
    </row>
    <row r="267111" spans="1:1">
      <c r="A267111" s="7"/>
    </row>
    <row r="267112" spans="1:1">
      <c r="A267112" s="7"/>
    </row>
    <row r="267113" spans="1:1">
      <c r="A267113" s="7"/>
    </row>
    <row r="267114" spans="1:1">
      <c r="A267114" s="7"/>
    </row>
    <row r="267115" spans="1:1">
      <c r="A267115" s="7"/>
    </row>
    <row r="267116" spans="1:1">
      <c r="A267116" s="7"/>
    </row>
    <row r="267117" spans="1:1">
      <c r="A267117" s="7"/>
    </row>
    <row r="267118" spans="1:1">
      <c r="A267118" s="7"/>
    </row>
    <row r="267119" spans="1:1">
      <c r="A267119" s="7"/>
    </row>
    <row r="267120" spans="1:1">
      <c r="A267120" s="7"/>
    </row>
    <row r="267121" spans="1:1">
      <c r="A267121" s="7"/>
    </row>
    <row r="267122" spans="1:1">
      <c r="A267122" s="7"/>
    </row>
    <row r="267123" spans="1:1">
      <c r="A267123" s="7"/>
    </row>
    <row r="267124" spans="1:1">
      <c r="A267124" s="7"/>
    </row>
    <row r="267125" spans="1:1">
      <c r="A267125" s="7"/>
    </row>
    <row r="267126" spans="1:1">
      <c r="A267126" s="7"/>
    </row>
    <row r="267127" spans="1:1">
      <c r="A267127" s="7"/>
    </row>
    <row r="267128" spans="1:1">
      <c r="A267128" s="7"/>
    </row>
    <row r="267129" spans="1:1">
      <c r="A267129" s="7"/>
    </row>
    <row r="267130" spans="1:1">
      <c r="A267130" s="7"/>
    </row>
    <row r="267131" spans="1:1">
      <c r="A267131" s="7"/>
    </row>
    <row r="267132" spans="1:1">
      <c r="A267132" s="7"/>
    </row>
    <row r="267133" spans="1:1">
      <c r="A267133" s="7"/>
    </row>
    <row r="267134" spans="1:1">
      <c r="A267134" s="7"/>
    </row>
    <row r="267135" spans="1:1">
      <c r="A267135" s="7"/>
    </row>
    <row r="267136" spans="1:1">
      <c r="A267136" s="7"/>
    </row>
    <row r="267137" spans="1:1">
      <c r="A267137" s="7"/>
    </row>
    <row r="267138" spans="1:1">
      <c r="A267138" s="7"/>
    </row>
    <row r="267139" spans="1:1">
      <c r="A267139" s="7"/>
    </row>
    <row r="267140" spans="1:1">
      <c r="A267140" s="7"/>
    </row>
    <row r="267141" spans="1:1">
      <c r="A267141" s="7"/>
    </row>
    <row r="267142" spans="1:1">
      <c r="A267142" s="7"/>
    </row>
    <row r="267143" spans="1:1">
      <c r="A267143" s="7"/>
    </row>
    <row r="267144" spans="1:1">
      <c r="A267144" s="7"/>
    </row>
    <row r="267145" spans="1:1">
      <c r="A267145" s="7"/>
    </row>
    <row r="267146" spans="1:1">
      <c r="A267146" s="7"/>
    </row>
    <row r="267147" spans="1:1">
      <c r="A267147" s="7"/>
    </row>
    <row r="267148" spans="1:1">
      <c r="A267148" s="7"/>
    </row>
    <row r="267149" spans="1:1">
      <c r="A267149" s="7"/>
    </row>
    <row r="267150" spans="1:1">
      <c r="A267150" s="7"/>
    </row>
    <row r="267151" spans="1:1">
      <c r="A267151" s="7"/>
    </row>
    <row r="267152" spans="1:1">
      <c r="A267152" s="7"/>
    </row>
    <row r="267153" spans="1:1">
      <c r="A267153" s="7"/>
    </row>
    <row r="267154" spans="1:1">
      <c r="A267154" s="7"/>
    </row>
    <row r="267155" spans="1:1">
      <c r="A267155" s="7"/>
    </row>
    <row r="267156" spans="1:1">
      <c r="A267156" s="7"/>
    </row>
    <row r="267157" spans="1:1">
      <c r="A267157" s="7"/>
    </row>
    <row r="267158" spans="1:1">
      <c r="A267158" s="7"/>
    </row>
    <row r="267159" spans="1:1">
      <c r="A267159" s="7"/>
    </row>
    <row r="267160" spans="1:1">
      <c r="A267160" s="7"/>
    </row>
    <row r="267161" spans="1:1">
      <c r="A267161" s="7"/>
    </row>
    <row r="267162" spans="1:1">
      <c r="A267162" s="7"/>
    </row>
    <row r="267163" spans="1:1">
      <c r="A267163" s="7"/>
    </row>
    <row r="267164" spans="1:1">
      <c r="A267164" s="7"/>
    </row>
    <row r="267165" spans="1:1">
      <c r="A267165" s="7"/>
    </row>
    <row r="267166" spans="1:1">
      <c r="A267166" s="7"/>
    </row>
    <row r="267167" spans="1:1">
      <c r="A267167" s="7"/>
    </row>
    <row r="267168" spans="1:1">
      <c r="A267168" s="7"/>
    </row>
    <row r="267169" spans="1:1">
      <c r="A267169" s="7"/>
    </row>
    <row r="267170" spans="1:1">
      <c r="A267170" s="7"/>
    </row>
    <row r="267171" spans="1:1">
      <c r="A267171" s="7"/>
    </row>
    <row r="267172" spans="1:1">
      <c r="A267172" s="7"/>
    </row>
    <row r="267173" spans="1:1">
      <c r="A267173" s="7"/>
    </row>
    <row r="267174" spans="1:1">
      <c r="A267174" s="7"/>
    </row>
    <row r="267175" spans="1:1">
      <c r="A267175" s="7"/>
    </row>
    <row r="267176" spans="1:1">
      <c r="A267176" s="7"/>
    </row>
    <row r="267177" spans="1:1">
      <c r="A267177" s="7"/>
    </row>
    <row r="267178" spans="1:1">
      <c r="A267178" s="7"/>
    </row>
    <row r="267179" spans="1:1">
      <c r="A267179" s="7"/>
    </row>
    <row r="267180" spans="1:1">
      <c r="A267180" s="7"/>
    </row>
    <row r="267181" spans="1:1">
      <c r="A267181" s="7"/>
    </row>
    <row r="267182" spans="1:1">
      <c r="A267182" s="7"/>
    </row>
    <row r="267183" spans="1:1">
      <c r="A267183" s="7"/>
    </row>
    <row r="267184" spans="1:1">
      <c r="A267184" s="7"/>
    </row>
    <row r="267185" spans="1:1">
      <c r="A267185" s="7"/>
    </row>
    <row r="267186" spans="1:1">
      <c r="A267186" s="7"/>
    </row>
    <row r="267187" spans="1:1">
      <c r="A267187" s="7"/>
    </row>
    <row r="267188" spans="1:1">
      <c r="A267188" s="7"/>
    </row>
    <row r="267189" spans="1:1">
      <c r="A267189" s="7"/>
    </row>
    <row r="267190" spans="1:1">
      <c r="A267190" s="7"/>
    </row>
    <row r="267191" spans="1:1">
      <c r="A267191" s="7"/>
    </row>
    <row r="267192" spans="1:1">
      <c r="A267192" s="7"/>
    </row>
    <row r="267193" spans="1:1">
      <c r="A267193" s="7"/>
    </row>
    <row r="267194" spans="1:1">
      <c r="A267194" s="7"/>
    </row>
    <row r="267195" spans="1:1">
      <c r="A267195" s="7"/>
    </row>
    <row r="267196" spans="1:1">
      <c r="A267196" s="7"/>
    </row>
    <row r="267197" spans="1:1">
      <c r="A267197" s="7"/>
    </row>
    <row r="267198" spans="1:1">
      <c r="A267198" s="7"/>
    </row>
    <row r="267199" spans="1:1">
      <c r="A267199" s="7"/>
    </row>
    <row r="267200" spans="1:1">
      <c r="A267200" s="7"/>
    </row>
    <row r="267201" spans="1:1">
      <c r="A267201" s="7"/>
    </row>
    <row r="267202" spans="1:1">
      <c r="A267202" s="7"/>
    </row>
    <row r="267203" spans="1:1">
      <c r="A267203" s="7"/>
    </row>
    <row r="267204" spans="1:1">
      <c r="A267204" s="7"/>
    </row>
    <row r="267205" spans="1:1">
      <c r="A267205" s="7"/>
    </row>
    <row r="267206" spans="1:1">
      <c r="A267206" s="7"/>
    </row>
    <row r="267207" spans="1:1">
      <c r="A267207" s="7"/>
    </row>
    <row r="267208" spans="1:1">
      <c r="A267208" s="7"/>
    </row>
    <row r="267209" spans="1:1">
      <c r="A267209" s="7"/>
    </row>
    <row r="267210" spans="1:1">
      <c r="A267210" s="7"/>
    </row>
    <row r="267211" spans="1:1">
      <c r="A267211" s="7"/>
    </row>
    <row r="267212" spans="1:1">
      <c r="A267212" s="7"/>
    </row>
    <row r="267213" spans="1:1">
      <c r="A267213" s="7"/>
    </row>
    <row r="267214" spans="1:1">
      <c r="A267214" s="7"/>
    </row>
    <row r="267215" spans="1:1">
      <c r="A267215" s="7"/>
    </row>
    <row r="267216" spans="1:1">
      <c r="A267216" s="7"/>
    </row>
    <row r="267217" spans="1:1">
      <c r="A267217" s="7"/>
    </row>
    <row r="267218" spans="1:1">
      <c r="A267218" s="7"/>
    </row>
    <row r="267219" spans="1:1">
      <c r="A267219" s="7"/>
    </row>
    <row r="267220" spans="1:1">
      <c r="A267220" s="7"/>
    </row>
    <row r="267221" spans="1:1">
      <c r="A267221" s="7"/>
    </row>
    <row r="267222" spans="1:1">
      <c r="A267222" s="7"/>
    </row>
    <row r="267223" spans="1:1">
      <c r="A267223" s="7"/>
    </row>
    <row r="267224" spans="1:1">
      <c r="A267224" s="7"/>
    </row>
    <row r="267225" spans="1:1">
      <c r="A267225" s="7"/>
    </row>
    <row r="267226" spans="1:1">
      <c r="A267226" s="7"/>
    </row>
    <row r="267227" spans="1:1">
      <c r="A267227" s="7"/>
    </row>
    <row r="267228" spans="1:1">
      <c r="A267228" s="7"/>
    </row>
    <row r="267229" spans="1:1">
      <c r="A267229" s="7"/>
    </row>
    <row r="267230" spans="1:1">
      <c r="A267230" s="7"/>
    </row>
    <row r="267231" spans="1:1">
      <c r="A267231" s="7"/>
    </row>
    <row r="267232" spans="1:1">
      <c r="A267232" s="7"/>
    </row>
    <row r="267233" spans="1:1">
      <c r="A267233" s="7"/>
    </row>
    <row r="267234" spans="1:1">
      <c r="A267234" s="7"/>
    </row>
    <row r="267235" spans="1:1">
      <c r="A267235" s="7"/>
    </row>
    <row r="267236" spans="1:1">
      <c r="A267236" s="7"/>
    </row>
    <row r="267237" spans="1:1">
      <c r="A267237" s="7"/>
    </row>
    <row r="267238" spans="1:1">
      <c r="A267238" s="7"/>
    </row>
    <row r="267239" spans="1:1">
      <c r="A267239" s="7"/>
    </row>
    <row r="267240" spans="1:1">
      <c r="A267240" s="7"/>
    </row>
    <row r="267241" spans="1:1">
      <c r="A267241" s="7"/>
    </row>
    <row r="267242" spans="1:1">
      <c r="A267242" s="7"/>
    </row>
    <row r="267243" spans="1:1">
      <c r="A267243" s="7"/>
    </row>
    <row r="267244" spans="1:1">
      <c r="A267244" s="7"/>
    </row>
    <row r="267245" spans="1:1">
      <c r="A267245" s="7"/>
    </row>
    <row r="267246" spans="1:1">
      <c r="A267246" s="7"/>
    </row>
    <row r="267247" spans="1:1">
      <c r="A267247" s="7"/>
    </row>
    <row r="267248" spans="1:1">
      <c r="A267248" s="7"/>
    </row>
    <row r="267249" spans="1:1">
      <c r="A267249" s="7"/>
    </row>
    <row r="267250" spans="1:1">
      <c r="A267250" s="7"/>
    </row>
    <row r="267251" spans="1:1">
      <c r="A267251" s="7"/>
    </row>
    <row r="267252" spans="1:1">
      <c r="A267252" s="7"/>
    </row>
    <row r="267253" spans="1:1">
      <c r="A267253" s="7"/>
    </row>
    <row r="267254" spans="1:1">
      <c r="A267254" s="7"/>
    </row>
    <row r="267255" spans="1:1">
      <c r="A267255" s="7"/>
    </row>
    <row r="267256" spans="1:1">
      <c r="A267256" s="7"/>
    </row>
    <row r="267257" spans="1:1">
      <c r="A267257" s="7"/>
    </row>
    <row r="267258" spans="1:1">
      <c r="A267258" s="7"/>
    </row>
    <row r="267259" spans="1:1">
      <c r="A267259" s="7"/>
    </row>
    <row r="267260" spans="1:1">
      <c r="A267260" s="7"/>
    </row>
    <row r="267261" spans="1:1">
      <c r="A267261" s="7"/>
    </row>
    <row r="267262" spans="1:1">
      <c r="A267262" s="7"/>
    </row>
    <row r="267263" spans="1:1">
      <c r="A267263" s="7"/>
    </row>
    <row r="267264" spans="1:1">
      <c r="A267264" s="7"/>
    </row>
    <row r="267265" spans="1:1">
      <c r="A267265" s="7"/>
    </row>
    <row r="267266" spans="1:1">
      <c r="A267266" s="7"/>
    </row>
    <row r="267267" spans="1:1">
      <c r="A267267" s="7"/>
    </row>
    <row r="267268" spans="1:1">
      <c r="A267268" s="7"/>
    </row>
    <row r="267269" spans="1:1">
      <c r="A267269" s="7"/>
    </row>
    <row r="267270" spans="1:1">
      <c r="A267270" s="7"/>
    </row>
    <row r="267271" spans="1:1">
      <c r="A267271" s="7"/>
    </row>
    <row r="267272" spans="1:1">
      <c r="A267272" s="7"/>
    </row>
    <row r="267273" spans="1:1">
      <c r="A267273" s="7"/>
    </row>
    <row r="267274" spans="1:1">
      <c r="A267274" s="7"/>
    </row>
    <row r="267275" spans="1:1">
      <c r="A267275" s="7"/>
    </row>
    <row r="267276" spans="1:1">
      <c r="A267276" s="7"/>
    </row>
    <row r="267277" spans="1:1">
      <c r="A267277" s="7"/>
    </row>
    <row r="267278" spans="1:1">
      <c r="A267278" s="7"/>
    </row>
    <row r="267279" spans="1:1">
      <c r="A267279" s="7"/>
    </row>
    <row r="267280" spans="1:1">
      <c r="A267280" s="7"/>
    </row>
    <row r="267281" spans="1:1">
      <c r="A267281" s="7"/>
    </row>
    <row r="267282" spans="1:1">
      <c r="A267282" s="7"/>
    </row>
    <row r="267283" spans="1:1">
      <c r="A267283" s="7"/>
    </row>
    <row r="267284" spans="1:1">
      <c r="A267284" s="7"/>
    </row>
    <row r="267285" spans="1:1">
      <c r="A267285" s="7"/>
    </row>
    <row r="267286" spans="1:1">
      <c r="A267286" s="7"/>
    </row>
    <row r="267287" spans="1:1">
      <c r="A267287" s="7"/>
    </row>
    <row r="267288" spans="1:1">
      <c r="A267288" s="7"/>
    </row>
    <row r="267289" spans="1:1">
      <c r="A267289" s="7"/>
    </row>
    <row r="267290" spans="1:1">
      <c r="A267290" s="7"/>
    </row>
    <row r="267291" spans="1:1">
      <c r="A267291" s="7"/>
    </row>
    <row r="267292" spans="1:1">
      <c r="A267292" s="7"/>
    </row>
    <row r="267293" spans="1:1">
      <c r="A267293" s="7"/>
    </row>
    <row r="267294" spans="1:1">
      <c r="A267294" s="7"/>
    </row>
    <row r="267295" spans="1:1">
      <c r="A267295" s="7"/>
    </row>
    <row r="267296" spans="1:1">
      <c r="A267296" s="7"/>
    </row>
    <row r="267297" spans="1:1">
      <c r="A267297" s="7"/>
    </row>
    <row r="267298" spans="1:1">
      <c r="A267298" s="7"/>
    </row>
    <row r="267299" spans="1:1">
      <c r="A267299" s="7"/>
    </row>
    <row r="267300" spans="1:1">
      <c r="A267300" s="7"/>
    </row>
    <row r="267301" spans="1:1">
      <c r="A267301" s="7"/>
    </row>
    <row r="267302" spans="1:1">
      <c r="A267302" s="7"/>
    </row>
    <row r="267303" spans="1:1">
      <c r="A267303" s="7"/>
    </row>
    <row r="267304" spans="1:1">
      <c r="A267304" s="7"/>
    </row>
    <row r="267305" spans="1:1">
      <c r="A267305" s="7"/>
    </row>
    <row r="267306" spans="1:1">
      <c r="A267306" s="7"/>
    </row>
    <row r="267307" spans="1:1">
      <c r="A267307" s="7"/>
    </row>
    <row r="267308" spans="1:1">
      <c r="A267308" s="7"/>
    </row>
    <row r="267309" spans="1:1">
      <c r="A267309" s="7"/>
    </row>
    <row r="267310" spans="1:1">
      <c r="A267310" s="7"/>
    </row>
    <row r="267311" spans="1:1">
      <c r="A267311" s="7"/>
    </row>
    <row r="267312" spans="1:1">
      <c r="A267312" s="7"/>
    </row>
    <row r="267313" spans="1:1">
      <c r="A267313" s="7"/>
    </row>
    <row r="267314" spans="1:1">
      <c r="A267314" s="7"/>
    </row>
    <row r="267315" spans="1:1">
      <c r="A267315" s="7"/>
    </row>
    <row r="267316" spans="1:1">
      <c r="A267316" s="7"/>
    </row>
    <row r="267317" spans="1:1">
      <c r="A267317" s="7"/>
    </row>
    <row r="267318" spans="1:1">
      <c r="A267318" s="7"/>
    </row>
    <row r="267319" spans="1:1">
      <c r="A267319" s="7"/>
    </row>
    <row r="267320" spans="1:1">
      <c r="A267320" s="7"/>
    </row>
    <row r="267321" spans="1:1">
      <c r="A267321" s="7"/>
    </row>
    <row r="267322" spans="1:1">
      <c r="A267322" s="7"/>
    </row>
    <row r="267323" spans="1:1">
      <c r="A267323" s="7"/>
    </row>
    <row r="267324" spans="1:1">
      <c r="A267324" s="7"/>
    </row>
    <row r="267325" spans="1:1">
      <c r="A267325" s="7"/>
    </row>
    <row r="267326" spans="1:1">
      <c r="A267326" s="7"/>
    </row>
    <row r="267327" spans="1:1">
      <c r="A267327" s="7"/>
    </row>
    <row r="267328" spans="1:1">
      <c r="A267328" s="7"/>
    </row>
    <row r="267329" spans="1:1">
      <c r="A267329" s="7"/>
    </row>
    <row r="267330" spans="1:1">
      <c r="A267330" s="7"/>
    </row>
    <row r="267331" spans="1:1">
      <c r="A267331" s="7"/>
    </row>
    <row r="267332" spans="1:1">
      <c r="A267332" s="7"/>
    </row>
    <row r="267333" spans="1:1">
      <c r="A267333" s="7"/>
    </row>
    <row r="267334" spans="1:1">
      <c r="A267334" s="7"/>
    </row>
    <row r="267335" spans="1:1">
      <c r="A267335" s="7"/>
    </row>
    <row r="267336" spans="1:1">
      <c r="A267336" s="7"/>
    </row>
    <row r="267337" spans="1:1">
      <c r="A267337" s="7"/>
    </row>
    <row r="267338" spans="1:1">
      <c r="A267338" s="7"/>
    </row>
    <row r="267339" spans="1:1">
      <c r="A267339" s="7"/>
    </row>
    <row r="267340" spans="1:1">
      <c r="A267340" s="7"/>
    </row>
    <row r="267341" spans="1:1">
      <c r="A267341" s="7"/>
    </row>
    <row r="267342" spans="1:1">
      <c r="A267342" s="7"/>
    </row>
    <row r="267343" spans="1:1">
      <c r="A267343" s="7"/>
    </row>
    <row r="267344" spans="1:1">
      <c r="A267344" s="7"/>
    </row>
    <row r="267345" spans="1:1">
      <c r="A267345" s="7"/>
    </row>
    <row r="267346" spans="1:1">
      <c r="A267346" s="7"/>
    </row>
    <row r="267347" spans="1:1">
      <c r="A267347" s="7"/>
    </row>
    <row r="267348" spans="1:1">
      <c r="A267348" s="7"/>
    </row>
    <row r="267349" spans="1:1">
      <c r="A267349" s="7"/>
    </row>
    <row r="267350" spans="1:1">
      <c r="A267350" s="7"/>
    </row>
    <row r="267351" spans="1:1">
      <c r="A267351" s="7"/>
    </row>
    <row r="267352" spans="1:1">
      <c r="A267352" s="7"/>
    </row>
    <row r="267353" spans="1:1">
      <c r="A267353" s="7"/>
    </row>
    <row r="267354" spans="1:1">
      <c r="A267354" s="7"/>
    </row>
    <row r="267355" spans="1:1">
      <c r="A267355" s="7"/>
    </row>
    <row r="267356" spans="1:1">
      <c r="A267356" s="7"/>
    </row>
    <row r="267357" spans="1:1">
      <c r="A267357" s="7"/>
    </row>
    <row r="267358" spans="1:1">
      <c r="A267358" s="7"/>
    </row>
    <row r="267359" spans="1:1">
      <c r="A267359" s="7"/>
    </row>
    <row r="267360" spans="1:1">
      <c r="A267360" s="7"/>
    </row>
    <row r="267361" spans="1:1">
      <c r="A267361" s="7"/>
    </row>
    <row r="267362" spans="1:1">
      <c r="A267362" s="7"/>
    </row>
    <row r="267363" spans="1:1">
      <c r="A267363" s="7"/>
    </row>
    <row r="267364" spans="1:1">
      <c r="A267364" s="7"/>
    </row>
    <row r="267365" spans="1:1">
      <c r="A267365" s="7"/>
    </row>
    <row r="267366" spans="1:1">
      <c r="A267366" s="7"/>
    </row>
    <row r="267367" spans="1:1">
      <c r="A267367" s="7"/>
    </row>
    <row r="267368" spans="1:1">
      <c r="A267368" s="7"/>
    </row>
    <row r="267369" spans="1:1">
      <c r="A267369" s="7"/>
    </row>
    <row r="267370" spans="1:1">
      <c r="A267370" s="7"/>
    </row>
    <row r="267371" spans="1:1">
      <c r="A267371" s="7"/>
    </row>
    <row r="267372" spans="1:1">
      <c r="A267372" s="7"/>
    </row>
    <row r="267373" spans="1:1">
      <c r="A267373" s="7"/>
    </row>
    <row r="267374" spans="1:1">
      <c r="A267374" s="7"/>
    </row>
    <row r="267375" spans="1:1">
      <c r="A267375" s="7"/>
    </row>
    <row r="267376" spans="1:1">
      <c r="A267376" s="7"/>
    </row>
    <row r="267377" spans="1:1">
      <c r="A267377" s="7"/>
    </row>
    <row r="267378" spans="1:1">
      <c r="A267378" s="7"/>
    </row>
    <row r="267379" spans="1:1">
      <c r="A267379" s="7"/>
    </row>
    <row r="267380" spans="1:1">
      <c r="A267380" s="7"/>
    </row>
    <row r="267381" spans="1:1">
      <c r="A267381" s="7"/>
    </row>
    <row r="267382" spans="1:1">
      <c r="A267382" s="7"/>
    </row>
    <row r="267383" spans="1:1">
      <c r="A267383" s="7"/>
    </row>
    <row r="267384" spans="1:1">
      <c r="A267384" s="7"/>
    </row>
    <row r="267385" spans="1:1">
      <c r="A267385" s="7"/>
    </row>
    <row r="267386" spans="1:1">
      <c r="A267386" s="7"/>
    </row>
    <row r="267387" spans="1:1">
      <c r="A267387" s="7"/>
    </row>
    <row r="267388" spans="1:1">
      <c r="A267388" s="7"/>
    </row>
    <row r="267389" spans="1:1">
      <c r="A267389" s="7"/>
    </row>
    <row r="267390" spans="1:1">
      <c r="A267390" s="7"/>
    </row>
    <row r="267391" spans="1:1">
      <c r="A267391" s="7"/>
    </row>
    <row r="267392" spans="1:1">
      <c r="A267392" s="7"/>
    </row>
    <row r="267393" spans="1:1">
      <c r="A267393" s="7"/>
    </row>
    <row r="267394" spans="1:1">
      <c r="A267394" s="7"/>
    </row>
    <row r="267395" spans="1:1">
      <c r="A267395" s="7"/>
    </row>
    <row r="267396" spans="1:1">
      <c r="A267396" s="7"/>
    </row>
    <row r="267397" spans="1:1">
      <c r="A267397" s="7"/>
    </row>
    <row r="267398" spans="1:1">
      <c r="A267398" s="7"/>
    </row>
    <row r="267399" spans="1:1">
      <c r="A267399" s="7"/>
    </row>
    <row r="267400" spans="1:1">
      <c r="A267400" s="7"/>
    </row>
    <row r="267401" spans="1:1">
      <c r="A267401" s="7"/>
    </row>
    <row r="267402" spans="1:1">
      <c r="A267402" s="7"/>
    </row>
    <row r="267403" spans="1:1">
      <c r="A267403" s="7"/>
    </row>
    <row r="267404" spans="1:1">
      <c r="A267404" s="7"/>
    </row>
    <row r="267405" spans="1:1">
      <c r="A267405" s="7"/>
    </row>
    <row r="267406" spans="1:1">
      <c r="A267406" s="7"/>
    </row>
    <row r="267407" spans="1:1">
      <c r="A267407" s="7"/>
    </row>
    <row r="267408" spans="1:1">
      <c r="A267408" s="7"/>
    </row>
    <row r="267409" spans="1:1">
      <c r="A267409" s="7"/>
    </row>
    <row r="267410" spans="1:1">
      <c r="A267410" s="7"/>
    </row>
    <row r="267411" spans="1:1">
      <c r="A267411" s="7"/>
    </row>
    <row r="267412" spans="1:1">
      <c r="A267412" s="7"/>
    </row>
    <row r="267413" spans="1:1">
      <c r="A267413" s="7"/>
    </row>
    <row r="267414" spans="1:1">
      <c r="A267414" s="7"/>
    </row>
    <row r="267415" spans="1:1">
      <c r="A267415" s="7"/>
    </row>
    <row r="267416" spans="1:1">
      <c r="A267416" s="7"/>
    </row>
    <row r="267417" spans="1:1">
      <c r="A267417" s="7"/>
    </row>
    <row r="267418" spans="1:1">
      <c r="A267418" s="7"/>
    </row>
    <row r="267419" spans="1:1">
      <c r="A267419" s="7"/>
    </row>
    <row r="267420" spans="1:1">
      <c r="A267420" s="7"/>
    </row>
    <row r="267421" spans="1:1">
      <c r="A267421" s="7"/>
    </row>
    <row r="267422" spans="1:1">
      <c r="A267422" s="7"/>
    </row>
    <row r="267423" spans="1:1">
      <c r="A267423" s="7"/>
    </row>
    <row r="267424" spans="1:1">
      <c r="A267424" s="7"/>
    </row>
    <row r="267425" spans="1:1">
      <c r="A267425" s="7"/>
    </row>
    <row r="267426" spans="1:1">
      <c r="A267426" s="7"/>
    </row>
    <row r="267427" spans="1:1">
      <c r="A267427" s="7"/>
    </row>
    <row r="267428" spans="1:1">
      <c r="A267428" s="7"/>
    </row>
    <row r="267429" spans="1:1">
      <c r="A267429" s="7"/>
    </row>
    <row r="267430" spans="1:1">
      <c r="A267430" s="7"/>
    </row>
    <row r="267431" spans="1:1">
      <c r="A267431" s="7"/>
    </row>
    <row r="267432" spans="1:1">
      <c r="A267432" s="7"/>
    </row>
    <row r="267433" spans="1:1">
      <c r="A267433" s="7"/>
    </row>
    <row r="267434" spans="1:1">
      <c r="A267434" s="7"/>
    </row>
    <row r="267435" spans="1:1">
      <c r="A267435" s="7"/>
    </row>
    <row r="267436" spans="1:1">
      <c r="A267436" s="7"/>
    </row>
    <row r="267437" spans="1:1">
      <c r="A267437" s="7"/>
    </row>
    <row r="267438" spans="1:1">
      <c r="A267438" s="7"/>
    </row>
    <row r="267439" spans="1:1">
      <c r="A267439" s="7"/>
    </row>
    <row r="267440" spans="1:1">
      <c r="A267440" s="7"/>
    </row>
    <row r="267441" spans="1:1">
      <c r="A267441" s="7"/>
    </row>
    <row r="267442" spans="1:1">
      <c r="A267442" s="7"/>
    </row>
    <row r="267443" spans="1:1">
      <c r="A267443" s="7"/>
    </row>
    <row r="267444" spans="1:1">
      <c r="A267444" s="7"/>
    </row>
    <row r="267445" spans="1:1">
      <c r="A267445" s="7"/>
    </row>
    <row r="267446" spans="1:1">
      <c r="A267446" s="7"/>
    </row>
    <row r="267447" spans="1:1">
      <c r="A267447" s="7"/>
    </row>
    <row r="267448" spans="1:1">
      <c r="A267448" s="7"/>
    </row>
    <row r="267449" spans="1:1">
      <c r="A267449" s="7"/>
    </row>
    <row r="267450" spans="1:1">
      <c r="A267450" s="7"/>
    </row>
    <row r="267451" spans="1:1">
      <c r="A267451" s="7"/>
    </row>
    <row r="267452" spans="1:1">
      <c r="A267452" s="7"/>
    </row>
    <row r="267453" spans="1:1">
      <c r="A267453" s="7"/>
    </row>
    <row r="267454" spans="1:1">
      <c r="A267454" s="7"/>
    </row>
    <row r="267455" spans="1:1">
      <c r="A267455" s="7"/>
    </row>
    <row r="267456" spans="1:1">
      <c r="A267456" s="7"/>
    </row>
    <row r="267457" spans="1:1">
      <c r="A267457" s="7"/>
    </row>
    <row r="267458" spans="1:1">
      <c r="A267458" s="7"/>
    </row>
    <row r="267459" spans="1:1">
      <c r="A267459" s="7"/>
    </row>
    <row r="267460" spans="1:1">
      <c r="A267460" s="7"/>
    </row>
    <row r="267461" spans="1:1">
      <c r="A267461" s="7"/>
    </row>
    <row r="267462" spans="1:1">
      <c r="A267462" s="7"/>
    </row>
    <row r="267463" spans="1:1">
      <c r="A267463" s="7"/>
    </row>
    <row r="267464" spans="1:1">
      <c r="A267464" s="7"/>
    </row>
    <row r="267465" spans="1:1">
      <c r="A267465" s="7"/>
    </row>
    <row r="267466" spans="1:1">
      <c r="A267466" s="7"/>
    </row>
    <row r="267467" spans="1:1">
      <c r="A267467" s="7"/>
    </row>
    <row r="267468" spans="1:1">
      <c r="A267468" s="7"/>
    </row>
    <row r="267469" spans="1:1">
      <c r="A267469" s="7"/>
    </row>
    <row r="267470" spans="1:1">
      <c r="A267470" s="7"/>
    </row>
    <row r="267471" spans="1:1">
      <c r="A267471" s="7"/>
    </row>
    <row r="267472" spans="1:1">
      <c r="A267472" s="7"/>
    </row>
    <row r="267473" spans="1:1">
      <c r="A267473" s="7"/>
    </row>
    <row r="267474" spans="1:1">
      <c r="A267474" s="7"/>
    </row>
    <row r="267475" spans="1:1">
      <c r="A267475" s="7"/>
    </row>
    <row r="267476" spans="1:1">
      <c r="A267476" s="7"/>
    </row>
    <row r="267477" spans="1:1">
      <c r="A267477" s="7"/>
    </row>
    <row r="267478" spans="1:1">
      <c r="A267478" s="7"/>
    </row>
    <row r="267479" spans="1:1">
      <c r="A267479" s="7"/>
    </row>
    <row r="267480" spans="1:1">
      <c r="A267480" s="7"/>
    </row>
    <row r="267481" spans="1:1">
      <c r="A267481" s="7"/>
    </row>
    <row r="267482" spans="1:1">
      <c r="A267482" s="7"/>
    </row>
    <row r="267483" spans="1:1">
      <c r="A267483" s="7"/>
    </row>
    <row r="267484" spans="1:1">
      <c r="A267484" s="7"/>
    </row>
    <row r="267485" spans="1:1">
      <c r="A267485" s="7"/>
    </row>
    <row r="267486" spans="1:1">
      <c r="A267486" s="7"/>
    </row>
    <row r="267487" spans="1:1">
      <c r="A267487" s="7"/>
    </row>
    <row r="267488" spans="1:1">
      <c r="A267488" s="7"/>
    </row>
    <row r="267489" spans="1:1">
      <c r="A267489" s="7"/>
    </row>
    <row r="267490" spans="1:1">
      <c r="A267490" s="7"/>
    </row>
    <row r="267491" spans="1:1">
      <c r="A267491" s="7"/>
    </row>
    <row r="267492" spans="1:1">
      <c r="A267492" s="7"/>
    </row>
    <row r="267493" spans="1:1">
      <c r="A267493" s="7"/>
    </row>
    <row r="267494" spans="1:1">
      <c r="A267494" s="7"/>
    </row>
    <row r="267495" spans="1:1">
      <c r="A267495" s="7"/>
    </row>
    <row r="267496" spans="1:1">
      <c r="A267496" s="7"/>
    </row>
    <row r="267497" spans="1:1">
      <c r="A267497" s="7"/>
    </row>
    <row r="267498" spans="1:1">
      <c r="A267498" s="7"/>
    </row>
    <row r="267499" spans="1:1">
      <c r="A267499" s="7"/>
    </row>
    <row r="267500" spans="1:1">
      <c r="A267500" s="7"/>
    </row>
    <row r="267501" spans="1:1">
      <c r="A267501" s="7"/>
    </row>
    <row r="267502" spans="1:1">
      <c r="A267502" s="7"/>
    </row>
    <row r="267503" spans="1:1">
      <c r="A267503" s="7"/>
    </row>
    <row r="267504" spans="1:1">
      <c r="A267504" s="7"/>
    </row>
    <row r="267505" spans="1:1">
      <c r="A267505" s="7"/>
    </row>
    <row r="267506" spans="1:1">
      <c r="A267506" s="7"/>
    </row>
    <row r="267507" spans="1:1">
      <c r="A267507" s="7"/>
    </row>
    <row r="267508" spans="1:1">
      <c r="A267508" s="7"/>
    </row>
    <row r="267509" spans="1:1">
      <c r="A267509" s="7"/>
    </row>
    <row r="267510" spans="1:1">
      <c r="A267510" s="7"/>
    </row>
    <row r="267511" spans="1:1">
      <c r="A267511" s="7"/>
    </row>
    <row r="267512" spans="1:1">
      <c r="A267512" s="7"/>
    </row>
    <row r="267513" spans="1:1">
      <c r="A267513" s="7"/>
    </row>
    <row r="267514" spans="1:1">
      <c r="A267514" s="7"/>
    </row>
    <row r="267515" spans="1:1">
      <c r="A267515" s="7"/>
    </row>
    <row r="267516" spans="1:1">
      <c r="A267516" s="7"/>
    </row>
    <row r="267517" spans="1:1">
      <c r="A267517" s="7"/>
    </row>
    <row r="267518" spans="1:1">
      <c r="A267518" s="7"/>
    </row>
    <row r="267519" spans="1:1">
      <c r="A267519" s="7"/>
    </row>
    <row r="267520" spans="1:1">
      <c r="A267520" s="7"/>
    </row>
    <row r="267521" spans="1:1">
      <c r="A267521" s="7"/>
    </row>
    <row r="267522" spans="1:1">
      <c r="A267522" s="7"/>
    </row>
    <row r="267523" spans="1:1">
      <c r="A267523" s="7"/>
    </row>
    <row r="267524" spans="1:1">
      <c r="A267524" s="7"/>
    </row>
    <row r="267525" spans="1:1">
      <c r="A267525" s="7"/>
    </row>
    <row r="267526" spans="1:1">
      <c r="A267526" s="7"/>
    </row>
    <row r="267527" spans="1:1">
      <c r="A267527" s="7"/>
    </row>
    <row r="267528" spans="1:1">
      <c r="A267528" s="7"/>
    </row>
    <row r="267529" spans="1:1">
      <c r="A267529" s="7"/>
    </row>
    <row r="267530" spans="1:1">
      <c r="A267530" s="7"/>
    </row>
    <row r="267531" spans="1:1">
      <c r="A267531" s="7"/>
    </row>
    <row r="267532" spans="1:1">
      <c r="A267532" s="7"/>
    </row>
    <row r="267533" spans="1:1">
      <c r="A267533" s="7"/>
    </row>
    <row r="267534" spans="1:1">
      <c r="A267534" s="7"/>
    </row>
    <row r="267535" spans="1:1">
      <c r="A267535" s="7"/>
    </row>
    <row r="267536" spans="1:1">
      <c r="A267536" s="7"/>
    </row>
    <row r="267537" spans="1:1">
      <c r="A267537" s="7"/>
    </row>
    <row r="267538" spans="1:1">
      <c r="A267538" s="7"/>
    </row>
    <row r="267539" spans="1:1">
      <c r="A267539" s="7"/>
    </row>
    <row r="267540" spans="1:1">
      <c r="A267540" s="7"/>
    </row>
    <row r="267541" spans="1:1">
      <c r="A267541" s="7"/>
    </row>
    <row r="267542" spans="1:1">
      <c r="A267542" s="7"/>
    </row>
    <row r="267543" spans="1:1">
      <c r="A267543" s="7"/>
    </row>
    <row r="267544" spans="1:1">
      <c r="A267544" s="7"/>
    </row>
    <row r="267545" spans="1:1">
      <c r="A267545" s="7"/>
    </row>
    <row r="267546" spans="1:1">
      <c r="A267546" s="7"/>
    </row>
    <row r="267547" spans="1:1">
      <c r="A267547" s="7"/>
    </row>
    <row r="267548" spans="1:1">
      <c r="A267548" s="7"/>
    </row>
    <row r="267549" spans="1:1">
      <c r="A267549" s="7"/>
    </row>
    <row r="267550" spans="1:1">
      <c r="A267550" s="7"/>
    </row>
    <row r="267551" spans="1:1">
      <c r="A267551" s="7"/>
    </row>
    <row r="267552" spans="1:1">
      <c r="A267552" s="7"/>
    </row>
    <row r="267553" spans="1:1">
      <c r="A267553" s="7"/>
    </row>
    <row r="267554" spans="1:1">
      <c r="A267554" s="7"/>
    </row>
    <row r="267555" spans="1:1">
      <c r="A267555" s="7"/>
    </row>
    <row r="267556" spans="1:1">
      <c r="A267556" s="7"/>
    </row>
    <row r="267557" spans="1:1">
      <c r="A267557" s="7"/>
    </row>
    <row r="267558" spans="1:1">
      <c r="A267558" s="7"/>
    </row>
    <row r="267559" spans="1:1">
      <c r="A267559" s="7"/>
    </row>
    <row r="267560" spans="1:1">
      <c r="A267560" s="7"/>
    </row>
    <row r="267561" spans="1:1">
      <c r="A267561" s="7"/>
    </row>
    <row r="267562" spans="1:1">
      <c r="A267562" s="7"/>
    </row>
    <row r="267563" spans="1:1">
      <c r="A267563" s="7"/>
    </row>
    <row r="267564" spans="1:1">
      <c r="A267564" s="7"/>
    </row>
    <row r="267565" spans="1:1">
      <c r="A267565" s="7"/>
    </row>
    <row r="267566" spans="1:1">
      <c r="A267566" s="7"/>
    </row>
    <row r="267567" spans="1:1">
      <c r="A267567" s="7"/>
    </row>
    <row r="267568" spans="1:1">
      <c r="A267568" s="7"/>
    </row>
    <row r="267569" spans="1:1">
      <c r="A267569" s="7"/>
    </row>
    <row r="267570" spans="1:1">
      <c r="A267570" s="7"/>
    </row>
    <row r="267571" spans="1:1">
      <c r="A267571" s="7"/>
    </row>
    <row r="267572" spans="1:1">
      <c r="A267572" s="7"/>
    </row>
    <row r="267573" spans="1:1">
      <c r="A267573" s="7"/>
    </row>
    <row r="267574" spans="1:1">
      <c r="A267574" s="7"/>
    </row>
    <row r="267575" spans="1:1">
      <c r="A267575" s="7"/>
    </row>
    <row r="267576" spans="1:1">
      <c r="A267576" s="7"/>
    </row>
    <row r="267577" spans="1:1">
      <c r="A267577" s="7"/>
    </row>
    <row r="267578" spans="1:1">
      <c r="A267578" s="7"/>
    </row>
    <row r="267579" spans="1:1">
      <c r="A267579" s="7"/>
    </row>
    <row r="267580" spans="1:1">
      <c r="A267580" s="7"/>
    </row>
    <row r="267581" spans="1:1">
      <c r="A267581" s="7"/>
    </row>
    <row r="267582" spans="1:1">
      <c r="A267582" s="7"/>
    </row>
    <row r="267583" spans="1:1">
      <c r="A267583" s="7"/>
    </row>
    <row r="267584" spans="1:1">
      <c r="A267584" s="7"/>
    </row>
    <row r="267585" spans="1:1">
      <c r="A267585" s="7"/>
    </row>
    <row r="267586" spans="1:1">
      <c r="A267586" s="7"/>
    </row>
    <row r="267587" spans="1:1">
      <c r="A267587" s="7"/>
    </row>
    <row r="267588" spans="1:1">
      <c r="A267588" s="7"/>
    </row>
    <row r="267589" spans="1:1">
      <c r="A267589" s="7"/>
    </row>
    <row r="267590" spans="1:1">
      <c r="A267590" s="7"/>
    </row>
    <row r="267591" spans="1:1">
      <c r="A267591" s="7"/>
    </row>
    <row r="267592" spans="1:1">
      <c r="A267592" s="7"/>
    </row>
    <row r="267593" spans="1:1">
      <c r="A267593" s="7"/>
    </row>
    <row r="267594" spans="1:1">
      <c r="A267594" s="7"/>
    </row>
    <row r="267595" spans="1:1">
      <c r="A267595" s="7"/>
    </row>
    <row r="267596" spans="1:1">
      <c r="A267596" s="7"/>
    </row>
    <row r="267597" spans="1:1">
      <c r="A267597" s="7"/>
    </row>
    <row r="267598" spans="1:1">
      <c r="A267598" s="7"/>
    </row>
    <row r="267599" spans="1:1">
      <c r="A267599" s="7"/>
    </row>
    <row r="267600" spans="1:1">
      <c r="A267600" s="7"/>
    </row>
    <row r="267601" spans="1:1">
      <c r="A267601" s="7"/>
    </row>
    <row r="267602" spans="1:1">
      <c r="A267602" s="7"/>
    </row>
    <row r="267603" spans="1:1">
      <c r="A267603" s="7"/>
    </row>
    <row r="267604" spans="1:1">
      <c r="A267604" s="7"/>
    </row>
    <row r="267605" spans="1:1">
      <c r="A267605" s="7"/>
    </row>
    <row r="267606" spans="1:1">
      <c r="A267606" s="7"/>
    </row>
    <row r="267607" spans="1:1">
      <c r="A267607" s="7"/>
    </row>
    <row r="267608" spans="1:1">
      <c r="A267608" s="7"/>
    </row>
    <row r="267609" spans="1:1">
      <c r="A267609" s="7"/>
    </row>
    <row r="267610" spans="1:1">
      <c r="A267610" s="7"/>
    </row>
    <row r="267611" spans="1:1">
      <c r="A267611" s="7"/>
    </row>
    <row r="267612" spans="1:1">
      <c r="A267612" s="7"/>
    </row>
    <row r="267613" spans="1:1">
      <c r="A267613" s="7"/>
    </row>
    <row r="267614" spans="1:1">
      <c r="A267614" s="7"/>
    </row>
    <row r="267615" spans="1:1">
      <c r="A267615" s="7"/>
    </row>
    <row r="267616" spans="1:1">
      <c r="A267616" s="7"/>
    </row>
    <row r="267617" spans="1:1">
      <c r="A267617" s="7"/>
    </row>
    <row r="267618" spans="1:1">
      <c r="A267618" s="7"/>
    </row>
    <row r="267619" spans="1:1">
      <c r="A267619" s="7"/>
    </row>
    <row r="267620" spans="1:1">
      <c r="A267620" s="7"/>
    </row>
    <row r="267621" spans="1:1">
      <c r="A267621" s="7"/>
    </row>
    <row r="267622" spans="1:1">
      <c r="A267622" s="7"/>
    </row>
    <row r="267623" spans="1:1">
      <c r="A267623" s="7"/>
    </row>
    <row r="267624" spans="1:1">
      <c r="A267624" s="7"/>
    </row>
    <row r="267625" spans="1:1">
      <c r="A267625" s="7"/>
    </row>
    <row r="267626" spans="1:1">
      <c r="A267626" s="7"/>
    </row>
    <row r="267627" spans="1:1">
      <c r="A267627" s="7"/>
    </row>
    <row r="267628" spans="1:1">
      <c r="A267628" s="7"/>
    </row>
    <row r="267629" spans="1:1">
      <c r="A267629" s="7"/>
    </row>
    <row r="267630" spans="1:1">
      <c r="A267630" s="7"/>
    </row>
    <row r="267631" spans="1:1">
      <c r="A267631" s="7"/>
    </row>
    <row r="267632" spans="1:1">
      <c r="A267632" s="7"/>
    </row>
    <row r="267633" spans="1:1">
      <c r="A267633" s="7"/>
    </row>
    <row r="267634" spans="1:1">
      <c r="A267634" s="7"/>
    </row>
    <row r="267635" spans="1:1">
      <c r="A267635" s="7"/>
    </row>
    <row r="267636" spans="1:1">
      <c r="A267636" s="7"/>
    </row>
    <row r="267637" spans="1:1">
      <c r="A267637" s="7"/>
    </row>
    <row r="267638" spans="1:1">
      <c r="A267638" s="7"/>
    </row>
    <row r="267639" spans="1:1">
      <c r="A267639" s="7"/>
    </row>
    <row r="267640" spans="1:1">
      <c r="A267640" s="7"/>
    </row>
    <row r="267641" spans="1:1">
      <c r="A267641" s="7"/>
    </row>
    <row r="267642" spans="1:1">
      <c r="A267642" s="7"/>
    </row>
    <row r="267643" spans="1:1">
      <c r="A267643" s="7"/>
    </row>
    <row r="267644" spans="1:1">
      <c r="A267644" s="7"/>
    </row>
    <row r="267645" spans="1:1">
      <c r="A267645" s="7"/>
    </row>
    <row r="267646" spans="1:1">
      <c r="A267646" s="7"/>
    </row>
    <row r="267647" spans="1:1">
      <c r="A267647" s="7"/>
    </row>
    <row r="267648" spans="1:1">
      <c r="A267648" s="7"/>
    </row>
    <row r="267649" spans="1:1">
      <c r="A267649" s="7"/>
    </row>
    <row r="267650" spans="1:1">
      <c r="A267650" s="7"/>
    </row>
    <row r="267651" spans="1:1">
      <c r="A267651" s="7"/>
    </row>
    <row r="267652" spans="1:1">
      <c r="A267652" s="7"/>
    </row>
    <row r="267653" spans="1:1">
      <c r="A267653" s="7"/>
    </row>
    <row r="267654" spans="1:1">
      <c r="A267654" s="7"/>
    </row>
    <row r="267655" spans="1:1">
      <c r="A267655" s="7"/>
    </row>
    <row r="267656" spans="1:1">
      <c r="A267656" s="7"/>
    </row>
    <row r="267657" spans="1:1">
      <c r="A267657" s="7"/>
    </row>
    <row r="267658" spans="1:1">
      <c r="A267658" s="7"/>
    </row>
    <row r="267659" spans="1:1">
      <c r="A267659" s="7"/>
    </row>
    <row r="267660" spans="1:1">
      <c r="A267660" s="7"/>
    </row>
    <row r="267661" spans="1:1">
      <c r="A267661" s="7"/>
    </row>
    <row r="267662" spans="1:1">
      <c r="A267662" s="7"/>
    </row>
    <row r="267663" spans="1:1">
      <c r="A267663" s="7"/>
    </row>
    <row r="267664" spans="1:1">
      <c r="A267664" s="7"/>
    </row>
    <row r="267665" spans="1:1">
      <c r="A267665" s="7"/>
    </row>
    <row r="267666" spans="1:1">
      <c r="A267666" s="7"/>
    </row>
    <row r="267667" spans="1:1">
      <c r="A267667" s="7"/>
    </row>
    <row r="267668" spans="1:1">
      <c r="A267668" s="7"/>
    </row>
    <row r="267669" spans="1:1">
      <c r="A267669" s="7"/>
    </row>
    <row r="267670" spans="1:1">
      <c r="A267670" s="7"/>
    </row>
    <row r="267671" spans="1:1">
      <c r="A267671" s="7"/>
    </row>
    <row r="267672" spans="1:1">
      <c r="A267672" s="7"/>
    </row>
    <row r="267673" spans="1:1">
      <c r="A267673" s="7"/>
    </row>
    <row r="267674" spans="1:1">
      <c r="A267674" s="7"/>
    </row>
    <row r="267675" spans="1:1">
      <c r="A267675" s="7"/>
    </row>
    <row r="267676" spans="1:1">
      <c r="A267676" s="7"/>
    </row>
    <row r="267677" spans="1:1">
      <c r="A267677" s="7"/>
    </row>
    <row r="267678" spans="1:1">
      <c r="A267678" s="7"/>
    </row>
    <row r="267679" spans="1:1">
      <c r="A267679" s="7"/>
    </row>
    <row r="267680" spans="1:1">
      <c r="A267680" s="7"/>
    </row>
    <row r="267681" spans="1:1">
      <c r="A267681" s="7"/>
    </row>
    <row r="267682" spans="1:1">
      <c r="A267682" s="7"/>
    </row>
    <row r="267683" spans="1:1">
      <c r="A267683" s="7"/>
    </row>
    <row r="267684" spans="1:1">
      <c r="A267684" s="7"/>
    </row>
    <row r="267685" spans="1:1">
      <c r="A267685" s="7"/>
    </row>
    <row r="267686" spans="1:1">
      <c r="A267686" s="7"/>
    </row>
    <row r="267687" spans="1:1">
      <c r="A267687" s="7"/>
    </row>
    <row r="267688" spans="1:1">
      <c r="A267688" s="7"/>
    </row>
    <row r="267689" spans="1:1">
      <c r="A267689" s="7"/>
    </row>
    <row r="267690" spans="1:1">
      <c r="A267690" s="7"/>
    </row>
    <row r="267691" spans="1:1">
      <c r="A267691" s="7"/>
    </row>
    <row r="267692" spans="1:1">
      <c r="A267692" s="7"/>
    </row>
    <row r="267693" spans="1:1">
      <c r="A267693" s="7"/>
    </row>
    <row r="267694" spans="1:1">
      <c r="A267694" s="7"/>
    </row>
    <row r="267695" spans="1:1">
      <c r="A267695" s="7"/>
    </row>
    <row r="267696" spans="1:1">
      <c r="A267696" s="7"/>
    </row>
    <row r="267697" spans="1:1">
      <c r="A267697" s="7"/>
    </row>
    <row r="267698" spans="1:1">
      <c r="A267698" s="7"/>
    </row>
    <row r="267699" spans="1:1">
      <c r="A267699" s="7"/>
    </row>
    <row r="267700" spans="1:1">
      <c r="A267700" s="7"/>
    </row>
    <row r="267701" spans="1:1">
      <c r="A267701" s="7"/>
    </row>
    <row r="267702" spans="1:1">
      <c r="A267702" s="7"/>
    </row>
    <row r="267703" spans="1:1">
      <c r="A267703" s="7"/>
    </row>
    <row r="267704" spans="1:1">
      <c r="A267704" s="7"/>
    </row>
    <row r="267705" spans="1:1">
      <c r="A267705" s="7"/>
    </row>
    <row r="267706" spans="1:1">
      <c r="A267706" s="7"/>
    </row>
    <row r="267707" spans="1:1">
      <c r="A267707" s="7"/>
    </row>
    <row r="267708" spans="1:1">
      <c r="A267708" s="7"/>
    </row>
    <row r="267709" spans="1:1">
      <c r="A267709" s="7"/>
    </row>
    <row r="267710" spans="1:1">
      <c r="A267710" s="7"/>
    </row>
    <row r="267711" spans="1:1">
      <c r="A267711" s="7"/>
    </row>
    <row r="267712" spans="1:1">
      <c r="A267712" s="7"/>
    </row>
    <row r="267713" spans="1:1">
      <c r="A267713" s="7"/>
    </row>
    <row r="267714" spans="1:1">
      <c r="A267714" s="7"/>
    </row>
    <row r="267715" spans="1:1">
      <c r="A267715" s="7"/>
    </row>
    <row r="267716" spans="1:1">
      <c r="A267716" s="7"/>
    </row>
    <row r="267717" spans="1:1">
      <c r="A267717" s="7"/>
    </row>
    <row r="267718" spans="1:1">
      <c r="A267718" s="7"/>
    </row>
    <row r="267719" spans="1:1">
      <c r="A267719" s="7"/>
    </row>
    <row r="267720" spans="1:1">
      <c r="A267720" s="7"/>
    </row>
    <row r="267721" spans="1:1">
      <c r="A267721" s="7"/>
    </row>
    <row r="267722" spans="1:1">
      <c r="A267722" s="7"/>
    </row>
    <row r="267723" spans="1:1">
      <c r="A267723" s="7"/>
    </row>
    <row r="267724" spans="1:1">
      <c r="A267724" s="7"/>
    </row>
    <row r="267725" spans="1:1">
      <c r="A267725" s="7"/>
    </row>
    <row r="267726" spans="1:1">
      <c r="A267726" s="7"/>
    </row>
    <row r="267727" spans="1:1">
      <c r="A267727" s="7"/>
    </row>
    <row r="267728" spans="1:1">
      <c r="A267728" s="7"/>
    </row>
    <row r="267729" spans="1:1">
      <c r="A267729" s="7"/>
    </row>
    <row r="267730" spans="1:1">
      <c r="A267730" s="7"/>
    </row>
    <row r="267731" spans="1:1">
      <c r="A267731" s="7"/>
    </row>
    <row r="267732" spans="1:1">
      <c r="A267732" s="7"/>
    </row>
    <row r="267733" spans="1:1">
      <c r="A267733" s="7"/>
    </row>
    <row r="267734" spans="1:1">
      <c r="A267734" s="7"/>
    </row>
    <row r="267735" spans="1:1">
      <c r="A267735" s="7"/>
    </row>
    <row r="267736" spans="1:1">
      <c r="A267736" s="7"/>
    </row>
    <row r="267737" spans="1:1">
      <c r="A267737" s="7"/>
    </row>
    <row r="267738" spans="1:1">
      <c r="A267738" s="7"/>
    </row>
    <row r="267739" spans="1:1">
      <c r="A267739" s="7"/>
    </row>
    <row r="267740" spans="1:1">
      <c r="A267740" s="7"/>
    </row>
    <row r="267741" spans="1:1">
      <c r="A267741" s="7"/>
    </row>
    <row r="267742" spans="1:1">
      <c r="A267742" s="7"/>
    </row>
    <row r="267743" spans="1:1">
      <c r="A267743" s="7"/>
    </row>
    <row r="267744" spans="1:1">
      <c r="A267744" s="7"/>
    </row>
    <row r="267745" spans="1:1">
      <c r="A267745" s="7"/>
    </row>
    <row r="267746" spans="1:1">
      <c r="A267746" s="7"/>
    </row>
    <row r="267747" spans="1:1">
      <c r="A267747" s="7"/>
    </row>
    <row r="267748" spans="1:1">
      <c r="A267748" s="7"/>
    </row>
    <row r="267749" spans="1:1">
      <c r="A267749" s="7"/>
    </row>
    <row r="267750" spans="1:1">
      <c r="A267750" s="7"/>
    </row>
    <row r="267751" spans="1:1">
      <c r="A267751" s="7"/>
    </row>
    <row r="267752" spans="1:1">
      <c r="A267752" s="7"/>
    </row>
    <row r="267753" spans="1:1">
      <c r="A267753" s="7"/>
    </row>
    <row r="267754" spans="1:1">
      <c r="A267754" s="7"/>
    </row>
    <row r="267755" spans="1:1">
      <c r="A267755" s="7"/>
    </row>
    <row r="267756" spans="1:1">
      <c r="A267756" s="7"/>
    </row>
    <row r="267757" spans="1:1">
      <c r="A267757" s="7"/>
    </row>
    <row r="267758" spans="1:1">
      <c r="A267758" s="7"/>
    </row>
    <row r="267759" spans="1:1">
      <c r="A267759" s="7"/>
    </row>
    <row r="267760" spans="1:1">
      <c r="A267760" s="7"/>
    </row>
    <row r="267761" spans="1:1">
      <c r="A267761" s="7"/>
    </row>
    <row r="267762" spans="1:1">
      <c r="A267762" s="7"/>
    </row>
    <row r="267763" spans="1:1">
      <c r="A267763" s="7"/>
    </row>
    <row r="267764" spans="1:1">
      <c r="A267764" s="7"/>
    </row>
    <row r="267765" spans="1:1">
      <c r="A267765" s="7"/>
    </row>
    <row r="267766" spans="1:1">
      <c r="A267766" s="7"/>
    </row>
    <row r="267767" spans="1:1">
      <c r="A267767" s="7"/>
    </row>
    <row r="267768" spans="1:1">
      <c r="A267768" s="7"/>
    </row>
    <row r="267769" spans="1:1">
      <c r="A267769" s="7"/>
    </row>
    <row r="267770" spans="1:1">
      <c r="A267770" s="7"/>
    </row>
    <row r="267771" spans="1:1">
      <c r="A267771" s="7"/>
    </row>
    <row r="267772" spans="1:1">
      <c r="A267772" s="7"/>
    </row>
    <row r="267773" spans="1:1">
      <c r="A267773" s="7"/>
    </row>
    <row r="267774" spans="1:1">
      <c r="A267774" s="7"/>
    </row>
    <row r="267775" spans="1:1">
      <c r="A267775" s="7"/>
    </row>
    <row r="267776" spans="1:1">
      <c r="A267776" s="7"/>
    </row>
    <row r="267777" spans="1:1">
      <c r="A267777" s="7"/>
    </row>
    <row r="267778" spans="1:1">
      <c r="A267778" s="7"/>
    </row>
    <row r="267779" spans="1:1">
      <c r="A267779" s="7"/>
    </row>
    <row r="267780" spans="1:1">
      <c r="A267780" s="7"/>
    </row>
    <row r="267781" spans="1:1">
      <c r="A267781" s="7"/>
    </row>
    <row r="267782" spans="1:1">
      <c r="A267782" s="7"/>
    </row>
    <row r="267783" spans="1:1">
      <c r="A267783" s="7"/>
    </row>
    <row r="267784" spans="1:1">
      <c r="A267784" s="7"/>
    </row>
    <row r="267785" spans="1:1">
      <c r="A267785" s="7"/>
    </row>
    <row r="267786" spans="1:1">
      <c r="A267786" s="7"/>
    </row>
    <row r="267787" spans="1:1">
      <c r="A267787" s="7"/>
    </row>
    <row r="267788" spans="1:1">
      <c r="A267788" s="7"/>
    </row>
    <row r="267789" spans="1:1">
      <c r="A267789" s="7"/>
    </row>
    <row r="267790" spans="1:1">
      <c r="A267790" s="7"/>
    </row>
    <row r="267791" spans="1:1">
      <c r="A267791" s="7"/>
    </row>
    <row r="267792" spans="1:1">
      <c r="A267792" s="7"/>
    </row>
    <row r="267793" spans="1:1">
      <c r="A267793" s="7"/>
    </row>
    <row r="267794" spans="1:1">
      <c r="A267794" s="7"/>
    </row>
    <row r="267795" spans="1:1">
      <c r="A267795" s="7"/>
    </row>
    <row r="267796" spans="1:1">
      <c r="A267796" s="7"/>
    </row>
    <row r="267797" spans="1:1">
      <c r="A267797" s="7"/>
    </row>
    <row r="267798" spans="1:1">
      <c r="A267798" s="7"/>
    </row>
    <row r="267799" spans="1:1">
      <c r="A267799" s="7"/>
    </row>
    <row r="267800" spans="1:1">
      <c r="A267800" s="7"/>
    </row>
    <row r="267801" spans="1:1">
      <c r="A267801" s="7"/>
    </row>
    <row r="267802" spans="1:1">
      <c r="A267802" s="7"/>
    </row>
    <row r="267803" spans="1:1">
      <c r="A267803" s="7"/>
    </row>
    <row r="267804" spans="1:1">
      <c r="A267804" s="7"/>
    </row>
    <row r="267805" spans="1:1">
      <c r="A267805" s="7"/>
    </row>
    <row r="267806" spans="1:1">
      <c r="A267806" s="7"/>
    </row>
    <row r="267807" spans="1:1">
      <c r="A267807" s="7"/>
    </row>
    <row r="267808" spans="1:1">
      <c r="A267808" s="7"/>
    </row>
    <row r="267809" spans="1:1">
      <c r="A267809" s="7"/>
    </row>
    <row r="267810" spans="1:1">
      <c r="A267810" s="7"/>
    </row>
    <row r="267811" spans="1:1">
      <c r="A267811" s="7"/>
    </row>
    <row r="267812" spans="1:1">
      <c r="A267812" s="7"/>
    </row>
    <row r="267813" spans="1:1">
      <c r="A267813" s="7"/>
    </row>
    <row r="267814" spans="1:1">
      <c r="A267814" s="7"/>
    </row>
    <row r="267815" spans="1:1">
      <c r="A267815" s="7"/>
    </row>
    <row r="267816" spans="1:1">
      <c r="A267816" s="7"/>
    </row>
    <row r="267817" spans="1:1">
      <c r="A267817" s="7"/>
    </row>
    <row r="267818" spans="1:1">
      <c r="A267818" s="7"/>
    </row>
    <row r="267819" spans="1:1">
      <c r="A267819" s="7"/>
    </row>
    <row r="267820" spans="1:1">
      <c r="A267820" s="7"/>
    </row>
    <row r="267821" spans="1:1">
      <c r="A267821" s="7"/>
    </row>
    <row r="267822" spans="1:1">
      <c r="A267822" s="7"/>
    </row>
    <row r="267823" spans="1:1">
      <c r="A267823" s="7"/>
    </row>
    <row r="267824" spans="1:1">
      <c r="A267824" s="7"/>
    </row>
    <row r="267825" spans="1:1">
      <c r="A267825" s="7"/>
    </row>
    <row r="267826" spans="1:1">
      <c r="A267826" s="7"/>
    </row>
    <row r="267827" spans="1:1">
      <c r="A267827" s="7"/>
    </row>
    <row r="267828" spans="1:1">
      <c r="A267828" s="7"/>
    </row>
    <row r="267829" spans="1:1">
      <c r="A267829" s="7"/>
    </row>
    <row r="267830" spans="1:1">
      <c r="A267830" s="7"/>
    </row>
    <row r="267831" spans="1:1">
      <c r="A267831" s="7"/>
    </row>
    <row r="267832" spans="1:1">
      <c r="A267832" s="7"/>
    </row>
    <row r="267833" spans="1:1">
      <c r="A267833" s="7"/>
    </row>
    <row r="267834" spans="1:1">
      <c r="A267834" s="7"/>
    </row>
    <row r="267835" spans="1:1">
      <c r="A267835" s="7"/>
    </row>
    <row r="267836" spans="1:1">
      <c r="A267836" s="7"/>
    </row>
    <row r="267837" spans="1:1">
      <c r="A267837" s="7"/>
    </row>
    <row r="267838" spans="1:1">
      <c r="A267838" s="7"/>
    </row>
    <row r="267839" spans="1:1">
      <c r="A267839" s="7"/>
    </row>
    <row r="267840" spans="1:1">
      <c r="A267840" s="7"/>
    </row>
    <row r="267841" spans="1:1">
      <c r="A267841" s="7"/>
    </row>
    <row r="267842" spans="1:1">
      <c r="A267842" s="7"/>
    </row>
    <row r="267843" spans="1:1">
      <c r="A267843" s="7"/>
    </row>
    <row r="267844" spans="1:1">
      <c r="A267844" s="7"/>
    </row>
    <row r="267845" spans="1:1">
      <c r="A267845" s="7"/>
    </row>
    <row r="267846" spans="1:1">
      <c r="A267846" s="7"/>
    </row>
    <row r="267847" spans="1:1">
      <c r="A267847" s="7"/>
    </row>
    <row r="267848" spans="1:1">
      <c r="A267848" s="7"/>
    </row>
    <row r="267849" spans="1:1">
      <c r="A267849" s="7"/>
    </row>
    <row r="267850" spans="1:1">
      <c r="A267850" s="7"/>
    </row>
    <row r="267851" spans="1:1">
      <c r="A267851" s="7"/>
    </row>
    <row r="267852" spans="1:1">
      <c r="A267852" s="7"/>
    </row>
    <row r="267853" spans="1:1">
      <c r="A267853" s="7"/>
    </row>
    <row r="267854" spans="1:1">
      <c r="A267854" s="7"/>
    </row>
    <row r="267855" spans="1:1">
      <c r="A267855" s="7"/>
    </row>
    <row r="267856" spans="1:1">
      <c r="A267856" s="7"/>
    </row>
    <row r="267857" spans="1:1">
      <c r="A267857" s="7"/>
    </row>
    <row r="267858" spans="1:1">
      <c r="A267858" s="7"/>
    </row>
    <row r="267859" spans="1:1">
      <c r="A267859" s="7"/>
    </row>
    <row r="267860" spans="1:1">
      <c r="A267860" s="7"/>
    </row>
    <row r="267861" spans="1:1">
      <c r="A267861" s="7"/>
    </row>
    <row r="267862" spans="1:1">
      <c r="A267862" s="7"/>
    </row>
    <row r="267863" spans="1:1">
      <c r="A267863" s="7"/>
    </row>
    <row r="267864" spans="1:1">
      <c r="A267864" s="7"/>
    </row>
    <row r="267865" spans="1:1">
      <c r="A267865" s="7"/>
    </row>
    <row r="267866" spans="1:1">
      <c r="A267866" s="7"/>
    </row>
    <row r="267867" spans="1:1">
      <c r="A267867" s="7"/>
    </row>
    <row r="267868" spans="1:1">
      <c r="A267868" s="7"/>
    </row>
    <row r="267869" spans="1:1">
      <c r="A267869" s="7"/>
    </row>
    <row r="267870" spans="1:1">
      <c r="A267870" s="7"/>
    </row>
    <row r="267871" spans="1:1">
      <c r="A267871" s="7"/>
    </row>
    <row r="267872" spans="1:1">
      <c r="A267872" s="7"/>
    </row>
    <row r="267873" spans="1:1">
      <c r="A267873" s="7"/>
    </row>
    <row r="267874" spans="1:1">
      <c r="A267874" s="7"/>
    </row>
    <row r="267875" spans="1:1">
      <c r="A267875" s="7"/>
    </row>
    <row r="267876" spans="1:1">
      <c r="A267876" s="7"/>
    </row>
    <row r="267877" spans="1:1">
      <c r="A267877" s="7"/>
    </row>
    <row r="267878" spans="1:1">
      <c r="A267878" s="7"/>
    </row>
    <row r="267879" spans="1:1">
      <c r="A267879" s="7"/>
    </row>
    <row r="267880" spans="1:1">
      <c r="A267880" s="7"/>
    </row>
    <row r="267881" spans="1:1">
      <c r="A267881" s="7"/>
    </row>
    <row r="267882" spans="1:1">
      <c r="A267882" s="7"/>
    </row>
    <row r="267883" spans="1:1">
      <c r="A267883" s="7"/>
    </row>
    <row r="267884" spans="1:1">
      <c r="A267884" s="7"/>
    </row>
    <row r="267885" spans="1:1">
      <c r="A267885" s="7"/>
    </row>
    <row r="267886" spans="1:1">
      <c r="A267886" s="7"/>
    </row>
    <row r="267887" spans="1:1">
      <c r="A267887" s="7"/>
    </row>
    <row r="267888" spans="1:1">
      <c r="A267888" s="7"/>
    </row>
    <row r="267889" spans="1:1">
      <c r="A267889" s="7"/>
    </row>
    <row r="267890" spans="1:1">
      <c r="A267890" s="7"/>
    </row>
    <row r="267891" spans="1:1">
      <c r="A267891" s="7"/>
    </row>
    <row r="267892" spans="1:1">
      <c r="A267892" s="7"/>
    </row>
    <row r="267893" spans="1:1">
      <c r="A267893" s="7"/>
    </row>
    <row r="267894" spans="1:1">
      <c r="A267894" s="7"/>
    </row>
    <row r="267895" spans="1:1">
      <c r="A267895" s="7"/>
    </row>
    <row r="267896" spans="1:1">
      <c r="A267896" s="7"/>
    </row>
    <row r="267897" spans="1:1">
      <c r="A267897" s="7"/>
    </row>
    <row r="267898" spans="1:1">
      <c r="A267898" s="7"/>
    </row>
    <row r="267899" spans="1:1">
      <c r="A267899" s="7"/>
    </row>
    <row r="267900" spans="1:1">
      <c r="A267900" s="7"/>
    </row>
    <row r="267901" spans="1:1">
      <c r="A267901" s="7"/>
    </row>
    <row r="267902" spans="1:1">
      <c r="A267902" s="7"/>
    </row>
    <row r="267903" spans="1:1">
      <c r="A267903" s="7"/>
    </row>
    <row r="267904" spans="1:1">
      <c r="A267904" s="7"/>
    </row>
    <row r="267905" spans="1:1">
      <c r="A267905" s="7"/>
    </row>
    <row r="267906" spans="1:1">
      <c r="A267906" s="7"/>
    </row>
    <row r="267907" spans="1:1">
      <c r="A267907" s="7"/>
    </row>
    <row r="267908" spans="1:1">
      <c r="A267908" s="7"/>
    </row>
    <row r="267909" spans="1:1">
      <c r="A267909" s="7"/>
    </row>
    <row r="267910" spans="1:1">
      <c r="A267910" s="7"/>
    </row>
    <row r="267911" spans="1:1">
      <c r="A267911" s="7"/>
    </row>
    <row r="267912" spans="1:1">
      <c r="A267912" s="7"/>
    </row>
    <row r="267913" spans="1:1">
      <c r="A267913" s="7"/>
    </row>
    <row r="267914" spans="1:1">
      <c r="A267914" s="7"/>
    </row>
    <row r="267915" spans="1:1">
      <c r="A267915" s="7"/>
    </row>
    <row r="267916" spans="1:1">
      <c r="A267916" s="7"/>
    </row>
    <row r="267917" spans="1:1">
      <c r="A267917" s="7"/>
    </row>
    <row r="267918" spans="1:1">
      <c r="A267918" s="7"/>
    </row>
    <row r="267919" spans="1:1">
      <c r="A267919" s="7"/>
    </row>
    <row r="267920" spans="1:1">
      <c r="A267920" s="7"/>
    </row>
    <row r="267921" spans="1:1">
      <c r="A267921" s="7"/>
    </row>
    <row r="267922" spans="1:1">
      <c r="A267922" s="7"/>
    </row>
    <row r="267923" spans="1:1">
      <c r="A267923" s="7"/>
    </row>
    <row r="267924" spans="1:1">
      <c r="A267924" s="7"/>
    </row>
    <row r="267925" spans="1:1">
      <c r="A267925" s="7"/>
    </row>
    <row r="267926" spans="1:1">
      <c r="A267926" s="7"/>
    </row>
    <row r="267927" spans="1:1">
      <c r="A267927" s="7"/>
    </row>
    <row r="267928" spans="1:1">
      <c r="A267928" s="7"/>
    </row>
    <row r="267929" spans="1:1">
      <c r="A267929" s="7"/>
    </row>
    <row r="267930" spans="1:1">
      <c r="A267930" s="7"/>
    </row>
    <row r="267931" spans="1:1">
      <c r="A267931" s="7"/>
    </row>
    <row r="267932" spans="1:1">
      <c r="A267932" s="7"/>
    </row>
    <row r="267933" spans="1:1">
      <c r="A267933" s="7"/>
    </row>
    <row r="267934" spans="1:1">
      <c r="A267934" s="7"/>
    </row>
    <row r="267935" spans="1:1">
      <c r="A267935" s="7"/>
    </row>
    <row r="267936" spans="1:1">
      <c r="A267936" s="7"/>
    </row>
    <row r="267937" spans="1:1">
      <c r="A267937" s="7"/>
    </row>
    <row r="267938" spans="1:1">
      <c r="A267938" s="7"/>
    </row>
    <row r="267939" spans="1:1">
      <c r="A267939" s="7"/>
    </row>
    <row r="267940" spans="1:1">
      <c r="A267940" s="7"/>
    </row>
    <row r="267941" spans="1:1">
      <c r="A267941" s="7"/>
    </row>
    <row r="267942" spans="1:1">
      <c r="A267942" s="7"/>
    </row>
    <row r="267943" spans="1:1">
      <c r="A267943" s="7"/>
    </row>
    <row r="267944" spans="1:1">
      <c r="A267944" s="7"/>
    </row>
    <row r="267945" spans="1:1">
      <c r="A267945" s="7"/>
    </row>
    <row r="267946" spans="1:1">
      <c r="A267946" s="7"/>
    </row>
    <row r="267947" spans="1:1">
      <c r="A267947" s="7"/>
    </row>
    <row r="267948" spans="1:1">
      <c r="A267948" s="7"/>
    </row>
    <row r="267949" spans="1:1">
      <c r="A267949" s="7"/>
    </row>
    <row r="267950" spans="1:1">
      <c r="A267950" s="7"/>
    </row>
    <row r="267951" spans="1:1">
      <c r="A267951" s="7"/>
    </row>
    <row r="267952" spans="1:1">
      <c r="A267952" s="7"/>
    </row>
    <row r="267953" spans="1:1">
      <c r="A267953" s="7"/>
    </row>
    <row r="267954" spans="1:1">
      <c r="A267954" s="7"/>
    </row>
    <row r="267955" spans="1:1">
      <c r="A267955" s="7"/>
    </row>
    <row r="267956" spans="1:1">
      <c r="A267956" s="7"/>
    </row>
    <row r="267957" spans="1:1">
      <c r="A267957" s="7"/>
    </row>
    <row r="267958" spans="1:1">
      <c r="A267958" s="7"/>
    </row>
    <row r="267959" spans="1:1">
      <c r="A267959" s="7"/>
    </row>
    <row r="267960" spans="1:1">
      <c r="A267960" s="7"/>
    </row>
    <row r="267961" spans="1:1">
      <c r="A267961" s="7"/>
    </row>
    <row r="267962" spans="1:1">
      <c r="A267962" s="7"/>
    </row>
    <row r="267963" spans="1:1">
      <c r="A267963" s="7"/>
    </row>
    <row r="267964" spans="1:1">
      <c r="A267964" s="7"/>
    </row>
    <row r="267965" spans="1:1">
      <c r="A267965" s="7"/>
    </row>
    <row r="267966" spans="1:1">
      <c r="A267966" s="7"/>
    </row>
    <row r="267967" spans="1:1">
      <c r="A267967" s="7"/>
    </row>
    <row r="267968" spans="1:1">
      <c r="A267968" s="7"/>
    </row>
    <row r="267969" spans="1:1">
      <c r="A267969" s="7"/>
    </row>
    <row r="267970" spans="1:1">
      <c r="A267970" s="7"/>
    </row>
    <row r="267971" spans="1:1">
      <c r="A267971" s="7"/>
    </row>
    <row r="267972" spans="1:1">
      <c r="A267972" s="7"/>
    </row>
    <row r="267973" spans="1:1">
      <c r="A267973" s="7"/>
    </row>
    <row r="267974" spans="1:1">
      <c r="A267974" s="7"/>
    </row>
    <row r="267975" spans="1:1">
      <c r="A267975" s="7"/>
    </row>
    <row r="267976" spans="1:1">
      <c r="A267976" s="7"/>
    </row>
    <row r="267977" spans="1:1">
      <c r="A267977" s="7"/>
    </row>
    <row r="267978" spans="1:1">
      <c r="A267978" s="7"/>
    </row>
    <row r="267979" spans="1:1">
      <c r="A267979" s="7"/>
    </row>
    <row r="267980" spans="1:1">
      <c r="A267980" s="7"/>
    </row>
    <row r="267981" spans="1:1">
      <c r="A267981" s="7"/>
    </row>
    <row r="267982" spans="1:1">
      <c r="A267982" s="7"/>
    </row>
    <row r="267983" spans="1:1">
      <c r="A267983" s="7"/>
    </row>
    <row r="267984" spans="1:1">
      <c r="A267984" s="7"/>
    </row>
    <row r="267985" spans="1:1">
      <c r="A267985" s="7"/>
    </row>
    <row r="267986" spans="1:1">
      <c r="A267986" s="7"/>
    </row>
    <row r="267987" spans="1:1">
      <c r="A267987" s="7"/>
    </row>
    <row r="267988" spans="1:1">
      <c r="A267988" s="7"/>
    </row>
    <row r="267989" spans="1:1">
      <c r="A267989" s="7"/>
    </row>
    <row r="267990" spans="1:1">
      <c r="A267990" s="7"/>
    </row>
    <row r="267991" spans="1:1">
      <c r="A267991" s="7"/>
    </row>
    <row r="267992" spans="1:1">
      <c r="A267992" s="7"/>
    </row>
    <row r="267993" spans="1:1">
      <c r="A267993" s="7"/>
    </row>
    <row r="267994" spans="1:1">
      <c r="A267994" s="7"/>
    </row>
    <row r="267995" spans="1:1">
      <c r="A267995" s="7"/>
    </row>
    <row r="267996" spans="1:1">
      <c r="A267996" s="7"/>
    </row>
    <row r="267997" spans="1:1">
      <c r="A267997" s="7"/>
    </row>
    <row r="267998" spans="1:1">
      <c r="A267998" s="7"/>
    </row>
    <row r="267999" spans="1:1">
      <c r="A267999" s="7"/>
    </row>
    <row r="268000" spans="1:1">
      <c r="A268000" s="7"/>
    </row>
    <row r="268001" spans="1:1">
      <c r="A268001" s="7"/>
    </row>
    <row r="268002" spans="1:1">
      <c r="A268002" s="7"/>
    </row>
    <row r="268003" spans="1:1">
      <c r="A268003" s="7"/>
    </row>
    <row r="268004" spans="1:1">
      <c r="A268004" s="7"/>
    </row>
    <row r="268005" spans="1:1">
      <c r="A268005" s="7"/>
    </row>
    <row r="268006" spans="1:1">
      <c r="A268006" s="7"/>
    </row>
    <row r="268007" spans="1:1">
      <c r="A268007" s="7"/>
    </row>
    <row r="268008" spans="1:1">
      <c r="A268008" s="7"/>
    </row>
    <row r="268009" spans="1:1">
      <c r="A268009" s="7"/>
    </row>
    <row r="268010" spans="1:1">
      <c r="A268010" s="7"/>
    </row>
    <row r="268011" spans="1:1">
      <c r="A268011" s="7"/>
    </row>
    <row r="268012" spans="1:1">
      <c r="A268012" s="7"/>
    </row>
    <row r="268013" spans="1:1">
      <c r="A268013" s="7"/>
    </row>
    <row r="268014" spans="1:1">
      <c r="A268014" s="7"/>
    </row>
    <row r="268015" spans="1:1">
      <c r="A268015" s="7"/>
    </row>
    <row r="268016" spans="1:1">
      <c r="A268016" s="7"/>
    </row>
    <row r="268017" spans="1:1">
      <c r="A268017" s="7"/>
    </row>
    <row r="268018" spans="1:1">
      <c r="A268018" s="7"/>
    </row>
    <row r="268019" spans="1:1">
      <c r="A268019" s="7"/>
    </row>
    <row r="268020" spans="1:1">
      <c r="A268020" s="7"/>
    </row>
    <row r="268021" spans="1:1">
      <c r="A268021" s="7"/>
    </row>
    <row r="268022" spans="1:1">
      <c r="A268022" s="7"/>
    </row>
    <row r="268023" spans="1:1">
      <c r="A268023" s="7"/>
    </row>
    <row r="268024" spans="1:1">
      <c r="A268024" s="7"/>
    </row>
    <row r="268025" spans="1:1">
      <c r="A268025" s="7"/>
    </row>
    <row r="268026" spans="1:1">
      <c r="A268026" s="7"/>
    </row>
    <row r="268027" spans="1:1">
      <c r="A268027" s="7"/>
    </row>
    <row r="268028" spans="1:1">
      <c r="A268028" s="7"/>
    </row>
    <row r="268029" spans="1:1">
      <c r="A268029" s="7"/>
    </row>
    <row r="268030" spans="1:1">
      <c r="A268030" s="7"/>
    </row>
    <row r="268031" spans="1:1">
      <c r="A268031" s="7"/>
    </row>
    <row r="268032" spans="1:1">
      <c r="A268032" s="7"/>
    </row>
    <row r="268033" spans="1:1">
      <c r="A268033" s="7"/>
    </row>
    <row r="268034" spans="1:1">
      <c r="A268034" s="7"/>
    </row>
    <row r="268035" spans="1:1">
      <c r="A268035" s="7"/>
    </row>
    <row r="268036" spans="1:1">
      <c r="A268036" s="7"/>
    </row>
    <row r="268037" spans="1:1">
      <c r="A268037" s="7"/>
    </row>
    <row r="268038" spans="1:1">
      <c r="A268038" s="7"/>
    </row>
    <row r="268039" spans="1:1">
      <c r="A268039" s="7"/>
    </row>
    <row r="268040" spans="1:1">
      <c r="A268040" s="7"/>
    </row>
    <row r="268041" spans="1:1">
      <c r="A268041" s="7"/>
    </row>
    <row r="268042" spans="1:1">
      <c r="A268042" s="7"/>
    </row>
    <row r="268043" spans="1:1">
      <c r="A268043" s="7"/>
    </row>
    <row r="268044" spans="1:1">
      <c r="A268044" s="7"/>
    </row>
    <row r="268045" spans="1:1">
      <c r="A268045" s="7"/>
    </row>
    <row r="268046" spans="1:1">
      <c r="A268046" s="7"/>
    </row>
    <row r="268047" spans="1:1">
      <c r="A268047" s="7"/>
    </row>
    <row r="268048" spans="1:1">
      <c r="A268048" s="7"/>
    </row>
    <row r="268049" spans="1:1">
      <c r="A268049" s="7"/>
    </row>
    <row r="268050" spans="1:1">
      <c r="A268050" s="7"/>
    </row>
    <row r="268051" spans="1:1">
      <c r="A268051" s="7"/>
    </row>
    <row r="268052" spans="1:1">
      <c r="A268052" s="7"/>
    </row>
    <row r="268053" spans="1:1">
      <c r="A268053" s="7"/>
    </row>
    <row r="268054" spans="1:1">
      <c r="A268054" s="7"/>
    </row>
    <row r="268055" spans="1:1">
      <c r="A268055" s="7"/>
    </row>
    <row r="268056" spans="1:1">
      <c r="A268056" s="7"/>
    </row>
    <row r="268057" spans="1:1">
      <c r="A268057" s="7"/>
    </row>
    <row r="268058" spans="1:1">
      <c r="A268058" s="7"/>
    </row>
    <row r="268059" spans="1:1">
      <c r="A268059" s="7"/>
    </row>
    <row r="268060" spans="1:1">
      <c r="A268060" s="7"/>
    </row>
    <row r="268061" spans="1:1">
      <c r="A268061" s="7"/>
    </row>
    <row r="268062" spans="1:1">
      <c r="A268062" s="7"/>
    </row>
    <row r="268063" spans="1:1">
      <c r="A268063" s="7"/>
    </row>
    <row r="268064" spans="1:1">
      <c r="A268064" s="7"/>
    </row>
    <row r="268065" spans="1:1">
      <c r="A268065" s="7"/>
    </row>
    <row r="268066" spans="1:1">
      <c r="A268066" s="7"/>
    </row>
    <row r="268067" spans="1:1">
      <c r="A268067" s="7"/>
    </row>
    <row r="268068" spans="1:1">
      <c r="A268068" s="7"/>
    </row>
    <row r="268069" spans="1:1">
      <c r="A268069" s="7"/>
    </row>
    <row r="268070" spans="1:1">
      <c r="A268070" s="7"/>
    </row>
    <row r="268071" spans="1:1">
      <c r="A268071" s="7"/>
    </row>
    <row r="268072" spans="1:1">
      <c r="A268072" s="7"/>
    </row>
    <row r="268073" spans="1:1">
      <c r="A268073" s="7"/>
    </row>
    <row r="268074" spans="1:1">
      <c r="A268074" s="7"/>
    </row>
    <row r="268075" spans="1:1">
      <c r="A268075" s="7"/>
    </row>
    <row r="268076" spans="1:1">
      <c r="A268076" s="7"/>
    </row>
    <row r="268077" spans="1:1">
      <c r="A268077" s="7"/>
    </row>
    <row r="268078" spans="1:1">
      <c r="A268078" s="7"/>
    </row>
    <row r="268079" spans="1:1">
      <c r="A268079" s="7"/>
    </row>
    <row r="268080" spans="1:1">
      <c r="A268080" s="7"/>
    </row>
    <row r="268081" spans="1:1">
      <c r="A268081" s="7"/>
    </row>
    <row r="268082" spans="1:1">
      <c r="A268082" s="7"/>
    </row>
    <row r="268083" spans="1:1">
      <c r="A268083" s="7"/>
    </row>
    <row r="268084" spans="1:1">
      <c r="A268084" s="7"/>
    </row>
    <row r="268085" spans="1:1">
      <c r="A268085" s="7"/>
    </row>
    <row r="268086" spans="1:1">
      <c r="A268086" s="7"/>
    </row>
    <row r="268087" spans="1:1">
      <c r="A268087" s="7"/>
    </row>
    <row r="268088" spans="1:1">
      <c r="A268088" s="7"/>
    </row>
    <row r="268089" spans="1:1">
      <c r="A268089" s="7"/>
    </row>
    <row r="268090" spans="1:1">
      <c r="A268090" s="7"/>
    </row>
    <row r="268091" spans="1:1">
      <c r="A268091" s="7"/>
    </row>
    <row r="268092" spans="1:1">
      <c r="A268092" s="7"/>
    </row>
    <row r="268093" spans="1:1">
      <c r="A268093" s="7"/>
    </row>
    <row r="268094" spans="1:1">
      <c r="A268094" s="7"/>
    </row>
    <row r="268095" spans="1:1">
      <c r="A268095" s="7"/>
    </row>
    <row r="268096" spans="1:1">
      <c r="A268096" s="7"/>
    </row>
    <row r="268097" spans="1:1">
      <c r="A268097" s="7"/>
    </row>
    <row r="268098" spans="1:1">
      <c r="A268098" s="7"/>
    </row>
    <row r="268099" spans="1:1">
      <c r="A268099" s="7"/>
    </row>
    <row r="268100" spans="1:1">
      <c r="A268100" s="7"/>
    </row>
    <row r="268101" spans="1:1">
      <c r="A268101" s="7"/>
    </row>
    <row r="268102" spans="1:1">
      <c r="A268102" s="7"/>
    </row>
    <row r="268103" spans="1:1">
      <c r="A268103" s="7"/>
    </row>
    <row r="268104" spans="1:1">
      <c r="A268104" s="7"/>
    </row>
    <row r="268105" spans="1:1">
      <c r="A268105" s="7"/>
    </row>
    <row r="268106" spans="1:1">
      <c r="A268106" s="7"/>
    </row>
    <row r="268107" spans="1:1">
      <c r="A268107" s="7"/>
    </row>
    <row r="268108" spans="1:1">
      <c r="A268108" s="7"/>
    </row>
    <row r="268109" spans="1:1">
      <c r="A268109" s="7"/>
    </row>
    <row r="268110" spans="1:1">
      <c r="A268110" s="7"/>
    </row>
    <row r="268111" spans="1:1">
      <c r="A268111" s="7"/>
    </row>
    <row r="268112" spans="1:1">
      <c r="A268112" s="7"/>
    </row>
    <row r="268113" spans="1:1">
      <c r="A268113" s="7"/>
    </row>
    <row r="268114" spans="1:1">
      <c r="A268114" s="7"/>
    </row>
    <row r="268115" spans="1:1">
      <c r="A268115" s="7"/>
    </row>
    <row r="268116" spans="1:1">
      <c r="A268116" s="7"/>
    </row>
    <row r="268117" spans="1:1">
      <c r="A268117" s="7"/>
    </row>
    <row r="268118" spans="1:1">
      <c r="A268118" s="7"/>
    </row>
    <row r="268119" spans="1:1">
      <c r="A268119" s="7"/>
    </row>
    <row r="268120" spans="1:1">
      <c r="A268120" s="7"/>
    </row>
    <row r="268121" spans="1:1">
      <c r="A268121" s="7"/>
    </row>
    <row r="268122" spans="1:1">
      <c r="A268122" s="7"/>
    </row>
    <row r="268123" spans="1:1">
      <c r="A268123" s="7"/>
    </row>
    <row r="268124" spans="1:1">
      <c r="A268124" s="7"/>
    </row>
    <row r="268125" spans="1:1">
      <c r="A268125" s="7"/>
    </row>
    <row r="268126" spans="1:1">
      <c r="A268126" s="7"/>
    </row>
    <row r="268127" spans="1:1">
      <c r="A268127" s="7"/>
    </row>
    <row r="268128" spans="1:1">
      <c r="A268128" s="7"/>
    </row>
    <row r="268129" spans="1:1">
      <c r="A268129" s="7"/>
    </row>
    <row r="268130" spans="1:1">
      <c r="A268130" s="7"/>
    </row>
    <row r="268131" spans="1:1">
      <c r="A268131" s="7"/>
    </row>
    <row r="268132" spans="1:1">
      <c r="A268132" s="7"/>
    </row>
    <row r="268133" spans="1:1">
      <c r="A268133" s="7"/>
    </row>
    <row r="268134" spans="1:1">
      <c r="A268134" s="7"/>
    </row>
    <row r="268135" spans="1:1">
      <c r="A268135" s="7"/>
    </row>
    <row r="268136" spans="1:1">
      <c r="A268136" s="7"/>
    </row>
    <row r="268137" spans="1:1">
      <c r="A268137" s="7"/>
    </row>
    <row r="268138" spans="1:1">
      <c r="A268138" s="7"/>
    </row>
    <row r="268139" spans="1:1">
      <c r="A268139" s="7"/>
    </row>
    <row r="268140" spans="1:1">
      <c r="A268140" s="7"/>
    </row>
    <row r="268141" spans="1:1">
      <c r="A268141" s="7"/>
    </row>
    <row r="268142" spans="1:1">
      <c r="A268142" s="7"/>
    </row>
    <row r="268143" spans="1:1">
      <c r="A268143" s="7"/>
    </row>
    <row r="268144" spans="1:1">
      <c r="A268144" s="7"/>
    </row>
    <row r="268145" spans="1:1">
      <c r="A268145" s="7"/>
    </row>
    <row r="268146" spans="1:1">
      <c r="A268146" s="7"/>
    </row>
    <row r="268147" spans="1:1">
      <c r="A268147" s="7"/>
    </row>
    <row r="268148" spans="1:1">
      <c r="A268148" s="7"/>
    </row>
    <row r="268149" spans="1:1">
      <c r="A268149" s="7"/>
    </row>
    <row r="268150" spans="1:1">
      <c r="A268150" s="7"/>
    </row>
    <row r="268151" spans="1:1">
      <c r="A268151" s="7"/>
    </row>
    <row r="268152" spans="1:1">
      <c r="A268152" s="7"/>
    </row>
    <row r="268153" spans="1:1">
      <c r="A268153" s="7"/>
    </row>
    <row r="268154" spans="1:1">
      <c r="A268154" s="7"/>
    </row>
    <row r="268155" spans="1:1">
      <c r="A268155" s="7"/>
    </row>
    <row r="268156" spans="1:1">
      <c r="A268156" s="7"/>
    </row>
    <row r="268157" spans="1:1">
      <c r="A268157" s="7"/>
    </row>
    <row r="268158" spans="1:1">
      <c r="A268158" s="7"/>
    </row>
    <row r="268159" spans="1:1">
      <c r="A268159" s="7"/>
    </row>
    <row r="268160" spans="1:1">
      <c r="A268160" s="7"/>
    </row>
    <row r="268161" spans="1:1">
      <c r="A268161" s="7"/>
    </row>
    <row r="268162" spans="1:1">
      <c r="A268162" s="7"/>
    </row>
    <row r="268163" spans="1:1">
      <c r="A268163" s="7"/>
    </row>
    <row r="268164" spans="1:1">
      <c r="A268164" s="7"/>
    </row>
    <row r="268165" spans="1:1">
      <c r="A268165" s="7"/>
    </row>
    <row r="268166" spans="1:1">
      <c r="A268166" s="7"/>
    </row>
    <row r="268167" spans="1:1">
      <c r="A268167" s="7"/>
    </row>
    <row r="268168" spans="1:1">
      <c r="A268168" s="7"/>
    </row>
    <row r="268169" spans="1:1">
      <c r="A268169" s="7"/>
    </row>
    <row r="268170" spans="1:1">
      <c r="A268170" s="7"/>
    </row>
    <row r="268171" spans="1:1">
      <c r="A268171" s="7"/>
    </row>
    <row r="268172" spans="1:1">
      <c r="A268172" s="7"/>
    </row>
    <row r="268173" spans="1:1">
      <c r="A268173" s="7"/>
    </row>
    <row r="268174" spans="1:1">
      <c r="A268174" s="7"/>
    </row>
    <row r="268175" spans="1:1">
      <c r="A268175" s="7"/>
    </row>
    <row r="268176" spans="1:1">
      <c r="A268176" s="7"/>
    </row>
    <row r="268177" spans="1:1">
      <c r="A268177" s="7"/>
    </row>
    <row r="268178" spans="1:1">
      <c r="A268178" s="7"/>
    </row>
    <row r="268179" spans="1:1">
      <c r="A268179" s="7"/>
    </row>
    <row r="268180" spans="1:1">
      <c r="A268180" s="7"/>
    </row>
    <row r="268181" spans="1:1">
      <c r="A268181" s="7"/>
    </row>
    <row r="268182" spans="1:1">
      <c r="A268182" s="7"/>
    </row>
    <row r="268183" spans="1:1">
      <c r="A268183" s="7"/>
    </row>
    <row r="268184" spans="1:1">
      <c r="A268184" s="7"/>
    </row>
    <row r="268185" spans="1:1">
      <c r="A268185" s="7"/>
    </row>
    <row r="268186" spans="1:1">
      <c r="A268186" s="7"/>
    </row>
    <row r="268187" spans="1:1">
      <c r="A268187" s="7"/>
    </row>
    <row r="268188" spans="1:1">
      <c r="A268188" s="7"/>
    </row>
    <row r="268189" spans="1:1">
      <c r="A268189" s="7"/>
    </row>
    <row r="268190" spans="1:1">
      <c r="A268190" s="7"/>
    </row>
    <row r="268191" spans="1:1">
      <c r="A268191" s="7"/>
    </row>
    <row r="268192" spans="1:1">
      <c r="A268192" s="7"/>
    </row>
    <row r="268193" spans="1:1">
      <c r="A268193" s="7"/>
    </row>
    <row r="268194" spans="1:1">
      <c r="A268194" s="7"/>
    </row>
    <row r="268195" spans="1:1">
      <c r="A268195" s="7"/>
    </row>
    <row r="268196" spans="1:1">
      <c r="A268196" s="7"/>
    </row>
    <row r="268197" spans="1:1">
      <c r="A268197" s="7"/>
    </row>
    <row r="268198" spans="1:1">
      <c r="A268198" s="7"/>
    </row>
    <row r="268199" spans="1:1">
      <c r="A268199" s="7"/>
    </row>
    <row r="268200" spans="1:1">
      <c r="A268200" s="7"/>
    </row>
    <row r="268201" spans="1:1">
      <c r="A268201" s="7"/>
    </row>
    <row r="268202" spans="1:1">
      <c r="A268202" s="7"/>
    </row>
    <row r="268203" spans="1:1">
      <c r="A268203" s="7"/>
    </row>
    <row r="268204" spans="1:1">
      <c r="A268204" s="7"/>
    </row>
    <row r="268205" spans="1:1">
      <c r="A268205" s="7"/>
    </row>
    <row r="268206" spans="1:1">
      <c r="A268206" s="7"/>
    </row>
    <row r="268207" spans="1:1">
      <c r="A268207" s="7"/>
    </row>
    <row r="268208" spans="1:1">
      <c r="A268208" s="7"/>
    </row>
    <row r="268209" spans="1:1">
      <c r="A268209" s="7"/>
    </row>
    <row r="268210" spans="1:1">
      <c r="A268210" s="7"/>
    </row>
    <row r="268211" spans="1:1">
      <c r="A268211" s="7"/>
    </row>
    <row r="268212" spans="1:1">
      <c r="A268212" s="7"/>
    </row>
    <row r="268213" spans="1:1">
      <c r="A268213" s="7"/>
    </row>
    <row r="268214" spans="1:1">
      <c r="A268214" s="7"/>
    </row>
    <row r="268215" spans="1:1">
      <c r="A268215" s="7"/>
    </row>
    <row r="268216" spans="1:1">
      <c r="A268216" s="7"/>
    </row>
    <row r="268217" spans="1:1">
      <c r="A268217" s="7"/>
    </row>
    <row r="268218" spans="1:1">
      <c r="A268218" s="7"/>
    </row>
    <row r="268219" spans="1:1">
      <c r="A268219" s="7"/>
    </row>
    <row r="268220" spans="1:1">
      <c r="A268220" s="7"/>
    </row>
    <row r="268221" spans="1:1">
      <c r="A268221" s="7"/>
    </row>
    <row r="268222" spans="1:1">
      <c r="A268222" s="7"/>
    </row>
    <row r="268223" spans="1:1">
      <c r="A268223" s="7"/>
    </row>
    <row r="268224" spans="1:1">
      <c r="A268224" s="7"/>
    </row>
    <row r="268225" spans="1:1">
      <c r="A268225" s="7"/>
    </row>
    <row r="268226" spans="1:1">
      <c r="A268226" s="7"/>
    </row>
    <row r="268227" spans="1:1">
      <c r="A268227" s="7"/>
    </row>
    <row r="268228" spans="1:1">
      <c r="A268228" s="7"/>
    </row>
    <row r="268229" spans="1:1">
      <c r="A268229" s="7"/>
    </row>
    <row r="268230" spans="1:1">
      <c r="A268230" s="7"/>
    </row>
    <row r="268231" spans="1:1">
      <c r="A268231" s="7"/>
    </row>
    <row r="268232" spans="1:1">
      <c r="A268232" s="7"/>
    </row>
    <row r="268233" spans="1:1">
      <c r="A268233" s="7"/>
    </row>
    <row r="268234" spans="1:1">
      <c r="A268234" s="7"/>
    </row>
    <row r="268235" spans="1:1">
      <c r="A268235" s="7"/>
    </row>
    <row r="268236" spans="1:1">
      <c r="A268236" s="7"/>
    </row>
    <row r="268237" spans="1:1">
      <c r="A268237" s="7"/>
    </row>
    <row r="268238" spans="1:1">
      <c r="A268238" s="7"/>
    </row>
    <row r="268239" spans="1:1">
      <c r="A268239" s="7"/>
    </row>
    <row r="268240" spans="1:1">
      <c r="A268240" s="7"/>
    </row>
    <row r="268241" spans="1:1">
      <c r="A268241" s="7"/>
    </row>
    <row r="268242" spans="1:1">
      <c r="A268242" s="7"/>
    </row>
    <row r="268243" spans="1:1">
      <c r="A268243" s="7"/>
    </row>
    <row r="268244" spans="1:1">
      <c r="A268244" s="7"/>
    </row>
    <row r="268245" spans="1:1">
      <c r="A268245" s="7"/>
    </row>
    <row r="268246" spans="1:1">
      <c r="A268246" s="7"/>
    </row>
    <row r="268247" spans="1:1">
      <c r="A268247" s="7"/>
    </row>
    <row r="268248" spans="1:1">
      <c r="A268248" s="7"/>
    </row>
    <row r="268249" spans="1:1">
      <c r="A268249" s="7"/>
    </row>
    <row r="268250" spans="1:1">
      <c r="A268250" s="7"/>
    </row>
    <row r="268251" spans="1:1">
      <c r="A268251" s="7"/>
    </row>
    <row r="268252" spans="1:1">
      <c r="A268252" s="7"/>
    </row>
    <row r="268253" spans="1:1">
      <c r="A268253" s="7"/>
    </row>
    <row r="268254" spans="1:1">
      <c r="A268254" s="7"/>
    </row>
    <row r="268255" spans="1:1">
      <c r="A268255" s="7"/>
    </row>
    <row r="268256" spans="1:1">
      <c r="A268256" s="7"/>
    </row>
    <row r="268257" spans="1:1">
      <c r="A268257" s="7"/>
    </row>
    <row r="268258" spans="1:1">
      <c r="A268258" s="7"/>
    </row>
    <row r="268259" spans="1:1">
      <c r="A268259" s="7"/>
    </row>
    <row r="268260" spans="1:1">
      <c r="A268260" s="7"/>
    </row>
    <row r="268261" spans="1:1">
      <c r="A268261" s="7"/>
    </row>
    <row r="268262" spans="1:1">
      <c r="A268262" s="7"/>
    </row>
    <row r="268263" spans="1:1">
      <c r="A268263" s="7"/>
    </row>
    <row r="268264" spans="1:1">
      <c r="A268264" s="7"/>
    </row>
    <row r="268265" spans="1:1">
      <c r="A268265" s="7"/>
    </row>
    <row r="268266" spans="1:1">
      <c r="A268266" s="7"/>
    </row>
    <row r="268267" spans="1:1">
      <c r="A268267" s="7"/>
    </row>
    <row r="268268" spans="1:1">
      <c r="A268268" s="7"/>
    </row>
    <row r="268269" spans="1:1">
      <c r="A268269" s="7"/>
    </row>
    <row r="268270" spans="1:1">
      <c r="A268270" s="7"/>
    </row>
    <row r="268271" spans="1:1">
      <c r="A268271" s="7"/>
    </row>
    <row r="268272" spans="1:1">
      <c r="A268272" s="7"/>
    </row>
    <row r="268273" spans="1:1">
      <c r="A268273" s="7"/>
    </row>
    <row r="268274" spans="1:1">
      <c r="A268274" s="7"/>
    </row>
    <row r="268275" spans="1:1">
      <c r="A268275" s="7"/>
    </row>
    <row r="268276" spans="1:1">
      <c r="A268276" s="7"/>
    </row>
    <row r="268277" spans="1:1">
      <c r="A268277" s="7"/>
    </row>
    <row r="268278" spans="1:1">
      <c r="A268278" s="7"/>
    </row>
    <row r="268279" spans="1:1">
      <c r="A268279" s="7"/>
    </row>
    <row r="268280" spans="1:1">
      <c r="A268280" s="7"/>
    </row>
    <row r="268281" spans="1:1">
      <c r="A268281" s="7"/>
    </row>
    <row r="268282" spans="1:1">
      <c r="A268282" s="7"/>
    </row>
    <row r="268283" spans="1:1">
      <c r="A268283" s="7"/>
    </row>
    <row r="268284" spans="1:1">
      <c r="A268284" s="7"/>
    </row>
    <row r="268285" spans="1:1">
      <c r="A268285" s="7"/>
    </row>
    <row r="268286" spans="1:1">
      <c r="A268286" s="7"/>
    </row>
    <row r="268287" spans="1:1">
      <c r="A268287" s="7"/>
    </row>
    <row r="268288" spans="1:1">
      <c r="A268288" s="7"/>
    </row>
    <row r="268289" spans="1:1">
      <c r="A268289" s="7"/>
    </row>
    <row r="268290" spans="1:1">
      <c r="A268290" s="7"/>
    </row>
    <row r="268291" spans="1:1">
      <c r="A268291" s="7"/>
    </row>
    <row r="268292" spans="1:1">
      <c r="A268292" s="7"/>
    </row>
    <row r="268293" spans="1:1">
      <c r="A268293" s="7"/>
    </row>
    <row r="268294" spans="1:1">
      <c r="A268294" s="7"/>
    </row>
    <row r="268295" spans="1:1">
      <c r="A268295" s="7"/>
    </row>
    <row r="268296" spans="1:1">
      <c r="A268296" s="7"/>
    </row>
    <row r="268297" spans="1:1">
      <c r="A268297" s="7"/>
    </row>
    <row r="268298" spans="1:1">
      <c r="A268298" s="7"/>
    </row>
    <row r="268299" spans="1:1">
      <c r="A268299" s="7"/>
    </row>
    <row r="268300" spans="1:1">
      <c r="A268300" s="7"/>
    </row>
    <row r="268301" spans="1:1">
      <c r="A268301" s="7"/>
    </row>
    <row r="268302" spans="1:1">
      <c r="A268302" s="7"/>
    </row>
    <row r="268303" spans="1:1">
      <c r="A268303" s="7"/>
    </row>
    <row r="268304" spans="1:1">
      <c r="A268304" s="7"/>
    </row>
    <row r="268305" spans="1:1">
      <c r="A268305" s="7"/>
    </row>
    <row r="268306" spans="1:1">
      <c r="A268306" s="7"/>
    </row>
    <row r="268307" spans="1:1">
      <c r="A268307" s="7"/>
    </row>
    <row r="268308" spans="1:1">
      <c r="A268308" s="7"/>
    </row>
    <row r="268309" spans="1:1">
      <c r="A268309" s="7"/>
    </row>
    <row r="268310" spans="1:1">
      <c r="A268310" s="7"/>
    </row>
    <row r="268311" spans="1:1">
      <c r="A268311" s="7"/>
    </row>
    <row r="268312" spans="1:1">
      <c r="A268312" s="7"/>
    </row>
    <row r="268313" spans="1:1">
      <c r="A268313" s="7"/>
    </row>
    <row r="268314" spans="1:1">
      <c r="A268314" s="7"/>
    </row>
    <row r="268315" spans="1:1">
      <c r="A268315" s="7"/>
    </row>
    <row r="268316" spans="1:1">
      <c r="A268316" s="7"/>
    </row>
    <row r="268317" spans="1:1">
      <c r="A268317" s="7"/>
    </row>
    <row r="268318" spans="1:1">
      <c r="A268318" s="7"/>
    </row>
    <row r="268319" spans="1:1">
      <c r="A268319" s="7"/>
    </row>
    <row r="268320" spans="1:1">
      <c r="A268320" s="7"/>
    </row>
    <row r="268321" spans="1:1">
      <c r="A268321" s="7"/>
    </row>
    <row r="268322" spans="1:1">
      <c r="A268322" s="7"/>
    </row>
    <row r="268323" spans="1:1">
      <c r="A268323" s="7"/>
    </row>
    <row r="268324" spans="1:1">
      <c r="A268324" s="7"/>
    </row>
    <row r="268325" spans="1:1">
      <c r="A268325" s="7"/>
    </row>
    <row r="268326" spans="1:1">
      <c r="A268326" s="7"/>
    </row>
    <row r="268327" spans="1:1">
      <c r="A268327" s="7"/>
    </row>
    <row r="268328" spans="1:1">
      <c r="A268328" s="7"/>
    </row>
    <row r="268329" spans="1:1">
      <c r="A268329" s="7"/>
    </row>
    <row r="268330" spans="1:1">
      <c r="A268330" s="7"/>
    </row>
    <row r="268331" spans="1:1">
      <c r="A268331" s="7"/>
    </row>
    <row r="268332" spans="1:1">
      <c r="A268332" s="7"/>
    </row>
    <row r="268333" spans="1:1">
      <c r="A268333" s="7"/>
    </row>
    <row r="268334" spans="1:1">
      <c r="A268334" s="7"/>
    </row>
    <row r="268335" spans="1:1">
      <c r="A268335" s="7"/>
    </row>
    <row r="268336" spans="1:1">
      <c r="A268336" s="7"/>
    </row>
    <row r="268337" spans="1:1">
      <c r="A268337" s="7"/>
    </row>
    <row r="268338" spans="1:1">
      <c r="A268338" s="7"/>
    </row>
    <row r="268339" spans="1:1">
      <c r="A268339" s="7"/>
    </row>
    <row r="268340" spans="1:1">
      <c r="A268340" s="7"/>
    </row>
    <row r="268341" spans="1:1">
      <c r="A268341" s="7"/>
    </row>
    <row r="268342" spans="1:1">
      <c r="A268342" s="7"/>
    </row>
    <row r="268343" spans="1:1">
      <c r="A268343" s="7"/>
    </row>
    <row r="268344" spans="1:1">
      <c r="A268344" s="7"/>
    </row>
    <row r="268345" spans="1:1">
      <c r="A268345" s="7"/>
    </row>
    <row r="268346" spans="1:1">
      <c r="A268346" s="7"/>
    </row>
    <row r="268347" spans="1:1">
      <c r="A268347" s="7"/>
    </row>
    <row r="268348" spans="1:1">
      <c r="A268348" s="7"/>
    </row>
    <row r="268349" spans="1:1">
      <c r="A268349" s="7"/>
    </row>
    <row r="268350" spans="1:1">
      <c r="A268350" s="7"/>
    </row>
    <row r="268351" spans="1:1">
      <c r="A268351" s="7"/>
    </row>
    <row r="268352" spans="1:1">
      <c r="A268352" s="7"/>
    </row>
    <row r="268353" spans="1:1">
      <c r="A268353" s="7"/>
    </row>
    <row r="268354" spans="1:1">
      <c r="A268354" s="7"/>
    </row>
    <row r="268355" spans="1:1">
      <c r="A268355" s="7"/>
    </row>
    <row r="268356" spans="1:1">
      <c r="A268356" s="7"/>
    </row>
    <row r="268357" spans="1:1">
      <c r="A268357" s="7"/>
    </row>
    <row r="268358" spans="1:1">
      <c r="A268358" s="7"/>
    </row>
    <row r="268359" spans="1:1">
      <c r="A268359" s="7"/>
    </row>
    <row r="268360" spans="1:1">
      <c r="A268360" s="7"/>
    </row>
    <row r="268361" spans="1:1">
      <c r="A268361" s="7"/>
    </row>
    <row r="268362" spans="1:1">
      <c r="A268362" s="7"/>
    </row>
    <row r="268363" spans="1:1">
      <c r="A268363" s="7"/>
    </row>
    <row r="268364" spans="1:1">
      <c r="A268364" s="7"/>
    </row>
    <row r="268365" spans="1:1">
      <c r="A268365" s="7"/>
    </row>
    <row r="268366" spans="1:1">
      <c r="A268366" s="7"/>
    </row>
    <row r="268367" spans="1:1">
      <c r="A268367" s="7"/>
    </row>
    <row r="268368" spans="1:1">
      <c r="A268368" s="7"/>
    </row>
    <row r="268369" spans="1:1">
      <c r="A268369" s="7"/>
    </row>
    <row r="268370" spans="1:1">
      <c r="A268370" s="7"/>
    </row>
    <row r="268371" spans="1:1">
      <c r="A268371" s="7"/>
    </row>
    <row r="268372" spans="1:1">
      <c r="A268372" s="7"/>
    </row>
    <row r="268373" spans="1:1">
      <c r="A268373" s="7"/>
    </row>
    <row r="268374" spans="1:1">
      <c r="A268374" s="7"/>
    </row>
    <row r="268375" spans="1:1">
      <c r="A268375" s="7"/>
    </row>
    <row r="268376" spans="1:1">
      <c r="A268376" s="7"/>
    </row>
    <row r="268377" spans="1:1">
      <c r="A268377" s="7"/>
    </row>
    <row r="268378" spans="1:1">
      <c r="A268378" s="7"/>
    </row>
    <row r="268379" spans="1:1">
      <c r="A268379" s="7"/>
    </row>
    <row r="268380" spans="1:1">
      <c r="A268380" s="7"/>
    </row>
    <row r="268381" spans="1:1">
      <c r="A268381" s="7"/>
    </row>
    <row r="268382" spans="1:1">
      <c r="A268382" s="7"/>
    </row>
    <row r="268383" spans="1:1">
      <c r="A268383" s="7"/>
    </row>
    <row r="268384" spans="1:1">
      <c r="A268384" s="7"/>
    </row>
    <row r="268385" spans="1:1">
      <c r="A268385" s="7"/>
    </row>
    <row r="268386" spans="1:1">
      <c r="A268386" s="7"/>
    </row>
    <row r="268387" spans="1:1">
      <c r="A268387" s="7"/>
    </row>
    <row r="268388" spans="1:1">
      <c r="A268388" s="7"/>
    </row>
    <row r="268389" spans="1:1">
      <c r="A268389" s="7"/>
    </row>
    <row r="268390" spans="1:1">
      <c r="A268390" s="7"/>
    </row>
    <row r="268391" spans="1:1">
      <c r="A268391" s="7"/>
    </row>
    <row r="268392" spans="1:1">
      <c r="A268392" s="7"/>
    </row>
    <row r="268393" spans="1:1">
      <c r="A268393" s="7"/>
    </row>
    <row r="268394" spans="1:1">
      <c r="A268394" s="7"/>
    </row>
    <row r="268395" spans="1:1">
      <c r="A268395" s="7"/>
    </row>
    <row r="268396" spans="1:1">
      <c r="A268396" s="7"/>
    </row>
    <row r="268397" spans="1:1">
      <c r="A268397" s="7"/>
    </row>
    <row r="268398" spans="1:1">
      <c r="A268398" s="7"/>
    </row>
    <row r="268399" spans="1:1">
      <c r="A268399" s="7"/>
    </row>
    <row r="268400" spans="1:1">
      <c r="A268400" s="7"/>
    </row>
    <row r="268401" spans="1:1">
      <c r="A268401" s="7"/>
    </row>
    <row r="268402" spans="1:1">
      <c r="A268402" s="7"/>
    </row>
    <row r="268403" spans="1:1">
      <c r="A268403" s="7"/>
    </row>
    <row r="268404" spans="1:1">
      <c r="A268404" s="7"/>
    </row>
    <row r="268405" spans="1:1">
      <c r="A268405" s="7"/>
    </row>
    <row r="268406" spans="1:1">
      <c r="A268406" s="7"/>
    </row>
    <row r="268407" spans="1:1">
      <c r="A268407" s="7"/>
    </row>
    <row r="268408" spans="1:1">
      <c r="A268408" s="7"/>
    </row>
    <row r="268409" spans="1:1">
      <c r="A268409" s="7"/>
    </row>
    <row r="268410" spans="1:1">
      <c r="A268410" s="7"/>
    </row>
    <row r="268411" spans="1:1">
      <c r="A268411" s="7"/>
    </row>
    <row r="268412" spans="1:1">
      <c r="A268412" s="7"/>
    </row>
    <row r="268413" spans="1:1">
      <c r="A268413" s="7"/>
    </row>
    <row r="268414" spans="1:1">
      <c r="A268414" s="7"/>
    </row>
    <row r="268415" spans="1:1">
      <c r="A268415" s="7"/>
    </row>
    <row r="268416" spans="1:1">
      <c r="A268416" s="7"/>
    </row>
    <row r="268417" spans="1:1">
      <c r="A268417" s="7"/>
    </row>
    <row r="268418" spans="1:1">
      <c r="A268418" s="7"/>
    </row>
    <row r="268419" spans="1:1">
      <c r="A268419" s="7"/>
    </row>
    <row r="268420" spans="1:1">
      <c r="A268420" s="7"/>
    </row>
    <row r="268421" spans="1:1">
      <c r="A268421" s="7"/>
    </row>
    <row r="268422" spans="1:1">
      <c r="A268422" s="7"/>
    </row>
    <row r="268423" spans="1:1">
      <c r="A268423" s="7"/>
    </row>
    <row r="268424" spans="1:1">
      <c r="A268424" s="7"/>
    </row>
    <row r="268425" spans="1:1">
      <c r="A268425" s="7"/>
    </row>
    <row r="268426" spans="1:1">
      <c r="A268426" s="7"/>
    </row>
    <row r="268427" spans="1:1">
      <c r="A268427" s="7"/>
    </row>
    <row r="268428" spans="1:1">
      <c r="A268428" s="7"/>
    </row>
    <row r="268429" spans="1:1">
      <c r="A268429" s="7"/>
    </row>
    <row r="268430" spans="1:1">
      <c r="A268430" s="7"/>
    </row>
    <row r="268431" spans="1:1">
      <c r="A268431" s="7"/>
    </row>
    <row r="268432" spans="1:1">
      <c r="A268432" s="7"/>
    </row>
    <row r="268433" spans="1:1">
      <c r="A268433" s="7"/>
    </row>
    <row r="268434" spans="1:1">
      <c r="A268434" s="7"/>
    </row>
    <row r="268435" spans="1:1">
      <c r="A268435" s="7"/>
    </row>
    <row r="268436" spans="1:1">
      <c r="A268436" s="7"/>
    </row>
    <row r="268437" spans="1:1">
      <c r="A268437" s="7"/>
    </row>
    <row r="268438" spans="1:1">
      <c r="A268438" s="7"/>
    </row>
    <row r="268439" spans="1:1">
      <c r="A268439" s="7"/>
    </row>
    <row r="268440" spans="1:1">
      <c r="A268440" s="7"/>
    </row>
    <row r="268441" spans="1:1">
      <c r="A268441" s="7"/>
    </row>
    <row r="268442" spans="1:1">
      <c r="A268442" s="7"/>
    </row>
    <row r="268443" spans="1:1">
      <c r="A268443" s="7"/>
    </row>
    <row r="268444" spans="1:1">
      <c r="A268444" s="7"/>
    </row>
    <row r="268445" spans="1:1">
      <c r="A268445" s="7"/>
    </row>
    <row r="268446" spans="1:1">
      <c r="A268446" s="7"/>
    </row>
    <row r="268447" spans="1:1">
      <c r="A268447" s="7"/>
    </row>
    <row r="268448" spans="1:1">
      <c r="A268448" s="7"/>
    </row>
    <row r="268449" spans="1:1">
      <c r="A268449" s="7"/>
    </row>
    <row r="268450" spans="1:1">
      <c r="A268450" s="7"/>
    </row>
    <row r="268451" spans="1:1">
      <c r="A268451" s="7"/>
    </row>
    <row r="268452" spans="1:1">
      <c r="A268452" s="7"/>
    </row>
    <row r="268453" spans="1:1">
      <c r="A268453" s="7"/>
    </row>
    <row r="268454" spans="1:1">
      <c r="A268454" s="7"/>
    </row>
    <row r="268455" spans="1:1">
      <c r="A268455" s="7"/>
    </row>
    <row r="268456" spans="1:1">
      <c r="A268456" s="7"/>
    </row>
    <row r="268457" spans="1:1">
      <c r="A268457" s="7"/>
    </row>
    <row r="268458" spans="1:1">
      <c r="A268458" s="7"/>
    </row>
    <row r="268459" spans="1:1">
      <c r="A268459" s="7"/>
    </row>
    <row r="268460" spans="1:1">
      <c r="A268460" s="7"/>
    </row>
    <row r="268461" spans="1:1">
      <c r="A268461" s="7"/>
    </row>
    <row r="268462" spans="1:1">
      <c r="A268462" s="7"/>
    </row>
    <row r="268463" spans="1:1">
      <c r="A268463" s="7"/>
    </row>
    <row r="268464" spans="1:1">
      <c r="A268464" s="7"/>
    </row>
    <row r="268465" spans="1:1">
      <c r="A268465" s="7"/>
    </row>
    <row r="268466" spans="1:1">
      <c r="A268466" s="7"/>
    </row>
    <row r="268467" spans="1:1">
      <c r="A268467" s="7"/>
    </row>
    <row r="268468" spans="1:1">
      <c r="A268468" s="7"/>
    </row>
    <row r="268469" spans="1:1">
      <c r="A268469" s="7"/>
    </row>
    <row r="268470" spans="1:1">
      <c r="A268470" s="7"/>
    </row>
    <row r="268471" spans="1:1">
      <c r="A268471" s="7"/>
    </row>
    <row r="268472" spans="1:1">
      <c r="A268472" s="7"/>
    </row>
    <row r="268473" spans="1:1">
      <c r="A268473" s="7"/>
    </row>
    <row r="268474" spans="1:1">
      <c r="A268474" s="7"/>
    </row>
    <row r="268475" spans="1:1">
      <c r="A268475" s="7"/>
    </row>
    <row r="268476" spans="1:1">
      <c r="A268476" s="7"/>
    </row>
    <row r="268477" spans="1:1">
      <c r="A268477" s="7"/>
    </row>
    <row r="268478" spans="1:1">
      <c r="A268478" s="7"/>
    </row>
    <row r="268479" spans="1:1">
      <c r="A268479" s="7"/>
    </row>
    <row r="268480" spans="1:1">
      <c r="A268480" s="7"/>
    </row>
    <row r="268481" spans="1:1">
      <c r="A268481" s="7"/>
    </row>
    <row r="268482" spans="1:1">
      <c r="A268482" s="7"/>
    </row>
    <row r="268483" spans="1:1">
      <c r="A268483" s="7"/>
    </row>
    <row r="268484" spans="1:1">
      <c r="A268484" s="7"/>
    </row>
    <row r="268485" spans="1:1">
      <c r="A268485" s="7"/>
    </row>
    <row r="268486" spans="1:1">
      <c r="A268486" s="7"/>
    </row>
    <row r="268487" spans="1:1">
      <c r="A268487" s="7"/>
    </row>
    <row r="268488" spans="1:1">
      <c r="A268488" s="7"/>
    </row>
    <row r="268489" spans="1:1">
      <c r="A268489" s="7"/>
    </row>
    <row r="268490" spans="1:1">
      <c r="A268490" s="7"/>
    </row>
    <row r="268491" spans="1:1">
      <c r="A268491" s="7"/>
    </row>
    <row r="268492" spans="1:1">
      <c r="A268492" s="7"/>
    </row>
    <row r="268493" spans="1:1">
      <c r="A268493" s="7"/>
    </row>
    <row r="268494" spans="1:1">
      <c r="A268494" s="7"/>
    </row>
    <row r="268495" spans="1:1">
      <c r="A268495" s="7"/>
    </row>
    <row r="268496" spans="1:1">
      <c r="A268496" s="7"/>
    </row>
    <row r="268497" spans="1:1">
      <c r="A268497" s="7"/>
    </row>
    <row r="268498" spans="1:1">
      <c r="A268498" s="7"/>
    </row>
    <row r="268499" spans="1:1">
      <c r="A268499" s="7"/>
    </row>
    <row r="268500" spans="1:1">
      <c r="A268500" s="7"/>
    </row>
    <row r="268501" spans="1:1">
      <c r="A268501" s="7"/>
    </row>
    <row r="268502" spans="1:1">
      <c r="A268502" s="7"/>
    </row>
    <row r="268503" spans="1:1">
      <c r="A268503" s="7"/>
    </row>
    <row r="268504" spans="1:1">
      <c r="A268504" s="7"/>
    </row>
    <row r="268505" spans="1:1">
      <c r="A268505" s="7"/>
    </row>
    <row r="268506" spans="1:1">
      <c r="A268506" s="7"/>
    </row>
    <row r="268507" spans="1:1">
      <c r="A268507" s="7"/>
    </row>
    <row r="268508" spans="1:1">
      <c r="A268508" s="7"/>
    </row>
    <row r="268509" spans="1:1">
      <c r="A268509" s="7"/>
    </row>
    <row r="268510" spans="1:1">
      <c r="A268510" s="7"/>
    </row>
    <row r="268511" spans="1:1">
      <c r="A268511" s="7"/>
    </row>
    <row r="268512" spans="1:1">
      <c r="A268512" s="7"/>
    </row>
    <row r="268513" spans="1:1">
      <c r="A268513" s="7"/>
    </row>
    <row r="268514" spans="1:1">
      <c r="A268514" s="7"/>
    </row>
    <row r="268515" spans="1:1">
      <c r="A268515" s="7"/>
    </row>
    <row r="268516" spans="1:1">
      <c r="A268516" s="7"/>
    </row>
    <row r="268517" spans="1:1">
      <c r="A268517" s="7"/>
    </row>
    <row r="268518" spans="1:1">
      <c r="A268518" s="7"/>
    </row>
    <row r="268519" spans="1:1">
      <c r="A268519" s="7"/>
    </row>
    <row r="268520" spans="1:1">
      <c r="A268520" s="7"/>
    </row>
    <row r="268521" spans="1:1">
      <c r="A268521" s="7"/>
    </row>
    <row r="268522" spans="1:1">
      <c r="A268522" s="7"/>
    </row>
    <row r="268523" spans="1:1">
      <c r="A268523" s="7"/>
    </row>
    <row r="268524" spans="1:1">
      <c r="A268524" s="7"/>
    </row>
    <row r="268525" spans="1:1">
      <c r="A268525" s="7"/>
    </row>
    <row r="268526" spans="1:1">
      <c r="A268526" s="7"/>
    </row>
    <row r="268527" spans="1:1">
      <c r="A268527" s="7"/>
    </row>
    <row r="268528" spans="1:1">
      <c r="A268528" s="7"/>
    </row>
    <row r="268529" spans="1:1">
      <c r="A268529" s="7"/>
    </row>
    <row r="268530" spans="1:1">
      <c r="A268530" s="7"/>
    </row>
    <row r="268531" spans="1:1">
      <c r="A268531" s="7"/>
    </row>
    <row r="268532" spans="1:1">
      <c r="A268532" s="7"/>
    </row>
    <row r="268533" spans="1:1">
      <c r="A268533" s="7"/>
    </row>
    <row r="268534" spans="1:1">
      <c r="A268534" s="7"/>
    </row>
    <row r="268535" spans="1:1">
      <c r="A268535" s="7"/>
    </row>
    <row r="268536" spans="1:1">
      <c r="A268536" s="7"/>
    </row>
    <row r="268537" spans="1:1">
      <c r="A268537" s="7"/>
    </row>
    <row r="268538" spans="1:1">
      <c r="A268538" s="7"/>
    </row>
    <row r="268539" spans="1:1">
      <c r="A268539" s="7"/>
    </row>
    <row r="268540" spans="1:1">
      <c r="A268540" s="7"/>
    </row>
    <row r="268541" spans="1:1">
      <c r="A268541" s="7"/>
    </row>
    <row r="268542" spans="1:1">
      <c r="A268542" s="7"/>
    </row>
    <row r="268543" spans="1:1">
      <c r="A268543" s="7"/>
    </row>
    <row r="268544" spans="1:1">
      <c r="A268544" s="7"/>
    </row>
    <row r="268545" spans="1:1">
      <c r="A268545" s="7"/>
    </row>
    <row r="268546" spans="1:1">
      <c r="A268546" s="7"/>
    </row>
    <row r="268547" spans="1:1">
      <c r="A268547" s="7"/>
    </row>
    <row r="268548" spans="1:1">
      <c r="A268548" s="7"/>
    </row>
    <row r="268549" spans="1:1">
      <c r="A268549" s="7"/>
    </row>
    <row r="268550" spans="1:1">
      <c r="A268550" s="7"/>
    </row>
    <row r="268551" spans="1:1">
      <c r="A268551" s="7"/>
    </row>
    <row r="268552" spans="1:1">
      <c r="A268552" s="7"/>
    </row>
    <row r="268553" spans="1:1">
      <c r="A268553" s="7"/>
    </row>
    <row r="268554" spans="1:1">
      <c r="A268554" s="7"/>
    </row>
    <row r="268555" spans="1:1">
      <c r="A268555" s="7"/>
    </row>
    <row r="268556" spans="1:1">
      <c r="A268556" s="7"/>
    </row>
    <row r="268557" spans="1:1">
      <c r="A268557" s="7"/>
    </row>
    <row r="268558" spans="1:1">
      <c r="A268558" s="7"/>
    </row>
    <row r="268559" spans="1:1">
      <c r="A268559" s="7"/>
    </row>
    <row r="268560" spans="1:1">
      <c r="A268560" s="7"/>
    </row>
    <row r="268561" spans="1:1">
      <c r="A268561" s="7"/>
    </row>
    <row r="268562" spans="1:1">
      <c r="A268562" s="7"/>
    </row>
    <row r="268563" spans="1:1">
      <c r="A268563" s="7"/>
    </row>
    <row r="268564" spans="1:1">
      <c r="A268564" s="7"/>
    </row>
    <row r="268565" spans="1:1">
      <c r="A268565" s="7"/>
    </row>
    <row r="268566" spans="1:1">
      <c r="A268566" s="7"/>
    </row>
    <row r="268567" spans="1:1">
      <c r="A268567" s="7"/>
    </row>
    <row r="268568" spans="1:1">
      <c r="A268568" s="7"/>
    </row>
    <row r="268569" spans="1:1">
      <c r="A268569" s="7"/>
    </row>
    <row r="268570" spans="1:1">
      <c r="A268570" s="7"/>
    </row>
    <row r="268571" spans="1:1">
      <c r="A268571" s="7"/>
    </row>
    <row r="268572" spans="1:1">
      <c r="A268572" s="7"/>
    </row>
    <row r="268573" spans="1:1">
      <c r="A268573" s="7"/>
    </row>
    <row r="268574" spans="1:1">
      <c r="A268574" s="7"/>
    </row>
    <row r="268575" spans="1:1">
      <c r="A268575" s="7"/>
    </row>
    <row r="268576" spans="1:1">
      <c r="A268576" s="7"/>
    </row>
    <row r="268577" spans="1:1">
      <c r="A268577" s="7"/>
    </row>
    <row r="268578" spans="1:1">
      <c r="A268578" s="7"/>
    </row>
    <row r="268579" spans="1:1">
      <c r="A268579" s="7"/>
    </row>
    <row r="268580" spans="1:1">
      <c r="A268580" s="7"/>
    </row>
    <row r="268581" spans="1:1">
      <c r="A268581" s="7"/>
    </row>
    <row r="268582" spans="1:1">
      <c r="A268582" s="7"/>
    </row>
    <row r="268583" spans="1:1">
      <c r="A268583" s="7"/>
    </row>
    <row r="268584" spans="1:1">
      <c r="A268584" s="7"/>
    </row>
    <row r="268585" spans="1:1">
      <c r="A268585" s="7"/>
    </row>
    <row r="268586" spans="1:1">
      <c r="A268586" s="7"/>
    </row>
    <row r="268587" spans="1:1">
      <c r="A268587" s="7"/>
    </row>
    <row r="268588" spans="1:1">
      <c r="A268588" s="7"/>
    </row>
    <row r="268589" spans="1:1">
      <c r="A268589" s="7"/>
    </row>
    <row r="268590" spans="1:1">
      <c r="A268590" s="7"/>
    </row>
    <row r="268591" spans="1:1">
      <c r="A268591" s="7"/>
    </row>
    <row r="268592" spans="1:1">
      <c r="A268592" s="7"/>
    </row>
    <row r="268593" spans="1:1">
      <c r="A268593" s="7"/>
    </row>
    <row r="268594" spans="1:1">
      <c r="A268594" s="7"/>
    </row>
    <row r="268595" spans="1:1">
      <c r="A268595" s="7"/>
    </row>
    <row r="268596" spans="1:1">
      <c r="A268596" s="7"/>
    </row>
    <row r="268597" spans="1:1">
      <c r="A268597" s="7"/>
    </row>
    <row r="268598" spans="1:1">
      <c r="A268598" s="7"/>
    </row>
    <row r="268599" spans="1:1">
      <c r="A268599" s="7"/>
    </row>
    <row r="268600" spans="1:1">
      <c r="A268600" s="7"/>
    </row>
    <row r="268601" spans="1:1">
      <c r="A268601" s="7"/>
    </row>
    <row r="268602" spans="1:1">
      <c r="A268602" s="7"/>
    </row>
    <row r="268603" spans="1:1">
      <c r="A268603" s="7"/>
    </row>
    <row r="268604" spans="1:1">
      <c r="A268604" s="7"/>
    </row>
    <row r="268605" spans="1:1">
      <c r="A268605" s="7"/>
    </row>
    <row r="268606" spans="1:1">
      <c r="A268606" s="7"/>
    </row>
    <row r="268607" spans="1:1">
      <c r="A268607" s="7"/>
    </row>
    <row r="268608" spans="1:1">
      <c r="A268608" s="7"/>
    </row>
    <row r="268609" spans="1:1">
      <c r="A268609" s="7"/>
    </row>
    <row r="268610" spans="1:1">
      <c r="A268610" s="7"/>
    </row>
    <row r="268611" spans="1:1">
      <c r="A268611" s="7"/>
    </row>
    <row r="268612" spans="1:1">
      <c r="A268612" s="7"/>
    </row>
    <row r="268613" spans="1:1">
      <c r="A268613" s="7"/>
    </row>
    <row r="268614" spans="1:1">
      <c r="A268614" s="7"/>
    </row>
    <row r="268615" spans="1:1">
      <c r="A268615" s="7"/>
    </row>
    <row r="268616" spans="1:1">
      <c r="A268616" s="7"/>
    </row>
    <row r="268617" spans="1:1">
      <c r="A268617" s="7"/>
    </row>
    <row r="268618" spans="1:1">
      <c r="A268618" s="7"/>
    </row>
    <row r="268619" spans="1:1">
      <c r="A268619" s="7"/>
    </row>
    <row r="268620" spans="1:1">
      <c r="A268620" s="7"/>
    </row>
    <row r="268621" spans="1:1">
      <c r="A268621" s="7"/>
    </row>
    <row r="268622" spans="1:1">
      <c r="A268622" s="7"/>
    </row>
    <row r="268623" spans="1:1">
      <c r="A268623" s="7"/>
    </row>
    <row r="268624" spans="1:1">
      <c r="A268624" s="7"/>
    </row>
    <row r="268625" spans="1:1">
      <c r="A268625" s="7"/>
    </row>
    <row r="268626" spans="1:1">
      <c r="A268626" s="7"/>
    </row>
    <row r="268627" spans="1:1">
      <c r="A268627" s="7"/>
    </row>
    <row r="268628" spans="1:1">
      <c r="A268628" s="7"/>
    </row>
    <row r="268629" spans="1:1">
      <c r="A268629" s="7"/>
    </row>
    <row r="268630" spans="1:1">
      <c r="A268630" s="7"/>
    </row>
    <row r="268631" spans="1:1">
      <c r="A268631" s="7"/>
    </row>
    <row r="268632" spans="1:1">
      <c r="A268632" s="7"/>
    </row>
    <row r="268633" spans="1:1">
      <c r="A268633" s="7"/>
    </row>
    <row r="268634" spans="1:1">
      <c r="A268634" s="7"/>
    </row>
    <row r="268635" spans="1:1">
      <c r="A268635" s="7"/>
    </row>
    <row r="268636" spans="1:1">
      <c r="A268636" s="7"/>
    </row>
    <row r="268637" spans="1:1">
      <c r="A268637" s="7"/>
    </row>
    <row r="268638" spans="1:1">
      <c r="A268638" s="7"/>
    </row>
    <row r="268639" spans="1:1">
      <c r="A268639" s="7"/>
    </row>
    <row r="268640" spans="1:1">
      <c r="A268640" s="7"/>
    </row>
    <row r="268641" spans="1:1">
      <c r="A268641" s="7"/>
    </row>
    <row r="268642" spans="1:1">
      <c r="A268642" s="7"/>
    </row>
    <row r="268643" spans="1:1">
      <c r="A268643" s="7"/>
    </row>
    <row r="268644" spans="1:1">
      <c r="A268644" s="7"/>
    </row>
    <row r="268645" spans="1:1">
      <c r="A268645" s="7"/>
    </row>
    <row r="268646" spans="1:1">
      <c r="A268646" s="7"/>
    </row>
    <row r="268647" spans="1:1">
      <c r="A268647" s="7"/>
    </row>
    <row r="268648" spans="1:1">
      <c r="A268648" s="7"/>
    </row>
    <row r="268649" spans="1:1">
      <c r="A268649" s="7"/>
    </row>
    <row r="268650" spans="1:1">
      <c r="A268650" s="7"/>
    </row>
    <row r="268651" spans="1:1">
      <c r="A268651" s="7"/>
    </row>
    <row r="268652" spans="1:1">
      <c r="A268652" s="7"/>
    </row>
    <row r="268653" spans="1:1">
      <c r="A268653" s="7"/>
    </row>
    <row r="268654" spans="1:1">
      <c r="A268654" s="7"/>
    </row>
    <row r="268655" spans="1:1">
      <c r="A268655" s="7"/>
    </row>
    <row r="268656" spans="1:1">
      <c r="A268656" s="7"/>
    </row>
    <row r="268657" spans="1:1">
      <c r="A268657" s="7"/>
    </row>
    <row r="268658" spans="1:1">
      <c r="A268658" s="7"/>
    </row>
    <row r="268659" spans="1:1">
      <c r="A268659" s="7"/>
    </row>
    <row r="268660" spans="1:1">
      <c r="A268660" s="7"/>
    </row>
    <row r="268661" spans="1:1">
      <c r="A268661" s="7"/>
    </row>
    <row r="268662" spans="1:1">
      <c r="A268662" s="7"/>
    </row>
    <row r="268663" spans="1:1">
      <c r="A268663" s="7"/>
    </row>
    <row r="268664" spans="1:1">
      <c r="A268664" s="7"/>
    </row>
    <row r="268665" spans="1:1">
      <c r="A268665" s="7"/>
    </row>
    <row r="268666" spans="1:1">
      <c r="A268666" s="7"/>
    </row>
    <row r="268667" spans="1:1">
      <c r="A268667" s="7"/>
    </row>
    <row r="268668" spans="1:1">
      <c r="A268668" s="7"/>
    </row>
    <row r="268669" spans="1:1">
      <c r="A268669" s="7"/>
    </row>
    <row r="268670" spans="1:1">
      <c r="A268670" s="7"/>
    </row>
    <row r="268671" spans="1:1">
      <c r="A268671" s="7"/>
    </row>
    <row r="268672" spans="1:1">
      <c r="A268672" s="7"/>
    </row>
    <row r="268673" spans="1:1">
      <c r="A268673" s="7"/>
    </row>
    <row r="268674" spans="1:1">
      <c r="A268674" s="7"/>
    </row>
    <row r="268675" spans="1:1">
      <c r="A268675" s="7"/>
    </row>
    <row r="268676" spans="1:1">
      <c r="A268676" s="7"/>
    </row>
    <row r="268677" spans="1:1">
      <c r="A268677" s="7"/>
    </row>
    <row r="268678" spans="1:1">
      <c r="A268678" s="7"/>
    </row>
    <row r="268679" spans="1:1">
      <c r="A268679" s="7"/>
    </row>
    <row r="268680" spans="1:1">
      <c r="A268680" s="7"/>
    </row>
    <row r="268681" spans="1:1">
      <c r="A268681" s="7"/>
    </row>
    <row r="268682" spans="1:1">
      <c r="A268682" s="7"/>
    </row>
    <row r="268683" spans="1:1">
      <c r="A268683" s="7"/>
    </row>
    <row r="268684" spans="1:1">
      <c r="A268684" s="7"/>
    </row>
    <row r="268685" spans="1:1">
      <c r="A268685" s="7"/>
    </row>
    <row r="268686" spans="1:1">
      <c r="A268686" s="7"/>
    </row>
    <row r="268687" spans="1:1">
      <c r="A268687" s="7"/>
    </row>
    <row r="268688" spans="1:1">
      <c r="A268688" s="7"/>
    </row>
    <row r="268689" spans="1:1">
      <c r="A268689" s="7"/>
    </row>
    <row r="268690" spans="1:1">
      <c r="A268690" s="7"/>
    </row>
    <row r="268691" spans="1:1">
      <c r="A268691" s="7"/>
    </row>
    <row r="268692" spans="1:1">
      <c r="A268692" s="7"/>
    </row>
    <row r="268693" spans="1:1">
      <c r="A268693" s="7"/>
    </row>
    <row r="268694" spans="1:1">
      <c r="A268694" s="7"/>
    </row>
    <row r="268695" spans="1:1">
      <c r="A268695" s="7"/>
    </row>
    <row r="268696" spans="1:1">
      <c r="A268696" s="7"/>
    </row>
    <row r="268697" spans="1:1">
      <c r="A268697" s="7"/>
    </row>
    <row r="268698" spans="1:1">
      <c r="A268698" s="7"/>
    </row>
    <row r="268699" spans="1:1">
      <c r="A268699" s="7"/>
    </row>
    <row r="268700" spans="1:1">
      <c r="A268700" s="7"/>
    </row>
    <row r="268701" spans="1:1">
      <c r="A268701" s="7"/>
    </row>
    <row r="268702" spans="1:1">
      <c r="A268702" s="7"/>
    </row>
    <row r="268703" spans="1:1">
      <c r="A268703" s="7"/>
    </row>
    <row r="268704" spans="1:1">
      <c r="A268704" s="7"/>
    </row>
    <row r="268705" spans="1:1">
      <c r="A268705" s="7"/>
    </row>
    <row r="268706" spans="1:1">
      <c r="A268706" s="7"/>
    </row>
    <row r="268707" spans="1:1">
      <c r="A268707" s="7"/>
    </row>
    <row r="268708" spans="1:1">
      <c r="A268708" s="7"/>
    </row>
    <row r="268709" spans="1:1">
      <c r="A268709" s="7"/>
    </row>
    <row r="268710" spans="1:1">
      <c r="A268710" s="7"/>
    </row>
    <row r="268711" spans="1:1">
      <c r="A268711" s="7"/>
    </row>
    <row r="268712" spans="1:1">
      <c r="A268712" s="7"/>
    </row>
    <row r="268713" spans="1:1">
      <c r="A268713" s="7"/>
    </row>
    <row r="268714" spans="1:1">
      <c r="A268714" s="7"/>
    </row>
    <row r="268715" spans="1:1">
      <c r="A268715" s="7"/>
    </row>
    <row r="268716" spans="1:1">
      <c r="A268716" s="7"/>
    </row>
    <row r="268717" spans="1:1">
      <c r="A268717" s="7"/>
    </row>
    <row r="268718" spans="1:1">
      <c r="A268718" s="7"/>
    </row>
    <row r="268719" spans="1:1">
      <c r="A268719" s="7"/>
    </row>
    <row r="268720" spans="1:1">
      <c r="A268720" s="7"/>
    </row>
    <row r="268721" spans="1:1">
      <c r="A268721" s="7"/>
    </row>
    <row r="268722" spans="1:1">
      <c r="A268722" s="7"/>
    </row>
    <row r="268723" spans="1:1">
      <c r="A268723" s="7"/>
    </row>
    <row r="268724" spans="1:1">
      <c r="A268724" s="7"/>
    </row>
    <row r="268725" spans="1:1">
      <c r="A268725" s="7"/>
    </row>
    <row r="268726" spans="1:1">
      <c r="A268726" s="7"/>
    </row>
    <row r="268727" spans="1:1">
      <c r="A268727" s="7"/>
    </row>
    <row r="268728" spans="1:1">
      <c r="A268728" s="7"/>
    </row>
    <row r="268729" spans="1:1">
      <c r="A268729" s="7"/>
    </row>
    <row r="268730" spans="1:1">
      <c r="A268730" s="7"/>
    </row>
    <row r="268731" spans="1:1">
      <c r="A268731" s="7"/>
    </row>
    <row r="268732" spans="1:1">
      <c r="A268732" s="7"/>
    </row>
    <row r="268733" spans="1:1">
      <c r="A268733" s="7"/>
    </row>
    <row r="268734" spans="1:1">
      <c r="A268734" s="7"/>
    </row>
    <row r="268735" spans="1:1">
      <c r="A268735" s="7"/>
    </row>
    <row r="268736" spans="1:1">
      <c r="A268736" s="7"/>
    </row>
    <row r="268737" spans="1:1">
      <c r="A268737" s="7"/>
    </row>
    <row r="268738" spans="1:1">
      <c r="A268738" s="7"/>
    </row>
    <row r="268739" spans="1:1">
      <c r="A268739" s="7"/>
    </row>
    <row r="268740" spans="1:1">
      <c r="A268740" s="7"/>
    </row>
    <row r="268741" spans="1:1">
      <c r="A268741" s="7"/>
    </row>
    <row r="268742" spans="1:1">
      <c r="A268742" s="7"/>
    </row>
    <row r="268743" spans="1:1">
      <c r="A268743" s="7"/>
    </row>
    <row r="268744" spans="1:1">
      <c r="A268744" s="7"/>
    </row>
    <row r="268745" spans="1:1">
      <c r="A268745" s="7"/>
    </row>
    <row r="268746" spans="1:1">
      <c r="A268746" s="7"/>
    </row>
    <row r="268747" spans="1:1">
      <c r="A268747" s="7"/>
    </row>
    <row r="268748" spans="1:1">
      <c r="A268748" s="7"/>
    </row>
    <row r="268749" spans="1:1">
      <c r="A268749" s="7"/>
    </row>
    <row r="268750" spans="1:1">
      <c r="A268750" s="7"/>
    </row>
    <row r="268751" spans="1:1">
      <c r="A268751" s="7"/>
    </row>
    <row r="268752" spans="1:1">
      <c r="A268752" s="7"/>
    </row>
    <row r="268753" spans="1:1">
      <c r="A268753" s="7"/>
    </row>
    <row r="268754" spans="1:1">
      <c r="A268754" s="7"/>
    </row>
    <row r="268755" spans="1:1">
      <c r="A268755" s="7"/>
    </row>
    <row r="268756" spans="1:1">
      <c r="A268756" s="7"/>
    </row>
    <row r="268757" spans="1:1">
      <c r="A268757" s="7"/>
    </row>
    <row r="268758" spans="1:1">
      <c r="A268758" s="7"/>
    </row>
    <row r="268759" spans="1:1">
      <c r="A268759" s="7"/>
    </row>
    <row r="268760" spans="1:1">
      <c r="A268760" s="7"/>
    </row>
    <row r="268761" spans="1:1">
      <c r="A268761" s="7"/>
    </row>
    <row r="268762" spans="1:1">
      <c r="A268762" s="7"/>
    </row>
    <row r="268763" spans="1:1">
      <c r="A268763" s="7"/>
    </row>
    <row r="268764" spans="1:1">
      <c r="A268764" s="7"/>
    </row>
    <row r="268765" spans="1:1">
      <c r="A268765" s="7"/>
    </row>
    <row r="268766" spans="1:1">
      <c r="A268766" s="7"/>
    </row>
    <row r="268767" spans="1:1">
      <c r="A268767" s="7"/>
    </row>
    <row r="268768" spans="1:1">
      <c r="A268768" s="7"/>
    </row>
    <row r="268769" spans="1:1">
      <c r="A268769" s="7"/>
    </row>
    <row r="268770" spans="1:1">
      <c r="A268770" s="7"/>
    </row>
    <row r="268771" spans="1:1">
      <c r="A268771" s="7"/>
    </row>
    <row r="268772" spans="1:1">
      <c r="A268772" s="7"/>
    </row>
    <row r="268773" spans="1:1">
      <c r="A268773" s="7"/>
    </row>
    <row r="268774" spans="1:1">
      <c r="A268774" s="7"/>
    </row>
    <row r="268775" spans="1:1">
      <c r="A268775" s="7"/>
    </row>
    <row r="268776" spans="1:1">
      <c r="A268776" s="7"/>
    </row>
    <row r="268777" spans="1:1">
      <c r="A268777" s="7"/>
    </row>
    <row r="268778" spans="1:1">
      <c r="A268778" s="7"/>
    </row>
    <row r="268779" spans="1:1">
      <c r="A268779" s="7"/>
    </row>
    <row r="268780" spans="1:1">
      <c r="A268780" s="7"/>
    </row>
    <row r="268781" spans="1:1">
      <c r="A268781" s="7"/>
    </row>
    <row r="268782" spans="1:1">
      <c r="A268782" s="7"/>
    </row>
    <row r="268783" spans="1:1">
      <c r="A268783" s="7"/>
    </row>
    <row r="268784" spans="1:1">
      <c r="A268784" s="7"/>
    </row>
    <row r="268785" spans="1:1">
      <c r="A268785" s="7"/>
    </row>
    <row r="268786" spans="1:1">
      <c r="A268786" s="7"/>
    </row>
    <row r="268787" spans="1:1">
      <c r="A268787" s="7"/>
    </row>
    <row r="268788" spans="1:1">
      <c r="A268788" s="7"/>
    </row>
    <row r="268789" spans="1:1">
      <c r="A268789" s="7"/>
    </row>
    <row r="268790" spans="1:1">
      <c r="A268790" s="7"/>
    </row>
    <row r="268791" spans="1:1">
      <c r="A268791" s="7"/>
    </row>
    <row r="268792" spans="1:1">
      <c r="A268792" s="7"/>
    </row>
    <row r="268793" spans="1:1">
      <c r="A268793" s="7"/>
    </row>
    <row r="268794" spans="1:1">
      <c r="A268794" s="7"/>
    </row>
    <row r="268795" spans="1:1">
      <c r="A268795" s="7"/>
    </row>
    <row r="268796" spans="1:1">
      <c r="A268796" s="7"/>
    </row>
    <row r="268797" spans="1:1">
      <c r="A268797" s="7"/>
    </row>
    <row r="268798" spans="1:1">
      <c r="A268798" s="7"/>
    </row>
    <row r="268799" spans="1:1">
      <c r="A268799" s="7"/>
    </row>
    <row r="268800" spans="1:1">
      <c r="A268800" s="7"/>
    </row>
    <row r="268801" spans="1:1">
      <c r="A268801" s="7"/>
    </row>
    <row r="268802" spans="1:1">
      <c r="A268802" s="7"/>
    </row>
    <row r="268803" spans="1:1">
      <c r="A268803" s="7"/>
    </row>
    <row r="268804" spans="1:1">
      <c r="A268804" s="7"/>
    </row>
    <row r="268805" spans="1:1">
      <c r="A268805" s="7"/>
    </row>
    <row r="268806" spans="1:1">
      <c r="A268806" s="7"/>
    </row>
    <row r="268807" spans="1:1">
      <c r="A268807" s="7"/>
    </row>
    <row r="268808" spans="1:1">
      <c r="A268808" s="7"/>
    </row>
    <row r="268809" spans="1:1">
      <c r="A268809" s="7"/>
    </row>
    <row r="268810" spans="1:1">
      <c r="A268810" s="7"/>
    </row>
    <row r="268811" spans="1:1">
      <c r="A268811" s="7"/>
    </row>
    <row r="268812" spans="1:1">
      <c r="A268812" s="7"/>
    </row>
    <row r="268813" spans="1:1">
      <c r="A268813" s="7"/>
    </row>
    <row r="268814" spans="1:1">
      <c r="A268814" s="7"/>
    </row>
    <row r="268815" spans="1:1">
      <c r="A268815" s="7"/>
    </row>
    <row r="268816" spans="1:1">
      <c r="A268816" s="7"/>
    </row>
    <row r="268817" spans="1:1">
      <c r="A268817" s="7"/>
    </row>
    <row r="268818" spans="1:1">
      <c r="A268818" s="7"/>
    </row>
    <row r="268819" spans="1:1">
      <c r="A268819" s="7"/>
    </row>
    <row r="268820" spans="1:1">
      <c r="A268820" s="7"/>
    </row>
    <row r="268821" spans="1:1">
      <c r="A268821" s="7"/>
    </row>
    <row r="268822" spans="1:1">
      <c r="A268822" s="7"/>
    </row>
    <row r="268823" spans="1:1">
      <c r="A268823" s="7"/>
    </row>
    <row r="268824" spans="1:1">
      <c r="A268824" s="7"/>
    </row>
    <row r="268825" spans="1:1">
      <c r="A268825" s="7"/>
    </row>
    <row r="268826" spans="1:1">
      <c r="A268826" s="7"/>
    </row>
    <row r="268827" spans="1:1">
      <c r="A268827" s="7"/>
    </row>
    <row r="268828" spans="1:1">
      <c r="A268828" s="7"/>
    </row>
    <row r="268829" spans="1:1">
      <c r="A268829" s="7"/>
    </row>
    <row r="268830" spans="1:1">
      <c r="A268830" s="7"/>
    </row>
    <row r="268831" spans="1:1">
      <c r="A268831" s="7"/>
    </row>
    <row r="268832" spans="1:1">
      <c r="A268832" s="7"/>
    </row>
    <row r="268833" spans="1:1">
      <c r="A268833" s="7"/>
    </row>
    <row r="268834" spans="1:1">
      <c r="A268834" s="7"/>
    </row>
    <row r="268835" spans="1:1">
      <c r="A268835" s="7"/>
    </row>
    <row r="268836" spans="1:1">
      <c r="A268836" s="7"/>
    </row>
    <row r="268837" spans="1:1">
      <c r="A268837" s="7"/>
    </row>
    <row r="268838" spans="1:1">
      <c r="A268838" s="7"/>
    </row>
    <row r="268839" spans="1:1">
      <c r="A268839" s="7"/>
    </row>
    <row r="268840" spans="1:1">
      <c r="A268840" s="7"/>
    </row>
    <row r="268841" spans="1:1">
      <c r="A268841" s="7"/>
    </row>
    <row r="268842" spans="1:1">
      <c r="A268842" s="7"/>
    </row>
    <row r="268843" spans="1:1">
      <c r="A268843" s="7"/>
    </row>
    <row r="268844" spans="1:1">
      <c r="A268844" s="7"/>
    </row>
    <row r="268845" spans="1:1">
      <c r="A268845" s="7"/>
    </row>
    <row r="268846" spans="1:1">
      <c r="A268846" s="7"/>
    </row>
    <row r="268847" spans="1:1">
      <c r="A268847" s="7"/>
    </row>
    <row r="268848" spans="1:1">
      <c r="A268848" s="7"/>
    </row>
    <row r="268849" spans="1:1">
      <c r="A268849" s="7"/>
    </row>
    <row r="268850" spans="1:1">
      <c r="A268850" s="7"/>
    </row>
    <row r="268851" spans="1:1">
      <c r="A268851" s="7"/>
    </row>
    <row r="268852" spans="1:1">
      <c r="A268852" s="7"/>
    </row>
    <row r="268853" spans="1:1">
      <c r="A268853" s="7"/>
    </row>
    <row r="268854" spans="1:1">
      <c r="A268854" s="7"/>
    </row>
    <row r="268855" spans="1:1">
      <c r="A268855" s="7"/>
    </row>
    <row r="268856" spans="1:1">
      <c r="A268856" s="7"/>
    </row>
    <row r="268857" spans="1:1">
      <c r="A268857" s="7"/>
    </row>
    <row r="268858" spans="1:1">
      <c r="A268858" s="7"/>
    </row>
    <row r="268859" spans="1:1">
      <c r="A268859" s="7"/>
    </row>
    <row r="268860" spans="1:1">
      <c r="A268860" s="7"/>
    </row>
    <row r="268861" spans="1:1">
      <c r="A268861" s="7"/>
    </row>
    <row r="268862" spans="1:1">
      <c r="A268862" s="7"/>
    </row>
    <row r="268863" spans="1:1">
      <c r="A268863" s="7"/>
    </row>
    <row r="268864" spans="1:1">
      <c r="A268864" s="7"/>
    </row>
    <row r="268865" spans="1:1">
      <c r="A268865" s="7"/>
    </row>
    <row r="268866" spans="1:1">
      <c r="A268866" s="7"/>
    </row>
    <row r="268867" spans="1:1">
      <c r="A268867" s="7"/>
    </row>
    <row r="268868" spans="1:1">
      <c r="A268868" s="7"/>
    </row>
    <row r="268869" spans="1:1">
      <c r="A268869" s="7"/>
    </row>
    <row r="268870" spans="1:1">
      <c r="A268870" s="7"/>
    </row>
    <row r="268871" spans="1:1">
      <c r="A268871" s="7"/>
    </row>
    <row r="268872" spans="1:1">
      <c r="A268872" s="7"/>
    </row>
    <row r="268873" spans="1:1">
      <c r="A268873" s="7"/>
    </row>
    <row r="268874" spans="1:1">
      <c r="A268874" s="7"/>
    </row>
    <row r="268875" spans="1:1">
      <c r="A268875" s="7"/>
    </row>
    <row r="268876" spans="1:1">
      <c r="A268876" s="7"/>
    </row>
    <row r="268877" spans="1:1">
      <c r="A268877" s="7"/>
    </row>
    <row r="268878" spans="1:1">
      <c r="A268878" s="7"/>
    </row>
    <row r="268879" spans="1:1">
      <c r="A268879" s="7"/>
    </row>
    <row r="268880" spans="1:1">
      <c r="A268880" s="7"/>
    </row>
    <row r="268881" spans="1:1">
      <c r="A268881" s="7"/>
    </row>
    <row r="268882" spans="1:1">
      <c r="A268882" s="7"/>
    </row>
    <row r="268883" spans="1:1">
      <c r="A268883" s="7"/>
    </row>
    <row r="268884" spans="1:1">
      <c r="A268884" s="7"/>
    </row>
    <row r="268885" spans="1:1">
      <c r="A268885" s="7"/>
    </row>
    <row r="268886" spans="1:1">
      <c r="A268886" s="7"/>
    </row>
    <row r="268887" spans="1:1">
      <c r="A268887" s="7"/>
    </row>
    <row r="268888" spans="1:1">
      <c r="A268888" s="7"/>
    </row>
    <row r="268889" spans="1:1">
      <c r="A268889" s="7"/>
    </row>
    <row r="268890" spans="1:1">
      <c r="A268890" s="7"/>
    </row>
    <row r="268891" spans="1:1">
      <c r="A268891" s="7"/>
    </row>
    <row r="268892" spans="1:1">
      <c r="A268892" s="7"/>
    </row>
    <row r="268893" spans="1:1">
      <c r="A268893" s="7"/>
    </row>
    <row r="268894" spans="1:1">
      <c r="A268894" s="7"/>
    </row>
    <row r="268895" spans="1:1">
      <c r="A268895" s="7"/>
    </row>
    <row r="268896" spans="1:1">
      <c r="A268896" s="7"/>
    </row>
    <row r="268897" spans="1:1">
      <c r="A268897" s="7"/>
    </row>
    <row r="268898" spans="1:1">
      <c r="A268898" s="7"/>
    </row>
    <row r="268899" spans="1:1">
      <c r="A268899" s="7"/>
    </row>
    <row r="268900" spans="1:1">
      <c r="A268900" s="7"/>
    </row>
    <row r="268901" spans="1:1">
      <c r="A268901" s="7"/>
    </row>
    <row r="268902" spans="1:1">
      <c r="A268902" s="7"/>
    </row>
    <row r="268903" spans="1:1">
      <c r="A268903" s="7"/>
    </row>
    <row r="268904" spans="1:1">
      <c r="A268904" s="7"/>
    </row>
    <row r="268905" spans="1:1">
      <c r="A268905" s="7"/>
    </row>
    <row r="268906" spans="1:1">
      <c r="A268906" s="7"/>
    </row>
    <row r="268907" spans="1:1">
      <c r="A268907" s="7"/>
    </row>
    <row r="268908" spans="1:1">
      <c r="A268908" s="7"/>
    </row>
    <row r="268909" spans="1:1">
      <c r="A268909" s="7"/>
    </row>
    <row r="268910" spans="1:1">
      <c r="A268910" s="7"/>
    </row>
    <row r="268911" spans="1:1">
      <c r="A268911" s="7"/>
    </row>
    <row r="268912" spans="1:1">
      <c r="A268912" s="7"/>
    </row>
    <row r="268913" spans="1:1">
      <c r="A268913" s="7"/>
    </row>
    <row r="268914" spans="1:1">
      <c r="A268914" s="7"/>
    </row>
    <row r="268915" spans="1:1">
      <c r="A268915" s="7"/>
    </row>
    <row r="268916" spans="1:1">
      <c r="A268916" s="7"/>
    </row>
    <row r="268917" spans="1:1">
      <c r="A268917" s="7"/>
    </row>
    <row r="268918" spans="1:1">
      <c r="A268918" s="7"/>
    </row>
    <row r="268919" spans="1:1">
      <c r="A268919" s="7"/>
    </row>
    <row r="268920" spans="1:1">
      <c r="A268920" s="7"/>
    </row>
    <row r="268921" spans="1:1">
      <c r="A268921" s="7"/>
    </row>
    <row r="268922" spans="1:1">
      <c r="A268922" s="7"/>
    </row>
    <row r="268923" spans="1:1">
      <c r="A268923" s="7"/>
    </row>
    <row r="268924" spans="1:1">
      <c r="A268924" s="7"/>
    </row>
    <row r="268925" spans="1:1">
      <c r="A268925" s="7"/>
    </row>
    <row r="268926" spans="1:1">
      <c r="A268926" s="7"/>
    </row>
    <row r="268927" spans="1:1">
      <c r="A268927" s="7"/>
    </row>
    <row r="268928" spans="1:1">
      <c r="A268928" s="7"/>
    </row>
    <row r="268929" spans="1:1">
      <c r="A268929" s="7"/>
    </row>
    <row r="268930" spans="1:1">
      <c r="A268930" s="7"/>
    </row>
    <row r="268931" spans="1:1">
      <c r="A268931" s="7"/>
    </row>
    <row r="268932" spans="1:1">
      <c r="A268932" s="7"/>
    </row>
    <row r="268933" spans="1:1">
      <c r="A268933" s="7"/>
    </row>
    <row r="268934" spans="1:1">
      <c r="A268934" s="7"/>
    </row>
    <row r="268935" spans="1:1">
      <c r="A268935" s="7"/>
    </row>
    <row r="268936" spans="1:1">
      <c r="A268936" s="7"/>
    </row>
    <row r="268937" spans="1:1">
      <c r="A268937" s="7"/>
    </row>
    <row r="268938" spans="1:1">
      <c r="A268938" s="7"/>
    </row>
    <row r="268939" spans="1:1">
      <c r="A268939" s="7"/>
    </row>
    <row r="268940" spans="1:1">
      <c r="A268940" s="7"/>
    </row>
    <row r="268941" spans="1:1">
      <c r="A268941" s="7"/>
    </row>
    <row r="268942" spans="1:1">
      <c r="A268942" s="7"/>
    </row>
    <row r="268943" spans="1:1">
      <c r="A268943" s="7"/>
    </row>
    <row r="268944" spans="1:1">
      <c r="A268944" s="7"/>
    </row>
    <row r="268945" spans="1:1">
      <c r="A268945" s="7"/>
    </row>
    <row r="268946" spans="1:1">
      <c r="A268946" s="7"/>
    </row>
    <row r="268947" spans="1:1">
      <c r="A268947" s="7"/>
    </row>
    <row r="268948" spans="1:1">
      <c r="A268948" s="7"/>
    </row>
    <row r="268949" spans="1:1">
      <c r="A268949" s="7"/>
    </row>
    <row r="268950" spans="1:1">
      <c r="A268950" s="7"/>
    </row>
    <row r="268951" spans="1:1">
      <c r="A268951" s="7"/>
    </row>
    <row r="268952" spans="1:1">
      <c r="A268952" s="7"/>
    </row>
    <row r="268953" spans="1:1">
      <c r="A268953" s="7"/>
    </row>
    <row r="268954" spans="1:1">
      <c r="A268954" s="7"/>
    </row>
    <row r="268955" spans="1:1">
      <c r="A268955" s="7"/>
    </row>
    <row r="268956" spans="1:1">
      <c r="A268956" s="7"/>
    </row>
    <row r="268957" spans="1:1">
      <c r="A268957" s="7"/>
    </row>
    <row r="268958" spans="1:1">
      <c r="A268958" s="7"/>
    </row>
    <row r="268959" spans="1:1">
      <c r="A268959" s="7"/>
    </row>
    <row r="268960" spans="1:1">
      <c r="A268960" s="7"/>
    </row>
    <row r="268961" spans="1:1">
      <c r="A268961" s="7"/>
    </row>
    <row r="268962" spans="1:1">
      <c r="A268962" s="7"/>
    </row>
    <row r="268963" spans="1:1">
      <c r="A268963" s="7"/>
    </row>
    <row r="268964" spans="1:1">
      <c r="A268964" s="7"/>
    </row>
    <row r="268965" spans="1:1">
      <c r="A268965" s="7"/>
    </row>
    <row r="268966" spans="1:1">
      <c r="A268966" s="7"/>
    </row>
    <row r="268967" spans="1:1">
      <c r="A268967" s="7"/>
    </row>
    <row r="268968" spans="1:1">
      <c r="A268968" s="7"/>
    </row>
    <row r="268969" spans="1:1">
      <c r="A268969" s="7"/>
    </row>
    <row r="268970" spans="1:1">
      <c r="A268970" s="7"/>
    </row>
    <row r="268971" spans="1:1">
      <c r="A268971" s="7"/>
    </row>
    <row r="268972" spans="1:1">
      <c r="A268972" s="7"/>
    </row>
    <row r="268973" spans="1:1">
      <c r="A268973" s="7"/>
    </row>
    <row r="268974" spans="1:1">
      <c r="A268974" s="7"/>
    </row>
    <row r="268975" spans="1:1">
      <c r="A268975" s="7"/>
    </row>
    <row r="268976" spans="1:1">
      <c r="A268976" s="7"/>
    </row>
    <row r="268977" spans="1:1">
      <c r="A268977" s="7"/>
    </row>
    <row r="268978" spans="1:1">
      <c r="A268978" s="7"/>
    </row>
    <row r="268979" spans="1:1">
      <c r="A268979" s="7"/>
    </row>
    <row r="268980" spans="1:1">
      <c r="A268980" s="7"/>
    </row>
    <row r="268981" spans="1:1">
      <c r="A268981" s="7"/>
    </row>
    <row r="268982" spans="1:1">
      <c r="A268982" s="7"/>
    </row>
    <row r="268983" spans="1:1">
      <c r="A268983" s="7"/>
    </row>
    <row r="268984" spans="1:1">
      <c r="A268984" s="7"/>
    </row>
    <row r="268985" spans="1:1">
      <c r="A268985" s="7"/>
    </row>
    <row r="268986" spans="1:1">
      <c r="A268986" s="7"/>
    </row>
    <row r="268987" spans="1:1">
      <c r="A268987" s="7"/>
    </row>
    <row r="268988" spans="1:1">
      <c r="A268988" s="7"/>
    </row>
    <row r="268989" spans="1:1">
      <c r="A268989" s="7"/>
    </row>
    <row r="268990" spans="1:1">
      <c r="A268990" s="7"/>
    </row>
    <row r="268991" spans="1:1">
      <c r="A268991" s="7"/>
    </row>
    <row r="268992" spans="1:1">
      <c r="A268992" s="7"/>
    </row>
    <row r="268993" spans="1:1">
      <c r="A268993" s="7"/>
    </row>
    <row r="268994" spans="1:1">
      <c r="A268994" s="7"/>
    </row>
    <row r="268995" spans="1:1">
      <c r="A268995" s="7"/>
    </row>
    <row r="268996" spans="1:1">
      <c r="A268996" s="7"/>
    </row>
    <row r="268997" spans="1:1">
      <c r="A268997" s="7"/>
    </row>
    <row r="268998" spans="1:1">
      <c r="A268998" s="7"/>
    </row>
    <row r="268999" spans="1:1">
      <c r="A268999" s="7"/>
    </row>
    <row r="269000" spans="1:1">
      <c r="A269000" s="7"/>
    </row>
    <row r="269001" spans="1:1">
      <c r="A269001" s="7"/>
    </row>
    <row r="269002" spans="1:1">
      <c r="A269002" s="7"/>
    </row>
    <row r="269003" spans="1:1">
      <c r="A269003" s="7"/>
    </row>
    <row r="269004" spans="1:1">
      <c r="A269004" s="7"/>
    </row>
    <row r="269005" spans="1:1">
      <c r="A269005" s="7"/>
    </row>
    <row r="269006" spans="1:1">
      <c r="A269006" s="7"/>
    </row>
    <row r="269007" spans="1:1">
      <c r="A269007" s="7"/>
    </row>
    <row r="269008" spans="1:1">
      <c r="A269008" s="7"/>
    </row>
    <row r="269009" spans="1:1">
      <c r="A269009" s="7"/>
    </row>
    <row r="269010" spans="1:1">
      <c r="A269010" s="7"/>
    </row>
    <row r="269011" spans="1:1">
      <c r="A269011" s="7"/>
    </row>
    <row r="269012" spans="1:1">
      <c r="A269012" s="7"/>
    </row>
    <row r="269013" spans="1:1">
      <c r="A269013" s="7"/>
    </row>
    <row r="269014" spans="1:1">
      <c r="A269014" s="7"/>
    </row>
    <row r="269015" spans="1:1">
      <c r="A269015" s="7"/>
    </row>
    <row r="269016" spans="1:1">
      <c r="A269016" s="7"/>
    </row>
    <row r="269017" spans="1:1">
      <c r="A269017" s="7"/>
    </row>
    <row r="269018" spans="1:1">
      <c r="A269018" s="7"/>
    </row>
    <row r="269019" spans="1:1">
      <c r="A269019" s="7"/>
    </row>
    <row r="269020" spans="1:1">
      <c r="A269020" s="7"/>
    </row>
    <row r="269021" spans="1:1">
      <c r="A269021" s="7"/>
    </row>
    <row r="269022" spans="1:1">
      <c r="A269022" s="7"/>
    </row>
    <row r="269023" spans="1:1">
      <c r="A269023" s="7"/>
    </row>
    <row r="269024" spans="1:1">
      <c r="A269024" s="7"/>
    </row>
    <row r="269025" spans="1:1">
      <c r="A269025" s="7"/>
    </row>
    <row r="269026" spans="1:1">
      <c r="A269026" s="7"/>
    </row>
    <row r="269027" spans="1:1">
      <c r="A269027" s="7"/>
    </row>
    <row r="269028" spans="1:1">
      <c r="A269028" s="7"/>
    </row>
    <row r="269029" spans="1:1">
      <c r="A269029" s="7"/>
    </row>
    <row r="269030" spans="1:1">
      <c r="A269030" s="7"/>
    </row>
    <row r="269031" spans="1:1">
      <c r="A269031" s="7"/>
    </row>
    <row r="269032" spans="1:1">
      <c r="A269032" s="7"/>
    </row>
    <row r="269033" spans="1:1">
      <c r="A269033" s="7"/>
    </row>
    <row r="269034" spans="1:1">
      <c r="A269034" s="7"/>
    </row>
    <row r="269035" spans="1:1">
      <c r="A269035" s="7"/>
    </row>
    <row r="269036" spans="1:1">
      <c r="A269036" s="7"/>
    </row>
    <row r="269037" spans="1:1">
      <c r="A269037" s="7"/>
    </row>
    <row r="269038" spans="1:1">
      <c r="A269038" s="7"/>
    </row>
    <row r="269039" spans="1:1">
      <c r="A269039" s="7"/>
    </row>
    <row r="269040" spans="1:1">
      <c r="A269040" s="7"/>
    </row>
    <row r="269041" spans="1:1">
      <c r="A269041" s="7"/>
    </row>
    <row r="269042" spans="1:1">
      <c r="A269042" s="7"/>
    </row>
    <row r="269043" spans="1:1">
      <c r="A269043" s="7"/>
    </row>
    <row r="269044" spans="1:1">
      <c r="A269044" s="7"/>
    </row>
    <row r="269045" spans="1:1">
      <c r="A269045" s="7"/>
    </row>
    <row r="269046" spans="1:1">
      <c r="A269046" s="7"/>
    </row>
    <row r="269047" spans="1:1">
      <c r="A269047" s="7"/>
    </row>
    <row r="269048" spans="1:1">
      <c r="A269048" s="7"/>
    </row>
    <row r="269049" spans="1:1">
      <c r="A269049" s="7"/>
    </row>
    <row r="269050" spans="1:1">
      <c r="A269050" s="7"/>
    </row>
    <row r="269051" spans="1:1">
      <c r="A269051" s="7"/>
    </row>
    <row r="269052" spans="1:1">
      <c r="A269052" s="7"/>
    </row>
    <row r="269053" spans="1:1">
      <c r="A269053" s="7"/>
    </row>
    <row r="269054" spans="1:1">
      <c r="A269054" s="7"/>
    </row>
    <row r="269055" spans="1:1">
      <c r="A269055" s="7"/>
    </row>
    <row r="269056" spans="1:1">
      <c r="A269056" s="7"/>
    </row>
    <row r="269057" spans="1:1">
      <c r="A269057" s="7"/>
    </row>
    <row r="269058" spans="1:1">
      <c r="A269058" s="7"/>
    </row>
    <row r="269059" spans="1:1">
      <c r="A269059" s="7"/>
    </row>
    <row r="269060" spans="1:1">
      <c r="A269060" s="7"/>
    </row>
    <row r="269061" spans="1:1">
      <c r="A269061" s="7"/>
    </row>
    <row r="269062" spans="1:1">
      <c r="A269062" s="7"/>
    </row>
    <row r="269063" spans="1:1">
      <c r="A269063" s="7"/>
    </row>
    <row r="269064" spans="1:1">
      <c r="A269064" s="7"/>
    </row>
    <row r="269065" spans="1:1">
      <c r="A269065" s="7"/>
    </row>
    <row r="269066" spans="1:1">
      <c r="A269066" s="7"/>
    </row>
    <row r="269067" spans="1:1">
      <c r="A269067" s="7"/>
    </row>
    <row r="269068" spans="1:1">
      <c r="A269068" s="7"/>
    </row>
    <row r="269069" spans="1:1">
      <c r="A269069" s="7"/>
    </row>
    <row r="269070" spans="1:1">
      <c r="A269070" s="7"/>
    </row>
    <row r="269071" spans="1:1">
      <c r="A269071" s="7"/>
    </row>
    <row r="269072" spans="1:1">
      <c r="A269072" s="7"/>
    </row>
    <row r="269073" spans="1:1">
      <c r="A269073" s="7"/>
    </row>
    <row r="269074" spans="1:1">
      <c r="A269074" s="7"/>
    </row>
    <row r="269075" spans="1:1">
      <c r="A269075" s="7"/>
    </row>
    <row r="269076" spans="1:1">
      <c r="A269076" s="7"/>
    </row>
    <row r="269077" spans="1:1">
      <c r="A269077" s="7"/>
    </row>
    <row r="269078" spans="1:1">
      <c r="A269078" s="7"/>
    </row>
    <row r="269079" spans="1:1">
      <c r="A269079" s="7"/>
    </row>
    <row r="269080" spans="1:1">
      <c r="A269080" s="7"/>
    </row>
    <row r="269081" spans="1:1">
      <c r="A269081" s="7"/>
    </row>
    <row r="269082" spans="1:1">
      <c r="A269082" s="7"/>
    </row>
    <row r="269083" spans="1:1">
      <c r="A269083" s="7"/>
    </row>
    <row r="269084" spans="1:1">
      <c r="A269084" s="7"/>
    </row>
    <row r="269085" spans="1:1">
      <c r="A269085" s="7"/>
    </row>
    <row r="269086" spans="1:1">
      <c r="A269086" s="7"/>
    </row>
    <row r="269087" spans="1:1">
      <c r="A269087" s="7"/>
    </row>
    <row r="269088" spans="1:1">
      <c r="A269088" s="7"/>
    </row>
    <row r="269089" spans="1:1">
      <c r="A269089" s="7"/>
    </row>
    <row r="269090" spans="1:1">
      <c r="A269090" s="7"/>
    </row>
    <row r="269091" spans="1:1">
      <c r="A269091" s="7"/>
    </row>
    <row r="269092" spans="1:1">
      <c r="A269092" s="7"/>
    </row>
    <row r="269093" spans="1:1">
      <c r="A269093" s="7"/>
    </row>
    <row r="269094" spans="1:1">
      <c r="A269094" s="7"/>
    </row>
    <row r="269095" spans="1:1">
      <c r="A269095" s="7"/>
    </row>
    <row r="269096" spans="1:1">
      <c r="A269096" s="7"/>
    </row>
    <row r="269097" spans="1:1">
      <c r="A269097" s="7"/>
    </row>
    <row r="269098" spans="1:1">
      <c r="A269098" s="7"/>
    </row>
    <row r="269099" spans="1:1">
      <c r="A269099" s="7"/>
    </row>
    <row r="269100" spans="1:1">
      <c r="A269100" s="7"/>
    </row>
    <row r="269101" spans="1:1">
      <c r="A269101" s="7"/>
    </row>
    <row r="269102" spans="1:1">
      <c r="A269102" s="7"/>
    </row>
    <row r="269103" spans="1:1">
      <c r="A269103" s="7"/>
    </row>
    <row r="269104" spans="1:1">
      <c r="A269104" s="7"/>
    </row>
    <row r="269105" spans="1:1">
      <c r="A269105" s="7"/>
    </row>
    <row r="269106" spans="1:1">
      <c r="A269106" s="7"/>
    </row>
    <row r="269107" spans="1:1">
      <c r="A269107" s="7"/>
    </row>
    <row r="269108" spans="1:1">
      <c r="A269108" s="7"/>
    </row>
    <row r="269109" spans="1:1">
      <c r="A269109" s="7"/>
    </row>
    <row r="269110" spans="1:1">
      <c r="A269110" s="7"/>
    </row>
    <row r="269111" spans="1:1">
      <c r="A269111" s="7"/>
    </row>
    <row r="269112" spans="1:1">
      <c r="A269112" s="7"/>
    </row>
    <row r="269113" spans="1:1">
      <c r="A269113" s="7"/>
    </row>
    <row r="269114" spans="1:1">
      <c r="A269114" s="7"/>
    </row>
    <row r="269115" spans="1:1">
      <c r="A269115" s="7"/>
    </row>
    <row r="269116" spans="1:1">
      <c r="A269116" s="7"/>
    </row>
    <row r="269117" spans="1:1">
      <c r="A269117" s="7"/>
    </row>
    <row r="269118" spans="1:1">
      <c r="A269118" s="7"/>
    </row>
    <row r="269119" spans="1:1">
      <c r="A269119" s="7"/>
    </row>
    <row r="269120" spans="1:1">
      <c r="A269120" s="7"/>
    </row>
    <row r="269121" spans="1:1">
      <c r="A269121" s="7"/>
    </row>
    <row r="269122" spans="1:1">
      <c r="A269122" s="7"/>
    </row>
    <row r="269123" spans="1:1">
      <c r="A269123" s="7"/>
    </row>
    <row r="269124" spans="1:1">
      <c r="A269124" s="7"/>
    </row>
    <row r="269125" spans="1:1">
      <c r="A269125" s="7"/>
    </row>
    <row r="269126" spans="1:1">
      <c r="A269126" s="7"/>
    </row>
    <row r="269127" spans="1:1">
      <c r="A269127" s="7"/>
    </row>
    <row r="269128" spans="1:1">
      <c r="A269128" s="7"/>
    </row>
    <row r="269129" spans="1:1">
      <c r="A269129" s="7"/>
    </row>
    <row r="269130" spans="1:1">
      <c r="A269130" s="7"/>
    </row>
    <row r="269131" spans="1:1">
      <c r="A269131" s="7"/>
    </row>
    <row r="269132" spans="1:1">
      <c r="A269132" s="7"/>
    </row>
    <row r="269133" spans="1:1">
      <c r="A269133" s="7"/>
    </row>
    <row r="269134" spans="1:1">
      <c r="A269134" s="7"/>
    </row>
    <row r="269135" spans="1:1">
      <c r="A269135" s="7"/>
    </row>
    <row r="269136" spans="1:1">
      <c r="A269136" s="7"/>
    </row>
    <row r="269137" spans="1:1">
      <c r="A269137" s="7"/>
    </row>
    <row r="269138" spans="1:1">
      <c r="A269138" s="7"/>
    </row>
    <row r="269139" spans="1:1">
      <c r="A269139" s="7"/>
    </row>
    <row r="269140" spans="1:1">
      <c r="A269140" s="7"/>
    </row>
    <row r="269141" spans="1:1">
      <c r="A269141" s="7"/>
    </row>
    <row r="269142" spans="1:1">
      <c r="A269142" s="7"/>
    </row>
    <row r="269143" spans="1:1">
      <c r="A269143" s="7"/>
    </row>
    <row r="269144" spans="1:1">
      <c r="A269144" s="7"/>
    </row>
    <row r="269145" spans="1:1">
      <c r="A269145" s="7"/>
    </row>
    <row r="269146" spans="1:1">
      <c r="A269146" s="7"/>
    </row>
    <row r="269147" spans="1:1">
      <c r="A269147" s="7"/>
    </row>
    <row r="269148" spans="1:1">
      <c r="A269148" s="7"/>
    </row>
    <row r="269149" spans="1:1">
      <c r="A269149" s="7"/>
    </row>
    <row r="269150" spans="1:1">
      <c r="A269150" s="7"/>
    </row>
    <row r="269151" spans="1:1">
      <c r="A269151" s="7"/>
    </row>
    <row r="269152" spans="1:1">
      <c r="A269152" s="7"/>
    </row>
    <row r="269153" spans="1:1">
      <c r="A269153" s="7"/>
    </row>
    <row r="269154" spans="1:1">
      <c r="A269154" s="7"/>
    </row>
    <row r="269155" spans="1:1">
      <c r="A269155" s="7"/>
    </row>
    <row r="269156" spans="1:1">
      <c r="A269156" s="7"/>
    </row>
    <row r="269157" spans="1:1">
      <c r="A269157" s="7"/>
    </row>
    <row r="269158" spans="1:1">
      <c r="A269158" s="7"/>
    </row>
    <row r="269159" spans="1:1">
      <c r="A269159" s="7"/>
    </row>
    <row r="269160" spans="1:1">
      <c r="A269160" s="7"/>
    </row>
    <row r="269161" spans="1:1">
      <c r="A269161" s="7"/>
    </row>
    <row r="269162" spans="1:1">
      <c r="A269162" s="7"/>
    </row>
    <row r="269163" spans="1:1">
      <c r="A269163" s="7"/>
    </row>
    <row r="269164" spans="1:1">
      <c r="A269164" s="7"/>
    </row>
    <row r="269165" spans="1:1">
      <c r="A269165" s="7"/>
    </row>
    <row r="269166" spans="1:1">
      <c r="A269166" s="7"/>
    </row>
    <row r="269167" spans="1:1">
      <c r="A269167" s="7"/>
    </row>
    <row r="269168" spans="1:1">
      <c r="A269168" s="7"/>
    </row>
    <row r="269169" spans="1:1">
      <c r="A269169" s="7"/>
    </row>
    <row r="269170" spans="1:1">
      <c r="A269170" s="7"/>
    </row>
    <row r="269171" spans="1:1">
      <c r="A269171" s="7"/>
    </row>
    <row r="269172" spans="1:1">
      <c r="A269172" s="7"/>
    </row>
    <row r="269173" spans="1:1">
      <c r="A269173" s="7"/>
    </row>
    <row r="269174" spans="1:1">
      <c r="A269174" s="7"/>
    </row>
    <row r="269175" spans="1:1">
      <c r="A269175" s="7"/>
    </row>
    <row r="269176" spans="1:1">
      <c r="A269176" s="7"/>
    </row>
    <row r="269177" spans="1:1">
      <c r="A269177" s="7"/>
    </row>
    <row r="269178" spans="1:1">
      <c r="A269178" s="7"/>
    </row>
    <row r="269179" spans="1:1">
      <c r="A269179" s="7"/>
    </row>
    <row r="269180" spans="1:1">
      <c r="A269180" s="7"/>
    </row>
    <row r="269181" spans="1:1">
      <c r="A269181" s="7"/>
    </row>
    <row r="269182" spans="1:1">
      <c r="A269182" s="7"/>
    </row>
    <row r="269183" spans="1:1">
      <c r="A269183" s="7"/>
    </row>
    <row r="269184" spans="1:1">
      <c r="A269184" s="7"/>
    </row>
    <row r="269185" spans="1:1">
      <c r="A269185" s="7"/>
    </row>
    <row r="269186" spans="1:1">
      <c r="A269186" s="7"/>
    </row>
    <row r="269187" spans="1:1">
      <c r="A269187" s="7"/>
    </row>
    <row r="269188" spans="1:1">
      <c r="A269188" s="7"/>
    </row>
    <row r="269189" spans="1:1">
      <c r="A269189" s="7"/>
    </row>
    <row r="269190" spans="1:1">
      <c r="A269190" s="7"/>
    </row>
    <row r="269191" spans="1:1">
      <c r="A269191" s="7"/>
    </row>
    <row r="269192" spans="1:1">
      <c r="A269192" s="7"/>
    </row>
    <row r="269193" spans="1:1">
      <c r="A269193" s="7"/>
    </row>
    <row r="269194" spans="1:1">
      <c r="A269194" s="7"/>
    </row>
    <row r="269195" spans="1:1">
      <c r="A269195" s="7"/>
    </row>
    <row r="269196" spans="1:1">
      <c r="A269196" s="7"/>
    </row>
    <row r="269197" spans="1:1">
      <c r="A269197" s="7"/>
    </row>
    <row r="269198" spans="1:1">
      <c r="A269198" s="7"/>
    </row>
    <row r="269199" spans="1:1">
      <c r="A269199" s="7"/>
    </row>
    <row r="269200" spans="1:1">
      <c r="A269200" s="7"/>
    </row>
    <row r="269201" spans="1:1">
      <c r="A269201" s="7"/>
    </row>
    <row r="269202" spans="1:1">
      <c r="A269202" s="7"/>
    </row>
    <row r="269203" spans="1:1">
      <c r="A269203" s="7"/>
    </row>
    <row r="269204" spans="1:1">
      <c r="A269204" s="7"/>
    </row>
    <row r="269205" spans="1:1">
      <c r="A269205" s="7"/>
    </row>
    <row r="269206" spans="1:1">
      <c r="A269206" s="7"/>
    </row>
    <row r="269207" spans="1:1">
      <c r="A269207" s="7"/>
    </row>
    <row r="269208" spans="1:1">
      <c r="A269208" s="7"/>
    </row>
    <row r="269209" spans="1:1">
      <c r="A269209" s="7"/>
    </row>
    <row r="269210" spans="1:1">
      <c r="A269210" s="7"/>
    </row>
    <row r="269211" spans="1:1">
      <c r="A269211" s="7"/>
    </row>
    <row r="269212" spans="1:1">
      <c r="A269212" s="7"/>
    </row>
    <row r="269213" spans="1:1">
      <c r="A269213" s="7"/>
    </row>
    <row r="269214" spans="1:1">
      <c r="A269214" s="7"/>
    </row>
    <row r="269215" spans="1:1">
      <c r="A269215" s="7"/>
    </row>
    <row r="269216" spans="1:1">
      <c r="A269216" s="7"/>
    </row>
    <row r="269217" spans="1:1">
      <c r="A269217" s="7"/>
    </row>
    <row r="269218" spans="1:1">
      <c r="A269218" s="7"/>
    </row>
    <row r="269219" spans="1:1">
      <c r="A269219" s="7"/>
    </row>
    <row r="269220" spans="1:1">
      <c r="A269220" s="7"/>
    </row>
    <row r="269221" spans="1:1">
      <c r="A269221" s="7"/>
    </row>
    <row r="269222" spans="1:1">
      <c r="A269222" s="7"/>
    </row>
    <row r="269223" spans="1:1">
      <c r="A269223" s="7"/>
    </row>
    <row r="269224" spans="1:1">
      <c r="A269224" s="7"/>
    </row>
    <row r="269225" spans="1:1">
      <c r="A269225" s="7"/>
    </row>
    <row r="269226" spans="1:1">
      <c r="A269226" s="7"/>
    </row>
    <row r="269227" spans="1:1">
      <c r="A269227" s="7"/>
    </row>
    <row r="269228" spans="1:1">
      <c r="A269228" s="7"/>
    </row>
    <row r="269229" spans="1:1">
      <c r="A269229" s="7"/>
    </row>
    <row r="269230" spans="1:1">
      <c r="A269230" s="7"/>
    </row>
    <row r="269231" spans="1:1">
      <c r="A269231" s="7"/>
    </row>
    <row r="269232" spans="1:1">
      <c r="A269232" s="7"/>
    </row>
    <row r="269233" spans="1:1">
      <c r="A269233" s="7"/>
    </row>
    <row r="269234" spans="1:1">
      <c r="A269234" s="7"/>
    </row>
    <row r="269235" spans="1:1">
      <c r="A269235" s="7"/>
    </row>
    <row r="269236" spans="1:1">
      <c r="A269236" s="7"/>
    </row>
    <row r="269237" spans="1:1">
      <c r="A269237" s="7"/>
    </row>
    <row r="269238" spans="1:1">
      <c r="A269238" s="7"/>
    </row>
    <row r="269239" spans="1:1">
      <c r="A269239" s="7"/>
    </row>
    <row r="269240" spans="1:1">
      <c r="A269240" s="7"/>
    </row>
    <row r="269241" spans="1:1">
      <c r="A269241" s="7"/>
    </row>
    <row r="269242" spans="1:1">
      <c r="A269242" s="7"/>
    </row>
    <row r="269243" spans="1:1">
      <c r="A269243" s="7"/>
    </row>
    <row r="269244" spans="1:1">
      <c r="A269244" s="7"/>
    </row>
    <row r="269245" spans="1:1">
      <c r="A269245" s="7"/>
    </row>
    <row r="269246" spans="1:1">
      <c r="A269246" s="7"/>
    </row>
    <row r="269247" spans="1:1">
      <c r="A269247" s="7"/>
    </row>
    <row r="269248" spans="1:1">
      <c r="A269248" s="7"/>
    </row>
    <row r="269249" spans="1:1">
      <c r="A269249" s="7"/>
    </row>
    <row r="269250" spans="1:1">
      <c r="A269250" s="7"/>
    </row>
    <row r="269251" spans="1:1">
      <c r="A269251" s="7"/>
    </row>
    <row r="269252" spans="1:1">
      <c r="A269252" s="7"/>
    </row>
    <row r="269253" spans="1:1">
      <c r="A269253" s="7"/>
    </row>
    <row r="269254" spans="1:1">
      <c r="A269254" s="7"/>
    </row>
    <row r="269255" spans="1:1">
      <c r="A269255" s="7"/>
    </row>
    <row r="269256" spans="1:1">
      <c r="A269256" s="7"/>
    </row>
    <row r="269257" spans="1:1">
      <c r="A269257" s="7"/>
    </row>
    <row r="269258" spans="1:1">
      <c r="A269258" s="7"/>
    </row>
    <row r="269259" spans="1:1">
      <c r="A269259" s="7"/>
    </row>
    <row r="269260" spans="1:1">
      <c r="A269260" s="7"/>
    </row>
    <row r="269261" spans="1:1">
      <c r="A269261" s="7"/>
    </row>
    <row r="269262" spans="1:1">
      <c r="A269262" s="7"/>
    </row>
    <row r="269263" spans="1:1">
      <c r="A269263" s="7"/>
    </row>
    <row r="269264" spans="1:1">
      <c r="A269264" s="7"/>
    </row>
    <row r="269265" spans="1:1">
      <c r="A269265" s="7"/>
    </row>
    <row r="269266" spans="1:1">
      <c r="A269266" s="7"/>
    </row>
    <row r="269267" spans="1:1">
      <c r="A269267" s="7"/>
    </row>
    <row r="269268" spans="1:1">
      <c r="A269268" s="7"/>
    </row>
    <row r="269269" spans="1:1">
      <c r="A269269" s="7"/>
    </row>
    <row r="269270" spans="1:1">
      <c r="A269270" s="7"/>
    </row>
    <row r="269271" spans="1:1">
      <c r="A269271" s="7"/>
    </row>
    <row r="269272" spans="1:1">
      <c r="A269272" s="7"/>
    </row>
    <row r="269273" spans="1:1">
      <c r="A269273" s="7"/>
    </row>
    <row r="269274" spans="1:1">
      <c r="A269274" s="7"/>
    </row>
    <row r="269275" spans="1:1">
      <c r="A269275" s="7"/>
    </row>
    <row r="269276" spans="1:1">
      <c r="A269276" s="7"/>
    </row>
    <row r="269277" spans="1:1">
      <c r="A269277" s="7"/>
    </row>
    <row r="269278" spans="1:1">
      <c r="A269278" s="7"/>
    </row>
    <row r="269279" spans="1:1">
      <c r="A269279" s="7"/>
    </row>
    <row r="269280" spans="1:1">
      <c r="A269280" s="7"/>
    </row>
    <row r="269281" spans="1:1">
      <c r="A269281" s="7"/>
    </row>
    <row r="269282" spans="1:1">
      <c r="A269282" s="7"/>
    </row>
    <row r="269283" spans="1:1">
      <c r="A269283" s="7"/>
    </row>
    <row r="269284" spans="1:1">
      <c r="A269284" s="7"/>
    </row>
    <row r="269285" spans="1:1">
      <c r="A269285" s="7"/>
    </row>
    <row r="269286" spans="1:1">
      <c r="A269286" s="7"/>
    </row>
    <row r="269287" spans="1:1">
      <c r="A269287" s="7"/>
    </row>
    <row r="269288" spans="1:1">
      <c r="A269288" s="7"/>
    </row>
    <row r="269289" spans="1:1">
      <c r="A269289" s="7"/>
    </row>
    <row r="269290" spans="1:1">
      <c r="A269290" s="7"/>
    </row>
    <row r="269291" spans="1:1">
      <c r="A269291" s="7"/>
    </row>
    <row r="269292" spans="1:1">
      <c r="A269292" s="7"/>
    </row>
    <row r="269293" spans="1:1">
      <c r="A269293" s="7"/>
    </row>
    <row r="269294" spans="1:1">
      <c r="A269294" s="7"/>
    </row>
    <row r="269295" spans="1:1">
      <c r="A269295" s="7"/>
    </row>
    <row r="269296" spans="1:1">
      <c r="A269296" s="7"/>
    </row>
    <row r="269297" spans="1:1">
      <c r="A269297" s="7"/>
    </row>
    <row r="269298" spans="1:1">
      <c r="A269298" s="7"/>
    </row>
    <row r="269299" spans="1:1">
      <c r="A269299" s="7"/>
    </row>
    <row r="269300" spans="1:1">
      <c r="A269300" s="7"/>
    </row>
    <row r="269301" spans="1:1">
      <c r="A269301" s="7"/>
    </row>
    <row r="269302" spans="1:1">
      <c r="A269302" s="7"/>
    </row>
    <row r="269303" spans="1:1">
      <c r="A269303" s="7"/>
    </row>
    <row r="269304" spans="1:1">
      <c r="A269304" s="7"/>
    </row>
    <row r="269305" spans="1:1">
      <c r="A269305" s="7"/>
    </row>
    <row r="269306" spans="1:1">
      <c r="A269306" s="7"/>
    </row>
    <row r="269307" spans="1:1">
      <c r="A269307" s="7"/>
    </row>
    <row r="269308" spans="1:1">
      <c r="A269308" s="7"/>
    </row>
    <row r="269309" spans="1:1">
      <c r="A269309" s="7"/>
    </row>
    <row r="269310" spans="1:1">
      <c r="A269310" s="7"/>
    </row>
    <row r="269311" spans="1:1">
      <c r="A269311" s="7"/>
    </row>
    <row r="269312" spans="1:1">
      <c r="A269312" s="7"/>
    </row>
    <row r="269313" spans="1:1">
      <c r="A269313" s="7"/>
    </row>
    <row r="269314" spans="1:1">
      <c r="A269314" s="7"/>
    </row>
    <row r="269315" spans="1:1">
      <c r="A269315" s="7"/>
    </row>
    <row r="269316" spans="1:1">
      <c r="A269316" s="7"/>
    </row>
    <row r="269317" spans="1:1">
      <c r="A269317" s="7"/>
    </row>
    <row r="269318" spans="1:1">
      <c r="A269318" s="7"/>
    </row>
    <row r="269319" spans="1:1">
      <c r="A269319" s="7"/>
    </row>
    <row r="269320" spans="1:1">
      <c r="A269320" s="7"/>
    </row>
    <row r="269321" spans="1:1">
      <c r="A269321" s="7"/>
    </row>
    <row r="269322" spans="1:1">
      <c r="A269322" s="7"/>
    </row>
    <row r="269323" spans="1:1">
      <c r="A269323" s="7"/>
    </row>
    <row r="269324" spans="1:1">
      <c r="A269324" s="7"/>
    </row>
    <row r="269325" spans="1:1">
      <c r="A269325" s="7"/>
    </row>
    <row r="269326" spans="1:1">
      <c r="A269326" s="7"/>
    </row>
    <row r="269327" spans="1:1">
      <c r="A269327" s="7"/>
    </row>
    <row r="269328" spans="1:1">
      <c r="A269328" s="7"/>
    </row>
    <row r="269329" spans="1:1">
      <c r="A269329" s="7"/>
    </row>
    <row r="269330" spans="1:1">
      <c r="A269330" s="7"/>
    </row>
    <row r="269331" spans="1:1">
      <c r="A269331" s="7"/>
    </row>
    <row r="269332" spans="1:1">
      <c r="A269332" s="7"/>
    </row>
    <row r="269333" spans="1:1">
      <c r="A269333" s="7"/>
    </row>
    <row r="269334" spans="1:1">
      <c r="A269334" s="7"/>
    </row>
    <row r="269335" spans="1:1">
      <c r="A269335" s="7"/>
    </row>
    <row r="269336" spans="1:1">
      <c r="A269336" s="7"/>
    </row>
    <row r="269337" spans="1:1">
      <c r="A269337" s="7"/>
    </row>
    <row r="269338" spans="1:1">
      <c r="A269338" s="7"/>
    </row>
    <row r="269339" spans="1:1">
      <c r="A269339" s="7"/>
    </row>
    <row r="269340" spans="1:1">
      <c r="A269340" s="7"/>
    </row>
    <row r="269341" spans="1:1">
      <c r="A269341" s="7"/>
    </row>
    <row r="269342" spans="1:1">
      <c r="A269342" s="7"/>
    </row>
    <row r="269343" spans="1:1">
      <c r="A269343" s="7"/>
    </row>
    <row r="269344" spans="1:1">
      <c r="A269344" s="7"/>
    </row>
    <row r="269345" spans="1:1">
      <c r="A269345" s="7"/>
    </row>
    <row r="269346" spans="1:1">
      <c r="A269346" s="7"/>
    </row>
    <row r="269347" spans="1:1">
      <c r="A269347" s="7"/>
    </row>
    <row r="269348" spans="1:1">
      <c r="A269348" s="7"/>
    </row>
    <row r="269349" spans="1:1">
      <c r="A269349" s="7"/>
    </row>
    <row r="269350" spans="1:1">
      <c r="A269350" s="7"/>
    </row>
    <row r="269351" spans="1:1">
      <c r="A269351" s="7"/>
    </row>
    <row r="269352" spans="1:1">
      <c r="A269352" s="7"/>
    </row>
    <row r="269353" spans="1:1">
      <c r="A269353" s="7"/>
    </row>
    <row r="269354" spans="1:1">
      <c r="A269354" s="7"/>
    </row>
    <row r="269355" spans="1:1">
      <c r="A269355" s="7"/>
    </row>
    <row r="269356" spans="1:1">
      <c r="A269356" s="7"/>
    </row>
    <row r="269357" spans="1:1">
      <c r="A269357" s="7"/>
    </row>
    <row r="269358" spans="1:1">
      <c r="A269358" s="7"/>
    </row>
    <row r="269359" spans="1:1">
      <c r="A269359" s="7"/>
    </row>
    <row r="269360" spans="1:1">
      <c r="A269360" s="7"/>
    </row>
    <row r="269361" spans="1:1">
      <c r="A269361" s="7"/>
    </row>
    <row r="269362" spans="1:1">
      <c r="A269362" s="7"/>
    </row>
    <row r="269363" spans="1:1">
      <c r="A269363" s="7"/>
    </row>
    <row r="269364" spans="1:1">
      <c r="A269364" s="7"/>
    </row>
    <row r="269365" spans="1:1">
      <c r="A269365" s="7"/>
    </row>
    <row r="269366" spans="1:1">
      <c r="A269366" s="7"/>
    </row>
    <row r="269367" spans="1:1">
      <c r="A269367" s="7"/>
    </row>
    <row r="269368" spans="1:1">
      <c r="A269368" s="7"/>
    </row>
    <row r="269369" spans="1:1">
      <c r="A269369" s="7"/>
    </row>
    <row r="269370" spans="1:1">
      <c r="A269370" s="7"/>
    </row>
    <row r="269371" spans="1:1">
      <c r="A269371" s="7"/>
    </row>
    <row r="269372" spans="1:1">
      <c r="A269372" s="7"/>
    </row>
    <row r="269373" spans="1:1">
      <c r="A269373" s="7"/>
    </row>
    <row r="269374" spans="1:1">
      <c r="A269374" s="7"/>
    </row>
    <row r="269375" spans="1:1">
      <c r="A269375" s="7"/>
    </row>
    <row r="269376" spans="1:1">
      <c r="A269376" s="7"/>
    </row>
    <row r="269377" spans="1:1">
      <c r="A269377" s="7"/>
    </row>
    <row r="269378" spans="1:1">
      <c r="A269378" s="7"/>
    </row>
    <row r="269379" spans="1:1">
      <c r="A269379" s="7"/>
    </row>
    <row r="269380" spans="1:1">
      <c r="A269380" s="7"/>
    </row>
    <row r="269381" spans="1:1">
      <c r="A269381" s="7"/>
    </row>
    <row r="269382" spans="1:1">
      <c r="A269382" s="7"/>
    </row>
    <row r="269383" spans="1:1">
      <c r="A269383" s="7"/>
    </row>
    <row r="269384" spans="1:1">
      <c r="A269384" s="7"/>
    </row>
    <row r="269385" spans="1:1">
      <c r="A269385" s="7"/>
    </row>
    <row r="269386" spans="1:1">
      <c r="A269386" s="7"/>
    </row>
    <row r="269387" spans="1:1">
      <c r="A269387" s="7"/>
    </row>
    <row r="269388" spans="1:1">
      <c r="A269388" s="7"/>
    </row>
    <row r="269389" spans="1:1">
      <c r="A269389" s="7"/>
    </row>
    <row r="269390" spans="1:1">
      <c r="A269390" s="7"/>
    </row>
    <row r="269391" spans="1:1">
      <c r="A269391" s="7"/>
    </row>
    <row r="269392" spans="1:1">
      <c r="A269392" s="7"/>
    </row>
    <row r="269393" spans="1:1">
      <c r="A269393" s="7"/>
    </row>
    <row r="269394" spans="1:1">
      <c r="A269394" s="7"/>
    </row>
    <row r="269395" spans="1:1">
      <c r="A269395" s="7"/>
    </row>
    <row r="269396" spans="1:1">
      <c r="A269396" s="7"/>
    </row>
    <row r="269397" spans="1:1">
      <c r="A269397" s="7"/>
    </row>
    <row r="269398" spans="1:1">
      <c r="A269398" s="7"/>
    </row>
    <row r="269399" spans="1:1">
      <c r="A269399" s="7"/>
    </row>
    <row r="269400" spans="1:1">
      <c r="A269400" s="7"/>
    </row>
    <row r="269401" spans="1:1">
      <c r="A269401" s="7"/>
    </row>
    <row r="269402" spans="1:1">
      <c r="A269402" s="7"/>
    </row>
    <row r="269403" spans="1:1">
      <c r="A269403" s="7"/>
    </row>
    <row r="269404" spans="1:1">
      <c r="A269404" s="7"/>
    </row>
    <row r="269405" spans="1:1">
      <c r="A269405" s="7"/>
    </row>
    <row r="269406" spans="1:1">
      <c r="A269406" s="7"/>
    </row>
    <row r="269407" spans="1:1">
      <c r="A269407" s="7"/>
    </row>
    <row r="269408" spans="1:1">
      <c r="A269408" s="7"/>
    </row>
    <row r="269409" spans="1:1">
      <c r="A269409" s="7"/>
    </row>
    <row r="269410" spans="1:1">
      <c r="A269410" s="7"/>
    </row>
    <row r="269411" spans="1:1">
      <c r="A269411" s="7"/>
    </row>
    <row r="269412" spans="1:1">
      <c r="A269412" s="7"/>
    </row>
    <row r="269413" spans="1:1">
      <c r="A269413" s="7"/>
    </row>
    <row r="269414" spans="1:1">
      <c r="A269414" s="7"/>
    </row>
    <row r="269415" spans="1:1">
      <c r="A269415" s="7"/>
    </row>
    <row r="269416" spans="1:1">
      <c r="A269416" s="7"/>
    </row>
    <row r="269417" spans="1:1">
      <c r="A269417" s="7"/>
    </row>
    <row r="269418" spans="1:1">
      <c r="A269418" s="7"/>
    </row>
    <row r="269419" spans="1:1">
      <c r="A269419" s="7"/>
    </row>
    <row r="269420" spans="1:1">
      <c r="A269420" s="7"/>
    </row>
    <row r="269421" spans="1:1">
      <c r="A269421" s="7"/>
    </row>
    <row r="269422" spans="1:1">
      <c r="A269422" s="7"/>
    </row>
    <row r="269423" spans="1:1">
      <c r="A269423" s="7"/>
    </row>
    <row r="269424" spans="1:1">
      <c r="A269424" s="7"/>
    </row>
    <row r="269425" spans="1:1">
      <c r="A269425" s="7"/>
    </row>
    <row r="269426" spans="1:1">
      <c r="A269426" s="7"/>
    </row>
    <row r="269427" spans="1:1">
      <c r="A269427" s="7"/>
    </row>
    <row r="269428" spans="1:1">
      <c r="A269428" s="7"/>
    </row>
    <row r="269429" spans="1:1">
      <c r="A269429" s="7"/>
    </row>
    <row r="269430" spans="1:1">
      <c r="A269430" s="7"/>
    </row>
    <row r="269431" spans="1:1">
      <c r="A269431" s="7"/>
    </row>
    <row r="269432" spans="1:1">
      <c r="A269432" s="7"/>
    </row>
    <row r="269433" spans="1:1">
      <c r="A269433" s="7"/>
    </row>
    <row r="269434" spans="1:1">
      <c r="A269434" s="7"/>
    </row>
    <row r="269435" spans="1:1">
      <c r="A269435" s="7"/>
    </row>
    <row r="269436" spans="1:1">
      <c r="A269436" s="7"/>
    </row>
    <row r="269437" spans="1:1">
      <c r="A269437" s="7"/>
    </row>
    <row r="269438" spans="1:1">
      <c r="A269438" s="7"/>
    </row>
    <row r="269439" spans="1:1">
      <c r="A269439" s="7"/>
    </row>
    <row r="269440" spans="1:1">
      <c r="A269440" s="7"/>
    </row>
    <row r="269441" spans="1:1">
      <c r="A269441" s="7"/>
    </row>
    <row r="269442" spans="1:1">
      <c r="A269442" s="7"/>
    </row>
    <row r="269443" spans="1:1">
      <c r="A269443" s="7"/>
    </row>
    <row r="269444" spans="1:1">
      <c r="A269444" s="7"/>
    </row>
    <row r="269445" spans="1:1">
      <c r="A269445" s="7"/>
    </row>
    <row r="269446" spans="1:1">
      <c r="A269446" s="7"/>
    </row>
    <row r="269447" spans="1:1">
      <c r="A269447" s="7"/>
    </row>
    <row r="269448" spans="1:1">
      <c r="A269448" s="7"/>
    </row>
    <row r="269449" spans="1:1">
      <c r="A269449" s="7"/>
    </row>
    <row r="269450" spans="1:1">
      <c r="A269450" s="7"/>
    </row>
    <row r="269451" spans="1:1">
      <c r="A269451" s="7"/>
    </row>
    <row r="269452" spans="1:1">
      <c r="A269452" s="7"/>
    </row>
    <row r="269453" spans="1:1">
      <c r="A269453" s="7"/>
    </row>
    <row r="269454" spans="1:1">
      <c r="A269454" s="7"/>
    </row>
    <row r="269455" spans="1:1">
      <c r="A269455" s="7"/>
    </row>
    <row r="269456" spans="1:1">
      <c r="A269456" s="7"/>
    </row>
    <row r="269457" spans="1:1">
      <c r="A269457" s="7"/>
    </row>
    <row r="269458" spans="1:1">
      <c r="A269458" s="7"/>
    </row>
    <row r="269459" spans="1:1">
      <c r="A269459" s="7"/>
    </row>
    <row r="269460" spans="1:1">
      <c r="A269460" s="7"/>
    </row>
    <row r="269461" spans="1:1">
      <c r="A269461" s="7"/>
    </row>
    <row r="269462" spans="1:1">
      <c r="A269462" s="7"/>
    </row>
    <row r="269463" spans="1:1">
      <c r="A269463" s="7"/>
    </row>
    <row r="269464" spans="1:1">
      <c r="A269464" s="7"/>
    </row>
    <row r="269465" spans="1:1">
      <c r="A269465" s="7"/>
    </row>
    <row r="269466" spans="1:1">
      <c r="A269466" s="7"/>
    </row>
    <row r="269467" spans="1:1">
      <c r="A269467" s="7"/>
    </row>
    <row r="269468" spans="1:1">
      <c r="A269468" s="7"/>
    </row>
    <row r="269469" spans="1:1">
      <c r="A269469" s="7"/>
    </row>
    <row r="269470" spans="1:1">
      <c r="A269470" s="7"/>
    </row>
    <row r="269471" spans="1:1">
      <c r="A269471" s="7"/>
    </row>
    <row r="269472" spans="1:1">
      <c r="A269472" s="7"/>
    </row>
    <row r="269473" spans="1:1">
      <c r="A269473" s="7"/>
    </row>
    <row r="269474" spans="1:1">
      <c r="A269474" s="7"/>
    </row>
    <row r="269475" spans="1:1">
      <c r="A269475" s="7"/>
    </row>
    <row r="269476" spans="1:1">
      <c r="A269476" s="7"/>
    </row>
    <row r="269477" spans="1:1">
      <c r="A269477" s="7"/>
    </row>
    <row r="269478" spans="1:1">
      <c r="A269478" s="7"/>
    </row>
    <row r="269479" spans="1:1">
      <c r="A269479" s="7"/>
    </row>
    <row r="269480" spans="1:1">
      <c r="A269480" s="7"/>
    </row>
    <row r="269481" spans="1:1">
      <c r="A269481" s="7"/>
    </row>
    <row r="269482" spans="1:1">
      <c r="A269482" s="7"/>
    </row>
    <row r="269483" spans="1:1">
      <c r="A269483" s="7"/>
    </row>
    <row r="269484" spans="1:1">
      <c r="A269484" s="7"/>
    </row>
    <row r="269485" spans="1:1">
      <c r="A269485" s="7"/>
    </row>
    <row r="269486" spans="1:1">
      <c r="A269486" s="7"/>
    </row>
    <row r="269487" spans="1:1">
      <c r="A269487" s="7"/>
    </row>
    <row r="269488" spans="1:1">
      <c r="A269488" s="7"/>
    </row>
    <row r="269489" spans="1:1">
      <c r="A269489" s="7"/>
    </row>
    <row r="269490" spans="1:1">
      <c r="A269490" s="7"/>
    </row>
    <row r="269491" spans="1:1">
      <c r="A269491" s="7"/>
    </row>
    <row r="269492" spans="1:1">
      <c r="A269492" s="7"/>
    </row>
    <row r="269493" spans="1:1">
      <c r="A269493" s="7"/>
    </row>
    <row r="269494" spans="1:1">
      <c r="A269494" s="7"/>
    </row>
    <row r="269495" spans="1:1">
      <c r="A269495" s="7"/>
    </row>
    <row r="269496" spans="1:1">
      <c r="A269496" s="7"/>
    </row>
    <row r="269497" spans="1:1">
      <c r="A269497" s="7"/>
    </row>
    <row r="269498" spans="1:1">
      <c r="A269498" s="7"/>
    </row>
    <row r="269499" spans="1:1">
      <c r="A269499" s="7"/>
    </row>
    <row r="269500" spans="1:1">
      <c r="A269500" s="7"/>
    </row>
    <row r="269501" spans="1:1">
      <c r="A269501" s="7"/>
    </row>
    <row r="269502" spans="1:1">
      <c r="A269502" s="7"/>
    </row>
    <row r="269503" spans="1:1">
      <c r="A269503" s="7"/>
    </row>
    <row r="269504" spans="1:1">
      <c r="A269504" s="7"/>
    </row>
    <row r="269505" spans="1:1">
      <c r="A269505" s="7"/>
    </row>
    <row r="269506" spans="1:1">
      <c r="A269506" s="7"/>
    </row>
    <row r="269507" spans="1:1">
      <c r="A269507" s="7"/>
    </row>
    <row r="269508" spans="1:1">
      <c r="A269508" s="7"/>
    </row>
    <row r="269509" spans="1:1">
      <c r="A269509" s="7"/>
    </row>
    <row r="269510" spans="1:1">
      <c r="A269510" s="7"/>
    </row>
    <row r="269511" spans="1:1">
      <c r="A269511" s="7"/>
    </row>
    <row r="269512" spans="1:1">
      <c r="A269512" s="7"/>
    </row>
    <row r="269513" spans="1:1">
      <c r="A269513" s="7"/>
    </row>
    <row r="269514" spans="1:1">
      <c r="A269514" s="7"/>
    </row>
    <row r="269515" spans="1:1">
      <c r="A269515" s="7"/>
    </row>
    <row r="269516" spans="1:1">
      <c r="A269516" s="7"/>
    </row>
    <row r="269517" spans="1:1">
      <c r="A269517" s="7"/>
    </row>
    <row r="269518" spans="1:1">
      <c r="A269518" s="7"/>
    </row>
    <row r="269519" spans="1:1">
      <c r="A269519" s="7"/>
    </row>
    <row r="269520" spans="1:1">
      <c r="A269520" s="7"/>
    </row>
    <row r="269521" spans="1:1">
      <c r="A269521" s="7"/>
    </row>
    <row r="269522" spans="1:1">
      <c r="A269522" s="7"/>
    </row>
    <row r="269523" spans="1:1">
      <c r="A269523" s="7"/>
    </row>
    <row r="269524" spans="1:1">
      <c r="A269524" s="7"/>
    </row>
    <row r="269525" spans="1:1">
      <c r="A269525" s="7"/>
    </row>
    <row r="269526" spans="1:1">
      <c r="A269526" s="7"/>
    </row>
    <row r="269527" spans="1:1">
      <c r="A269527" s="7"/>
    </row>
    <row r="269528" spans="1:1">
      <c r="A269528" s="7"/>
    </row>
    <row r="269529" spans="1:1">
      <c r="A269529" s="7"/>
    </row>
    <row r="269530" spans="1:1">
      <c r="A269530" s="7"/>
    </row>
    <row r="269531" spans="1:1">
      <c r="A269531" s="7"/>
    </row>
    <row r="269532" spans="1:1">
      <c r="A269532" s="7"/>
    </row>
    <row r="269533" spans="1:1">
      <c r="A269533" s="7"/>
    </row>
    <row r="269534" spans="1:1">
      <c r="A269534" s="7"/>
    </row>
    <row r="269535" spans="1:1">
      <c r="A269535" s="7"/>
    </row>
    <row r="269536" spans="1:1">
      <c r="A269536" s="7"/>
    </row>
    <row r="269537" spans="1:1">
      <c r="A269537" s="7"/>
    </row>
    <row r="269538" spans="1:1">
      <c r="A269538" s="7"/>
    </row>
    <row r="269539" spans="1:1">
      <c r="A269539" s="7"/>
    </row>
    <row r="269540" spans="1:1">
      <c r="A269540" s="7"/>
    </row>
    <row r="269541" spans="1:1">
      <c r="A269541" s="7"/>
    </row>
    <row r="269542" spans="1:1">
      <c r="A269542" s="7"/>
    </row>
    <row r="269543" spans="1:1">
      <c r="A269543" s="7"/>
    </row>
    <row r="269544" spans="1:1">
      <c r="A269544" s="7"/>
    </row>
    <row r="269545" spans="1:1">
      <c r="A269545" s="7"/>
    </row>
    <row r="269546" spans="1:1">
      <c r="A269546" s="7"/>
    </row>
    <row r="269547" spans="1:1">
      <c r="A269547" s="7"/>
    </row>
    <row r="269548" spans="1:1">
      <c r="A269548" s="7"/>
    </row>
    <row r="269549" spans="1:1">
      <c r="A269549" s="7"/>
    </row>
    <row r="269550" spans="1:1">
      <c r="A269550" s="7"/>
    </row>
    <row r="269551" spans="1:1">
      <c r="A269551" s="7"/>
    </row>
    <row r="269552" spans="1:1">
      <c r="A269552" s="7"/>
    </row>
    <row r="269553" spans="1:1">
      <c r="A269553" s="7"/>
    </row>
    <row r="269554" spans="1:1">
      <c r="A269554" s="7"/>
    </row>
    <row r="269555" spans="1:1">
      <c r="A269555" s="7"/>
    </row>
    <row r="269556" spans="1:1">
      <c r="A269556" s="7"/>
    </row>
    <row r="269557" spans="1:1">
      <c r="A269557" s="7"/>
    </row>
    <row r="269558" spans="1:1">
      <c r="A269558" s="7"/>
    </row>
    <row r="269559" spans="1:1">
      <c r="A269559" s="7"/>
    </row>
    <row r="269560" spans="1:1">
      <c r="A269560" s="7"/>
    </row>
    <row r="269561" spans="1:1">
      <c r="A269561" s="7"/>
    </row>
    <row r="269562" spans="1:1">
      <c r="A269562" s="7"/>
    </row>
    <row r="269563" spans="1:1">
      <c r="A269563" s="7"/>
    </row>
    <row r="269564" spans="1:1">
      <c r="A269564" s="7"/>
    </row>
    <row r="269565" spans="1:1">
      <c r="A269565" s="7"/>
    </row>
    <row r="269566" spans="1:1">
      <c r="A269566" s="7"/>
    </row>
    <row r="269567" spans="1:1">
      <c r="A269567" s="7"/>
    </row>
    <row r="269568" spans="1:1">
      <c r="A269568" s="7"/>
    </row>
    <row r="269569" spans="1:1">
      <c r="A269569" s="7"/>
    </row>
    <row r="269570" spans="1:1">
      <c r="A269570" s="7"/>
    </row>
    <row r="269571" spans="1:1">
      <c r="A269571" s="7"/>
    </row>
    <row r="269572" spans="1:1">
      <c r="A269572" s="7"/>
    </row>
    <row r="269573" spans="1:1">
      <c r="A269573" s="7"/>
    </row>
    <row r="269574" spans="1:1">
      <c r="A269574" s="7"/>
    </row>
    <row r="269575" spans="1:1">
      <c r="A269575" s="7"/>
    </row>
    <row r="269576" spans="1:1">
      <c r="A269576" s="7"/>
    </row>
    <row r="269577" spans="1:1">
      <c r="A269577" s="7"/>
    </row>
    <row r="269578" spans="1:1">
      <c r="A269578" s="7"/>
    </row>
    <row r="269579" spans="1:1">
      <c r="A269579" s="7"/>
    </row>
    <row r="269580" spans="1:1">
      <c r="A269580" s="7"/>
    </row>
    <row r="269581" spans="1:1">
      <c r="A269581" s="7"/>
    </row>
    <row r="269582" spans="1:1">
      <c r="A269582" s="7"/>
    </row>
    <row r="269583" spans="1:1">
      <c r="A269583" s="7"/>
    </row>
    <row r="269584" spans="1:1">
      <c r="A269584" s="7"/>
    </row>
    <row r="269585" spans="1:1">
      <c r="A269585" s="7"/>
    </row>
    <row r="269586" spans="1:1">
      <c r="A269586" s="7"/>
    </row>
    <row r="269587" spans="1:1">
      <c r="A269587" s="7"/>
    </row>
    <row r="269588" spans="1:1">
      <c r="A269588" s="7"/>
    </row>
    <row r="269589" spans="1:1">
      <c r="A269589" s="7"/>
    </row>
    <row r="269590" spans="1:1">
      <c r="A269590" s="7"/>
    </row>
    <row r="269591" spans="1:1">
      <c r="A269591" s="7"/>
    </row>
    <row r="269592" spans="1:1">
      <c r="A269592" s="7"/>
    </row>
    <row r="269593" spans="1:1">
      <c r="A269593" s="7"/>
    </row>
    <row r="269594" spans="1:1">
      <c r="A269594" s="7"/>
    </row>
    <row r="269595" spans="1:1">
      <c r="A269595" s="7"/>
    </row>
    <row r="269596" spans="1:1">
      <c r="A269596" s="7"/>
    </row>
    <row r="269597" spans="1:1">
      <c r="A269597" s="7"/>
    </row>
    <row r="269598" spans="1:1">
      <c r="A269598" s="7"/>
    </row>
    <row r="269599" spans="1:1">
      <c r="A269599" s="7"/>
    </row>
    <row r="269600" spans="1:1">
      <c r="A269600" s="7"/>
    </row>
    <row r="269601" spans="1:1">
      <c r="A269601" s="7"/>
    </row>
    <row r="269602" spans="1:1">
      <c r="A269602" s="7"/>
    </row>
    <row r="269603" spans="1:1">
      <c r="A269603" s="7"/>
    </row>
    <row r="269604" spans="1:1">
      <c r="A269604" s="7"/>
    </row>
    <row r="269605" spans="1:1">
      <c r="A269605" s="7"/>
    </row>
    <row r="269606" spans="1:1">
      <c r="A269606" s="7"/>
    </row>
    <row r="269607" spans="1:1">
      <c r="A269607" s="7"/>
    </row>
    <row r="269608" spans="1:1">
      <c r="A269608" s="7"/>
    </row>
    <row r="269609" spans="1:1">
      <c r="A269609" s="7"/>
    </row>
    <row r="269610" spans="1:1">
      <c r="A269610" s="7"/>
    </row>
    <row r="269611" spans="1:1">
      <c r="A269611" s="7"/>
    </row>
    <row r="269612" spans="1:1">
      <c r="A269612" s="7"/>
    </row>
    <row r="269613" spans="1:1">
      <c r="A269613" s="7"/>
    </row>
    <row r="269614" spans="1:1">
      <c r="A269614" s="7"/>
    </row>
    <row r="269615" spans="1:1">
      <c r="A269615" s="7"/>
    </row>
    <row r="269616" spans="1:1">
      <c r="A269616" s="7"/>
    </row>
    <row r="269617" spans="1:1">
      <c r="A269617" s="7"/>
    </row>
    <row r="269618" spans="1:1">
      <c r="A269618" s="7"/>
    </row>
    <row r="269619" spans="1:1">
      <c r="A269619" s="7"/>
    </row>
    <row r="269620" spans="1:1">
      <c r="A269620" s="7"/>
    </row>
    <row r="269621" spans="1:1">
      <c r="A269621" s="7"/>
    </row>
    <row r="269622" spans="1:1">
      <c r="A269622" s="7"/>
    </row>
    <row r="269623" spans="1:1">
      <c r="A269623" s="7"/>
    </row>
    <row r="269624" spans="1:1">
      <c r="A269624" s="7"/>
    </row>
    <row r="269625" spans="1:1">
      <c r="A269625" s="7"/>
    </row>
    <row r="269626" spans="1:1">
      <c r="A269626" s="7"/>
    </row>
    <row r="269627" spans="1:1">
      <c r="A269627" s="7"/>
    </row>
    <row r="269628" spans="1:1">
      <c r="A269628" s="7"/>
    </row>
    <row r="269629" spans="1:1">
      <c r="A269629" s="7"/>
    </row>
    <row r="269630" spans="1:1">
      <c r="A269630" s="7"/>
    </row>
    <row r="269631" spans="1:1">
      <c r="A269631" s="7"/>
    </row>
    <row r="269632" spans="1:1">
      <c r="A269632" s="7"/>
    </row>
    <row r="269633" spans="1:1">
      <c r="A269633" s="7"/>
    </row>
    <row r="269634" spans="1:1">
      <c r="A269634" s="7"/>
    </row>
    <row r="269635" spans="1:1">
      <c r="A269635" s="7"/>
    </row>
    <row r="269636" spans="1:1">
      <c r="A269636" s="7"/>
    </row>
    <row r="269637" spans="1:1">
      <c r="A269637" s="7"/>
    </row>
    <row r="269638" spans="1:1">
      <c r="A269638" s="7"/>
    </row>
    <row r="269639" spans="1:1">
      <c r="A269639" s="7"/>
    </row>
    <row r="269640" spans="1:1">
      <c r="A269640" s="7"/>
    </row>
    <row r="269641" spans="1:1">
      <c r="A269641" s="7"/>
    </row>
    <row r="269642" spans="1:1">
      <c r="A269642" s="7"/>
    </row>
    <row r="269643" spans="1:1">
      <c r="A269643" s="7"/>
    </row>
    <row r="269644" spans="1:1">
      <c r="A269644" s="7"/>
    </row>
    <row r="269645" spans="1:1">
      <c r="A269645" s="7"/>
    </row>
    <row r="269646" spans="1:1">
      <c r="A269646" s="7"/>
    </row>
    <row r="269647" spans="1:1">
      <c r="A269647" s="7"/>
    </row>
    <row r="269648" spans="1:1">
      <c r="A269648" s="7"/>
    </row>
    <row r="269649" spans="1:1">
      <c r="A269649" s="7"/>
    </row>
    <row r="269650" spans="1:1">
      <c r="A269650" s="7"/>
    </row>
    <row r="269651" spans="1:1">
      <c r="A269651" s="7"/>
    </row>
    <row r="269652" spans="1:1">
      <c r="A269652" s="7"/>
    </row>
    <row r="269653" spans="1:1">
      <c r="A269653" s="7"/>
    </row>
    <row r="269654" spans="1:1">
      <c r="A269654" s="7"/>
    </row>
    <row r="269655" spans="1:1">
      <c r="A269655" s="7"/>
    </row>
    <row r="269656" spans="1:1">
      <c r="A269656" s="7"/>
    </row>
    <row r="269657" spans="1:1">
      <c r="A269657" s="7"/>
    </row>
    <row r="269658" spans="1:1">
      <c r="A269658" s="7"/>
    </row>
    <row r="269659" spans="1:1">
      <c r="A269659" s="7"/>
    </row>
    <row r="269660" spans="1:1">
      <c r="A269660" s="7"/>
    </row>
    <row r="269661" spans="1:1">
      <c r="A269661" s="7"/>
    </row>
    <row r="269662" spans="1:1">
      <c r="A269662" s="7"/>
    </row>
    <row r="269663" spans="1:1">
      <c r="A269663" s="7"/>
    </row>
    <row r="269664" spans="1:1">
      <c r="A269664" s="7"/>
    </row>
    <row r="269665" spans="1:1">
      <c r="A269665" s="7"/>
    </row>
    <row r="269666" spans="1:1">
      <c r="A269666" s="7"/>
    </row>
    <row r="269667" spans="1:1">
      <c r="A269667" s="7"/>
    </row>
    <row r="269668" spans="1:1">
      <c r="A269668" s="7"/>
    </row>
    <row r="269669" spans="1:1">
      <c r="A269669" s="7"/>
    </row>
    <row r="269670" spans="1:1">
      <c r="A269670" s="7"/>
    </row>
    <row r="269671" spans="1:1">
      <c r="A269671" s="7"/>
    </row>
    <row r="269672" spans="1:1">
      <c r="A269672" s="7"/>
    </row>
    <row r="269673" spans="1:1">
      <c r="A269673" s="7"/>
    </row>
    <row r="269674" spans="1:1">
      <c r="A269674" s="7"/>
    </row>
    <row r="269675" spans="1:1">
      <c r="A269675" s="7"/>
    </row>
    <row r="269676" spans="1:1">
      <c r="A269676" s="7"/>
    </row>
    <row r="269677" spans="1:1">
      <c r="A269677" s="7"/>
    </row>
    <row r="269678" spans="1:1">
      <c r="A269678" s="7"/>
    </row>
    <row r="269679" spans="1:1">
      <c r="A269679" s="7"/>
    </row>
    <row r="269680" spans="1:1">
      <c r="A269680" s="7"/>
    </row>
    <row r="269681" spans="1:1">
      <c r="A269681" s="7"/>
    </row>
    <row r="269682" spans="1:1">
      <c r="A269682" s="7"/>
    </row>
    <row r="269683" spans="1:1">
      <c r="A269683" s="7"/>
    </row>
    <row r="269684" spans="1:1">
      <c r="A269684" s="7"/>
    </row>
    <row r="269685" spans="1:1">
      <c r="A269685" s="7"/>
    </row>
    <row r="269686" spans="1:1">
      <c r="A269686" s="7"/>
    </row>
    <row r="269687" spans="1:1">
      <c r="A269687" s="7"/>
    </row>
    <row r="269688" spans="1:1">
      <c r="A269688" s="7"/>
    </row>
    <row r="269689" spans="1:1">
      <c r="A269689" s="7"/>
    </row>
    <row r="269690" spans="1:1">
      <c r="A269690" s="7"/>
    </row>
    <row r="269691" spans="1:1">
      <c r="A269691" s="7"/>
    </row>
    <row r="269692" spans="1:1">
      <c r="A269692" s="7"/>
    </row>
    <row r="269693" spans="1:1">
      <c r="A269693" s="7"/>
    </row>
    <row r="269694" spans="1:1">
      <c r="A269694" s="7"/>
    </row>
    <row r="269695" spans="1:1">
      <c r="A269695" s="7"/>
    </row>
    <row r="269696" spans="1:1">
      <c r="A269696" s="7"/>
    </row>
    <row r="269697" spans="1:1">
      <c r="A269697" s="7"/>
    </row>
    <row r="269698" spans="1:1">
      <c r="A269698" s="7"/>
    </row>
    <row r="269699" spans="1:1">
      <c r="A269699" s="7"/>
    </row>
    <row r="269700" spans="1:1">
      <c r="A269700" s="7"/>
    </row>
    <row r="269701" spans="1:1">
      <c r="A269701" s="7"/>
    </row>
    <row r="269702" spans="1:1">
      <c r="A269702" s="7"/>
    </row>
    <row r="269703" spans="1:1">
      <c r="A269703" s="7"/>
    </row>
    <row r="269704" spans="1:1">
      <c r="A269704" s="7"/>
    </row>
    <row r="269705" spans="1:1">
      <c r="A269705" s="7"/>
    </row>
    <row r="269706" spans="1:1">
      <c r="A269706" s="7"/>
    </row>
    <row r="269707" spans="1:1">
      <c r="A269707" s="7"/>
    </row>
    <row r="269708" spans="1:1">
      <c r="A269708" s="7"/>
    </row>
    <row r="269709" spans="1:1">
      <c r="A269709" s="7"/>
    </row>
    <row r="269710" spans="1:1">
      <c r="A269710" s="7"/>
    </row>
    <row r="269711" spans="1:1">
      <c r="A269711" s="7"/>
    </row>
    <row r="269712" spans="1:1">
      <c r="A269712" s="7"/>
    </row>
    <row r="269713" spans="1:1">
      <c r="A269713" s="7"/>
    </row>
    <row r="269714" spans="1:1">
      <c r="A269714" s="7"/>
    </row>
    <row r="269715" spans="1:1">
      <c r="A269715" s="7"/>
    </row>
    <row r="269716" spans="1:1">
      <c r="A269716" s="7"/>
    </row>
    <row r="269717" spans="1:1">
      <c r="A269717" s="7"/>
    </row>
    <row r="269718" spans="1:1">
      <c r="A269718" s="7"/>
    </row>
    <row r="269719" spans="1:1">
      <c r="A269719" s="7"/>
    </row>
    <row r="269720" spans="1:1">
      <c r="A269720" s="7"/>
    </row>
    <row r="269721" spans="1:1">
      <c r="A269721" s="7"/>
    </row>
    <row r="269722" spans="1:1">
      <c r="A269722" s="7"/>
    </row>
    <row r="269723" spans="1:1">
      <c r="A269723" s="7"/>
    </row>
    <row r="269724" spans="1:1">
      <c r="A269724" s="7"/>
    </row>
    <row r="269725" spans="1:1">
      <c r="A269725" s="7"/>
    </row>
    <row r="269726" spans="1:1">
      <c r="A269726" s="7"/>
    </row>
    <row r="269727" spans="1:1">
      <c r="A269727" s="7"/>
    </row>
    <row r="269728" spans="1:1">
      <c r="A269728" s="7"/>
    </row>
    <row r="269729" spans="1:1">
      <c r="A269729" s="7"/>
    </row>
    <row r="269730" spans="1:1">
      <c r="A269730" s="7"/>
    </row>
    <row r="269731" spans="1:1">
      <c r="A269731" s="7"/>
    </row>
    <row r="269732" spans="1:1">
      <c r="A269732" s="7"/>
    </row>
    <row r="269733" spans="1:1">
      <c r="A269733" s="7"/>
    </row>
    <row r="269734" spans="1:1">
      <c r="A269734" s="7"/>
    </row>
    <row r="269735" spans="1:1">
      <c r="A269735" s="7"/>
    </row>
    <row r="269736" spans="1:1">
      <c r="A269736" s="7"/>
    </row>
    <row r="269737" spans="1:1">
      <c r="A269737" s="7"/>
    </row>
    <row r="269738" spans="1:1">
      <c r="A269738" s="7"/>
    </row>
    <row r="269739" spans="1:1">
      <c r="A269739" s="7"/>
    </row>
    <row r="269740" spans="1:1">
      <c r="A269740" s="7"/>
    </row>
    <row r="269741" spans="1:1">
      <c r="A269741" s="7"/>
    </row>
    <row r="269742" spans="1:1">
      <c r="A269742" s="7"/>
    </row>
    <row r="269743" spans="1:1">
      <c r="A269743" s="7"/>
    </row>
    <row r="269744" spans="1:1">
      <c r="A269744" s="7"/>
    </row>
    <row r="269745" spans="1:1">
      <c r="A269745" s="7"/>
    </row>
    <row r="269746" spans="1:1">
      <c r="A269746" s="7"/>
    </row>
    <row r="269747" spans="1:1">
      <c r="A269747" s="7"/>
    </row>
    <row r="269748" spans="1:1">
      <c r="A269748" s="7"/>
    </row>
    <row r="269749" spans="1:1">
      <c r="A269749" s="7"/>
    </row>
    <row r="269750" spans="1:1">
      <c r="A269750" s="7"/>
    </row>
    <row r="269751" spans="1:1">
      <c r="A269751" s="7"/>
    </row>
    <row r="269752" spans="1:1">
      <c r="A269752" s="7"/>
    </row>
    <row r="269753" spans="1:1">
      <c r="A269753" s="7"/>
    </row>
    <row r="269754" spans="1:1">
      <c r="A269754" s="7"/>
    </row>
    <row r="269755" spans="1:1">
      <c r="A269755" s="7"/>
    </row>
    <row r="269756" spans="1:1">
      <c r="A269756" s="7"/>
    </row>
    <row r="269757" spans="1:1">
      <c r="A269757" s="7"/>
    </row>
    <row r="269758" spans="1:1">
      <c r="A269758" s="7"/>
    </row>
    <row r="269759" spans="1:1">
      <c r="A269759" s="7"/>
    </row>
    <row r="269760" spans="1:1">
      <c r="A269760" s="7"/>
    </row>
    <row r="269761" spans="1:1">
      <c r="A269761" s="7"/>
    </row>
    <row r="269762" spans="1:1">
      <c r="A269762" s="7"/>
    </row>
    <row r="269763" spans="1:1">
      <c r="A269763" s="7"/>
    </row>
    <row r="269764" spans="1:1">
      <c r="A269764" s="7"/>
    </row>
    <row r="269765" spans="1:1">
      <c r="A269765" s="7"/>
    </row>
    <row r="269766" spans="1:1">
      <c r="A269766" s="7"/>
    </row>
    <row r="269767" spans="1:1">
      <c r="A269767" s="7"/>
    </row>
    <row r="269768" spans="1:1">
      <c r="A269768" s="7"/>
    </row>
    <row r="269769" spans="1:1">
      <c r="A269769" s="7"/>
    </row>
    <row r="269770" spans="1:1">
      <c r="A269770" s="7"/>
    </row>
    <row r="269771" spans="1:1">
      <c r="A269771" s="7"/>
    </row>
    <row r="269772" spans="1:1">
      <c r="A269772" s="7"/>
    </row>
    <row r="269773" spans="1:1">
      <c r="A269773" s="7"/>
    </row>
    <row r="269774" spans="1:1">
      <c r="A269774" s="7"/>
    </row>
    <row r="269775" spans="1:1">
      <c r="A269775" s="7"/>
    </row>
    <row r="269776" spans="1:1">
      <c r="A269776" s="7"/>
    </row>
    <row r="269777" spans="1:1">
      <c r="A269777" s="7"/>
    </row>
    <row r="269778" spans="1:1">
      <c r="A269778" s="7"/>
    </row>
    <row r="269779" spans="1:1">
      <c r="A269779" s="7"/>
    </row>
    <row r="269780" spans="1:1">
      <c r="A269780" s="7"/>
    </row>
    <row r="269781" spans="1:1">
      <c r="A269781" s="7"/>
    </row>
    <row r="269782" spans="1:1">
      <c r="A269782" s="7"/>
    </row>
    <row r="269783" spans="1:1">
      <c r="A269783" s="7"/>
    </row>
    <row r="269784" spans="1:1">
      <c r="A269784" s="7"/>
    </row>
    <row r="269785" spans="1:1">
      <c r="A269785" s="7"/>
    </row>
    <row r="269786" spans="1:1">
      <c r="A269786" s="7"/>
    </row>
    <row r="269787" spans="1:1">
      <c r="A269787" s="7"/>
    </row>
    <row r="269788" spans="1:1">
      <c r="A269788" s="7"/>
    </row>
    <row r="269789" spans="1:1">
      <c r="A269789" s="7"/>
    </row>
    <row r="269790" spans="1:1">
      <c r="A269790" s="7"/>
    </row>
    <row r="269791" spans="1:1">
      <c r="A269791" s="7"/>
    </row>
    <row r="269792" spans="1:1">
      <c r="A269792" s="7"/>
    </row>
    <row r="269793" spans="1:1">
      <c r="A269793" s="7"/>
    </row>
    <row r="269794" spans="1:1">
      <c r="A269794" s="7"/>
    </row>
    <row r="269795" spans="1:1">
      <c r="A269795" s="7"/>
    </row>
    <row r="269796" spans="1:1">
      <c r="A269796" s="7"/>
    </row>
    <row r="269797" spans="1:1">
      <c r="A269797" s="7"/>
    </row>
    <row r="269798" spans="1:1">
      <c r="A269798" s="7"/>
    </row>
    <row r="269799" spans="1:1">
      <c r="A269799" s="7"/>
    </row>
    <row r="269800" spans="1:1">
      <c r="A269800" s="7"/>
    </row>
    <row r="269801" spans="1:1">
      <c r="A269801" s="7"/>
    </row>
    <row r="269802" spans="1:1">
      <c r="A269802" s="7"/>
    </row>
    <row r="269803" spans="1:1">
      <c r="A269803" s="7"/>
    </row>
    <row r="269804" spans="1:1">
      <c r="A269804" s="7"/>
    </row>
    <row r="269805" spans="1:1">
      <c r="A269805" s="7"/>
    </row>
    <row r="269806" spans="1:1">
      <c r="A269806" s="7"/>
    </row>
    <row r="269807" spans="1:1">
      <c r="A269807" s="7"/>
    </row>
    <row r="269808" spans="1:1">
      <c r="A269808" s="7"/>
    </row>
    <row r="269809" spans="1:1">
      <c r="A269809" s="7"/>
    </row>
    <row r="269810" spans="1:1">
      <c r="A269810" s="7"/>
    </row>
    <row r="269811" spans="1:1">
      <c r="A269811" s="7"/>
    </row>
    <row r="269812" spans="1:1">
      <c r="A269812" s="7"/>
    </row>
    <row r="269813" spans="1:1">
      <c r="A269813" s="7"/>
    </row>
    <row r="269814" spans="1:1">
      <c r="A269814" s="7"/>
    </row>
    <row r="269815" spans="1:1">
      <c r="A269815" s="7"/>
    </row>
    <row r="269816" spans="1:1">
      <c r="A269816" s="7"/>
    </row>
    <row r="269817" spans="1:1">
      <c r="A269817" s="7"/>
    </row>
    <row r="269818" spans="1:1">
      <c r="A269818" s="7"/>
    </row>
    <row r="269819" spans="1:1">
      <c r="A269819" s="7"/>
    </row>
    <row r="269820" spans="1:1">
      <c r="A269820" s="7"/>
    </row>
    <row r="269821" spans="1:1">
      <c r="A269821" s="7"/>
    </row>
    <row r="269822" spans="1:1">
      <c r="A269822" s="7"/>
    </row>
    <row r="269823" spans="1:1">
      <c r="A269823" s="7"/>
    </row>
    <row r="269824" spans="1:1">
      <c r="A269824" s="7"/>
    </row>
    <row r="269825" spans="1:1">
      <c r="A269825" s="7"/>
    </row>
    <row r="269826" spans="1:1">
      <c r="A269826" s="7"/>
    </row>
    <row r="269827" spans="1:1">
      <c r="A269827" s="7"/>
    </row>
    <row r="269828" spans="1:1">
      <c r="A269828" s="7"/>
    </row>
    <row r="269829" spans="1:1">
      <c r="A269829" s="7"/>
    </row>
    <row r="269830" spans="1:1">
      <c r="A269830" s="7"/>
    </row>
    <row r="269831" spans="1:1">
      <c r="A269831" s="7"/>
    </row>
    <row r="269832" spans="1:1">
      <c r="A269832" s="7"/>
    </row>
    <row r="269833" spans="1:1">
      <c r="A269833" s="7"/>
    </row>
    <row r="269834" spans="1:1">
      <c r="A269834" s="7"/>
    </row>
    <row r="269835" spans="1:1">
      <c r="A269835" s="7"/>
    </row>
    <row r="269836" spans="1:1">
      <c r="A269836" s="7"/>
    </row>
    <row r="269837" spans="1:1">
      <c r="A269837" s="7"/>
    </row>
    <row r="269838" spans="1:1">
      <c r="A269838" s="7"/>
    </row>
    <row r="269839" spans="1:1">
      <c r="A269839" s="7"/>
    </row>
    <row r="269840" spans="1:1">
      <c r="A269840" s="7"/>
    </row>
    <row r="269841" spans="1:1">
      <c r="A269841" s="7"/>
    </row>
    <row r="269842" spans="1:1">
      <c r="A269842" s="7"/>
    </row>
    <row r="269843" spans="1:1">
      <c r="A269843" s="7"/>
    </row>
    <row r="269844" spans="1:1">
      <c r="A269844" s="7"/>
    </row>
    <row r="269845" spans="1:1">
      <c r="A269845" s="7"/>
    </row>
    <row r="269846" spans="1:1">
      <c r="A269846" s="7"/>
    </row>
    <row r="269847" spans="1:1">
      <c r="A269847" s="7"/>
    </row>
    <row r="269848" spans="1:1">
      <c r="A269848" s="7"/>
    </row>
    <row r="269849" spans="1:1">
      <c r="A269849" s="7"/>
    </row>
    <row r="269850" spans="1:1">
      <c r="A269850" s="7"/>
    </row>
    <row r="269851" spans="1:1">
      <c r="A269851" s="7"/>
    </row>
    <row r="269852" spans="1:1">
      <c r="A269852" s="7"/>
    </row>
    <row r="269853" spans="1:1">
      <c r="A269853" s="7"/>
    </row>
    <row r="269854" spans="1:1">
      <c r="A269854" s="7"/>
    </row>
    <row r="269855" spans="1:1">
      <c r="A269855" s="7"/>
    </row>
    <row r="269856" spans="1:1">
      <c r="A269856" s="7"/>
    </row>
    <row r="269857" spans="1:1">
      <c r="A269857" s="7"/>
    </row>
    <row r="269858" spans="1:1">
      <c r="A269858" s="7"/>
    </row>
    <row r="269859" spans="1:1">
      <c r="A269859" s="7"/>
    </row>
    <row r="269860" spans="1:1">
      <c r="A269860" s="7"/>
    </row>
    <row r="269861" spans="1:1">
      <c r="A269861" s="7"/>
    </row>
    <row r="269862" spans="1:1">
      <c r="A269862" s="7"/>
    </row>
    <row r="269863" spans="1:1">
      <c r="A269863" s="7"/>
    </row>
    <row r="269864" spans="1:1">
      <c r="A269864" s="7"/>
    </row>
    <row r="269865" spans="1:1">
      <c r="A269865" s="7"/>
    </row>
    <row r="269866" spans="1:1">
      <c r="A269866" s="7"/>
    </row>
    <row r="269867" spans="1:1">
      <c r="A269867" s="7"/>
    </row>
    <row r="269868" spans="1:1">
      <c r="A269868" s="7"/>
    </row>
    <row r="269869" spans="1:1">
      <c r="A269869" s="7"/>
    </row>
    <row r="269870" spans="1:1">
      <c r="A269870" s="7"/>
    </row>
    <row r="269871" spans="1:1">
      <c r="A269871" s="7"/>
    </row>
    <row r="269872" spans="1:1">
      <c r="A269872" s="7"/>
    </row>
    <row r="269873" spans="1:1">
      <c r="A269873" s="7"/>
    </row>
    <row r="269874" spans="1:1">
      <c r="A269874" s="7"/>
    </row>
    <row r="269875" spans="1:1">
      <c r="A269875" s="7"/>
    </row>
    <row r="269876" spans="1:1">
      <c r="A269876" s="7"/>
    </row>
    <row r="269877" spans="1:1">
      <c r="A269877" s="7"/>
    </row>
    <row r="269878" spans="1:1">
      <c r="A269878" s="7"/>
    </row>
    <row r="269879" spans="1:1">
      <c r="A269879" s="7"/>
    </row>
    <row r="269880" spans="1:1">
      <c r="A269880" s="7"/>
    </row>
    <row r="269881" spans="1:1">
      <c r="A269881" s="7"/>
    </row>
    <row r="269882" spans="1:1">
      <c r="A269882" s="7"/>
    </row>
    <row r="269883" spans="1:1">
      <c r="A269883" s="7"/>
    </row>
    <row r="269884" spans="1:1">
      <c r="A269884" s="7"/>
    </row>
    <row r="269885" spans="1:1">
      <c r="A269885" s="7"/>
    </row>
    <row r="269886" spans="1:1">
      <c r="A269886" s="7"/>
    </row>
    <row r="269887" spans="1:1">
      <c r="A269887" s="7"/>
    </row>
    <row r="269888" spans="1:1">
      <c r="A269888" s="7"/>
    </row>
    <row r="269889" spans="1:1">
      <c r="A269889" s="7"/>
    </row>
    <row r="269890" spans="1:1">
      <c r="A269890" s="7"/>
    </row>
    <row r="269891" spans="1:1">
      <c r="A269891" s="7"/>
    </row>
    <row r="269892" spans="1:1">
      <c r="A269892" s="7"/>
    </row>
    <row r="269893" spans="1:1">
      <c r="A269893" s="7"/>
    </row>
    <row r="269894" spans="1:1">
      <c r="A269894" s="7"/>
    </row>
    <row r="269895" spans="1:1">
      <c r="A269895" s="7"/>
    </row>
    <row r="269896" spans="1:1">
      <c r="A269896" s="7"/>
    </row>
    <row r="269897" spans="1:1">
      <c r="A269897" s="7"/>
    </row>
    <row r="269898" spans="1:1">
      <c r="A269898" s="7"/>
    </row>
    <row r="269899" spans="1:1">
      <c r="A269899" s="7"/>
    </row>
    <row r="269900" spans="1:1">
      <c r="A269900" s="7"/>
    </row>
    <row r="269901" spans="1:1">
      <c r="A269901" s="7"/>
    </row>
    <row r="269902" spans="1:1">
      <c r="A269902" s="7"/>
    </row>
    <row r="269903" spans="1:1">
      <c r="A269903" s="7"/>
    </row>
    <row r="269904" spans="1:1">
      <c r="A269904" s="7"/>
    </row>
    <row r="269905" spans="1:1">
      <c r="A269905" s="7"/>
    </row>
    <row r="269906" spans="1:1">
      <c r="A269906" s="7"/>
    </row>
    <row r="269907" spans="1:1">
      <c r="A269907" s="7"/>
    </row>
    <row r="269908" spans="1:1">
      <c r="A269908" s="7"/>
    </row>
    <row r="269909" spans="1:1">
      <c r="A269909" s="7"/>
    </row>
    <row r="269910" spans="1:1">
      <c r="A269910" s="7"/>
    </row>
    <row r="269911" spans="1:1">
      <c r="A269911" s="7"/>
    </row>
    <row r="269912" spans="1:1">
      <c r="A269912" s="7"/>
    </row>
    <row r="269913" spans="1:1">
      <c r="A269913" s="7"/>
    </row>
    <row r="269914" spans="1:1">
      <c r="A269914" s="7"/>
    </row>
    <row r="269915" spans="1:1">
      <c r="A269915" s="7"/>
    </row>
    <row r="269916" spans="1:1">
      <c r="A269916" s="7"/>
    </row>
    <row r="269917" spans="1:1">
      <c r="A269917" s="7"/>
    </row>
    <row r="269918" spans="1:1">
      <c r="A269918" s="7"/>
    </row>
    <row r="269919" spans="1:1">
      <c r="A269919" s="7"/>
    </row>
    <row r="269920" spans="1:1">
      <c r="A269920" s="7"/>
    </row>
    <row r="269921" spans="1:1">
      <c r="A269921" s="7"/>
    </row>
    <row r="269922" spans="1:1">
      <c r="A269922" s="7"/>
    </row>
    <row r="269923" spans="1:1">
      <c r="A269923" s="7"/>
    </row>
    <row r="269924" spans="1:1">
      <c r="A269924" s="7"/>
    </row>
    <row r="269925" spans="1:1">
      <c r="A269925" s="7"/>
    </row>
    <row r="269926" spans="1:1">
      <c r="A269926" s="7"/>
    </row>
    <row r="269927" spans="1:1">
      <c r="A269927" s="7"/>
    </row>
    <row r="269928" spans="1:1">
      <c r="A269928" s="7"/>
    </row>
    <row r="269929" spans="1:1">
      <c r="A269929" s="7"/>
    </row>
    <row r="269930" spans="1:1">
      <c r="A269930" s="7"/>
    </row>
    <row r="269931" spans="1:1">
      <c r="A269931" s="7"/>
    </row>
    <row r="269932" spans="1:1">
      <c r="A269932" s="7"/>
    </row>
    <row r="269933" spans="1:1">
      <c r="A269933" s="7"/>
    </row>
    <row r="269934" spans="1:1">
      <c r="A269934" s="7"/>
    </row>
    <row r="269935" spans="1:1">
      <c r="A269935" s="7"/>
    </row>
    <row r="269936" spans="1:1">
      <c r="A269936" s="7"/>
    </row>
    <row r="269937" spans="1:1">
      <c r="A269937" s="7"/>
    </row>
    <row r="269938" spans="1:1">
      <c r="A269938" s="7"/>
    </row>
    <row r="269939" spans="1:1">
      <c r="A269939" s="7"/>
    </row>
    <row r="269940" spans="1:1">
      <c r="A269940" s="7"/>
    </row>
    <row r="269941" spans="1:1">
      <c r="A269941" s="7"/>
    </row>
    <row r="269942" spans="1:1">
      <c r="A269942" s="7"/>
    </row>
    <row r="269943" spans="1:1">
      <c r="A269943" s="7"/>
    </row>
    <row r="269944" spans="1:1">
      <c r="A269944" s="7"/>
    </row>
    <row r="269945" spans="1:1">
      <c r="A269945" s="7"/>
    </row>
    <row r="269946" spans="1:1">
      <c r="A269946" s="7"/>
    </row>
    <row r="269947" spans="1:1">
      <c r="A269947" s="7"/>
    </row>
    <row r="269948" spans="1:1">
      <c r="A269948" s="7"/>
    </row>
    <row r="269949" spans="1:1">
      <c r="A269949" s="7"/>
    </row>
    <row r="269950" spans="1:1">
      <c r="A269950" s="7"/>
    </row>
    <row r="269951" spans="1:1">
      <c r="A269951" s="7"/>
    </row>
    <row r="269952" spans="1:1">
      <c r="A269952" s="7"/>
    </row>
    <row r="269953" spans="1:1">
      <c r="A269953" s="7"/>
    </row>
    <row r="269954" spans="1:1">
      <c r="A269954" s="7"/>
    </row>
    <row r="269955" spans="1:1">
      <c r="A269955" s="7"/>
    </row>
    <row r="269956" spans="1:1">
      <c r="A269956" s="7"/>
    </row>
    <row r="269957" spans="1:1">
      <c r="A269957" s="7"/>
    </row>
    <row r="269958" spans="1:1">
      <c r="A269958" s="7"/>
    </row>
    <row r="269959" spans="1:1">
      <c r="A269959" s="7"/>
    </row>
    <row r="269960" spans="1:1">
      <c r="A269960" s="7"/>
    </row>
    <row r="269961" spans="1:1">
      <c r="A269961" s="7"/>
    </row>
    <row r="269962" spans="1:1">
      <c r="A269962" s="7"/>
    </row>
    <row r="269963" spans="1:1">
      <c r="A269963" s="7"/>
    </row>
    <row r="269964" spans="1:1">
      <c r="A269964" s="7"/>
    </row>
    <row r="269965" spans="1:1">
      <c r="A269965" s="7"/>
    </row>
    <row r="269966" spans="1:1">
      <c r="A269966" s="7"/>
    </row>
    <row r="269967" spans="1:1">
      <c r="A269967" s="7"/>
    </row>
    <row r="269968" spans="1:1">
      <c r="A269968" s="7"/>
    </row>
    <row r="269969" spans="1:1">
      <c r="A269969" s="7"/>
    </row>
    <row r="269970" spans="1:1">
      <c r="A269970" s="7"/>
    </row>
    <row r="269971" spans="1:1">
      <c r="A269971" s="7"/>
    </row>
    <row r="269972" spans="1:1">
      <c r="A269972" s="7"/>
    </row>
    <row r="269973" spans="1:1">
      <c r="A269973" s="7"/>
    </row>
    <row r="269974" spans="1:1">
      <c r="A269974" s="7"/>
    </row>
    <row r="269975" spans="1:1">
      <c r="A269975" s="7"/>
    </row>
    <row r="269976" spans="1:1">
      <c r="A269976" s="7"/>
    </row>
    <row r="269977" spans="1:1">
      <c r="A269977" s="7"/>
    </row>
    <row r="269978" spans="1:1">
      <c r="A269978" s="7"/>
    </row>
    <row r="269979" spans="1:1">
      <c r="A269979" s="7"/>
    </row>
    <row r="269980" spans="1:1">
      <c r="A269980" s="7"/>
    </row>
    <row r="269981" spans="1:1">
      <c r="A269981" s="7"/>
    </row>
    <row r="269982" spans="1:1">
      <c r="A269982" s="7"/>
    </row>
    <row r="269983" spans="1:1">
      <c r="A269983" s="7"/>
    </row>
    <row r="269984" spans="1:1">
      <c r="A269984" s="7"/>
    </row>
    <row r="269985" spans="1:1">
      <c r="A269985" s="7"/>
    </row>
    <row r="269986" spans="1:1">
      <c r="A269986" s="7"/>
    </row>
    <row r="269987" spans="1:1">
      <c r="A269987" s="7"/>
    </row>
    <row r="269988" spans="1:1">
      <c r="A269988" s="7"/>
    </row>
    <row r="269989" spans="1:1">
      <c r="A269989" s="7"/>
    </row>
    <row r="269990" spans="1:1">
      <c r="A269990" s="7"/>
    </row>
    <row r="269991" spans="1:1">
      <c r="A269991" s="7"/>
    </row>
    <row r="269992" spans="1:1">
      <c r="A269992" s="7"/>
    </row>
    <row r="269993" spans="1:1">
      <c r="A269993" s="7"/>
    </row>
    <row r="269994" spans="1:1">
      <c r="A269994" s="7"/>
    </row>
    <row r="269995" spans="1:1">
      <c r="A269995" s="7"/>
    </row>
    <row r="269996" spans="1:1">
      <c r="A269996" s="7"/>
    </row>
    <row r="269997" spans="1:1">
      <c r="A269997" s="7"/>
    </row>
    <row r="269998" spans="1:1">
      <c r="A269998" s="7"/>
    </row>
    <row r="269999" spans="1:1">
      <c r="A269999" s="7"/>
    </row>
    <row r="270000" spans="1:1">
      <c r="A270000" s="7"/>
    </row>
    <row r="270001" spans="1:1">
      <c r="A270001" s="7"/>
    </row>
    <row r="270002" spans="1:1">
      <c r="A270002" s="7"/>
    </row>
    <row r="270003" spans="1:1">
      <c r="A270003" s="7"/>
    </row>
    <row r="270004" spans="1:1">
      <c r="A270004" s="7"/>
    </row>
    <row r="270005" spans="1:1">
      <c r="A270005" s="7"/>
    </row>
    <row r="270006" spans="1:1">
      <c r="A270006" s="7"/>
    </row>
    <row r="270007" spans="1:1">
      <c r="A270007" s="7"/>
    </row>
    <row r="270008" spans="1:1">
      <c r="A270008" s="7"/>
    </row>
    <row r="270009" spans="1:1">
      <c r="A270009" s="7"/>
    </row>
    <row r="270010" spans="1:1">
      <c r="A270010" s="7"/>
    </row>
    <row r="270011" spans="1:1">
      <c r="A270011" s="7"/>
    </row>
    <row r="270012" spans="1:1">
      <c r="A270012" s="7"/>
    </row>
    <row r="270013" spans="1:1">
      <c r="A270013" s="7"/>
    </row>
    <row r="270014" spans="1:1">
      <c r="A270014" s="7"/>
    </row>
    <row r="270015" spans="1:1">
      <c r="A270015" s="7"/>
    </row>
    <row r="270016" spans="1:1">
      <c r="A270016" s="7"/>
    </row>
    <row r="270017" spans="1:1">
      <c r="A270017" s="7"/>
    </row>
    <row r="270018" spans="1:1">
      <c r="A270018" s="7"/>
    </row>
    <row r="270019" spans="1:1">
      <c r="A270019" s="7"/>
    </row>
    <row r="270020" spans="1:1">
      <c r="A270020" s="7"/>
    </row>
    <row r="270021" spans="1:1">
      <c r="A270021" s="7"/>
    </row>
    <row r="270022" spans="1:1">
      <c r="A270022" s="7"/>
    </row>
    <row r="270023" spans="1:1">
      <c r="A270023" s="7"/>
    </row>
    <row r="270024" spans="1:1">
      <c r="A270024" s="7"/>
    </row>
    <row r="270025" spans="1:1">
      <c r="A270025" s="7"/>
    </row>
    <row r="270026" spans="1:1">
      <c r="A270026" s="7"/>
    </row>
    <row r="270027" spans="1:1">
      <c r="A270027" s="7"/>
    </row>
    <row r="270028" spans="1:1">
      <c r="A270028" s="7"/>
    </row>
    <row r="270029" spans="1:1">
      <c r="A270029" s="7"/>
    </row>
    <row r="270030" spans="1:1">
      <c r="A270030" s="7"/>
    </row>
    <row r="270031" spans="1:1">
      <c r="A270031" s="7"/>
    </row>
    <row r="270032" spans="1:1">
      <c r="A270032" s="7"/>
    </row>
    <row r="270033" spans="1:1">
      <c r="A270033" s="7"/>
    </row>
    <row r="270034" spans="1:1">
      <c r="A270034" s="7"/>
    </row>
    <row r="270035" spans="1:1">
      <c r="A270035" s="7"/>
    </row>
    <row r="270036" spans="1:1">
      <c r="A270036" s="7"/>
    </row>
    <row r="270037" spans="1:1">
      <c r="A270037" s="7"/>
    </row>
    <row r="270038" spans="1:1">
      <c r="A270038" s="7"/>
    </row>
    <row r="270039" spans="1:1">
      <c r="A270039" s="7"/>
    </row>
    <row r="270040" spans="1:1">
      <c r="A270040" s="7"/>
    </row>
    <row r="270041" spans="1:1">
      <c r="A270041" s="7"/>
    </row>
    <row r="270042" spans="1:1">
      <c r="A270042" s="7"/>
    </row>
    <row r="270043" spans="1:1">
      <c r="A270043" s="7"/>
    </row>
    <row r="270044" spans="1:1">
      <c r="A270044" s="7"/>
    </row>
    <row r="270045" spans="1:1">
      <c r="A270045" s="7"/>
    </row>
    <row r="270046" spans="1:1">
      <c r="A270046" s="7"/>
    </row>
    <row r="270047" spans="1:1">
      <c r="A270047" s="7"/>
    </row>
    <row r="270048" spans="1:1">
      <c r="A270048" s="7"/>
    </row>
    <row r="270049" spans="1:1">
      <c r="A270049" s="7"/>
    </row>
    <row r="270050" spans="1:1">
      <c r="A270050" s="7"/>
    </row>
    <row r="270051" spans="1:1">
      <c r="A270051" s="7"/>
    </row>
    <row r="270052" spans="1:1">
      <c r="A270052" s="7"/>
    </row>
    <row r="270053" spans="1:1">
      <c r="A270053" s="7"/>
    </row>
    <row r="270054" spans="1:1">
      <c r="A270054" s="7"/>
    </row>
    <row r="270055" spans="1:1">
      <c r="A270055" s="7"/>
    </row>
    <row r="270056" spans="1:1">
      <c r="A270056" s="7"/>
    </row>
    <row r="270057" spans="1:1">
      <c r="A270057" s="7"/>
    </row>
    <row r="270058" spans="1:1">
      <c r="A270058" s="7"/>
    </row>
    <row r="270059" spans="1:1">
      <c r="A270059" s="7"/>
    </row>
    <row r="270060" spans="1:1">
      <c r="A270060" s="7"/>
    </row>
    <row r="270061" spans="1:1">
      <c r="A270061" s="7"/>
    </row>
    <row r="270062" spans="1:1">
      <c r="A270062" s="7"/>
    </row>
    <row r="270063" spans="1:1">
      <c r="A270063" s="7"/>
    </row>
    <row r="270064" spans="1:1">
      <c r="A270064" s="7"/>
    </row>
    <row r="270065" spans="1:1">
      <c r="A270065" s="7"/>
    </row>
    <row r="270066" spans="1:1">
      <c r="A270066" s="7"/>
    </row>
    <row r="270067" spans="1:1">
      <c r="A270067" s="7"/>
    </row>
    <row r="270068" spans="1:1">
      <c r="A270068" s="7"/>
    </row>
    <row r="270069" spans="1:1">
      <c r="A270069" s="7"/>
    </row>
    <row r="270070" spans="1:1">
      <c r="A270070" s="7"/>
    </row>
    <row r="270071" spans="1:1">
      <c r="A270071" s="7"/>
    </row>
    <row r="270072" spans="1:1">
      <c r="A270072" s="7"/>
    </row>
    <row r="270073" spans="1:1">
      <c r="A270073" s="7"/>
    </row>
    <row r="270074" spans="1:1">
      <c r="A270074" s="7"/>
    </row>
    <row r="270075" spans="1:1">
      <c r="A270075" s="7"/>
    </row>
    <row r="270076" spans="1:1">
      <c r="A270076" s="7"/>
    </row>
    <row r="270077" spans="1:1">
      <c r="A270077" s="7"/>
    </row>
    <row r="270078" spans="1:1">
      <c r="A270078" s="7"/>
    </row>
    <row r="270079" spans="1:1">
      <c r="A270079" s="7"/>
    </row>
    <row r="270080" spans="1:1">
      <c r="A270080" s="7"/>
    </row>
    <row r="270081" spans="1:1">
      <c r="A270081" s="7"/>
    </row>
    <row r="270082" spans="1:1">
      <c r="A270082" s="7"/>
    </row>
    <row r="270083" spans="1:1">
      <c r="A270083" s="7"/>
    </row>
    <row r="270084" spans="1:1">
      <c r="A270084" s="7"/>
    </row>
    <row r="270085" spans="1:1">
      <c r="A270085" s="7"/>
    </row>
    <row r="270086" spans="1:1">
      <c r="A270086" s="7"/>
    </row>
    <row r="270087" spans="1:1">
      <c r="A270087" s="7"/>
    </row>
    <row r="270088" spans="1:1">
      <c r="A270088" s="7"/>
    </row>
    <row r="270089" spans="1:1">
      <c r="A270089" s="7"/>
    </row>
    <row r="270090" spans="1:1">
      <c r="A270090" s="7"/>
    </row>
    <row r="270091" spans="1:1">
      <c r="A270091" s="7"/>
    </row>
    <row r="270092" spans="1:1">
      <c r="A270092" s="7"/>
    </row>
    <row r="270093" spans="1:1">
      <c r="A270093" s="7"/>
    </row>
    <row r="270094" spans="1:1">
      <c r="A270094" s="7"/>
    </row>
    <row r="270095" spans="1:1">
      <c r="A270095" s="7"/>
    </row>
    <row r="270096" spans="1:1">
      <c r="A270096" s="7"/>
    </row>
    <row r="270097" spans="1:1">
      <c r="A270097" s="7"/>
    </row>
    <row r="270098" spans="1:1">
      <c r="A270098" s="7"/>
    </row>
    <row r="270099" spans="1:1">
      <c r="A270099" s="7"/>
    </row>
    <row r="270100" spans="1:1">
      <c r="A270100" s="7"/>
    </row>
    <row r="270101" spans="1:1">
      <c r="A270101" s="7"/>
    </row>
    <row r="270102" spans="1:1">
      <c r="A270102" s="7"/>
    </row>
    <row r="270103" spans="1:1">
      <c r="A270103" s="7"/>
    </row>
    <row r="270104" spans="1:1">
      <c r="A270104" s="7"/>
    </row>
    <row r="270105" spans="1:1">
      <c r="A270105" s="7"/>
    </row>
    <row r="270106" spans="1:1">
      <c r="A270106" s="7"/>
    </row>
    <row r="270107" spans="1:1">
      <c r="A270107" s="7"/>
    </row>
    <row r="270108" spans="1:1">
      <c r="A270108" s="7"/>
    </row>
    <row r="270109" spans="1:1">
      <c r="A270109" s="7"/>
    </row>
    <row r="270110" spans="1:1">
      <c r="A270110" s="7"/>
    </row>
    <row r="270111" spans="1:1">
      <c r="A270111" s="7"/>
    </row>
    <row r="270112" spans="1:1">
      <c r="A270112" s="7"/>
    </row>
    <row r="270113" spans="1:1">
      <c r="A270113" s="7"/>
    </row>
    <row r="270114" spans="1:1">
      <c r="A270114" s="7"/>
    </row>
    <row r="270115" spans="1:1">
      <c r="A270115" s="7"/>
    </row>
    <row r="270116" spans="1:1">
      <c r="A270116" s="7"/>
    </row>
    <row r="270117" spans="1:1">
      <c r="A270117" s="7"/>
    </row>
    <row r="270118" spans="1:1">
      <c r="A270118" s="7"/>
    </row>
    <row r="270119" spans="1:1">
      <c r="A270119" s="7"/>
    </row>
    <row r="270120" spans="1:1">
      <c r="A270120" s="7"/>
    </row>
    <row r="270121" spans="1:1">
      <c r="A270121" s="7"/>
    </row>
    <row r="270122" spans="1:1">
      <c r="A270122" s="7"/>
    </row>
    <row r="270123" spans="1:1">
      <c r="A270123" s="7"/>
    </row>
    <row r="270124" spans="1:1">
      <c r="A270124" s="7"/>
    </row>
    <row r="270125" spans="1:1">
      <c r="A270125" s="7"/>
    </row>
    <row r="270126" spans="1:1">
      <c r="A270126" s="7"/>
    </row>
    <row r="270127" spans="1:1">
      <c r="A270127" s="7"/>
    </row>
    <row r="270128" spans="1:1">
      <c r="A270128" s="7"/>
    </row>
    <row r="270129" spans="1:1">
      <c r="A270129" s="7"/>
    </row>
    <row r="270130" spans="1:1">
      <c r="A270130" s="7"/>
    </row>
    <row r="270131" spans="1:1">
      <c r="A270131" s="7"/>
    </row>
    <row r="270132" spans="1:1">
      <c r="A270132" s="7"/>
    </row>
    <row r="270133" spans="1:1">
      <c r="A270133" s="7"/>
    </row>
    <row r="270134" spans="1:1">
      <c r="A270134" s="7"/>
    </row>
    <row r="270135" spans="1:1">
      <c r="A270135" s="7"/>
    </row>
    <row r="270136" spans="1:1">
      <c r="A270136" s="7"/>
    </row>
    <row r="270137" spans="1:1">
      <c r="A270137" s="7"/>
    </row>
    <row r="270138" spans="1:1">
      <c r="A270138" s="7"/>
    </row>
    <row r="270139" spans="1:1">
      <c r="A270139" s="7"/>
    </row>
    <row r="270140" spans="1:1">
      <c r="A270140" s="7"/>
    </row>
    <row r="270141" spans="1:1">
      <c r="A270141" s="7"/>
    </row>
    <row r="270142" spans="1:1">
      <c r="A270142" s="7"/>
    </row>
    <row r="270143" spans="1:1">
      <c r="A270143" s="7"/>
    </row>
    <row r="270144" spans="1:1">
      <c r="A270144" s="7"/>
    </row>
    <row r="270145" spans="1:1">
      <c r="A270145" s="7"/>
    </row>
    <row r="270146" spans="1:1">
      <c r="A270146" s="7"/>
    </row>
    <row r="270147" spans="1:1">
      <c r="A270147" s="7"/>
    </row>
    <row r="270148" spans="1:1">
      <c r="A270148" s="7"/>
    </row>
    <row r="270149" spans="1:1">
      <c r="A270149" s="7"/>
    </row>
    <row r="270150" spans="1:1">
      <c r="A270150" s="7"/>
    </row>
    <row r="270151" spans="1:1">
      <c r="A270151" s="7"/>
    </row>
    <row r="270152" spans="1:1">
      <c r="A270152" s="7"/>
    </row>
    <row r="270153" spans="1:1">
      <c r="A270153" s="7"/>
    </row>
    <row r="270154" spans="1:1">
      <c r="A270154" s="7"/>
    </row>
    <row r="270155" spans="1:1">
      <c r="A270155" s="7"/>
    </row>
    <row r="270156" spans="1:1">
      <c r="A270156" s="7"/>
    </row>
    <row r="270157" spans="1:1">
      <c r="A270157" s="7"/>
    </row>
    <row r="270158" spans="1:1">
      <c r="A270158" s="7"/>
    </row>
    <row r="270159" spans="1:1">
      <c r="A270159" s="7"/>
    </row>
    <row r="270160" spans="1:1">
      <c r="A270160" s="7"/>
    </row>
    <row r="270161" spans="1:1">
      <c r="A270161" s="7"/>
    </row>
    <row r="270162" spans="1:1">
      <c r="A270162" s="7"/>
    </row>
    <row r="270163" spans="1:1">
      <c r="A270163" s="7"/>
    </row>
    <row r="270164" spans="1:1">
      <c r="A270164" s="7"/>
    </row>
    <row r="270165" spans="1:1">
      <c r="A270165" s="7"/>
    </row>
    <row r="270166" spans="1:1">
      <c r="A270166" s="7"/>
    </row>
    <row r="270167" spans="1:1">
      <c r="A270167" s="7"/>
    </row>
    <row r="270168" spans="1:1">
      <c r="A270168" s="7"/>
    </row>
    <row r="270169" spans="1:1">
      <c r="A270169" s="7"/>
    </row>
    <row r="270170" spans="1:1">
      <c r="A270170" s="7"/>
    </row>
    <row r="270171" spans="1:1">
      <c r="A270171" s="7"/>
    </row>
    <row r="270172" spans="1:1">
      <c r="A270172" s="7"/>
    </row>
    <row r="270173" spans="1:1">
      <c r="A270173" s="7"/>
    </row>
    <row r="270174" spans="1:1">
      <c r="A270174" s="7"/>
    </row>
    <row r="270175" spans="1:1">
      <c r="A270175" s="7"/>
    </row>
    <row r="270176" spans="1:1">
      <c r="A270176" s="7"/>
    </row>
    <row r="270177" spans="1:1">
      <c r="A270177" s="7"/>
    </row>
    <row r="270178" spans="1:1">
      <c r="A270178" s="7"/>
    </row>
    <row r="270179" spans="1:1">
      <c r="A270179" s="7"/>
    </row>
    <row r="270180" spans="1:1">
      <c r="A270180" s="7"/>
    </row>
    <row r="270181" spans="1:1">
      <c r="A270181" s="7"/>
    </row>
    <row r="270182" spans="1:1">
      <c r="A270182" s="7"/>
    </row>
    <row r="270183" spans="1:1">
      <c r="A270183" s="7"/>
    </row>
    <row r="270184" spans="1:1">
      <c r="A270184" s="7"/>
    </row>
    <row r="270185" spans="1:1">
      <c r="A270185" s="7"/>
    </row>
    <row r="270186" spans="1:1">
      <c r="A270186" s="7"/>
    </row>
    <row r="270187" spans="1:1">
      <c r="A270187" s="7"/>
    </row>
    <row r="270188" spans="1:1">
      <c r="A270188" s="7"/>
    </row>
    <row r="270189" spans="1:1">
      <c r="A270189" s="7"/>
    </row>
    <row r="270190" spans="1:1">
      <c r="A270190" s="7"/>
    </row>
    <row r="270191" spans="1:1">
      <c r="A270191" s="7"/>
    </row>
    <row r="270192" spans="1:1">
      <c r="A270192" s="7"/>
    </row>
    <row r="270193" spans="1:1">
      <c r="A270193" s="7"/>
    </row>
    <row r="270194" spans="1:1">
      <c r="A270194" s="7"/>
    </row>
    <row r="270195" spans="1:1">
      <c r="A270195" s="7"/>
    </row>
    <row r="270196" spans="1:1">
      <c r="A270196" s="7"/>
    </row>
    <row r="270197" spans="1:1">
      <c r="A270197" s="7"/>
    </row>
    <row r="270198" spans="1:1">
      <c r="A270198" s="7"/>
    </row>
    <row r="270199" spans="1:1">
      <c r="A270199" s="7"/>
    </row>
    <row r="270200" spans="1:1">
      <c r="A270200" s="7"/>
    </row>
    <row r="270201" spans="1:1">
      <c r="A270201" s="7"/>
    </row>
    <row r="270202" spans="1:1">
      <c r="A270202" s="7"/>
    </row>
    <row r="270203" spans="1:1">
      <c r="A270203" s="7"/>
    </row>
    <row r="270204" spans="1:1">
      <c r="A270204" s="7"/>
    </row>
    <row r="270205" spans="1:1">
      <c r="A270205" s="7"/>
    </row>
    <row r="270206" spans="1:1">
      <c r="A270206" s="7"/>
    </row>
    <row r="270207" spans="1:1">
      <c r="A270207" s="7"/>
    </row>
    <row r="270208" spans="1:1">
      <c r="A270208" s="7"/>
    </row>
    <row r="270209" spans="1:1">
      <c r="A270209" s="7"/>
    </row>
    <row r="270210" spans="1:1">
      <c r="A270210" s="7"/>
    </row>
    <row r="270211" spans="1:1">
      <c r="A270211" s="7"/>
    </row>
    <row r="270212" spans="1:1">
      <c r="A270212" s="7"/>
    </row>
    <row r="270213" spans="1:1">
      <c r="A270213" s="7"/>
    </row>
    <row r="270214" spans="1:1">
      <c r="A270214" s="7"/>
    </row>
    <row r="270215" spans="1:1">
      <c r="A270215" s="7"/>
    </row>
    <row r="270216" spans="1:1">
      <c r="A270216" s="7"/>
    </row>
    <row r="270217" spans="1:1">
      <c r="A270217" s="7"/>
    </row>
    <row r="270218" spans="1:1">
      <c r="A270218" s="7"/>
    </row>
    <row r="270219" spans="1:1">
      <c r="A270219" s="7"/>
    </row>
    <row r="270220" spans="1:1">
      <c r="A270220" s="7"/>
    </row>
    <row r="270221" spans="1:1">
      <c r="A270221" s="7"/>
    </row>
    <row r="270222" spans="1:1">
      <c r="A270222" s="7"/>
    </row>
    <row r="270223" spans="1:1">
      <c r="A270223" s="7"/>
    </row>
    <row r="270224" spans="1:1">
      <c r="A270224" s="7"/>
    </row>
    <row r="270225" spans="1:1">
      <c r="A270225" s="7"/>
    </row>
    <row r="270226" spans="1:1">
      <c r="A270226" s="7"/>
    </row>
    <row r="270227" spans="1:1">
      <c r="A270227" s="7"/>
    </row>
    <row r="270228" spans="1:1">
      <c r="A270228" s="7"/>
    </row>
    <row r="270229" spans="1:1">
      <c r="A270229" s="7"/>
    </row>
    <row r="270230" spans="1:1">
      <c r="A270230" s="7"/>
    </row>
    <row r="270231" spans="1:1">
      <c r="A270231" s="7"/>
    </row>
    <row r="270232" spans="1:1">
      <c r="A270232" s="7"/>
    </row>
    <row r="270233" spans="1:1">
      <c r="A270233" s="7"/>
    </row>
    <row r="270234" spans="1:1">
      <c r="A270234" s="7"/>
    </row>
    <row r="270235" spans="1:1">
      <c r="A270235" s="7"/>
    </row>
    <row r="270236" spans="1:1">
      <c r="A270236" s="7"/>
    </row>
    <row r="270237" spans="1:1">
      <c r="A270237" s="7"/>
    </row>
    <row r="270238" spans="1:1">
      <c r="A270238" s="7"/>
    </row>
    <row r="270239" spans="1:1">
      <c r="A270239" s="7"/>
    </row>
    <row r="270240" spans="1:1">
      <c r="A270240" s="7"/>
    </row>
    <row r="270241" spans="1:1">
      <c r="A270241" s="7"/>
    </row>
    <row r="270242" spans="1:1">
      <c r="A270242" s="7"/>
    </row>
    <row r="270243" spans="1:1">
      <c r="A270243" s="7"/>
    </row>
    <row r="270244" spans="1:1">
      <c r="A270244" s="7"/>
    </row>
    <row r="270245" spans="1:1">
      <c r="A270245" s="7"/>
    </row>
    <row r="270246" spans="1:1">
      <c r="A270246" s="7"/>
    </row>
    <row r="270247" spans="1:1">
      <c r="A270247" s="7"/>
    </row>
    <row r="270248" spans="1:1">
      <c r="A270248" s="7"/>
    </row>
    <row r="270249" spans="1:1">
      <c r="A270249" s="7"/>
    </row>
    <row r="270250" spans="1:1">
      <c r="A270250" s="7"/>
    </row>
    <row r="270251" spans="1:1">
      <c r="A270251" s="7"/>
    </row>
    <row r="270252" spans="1:1">
      <c r="A270252" s="7"/>
    </row>
    <row r="270253" spans="1:1">
      <c r="A270253" s="7"/>
    </row>
    <row r="270254" spans="1:1">
      <c r="A270254" s="7"/>
    </row>
    <row r="270255" spans="1:1">
      <c r="A270255" s="7"/>
    </row>
    <row r="270256" spans="1:1">
      <c r="A270256" s="7"/>
    </row>
    <row r="270257" spans="1:1">
      <c r="A270257" s="7"/>
    </row>
    <row r="270258" spans="1:1">
      <c r="A270258" s="7"/>
    </row>
    <row r="270259" spans="1:1">
      <c r="A270259" s="7"/>
    </row>
    <row r="270260" spans="1:1">
      <c r="A270260" s="7"/>
    </row>
    <row r="270261" spans="1:1">
      <c r="A270261" s="7"/>
    </row>
    <row r="270262" spans="1:1">
      <c r="A270262" s="7"/>
    </row>
    <row r="270263" spans="1:1">
      <c r="A270263" s="7"/>
    </row>
    <row r="270264" spans="1:1">
      <c r="A270264" s="7"/>
    </row>
    <row r="270265" spans="1:1">
      <c r="A270265" s="7"/>
    </row>
    <row r="270266" spans="1:1">
      <c r="A270266" s="7"/>
    </row>
    <row r="270267" spans="1:1">
      <c r="A270267" s="7"/>
    </row>
    <row r="270268" spans="1:1">
      <c r="A270268" s="7"/>
    </row>
    <row r="270269" spans="1:1">
      <c r="A270269" s="7"/>
    </row>
    <row r="270270" spans="1:1">
      <c r="A270270" s="7"/>
    </row>
    <row r="270271" spans="1:1">
      <c r="A270271" s="7"/>
    </row>
    <row r="270272" spans="1:1">
      <c r="A270272" s="7"/>
    </row>
    <row r="270273" spans="1:1">
      <c r="A270273" s="7"/>
    </row>
    <row r="270274" spans="1:1">
      <c r="A270274" s="7"/>
    </row>
    <row r="270275" spans="1:1">
      <c r="A270275" s="7"/>
    </row>
    <row r="270276" spans="1:1">
      <c r="A270276" s="7"/>
    </row>
    <row r="270277" spans="1:1">
      <c r="A270277" s="7"/>
    </row>
    <row r="270278" spans="1:1">
      <c r="A270278" s="7"/>
    </row>
    <row r="270279" spans="1:1">
      <c r="A270279" s="7"/>
    </row>
    <row r="270280" spans="1:1">
      <c r="A270280" s="7"/>
    </row>
    <row r="270281" spans="1:1">
      <c r="A270281" s="7"/>
    </row>
    <row r="270282" spans="1:1">
      <c r="A270282" s="7"/>
    </row>
    <row r="270283" spans="1:1">
      <c r="A270283" s="7"/>
    </row>
    <row r="270284" spans="1:1">
      <c r="A270284" s="7"/>
    </row>
    <row r="270285" spans="1:1">
      <c r="A270285" s="7"/>
    </row>
    <row r="270286" spans="1:1">
      <c r="A270286" s="7"/>
    </row>
    <row r="270287" spans="1:1">
      <c r="A270287" s="7"/>
    </row>
    <row r="270288" spans="1:1">
      <c r="A270288" s="7"/>
    </row>
    <row r="270289" spans="1:1">
      <c r="A270289" s="7"/>
    </row>
    <row r="270290" spans="1:1">
      <c r="A270290" s="7"/>
    </row>
    <row r="270291" spans="1:1">
      <c r="A270291" s="7"/>
    </row>
    <row r="270292" spans="1:1">
      <c r="A270292" s="7"/>
    </row>
    <row r="270293" spans="1:1">
      <c r="A270293" s="7"/>
    </row>
    <row r="270294" spans="1:1">
      <c r="A270294" s="7"/>
    </row>
    <row r="270295" spans="1:1">
      <c r="A270295" s="7"/>
    </row>
    <row r="270296" spans="1:1">
      <c r="A270296" s="7"/>
    </row>
    <row r="270297" spans="1:1">
      <c r="A270297" s="7"/>
    </row>
    <row r="270298" spans="1:1">
      <c r="A270298" s="7"/>
    </row>
    <row r="270299" spans="1:1">
      <c r="A270299" s="7"/>
    </row>
    <row r="270300" spans="1:1">
      <c r="A270300" s="7"/>
    </row>
    <row r="270301" spans="1:1">
      <c r="A270301" s="7"/>
    </row>
    <row r="270302" spans="1:1">
      <c r="A270302" s="7"/>
    </row>
    <row r="270303" spans="1:1">
      <c r="A270303" s="7"/>
    </row>
    <row r="270304" spans="1:1">
      <c r="A270304" s="7"/>
    </row>
    <row r="270305" spans="1:1">
      <c r="A270305" s="7"/>
    </row>
    <row r="270306" spans="1:1">
      <c r="A270306" s="7"/>
    </row>
    <row r="270307" spans="1:1">
      <c r="A270307" s="7"/>
    </row>
    <row r="270308" spans="1:1">
      <c r="A270308" s="7"/>
    </row>
    <row r="270309" spans="1:1">
      <c r="A270309" s="7"/>
    </row>
    <row r="270310" spans="1:1">
      <c r="A270310" s="7"/>
    </row>
    <row r="270311" spans="1:1">
      <c r="A270311" s="7"/>
    </row>
    <row r="270312" spans="1:1">
      <c r="A270312" s="7"/>
    </row>
    <row r="270313" spans="1:1">
      <c r="A270313" s="7"/>
    </row>
    <row r="270314" spans="1:1">
      <c r="A270314" s="7"/>
    </row>
    <row r="270315" spans="1:1">
      <c r="A270315" s="7"/>
    </row>
    <row r="270316" spans="1:1">
      <c r="A270316" s="7"/>
    </row>
    <row r="270317" spans="1:1">
      <c r="A270317" s="7"/>
    </row>
    <row r="270318" spans="1:1">
      <c r="A270318" s="7"/>
    </row>
    <row r="270319" spans="1:1">
      <c r="A270319" s="7"/>
    </row>
    <row r="270320" spans="1:1">
      <c r="A270320" s="7"/>
    </row>
    <row r="270321" spans="1:1">
      <c r="A270321" s="7"/>
    </row>
    <row r="270322" spans="1:1">
      <c r="A270322" s="7"/>
    </row>
    <row r="270323" spans="1:1">
      <c r="A270323" s="7"/>
    </row>
    <row r="270324" spans="1:1">
      <c r="A270324" s="7"/>
    </row>
    <row r="270325" spans="1:1">
      <c r="A270325" s="7"/>
    </row>
    <row r="270326" spans="1:1">
      <c r="A270326" s="7"/>
    </row>
    <row r="270327" spans="1:1">
      <c r="A270327" s="7"/>
    </row>
    <row r="270328" spans="1:1">
      <c r="A270328" s="7"/>
    </row>
    <row r="270329" spans="1:1">
      <c r="A270329" s="7"/>
    </row>
    <row r="270330" spans="1:1">
      <c r="A270330" s="7"/>
    </row>
    <row r="270331" spans="1:1">
      <c r="A270331" s="7"/>
    </row>
    <row r="270332" spans="1:1">
      <c r="A270332" s="7"/>
    </row>
    <row r="270333" spans="1:1">
      <c r="A270333" s="7"/>
    </row>
    <row r="270334" spans="1:1">
      <c r="A270334" s="7"/>
    </row>
    <row r="270335" spans="1:1">
      <c r="A270335" s="7"/>
    </row>
    <row r="270336" spans="1:1">
      <c r="A270336" s="7"/>
    </row>
    <row r="270337" spans="1:1">
      <c r="A270337" s="7"/>
    </row>
    <row r="270338" spans="1:1">
      <c r="A270338" s="7"/>
    </row>
    <row r="270339" spans="1:1">
      <c r="A270339" s="7"/>
    </row>
    <row r="270340" spans="1:1">
      <c r="A270340" s="7"/>
    </row>
    <row r="270341" spans="1:1">
      <c r="A270341" s="7"/>
    </row>
    <row r="270342" spans="1:1">
      <c r="A270342" s="7"/>
    </row>
    <row r="270343" spans="1:1">
      <c r="A270343" s="7"/>
    </row>
    <row r="270344" spans="1:1">
      <c r="A270344" s="7"/>
    </row>
    <row r="270345" spans="1:1">
      <c r="A270345" s="7"/>
    </row>
    <row r="270346" spans="1:1">
      <c r="A270346" s="7"/>
    </row>
    <row r="270347" spans="1:1">
      <c r="A270347" s="7"/>
    </row>
    <row r="270348" spans="1:1">
      <c r="A270348" s="7"/>
    </row>
    <row r="270349" spans="1:1">
      <c r="A270349" s="7"/>
    </row>
    <row r="270350" spans="1:1">
      <c r="A270350" s="7"/>
    </row>
    <row r="270351" spans="1:1">
      <c r="A270351" s="7"/>
    </row>
    <row r="270352" spans="1:1">
      <c r="A270352" s="7"/>
    </row>
    <row r="270353" spans="1:1">
      <c r="A270353" s="7"/>
    </row>
    <row r="270354" spans="1:1">
      <c r="A270354" s="7"/>
    </row>
    <row r="270355" spans="1:1">
      <c r="A270355" s="7"/>
    </row>
    <row r="270356" spans="1:1">
      <c r="A270356" s="7"/>
    </row>
    <row r="270357" spans="1:1">
      <c r="A270357" s="7"/>
    </row>
    <row r="270358" spans="1:1">
      <c r="A270358" s="7"/>
    </row>
    <row r="270359" spans="1:1">
      <c r="A270359" s="7"/>
    </row>
    <row r="270360" spans="1:1">
      <c r="A270360" s="7"/>
    </row>
    <row r="270361" spans="1:1">
      <c r="A270361" s="7"/>
    </row>
    <row r="270362" spans="1:1">
      <c r="A270362" s="7"/>
    </row>
    <row r="270363" spans="1:1">
      <c r="A270363" s="7"/>
    </row>
    <row r="270364" spans="1:1">
      <c r="A270364" s="7"/>
    </row>
    <row r="270365" spans="1:1">
      <c r="A270365" s="7"/>
    </row>
    <row r="270366" spans="1:1">
      <c r="A270366" s="7"/>
    </row>
    <row r="270367" spans="1:1">
      <c r="A270367" s="7"/>
    </row>
    <row r="270368" spans="1:1">
      <c r="A270368" s="7"/>
    </row>
    <row r="270369" spans="1:1">
      <c r="A270369" s="7"/>
    </row>
    <row r="270370" spans="1:1">
      <c r="A270370" s="7"/>
    </row>
    <row r="270371" spans="1:1">
      <c r="A270371" s="7"/>
    </row>
    <row r="270372" spans="1:1">
      <c r="A270372" s="7"/>
    </row>
    <row r="270373" spans="1:1">
      <c r="A270373" s="7"/>
    </row>
    <row r="270374" spans="1:1">
      <c r="A270374" s="7"/>
    </row>
    <row r="270375" spans="1:1">
      <c r="A270375" s="7"/>
    </row>
    <row r="270376" spans="1:1">
      <c r="A270376" s="7"/>
    </row>
    <row r="270377" spans="1:1">
      <c r="A270377" s="7"/>
    </row>
    <row r="270378" spans="1:1">
      <c r="A270378" s="7"/>
    </row>
    <row r="270379" spans="1:1">
      <c r="A270379" s="7"/>
    </row>
    <row r="270380" spans="1:1">
      <c r="A270380" s="7"/>
    </row>
    <row r="270381" spans="1:1">
      <c r="A270381" s="7"/>
    </row>
    <row r="270382" spans="1:1">
      <c r="A270382" s="7"/>
    </row>
    <row r="270383" spans="1:1">
      <c r="A270383" s="7"/>
    </row>
    <row r="270384" spans="1:1">
      <c r="A270384" s="7"/>
    </row>
    <row r="270385" spans="1:1">
      <c r="A270385" s="7"/>
    </row>
    <row r="270386" spans="1:1">
      <c r="A270386" s="7"/>
    </row>
    <row r="270387" spans="1:1">
      <c r="A270387" s="7"/>
    </row>
    <row r="270388" spans="1:1">
      <c r="A270388" s="7"/>
    </row>
    <row r="270389" spans="1:1">
      <c r="A270389" s="7"/>
    </row>
    <row r="270390" spans="1:1">
      <c r="A270390" s="7"/>
    </row>
    <row r="270391" spans="1:1">
      <c r="A270391" s="7"/>
    </row>
    <row r="270392" spans="1:1">
      <c r="A270392" s="7"/>
    </row>
    <row r="270393" spans="1:1">
      <c r="A270393" s="7"/>
    </row>
    <row r="270394" spans="1:1">
      <c r="A270394" s="7"/>
    </row>
    <row r="270395" spans="1:1">
      <c r="A270395" s="7"/>
    </row>
    <row r="270396" spans="1:1">
      <c r="A270396" s="7"/>
    </row>
    <row r="270397" spans="1:1">
      <c r="A270397" s="7"/>
    </row>
    <row r="270398" spans="1:1">
      <c r="A270398" s="7"/>
    </row>
    <row r="270399" spans="1:1">
      <c r="A270399" s="7"/>
    </row>
    <row r="270400" spans="1:1">
      <c r="A270400" s="7"/>
    </row>
    <row r="270401" spans="1:1">
      <c r="A270401" s="7"/>
    </row>
    <row r="270402" spans="1:1">
      <c r="A270402" s="7"/>
    </row>
    <row r="270403" spans="1:1">
      <c r="A270403" s="7"/>
    </row>
    <row r="270404" spans="1:1">
      <c r="A270404" s="7"/>
    </row>
    <row r="270405" spans="1:1">
      <c r="A270405" s="7"/>
    </row>
    <row r="270406" spans="1:1">
      <c r="A270406" s="7"/>
    </row>
    <row r="270407" spans="1:1">
      <c r="A270407" s="7"/>
    </row>
    <row r="270408" spans="1:1">
      <c r="A270408" s="7"/>
    </row>
    <row r="270409" spans="1:1">
      <c r="A270409" s="7"/>
    </row>
    <row r="270410" spans="1:1">
      <c r="A270410" s="7"/>
    </row>
    <row r="270411" spans="1:1">
      <c r="A270411" s="7"/>
    </row>
    <row r="270412" spans="1:1">
      <c r="A270412" s="7"/>
    </row>
    <row r="270413" spans="1:1">
      <c r="A270413" s="7"/>
    </row>
    <row r="270414" spans="1:1">
      <c r="A270414" s="7"/>
    </row>
    <row r="270415" spans="1:1">
      <c r="A270415" s="7"/>
    </row>
    <row r="270416" spans="1:1">
      <c r="A270416" s="7"/>
    </row>
    <row r="270417" spans="1:1">
      <c r="A270417" s="7"/>
    </row>
    <row r="270418" spans="1:1">
      <c r="A270418" s="7"/>
    </row>
    <row r="270419" spans="1:1">
      <c r="A270419" s="7"/>
    </row>
    <row r="270420" spans="1:1">
      <c r="A270420" s="7"/>
    </row>
    <row r="270421" spans="1:1">
      <c r="A270421" s="7"/>
    </row>
    <row r="270422" spans="1:1">
      <c r="A270422" s="7"/>
    </row>
    <row r="270423" spans="1:1">
      <c r="A270423" s="7"/>
    </row>
    <row r="270424" spans="1:1">
      <c r="A270424" s="7"/>
    </row>
    <row r="270425" spans="1:1">
      <c r="A270425" s="7"/>
    </row>
    <row r="270426" spans="1:1">
      <c r="A270426" s="7"/>
    </row>
    <row r="270427" spans="1:1">
      <c r="A270427" s="7"/>
    </row>
    <row r="270428" spans="1:1">
      <c r="A270428" s="7"/>
    </row>
    <row r="270429" spans="1:1">
      <c r="A270429" s="7"/>
    </row>
    <row r="270430" spans="1:1">
      <c r="A270430" s="7"/>
    </row>
    <row r="270431" spans="1:1">
      <c r="A270431" s="7"/>
    </row>
    <row r="270432" spans="1:1">
      <c r="A270432" s="7"/>
    </row>
    <row r="270433" spans="1:1">
      <c r="A270433" s="7"/>
    </row>
    <row r="270434" spans="1:1">
      <c r="A270434" s="7"/>
    </row>
    <row r="270435" spans="1:1">
      <c r="A270435" s="7"/>
    </row>
    <row r="270436" spans="1:1">
      <c r="A270436" s="7"/>
    </row>
    <row r="270437" spans="1:1">
      <c r="A270437" s="7"/>
    </row>
    <row r="270438" spans="1:1">
      <c r="A270438" s="7"/>
    </row>
    <row r="270439" spans="1:1">
      <c r="A270439" s="7"/>
    </row>
    <row r="270440" spans="1:1">
      <c r="A270440" s="7"/>
    </row>
    <row r="270441" spans="1:1">
      <c r="A270441" s="7"/>
    </row>
    <row r="270442" spans="1:1">
      <c r="A270442" s="7"/>
    </row>
    <row r="270443" spans="1:1">
      <c r="A270443" s="7"/>
    </row>
    <row r="270444" spans="1:1">
      <c r="A270444" s="7"/>
    </row>
    <row r="270445" spans="1:1">
      <c r="A270445" s="7"/>
    </row>
    <row r="270446" spans="1:1">
      <c r="A270446" s="7"/>
    </row>
    <row r="270447" spans="1:1">
      <c r="A270447" s="7"/>
    </row>
    <row r="270448" spans="1:1">
      <c r="A270448" s="7"/>
    </row>
    <row r="270449" spans="1:1">
      <c r="A270449" s="7"/>
    </row>
    <row r="270450" spans="1:1">
      <c r="A270450" s="7"/>
    </row>
    <row r="270451" spans="1:1">
      <c r="A270451" s="7"/>
    </row>
    <row r="270452" spans="1:1">
      <c r="A270452" s="7"/>
    </row>
    <row r="270453" spans="1:1">
      <c r="A270453" s="7"/>
    </row>
    <row r="270454" spans="1:1">
      <c r="A270454" s="7"/>
    </row>
    <row r="270455" spans="1:1">
      <c r="A270455" s="7"/>
    </row>
    <row r="270456" spans="1:1">
      <c r="A270456" s="7"/>
    </row>
    <row r="270457" spans="1:1">
      <c r="A270457" s="7"/>
    </row>
    <row r="270458" spans="1:1">
      <c r="A270458" s="7"/>
    </row>
    <row r="270459" spans="1:1">
      <c r="A270459" s="7"/>
    </row>
    <row r="270460" spans="1:1">
      <c r="A270460" s="7"/>
    </row>
    <row r="270461" spans="1:1">
      <c r="A270461" s="7"/>
    </row>
    <row r="270462" spans="1:1">
      <c r="A270462" s="7"/>
    </row>
    <row r="270463" spans="1:1">
      <c r="A270463" s="7"/>
    </row>
    <row r="270464" spans="1:1">
      <c r="A270464" s="7"/>
    </row>
    <row r="270465" spans="1:1">
      <c r="A270465" s="7"/>
    </row>
    <row r="270466" spans="1:1">
      <c r="A270466" s="7"/>
    </row>
    <row r="270467" spans="1:1">
      <c r="A270467" s="7"/>
    </row>
    <row r="270468" spans="1:1">
      <c r="A270468" s="7"/>
    </row>
    <row r="270469" spans="1:1">
      <c r="A270469" s="7"/>
    </row>
    <row r="270470" spans="1:1">
      <c r="A270470" s="7"/>
    </row>
    <row r="270471" spans="1:1">
      <c r="A270471" s="7"/>
    </row>
    <row r="270472" spans="1:1">
      <c r="A270472" s="7"/>
    </row>
    <row r="270473" spans="1:1">
      <c r="A270473" s="7"/>
    </row>
    <row r="270474" spans="1:1">
      <c r="A270474" s="7"/>
    </row>
    <row r="270475" spans="1:1">
      <c r="A270475" s="7"/>
    </row>
    <row r="270476" spans="1:1">
      <c r="A270476" s="7"/>
    </row>
    <row r="270477" spans="1:1">
      <c r="A270477" s="7"/>
    </row>
    <row r="270478" spans="1:1">
      <c r="A270478" s="7"/>
    </row>
    <row r="270479" spans="1:1">
      <c r="A270479" s="7"/>
    </row>
    <row r="270480" spans="1:1">
      <c r="A270480" s="7"/>
    </row>
    <row r="270481" spans="1:1">
      <c r="A270481" s="7"/>
    </row>
    <row r="270482" spans="1:1">
      <c r="A270482" s="7"/>
    </row>
    <row r="270483" spans="1:1">
      <c r="A270483" s="7"/>
    </row>
    <row r="270484" spans="1:1">
      <c r="A270484" s="7"/>
    </row>
    <row r="270485" spans="1:1">
      <c r="A270485" s="7"/>
    </row>
    <row r="270486" spans="1:1">
      <c r="A270486" s="7"/>
    </row>
    <row r="270487" spans="1:1">
      <c r="A270487" s="7"/>
    </row>
    <row r="270488" spans="1:1">
      <c r="A270488" s="7"/>
    </row>
    <row r="270489" spans="1:1">
      <c r="A270489" s="7"/>
    </row>
    <row r="270490" spans="1:1">
      <c r="A270490" s="7"/>
    </row>
    <row r="270491" spans="1:1">
      <c r="A270491" s="7"/>
    </row>
    <row r="270492" spans="1:1">
      <c r="A270492" s="7"/>
    </row>
    <row r="270493" spans="1:1">
      <c r="A270493" s="7"/>
    </row>
    <row r="270494" spans="1:1">
      <c r="A270494" s="7"/>
    </row>
    <row r="270495" spans="1:1">
      <c r="A270495" s="7"/>
    </row>
    <row r="270496" spans="1:1">
      <c r="A270496" s="7"/>
    </row>
    <row r="270497" spans="1:1">
      <c r="A270497" s="7"/>
    </row>
    <row r="270498" spans="1:1">
      <c r="A270498" s="7"/>
    </row>
    <row r="270499" spans="1:1">
      <c r="A270499" s="7"/>
    </row>
    <row r="270500" spans="1:1">
      <c r="A270500" s="7"/>
    </row>
    <row r="270501" spans="1:1">
      <c r="A270501" s="7"/>
    </row>
    <row r="270502" spans="1:1">
      <c r="A270502" s="7"/>
    </row>
    <row r="270503" spans="1:1">
      <c r="A270503" s="7"/>
    </row>
    <row r="270504" spans="1:1">
      <c r="A270504" s="7"/>
    </row>
    <row r="270505" spans="1:1">
      <c r="A270505" s="7"/>
    </row>
    <row r="270506" spans="1:1">
      <c r="A270506" s="7"/>
    </row>
    <row r="270507" spans="1:1">
      <c r="A270507" s="7"/>
    </row>
    <row r="270508" spans="1:1">
      <c r="A270508" s="7"/>
    </row>
    <row r="270509" spans="1:1">
      <c r="A270509" s="7"/>
    </row>
    <row r="270510" spans="1:1">
      <c r="A270510" s="7"/>
    </row>
    <row r="270511" spans="1:1">
      <c r="A270511" s="7"/>
    </row>
    <row r="270512" spans="1:1">
      <c r="A270512" s="7"/>
    </row>
    <row r="270513" spans="1:1">
      <c r="A270513" s="7"/>
    </row>
    <row r="270514" spans="1:1">
      <c r="A270514" s="7"/>
    </row>
    <row r="270515" spans="1:1">
      <c r="A270515" s="7"/>
    </row>
    <row r="270516" spans="1:1">
      <c r="A270516" s="7"/>
    </row>
    <row r="270517" spans="1:1">
      <c r="A270517" s="7"/>
    </row>
    <row r="270518" spans="1:1">
      <c r="A270518" s="7"/>
    </row>
    <row r="270519" spans="1:1">
      <c r="A270519" s="7"/>
    </row>
    <row r="270520" spans="1:1">
      <c r="A270520" s="7"/>
    </row>
    <row r="270521" spans="1:1">
      <c r="A270521" s="7"/>
    </row>
    <row r="270522" spans="1:1">
      <c r="A270522" s="7"/>
    </row>
    <row r="270523" spans="1:1">
      <c r="A270523" s="7"/>
    </row>
    <row r="270524" spans="1:1">
      <c r="A270524" s="7"/>
    </row>
    <row r="270525" spans="1:1">
      <c r="A270525" s="7"/>
    </row>
    <row r="270526" spans="1:1">
      <c r="A270526" s="7"/>
    </row>
    <row r="270527" spans="1:1">
      <c r="A270527" s="7"/>
    </row>
    <row r="270528" spans="1:1">
      <c r="A270528" s="7"/>
    </row>
    <row r="270529" spans="1:1">
      <c r="A270529" s="7"/>
    </row>
    <row r="270530" spans="1:1">
      <c r="A270530" s="7"/>
    </row>
    <row r="270531" spans="1:1">
      <c r="A270531" s="7"/>
    </row>
    <row r="270532" spans="1:1">
      <c r="A270532" s="7"/>
    </row>
    <row r="270533" spans="1:1">
      <c r="A270533" s="7"/>
    </row>
    <row r="270534" spans="1:1">
      <c r="A270534" s="7"/>
    </row>
    <row r="270535" spans="1:1">
      <c r="A270535" s="7"/>
    </row>
    <row r="270536" spans="1:1">
      <c r="A270536" s="7"/>
    </row>
    <row r="270537" spans="1:1">
      <c r="A270537" s="7"/>
    </row>
    <row r="270538" spans="1:1">
      <c r="A270538" s="7"/>
    </row>
    <row r="270539" spans="1:1">
      <c r="A270539" s="7"/>
    </row>
    <row r="270540" spans="1:1">
      <c r="A270540" s="7"/>
    </row>
    <row r="270541" spans="1:1">
      <c r="A270541" s="7"/>
    </row>
    <row r="270542" spans="1:1">
      <c r="A270542" s="7"/>
    </row>
    <row r="270543" spans="1:1">
      <c r="A270543" s="7"/>
    </row>
    <row r="270544" spans="1:1">
      <c r="A270544" s="7"/>
    </row>
    <row r="270545" spans="1:1">
      <c r="A270545" s="7"/>
    </row>
    <row r="270546" spans="1:1">
      <c r="A270546" s="7"/>
    </row>
    <row r="270547" spans="1:1">
      <c r="A270547" s="7"/>
    </row>
    <row r="270548" spans="1:1">
      <c r="A270548" s="7"/>
    </row>
    <row r="270549" spans="1:1">
      <c r="A270549" s="7"/>
    </row>
    <row r="270550" spans="1:1">
      <c r="A270550" s="7"/>
    </row>
    <row r="270551" spans="1:1">
      <c r="A270551" s="7"/>
    </row>
    <row r="270552" spans="1:1">
      <c r="A270552" s="7"/>
    </row>
    <row r="270553" spans="1:1">
      <c r="A270553" s="7"/>
    </row>
    <row r="270554" spans="1:1">
      <c r="A270554" s="7"/>
    </row>
    <row r="270555" spans="1:1">
      <c r="A270555" s="7"/>
    </row>
    <row r="270556" spans="1:1">
      <c r="A270556" s="7"/>
    </row>
    <row r="270557" spans="1:1">
      <c r="A270557" s="7"/>
    </row>
    <row r="270558" spans="1:1">
      <c r="A270558" s="7"/>
    </row>
    <row r="270559" spans="1:1">
      <c r="A270559" s="7"/>
    </row>
    <row r="270560" spans="1:1">
      <c r="A270560" s="7"/>
    </row>
    <row r="270561" spans="1:1">
      <c r="A270561" s="7"/>
    </row>
    <row r="270562" spans="1:1">
      <c r="A270562" s="7"/>
    </row>
    <row r="270563" spans="1:1">
      <c r="A270563" s="7"/>
    </row>
    <row r="270564" spans="1:1">
      <c r="A270564" s="7"/>
    </row>
    <row r="270565" spans="1:1">
      <c r="A270565" s="7"/>
    </row>
    <row r="270566" spans="1:1">
      <c r="A270566" s="7"/>
    </row>
    <row r="270567" spans="1:1">
      <c r="A270567" s="7"/>
    </row>
    <row r="270568" spans="1:1">
      <c r="A270568" s="7"/>
    </row>
    <row r="270569" spans="1:1">
      <c r="A270569" s="7"/>
    </row>
    <row r="270570" spans="1:1">
      <c r="A270570" s="7"/>
    </row>
    <row r="270571" spans="1:1">
      <c r="A270571" s="7"/>
    </row>
    <row r="270572" spans="1:1">
      <c r="A270572" s="7"/>
    </row>
    <row r="270573" spans="1:1">
      <c r="A270573" s="7"/>
    </row>
    <row r="270574" spans="1:1">
      <c r="A270574" s="7"/>
    </row>
    <row r="270575" spans="1:1">
      <c r="A270575" s="7"/>
    </row>
    <row r="270576" spans="1:1">
      <c r="A270576" s="7"/>
    </row>
    <row r="270577" spans="1:1">
      <c r="A270577" s="7"/>
    </row>
    <row r="270578" spans="1:1">
      <c r="A270578" s="7"/>
    </row>
    <row r="270579" spans="1:1">
      <c r="A270579" s="7"/>
    </row>
    <row r="270580" spans="1:1">
      <c r="A270580" s="7"/>
    </row>
    <row r="270581" spans="1:1">
      <c r="A270581" s="7"/>
    </row>
    <row r="270582" spans="1:1">
      <c r="A270582" s="7"/>
    </row>
    <row r="270583" spans="1:1">
      <c r="A270583" s="7"/>
    </row>
    <row r="270584" spans="1:1">
      <c r="A270584" s="7"/>
    </row>
    <row r="270585" spans="1:1">
      <c r="A270585" s="7"/>
    </row>
    <row r="270586" spans="1:1">
      <c r="A270586" s="7"/>
    </row>
    <row r="270587" spans="1:1">
      <c r="A270587" s="7"/>
    </row>
    <row r="270588" spans="1:1">
      <c r="A270588" s="7"/>
    </row>
    <row r="270589" spans="1:1">
      <c r="A270589" s="7"/>
    </row>
    <row r="270590" spans="1:1">
      <c r="A270590" s="7"/>
    </row>
    <row r="270591" spans="1:1">
      <c r="A270591" s="7"/>
    </row>
    <row r="270592" spans="1:1">
      <c r="A270592" s="7"/>
    </row>
    <row r="270593" spans="1:1">
      <c r="A270593" s="7"/>
    </row>
    <row r="270594" spans="1:1">
      <c r="A270594" s="7"/>
    </row>
    <row r="270595" spans="1:1">
      <c r="A270595" s="7"/>
    </row>
    <row r="270596" spans="1:1">
      <c r="A270596" s="7"/>
    </row>
    <row r="270597" spans="1:1">
      <c r="A270597" s="7"/>
    </row>
    <row r="270598" spans="1:1">
      <c r="A270598" s="7"/>
    </row>
    <row r="270599" spans="1:1">
      <c r="A270599" s="7"/>
    </row>
    <row r="270600" spans="1:1">
      <c r="A270600" s="7"/>
    </row>
    <row r="270601" spans="1:1">
      <c r="A270601" s="7"/>
    </row>
    <row r="270602" spans="1:1">
      <c r="A270602" s="7"/>
    </row>
    <row r="270603" spans="1:1">
      <c r="A270603" s="7"/>
    </row>
    <row r="270604" spans="1:1">
      <c r="A270604" s="7"/>
    </row>
    <row r="270605" spans="1:1">
      <c r="A270605" s="7"/>
    </row>
    <row r="270606" spans="1:1">
      <c r="A270606" s="7"/>
    </row>
    <row r="270607" spans="1:1">
      <c r="A270607" s="7"/>
    </row>
    <row r="270608" spans="1:1">
      <c r="A270608" s="7"/>
    </row>
    <row r="270609" spans="1:1">
      <c r="A270609" s="7"/>
    </row>
    <row r="270610" spans="1:1">
      <c r="A270610" s="7"/>
    </row>
    <row r="270611" spans="1:1">
      <c r="A270611" s="7"/>
    </row>
    <row r="270612" spans="1:1">
      <c r="A270612" s="7"/>
    </row>
    <row r="270613" spans="1:1">
      <c r="A270613" s="7"/>
    </row>
    <row r="270614" spans="1:1">
      <c r="A270614" s="7"/>
    </row>
    <row r="270615" spans="1:1">
      <c r="A270615" s="7"/>
    </row>
    <row r="270616" spans="1:1">
      <c r="A270616" s="7"/>
    </row>
    <row r="270617" spans="1:1">
      <c r="A270617" s="7"/>
    </row>
    <row r="270618" spans="1:1">
      <c r="A270618" s="7"/>
    </row>
    <row r="270619" spans="1:1">
      <c r="A270619" s="7"/>
    </row>
    <row r="270620" spans="1:1">
      <c r="A270620" s="7"/>
    </row>
    <row r="270621" spans="1:1">
      <c r="A270621" s="7"/>
    </row>
    <row r="270622" spans="1:1">
      <c r="A270622" s="7"/>
    </row>
    <row r="270623" spans="1:1">
      <c r="A270623" s="7"/>
    </row>
    <row r="270624" spans="1:1">
      <c r="A270624" s="7"/>
    </row>
    <row r="270625" spans="1:1">
      <c r="A270625" s="7"/>
    </row>
    <row r="270626" spans="1:1">
      <c r="A270626" s="7"/>
    </row>
    <row r="270627" spans="1:1">
      <c r="A270627" s="7"/>
    </row>
    <row r="270628" spans="1:1">
      <c r="A270628" s="7"/>
    </row>
    <row r="270629" spans="1:1">
      <c r="A270629" s="7"/>
    </row>
    <row r="270630" spans="1:1">
      <c r="A270630" s="7"/>
    </row>
    <row r="270631" spans="1:1">
      <c r="A270631" s="7"/>
    </row>
    <row r="270632" spans="1:1">
      <c r="A270632" s="7"/>
    </row>
    <row r="270633" spans="1:1">
      <c r="A270633" s="7"/>
    </row>
    <row r="270634" spans="1:1">
      <c r="A270634" s="7"/>
    </row>
    <row r="270635" spans="1:1">
      <c r="A270635" s="7"/>
    </row>
    <row r="270636" spans="1:1">
      <c r="A270636" s="7"/>
    </row>
    <row r="270637" spans="1:1">
      <c r="A270637" s="7"/>
    </row>
    <row r="270638" spans="1:1">
      <c r="A270638" s="7"/>
    </row>
    <row r="270639" spans="1:1">
      <c r="A270639" s="7"/>
    </row>
    <row r="270640" spans="1:1">
      <c r="A270640" s="7"/>
    </row>
    <row r="270641" spans="1:1">
      <c r="A270641" s="7"/>
    </row>
    <row r="270642" spans="1:1">
      <c r="A270642" s="7"/>
    </row>
    <row r="270643" spans="1:1">
      <c r="A270643" s="7"/>
    </row>
    <row r="270644" spans="1:1">
      <c r="A270644" s="7"/>
    </row>
    <row r="270645" spans="1:1">
      <c r="A270645" s="7"/>
    </row>
    <row r="270646" spans="1:1">
      <c r="A270646" s="7"/>
    </row>
    <row r="270647" spans="1:1">
      <c r="A270647" s="7"/>
    </row>
    <row r="270648" spans="1:1">
      <c r="A270648" s="7"/>
    </row>
    <row r="270649" spans="1:1">
      <c r="A270649" s="7"/>
    </row>
    <row r="270650" spans="1:1">
      <c r="A270650" s="7"/>
    </row>
    <row r="270651" spans="1:1">
      <c r="A270651" s="7"/>
    </row>
    <row r="270652" spans="1:1">
      <c r="A270652" s="7"/>
    </row>
    <row r="270653" spans="1:1">
      <c r="A270653" s="7"/>
    </row>
    <row r="270654" spans="1:1">
      <c r="A270654" s="7"/>
    </row>
    <row r="270655" spans="1:1">
      <c r="A270655" s="7"/>
    </row>
    <row r="270656" spans="1:1">
      <c r="A270656" s="7"/>
    </row>
    <row r="270657" spans="1:1">
      <c r="A270657" s="7"/>
    </row>
    <row r="270658" spans="1:1">
      <c r="A270658" s="7"/>
    </row>
    <row r="270659" spans="1:1">
      <c r="A270659" s="7"/>
    </row>
    <row r="270660" spans="1:1">
      <c r="A270660" s="7"/>
    </row>
    <row r="270661" spans="1:1">
      <c r="A270661" s="7"/>
    </row>
    <row r="270662" spans="1:1">
      <c r="A270662" s="7"/>
    </row>
    <row r="270663" spans="1:1">
      <c r="A270663" s="7"/>
    </row>
    <row r="270664" spans="1:1">
      <c r="A270664" s="7"/>
    </row>
    <row r="270665" spans="1:1">
      <c r="A270665" s="7"/>
    </row>
    <row r="270666" spans="1:1">
      <c r="A270666" s="7"/>
    </row>
    <row r="270667" spans="1:1">
      <c r="A270667" s="7"/>
    </row>
    <row r="270668" spans="1:1">
      <c r="A270668" s="7"/>
    </row>
    <row r="270669" spans="1:1">
      <c r="A270669" s="7"/>
    </row>
    <row r="270670" spans="1:1">
      <c r="A270670" s="7"/>
    </row>
    <row r="270671" spans="1:1">
      <c r="A270671" s="7"/>
    </row>
    <row r="270672" spans="1:1">
      <c r="A270672" s="7"/>
    </row>
    <row r="270673" spans="1:1">
      <c r="A270673" s="7"/>
    </row>
    <row r="270674" spans="1:1">
      <c r="A270674" s="7"/>
    </row>
    <row r="270675" spans="1:1">
      <c r="A270675" s="7"/>
    </row>
    <row r="270676" spans="1:1">
      <c r="A270676" s="7"/>
    </row>
    <row r="270677" spans="1:1">
      <c r="A270677" s="7"/>
    </row>
    <row r="270678" spans="1:1">
      <c r="A270678" s="7"/>
    </row>
    <row r="270679" spans="1:1">
      <c r="A270679" s="7"/>
    </row>
    <row r="270680" spans="1:1">
      <c r="A270680" s="7"/>
    </row>
    <row r="270681" spans="1:1">
      <c r="A270681" s="7"/>
    </row>
    <row r="270682" spans="1:1">
      <c r="A270682" s="7"/>
    </row>
    <row r="270683" spans="1:1">
      <c r="A270683" s="7"/>
    </row>
    <row r="270684" spans="1:1">
      <c r="A270684" s="7"/>
    </row>
    <row r="270685" spans="1:1">
      <c r="A270685" s="7"/>
    </row>
    <row r="270686" spans="1:1">
      <c r="A270686" s="7"/>
    </row>
    <row r="270687" spans="1:1">
      <c r="A270687" s="7"/>
    </row>
    <row r="270688" spans="1:1">
      <c r="A270688" s="7"/>
    </row>
    <row r="270689" spans="1:1">
      <c r="A270689" s="7"/>
    </row>
    <row r="270690" spans="1:1">
      <c r="A270690" s="7"/>
    </row>
    <row r="270691" spans="1:1">
      <c r="A270691" s="7"/>
    </row>
    <row r="270692" spans="1:1">
      <c r="A270692" s="7"/>
    </row>
    <row r="270693" spans="1:1">
      <c r="A270693" s="7"/>
    </row>
    <row r="270694" spans="1:1">
      <c r="A270694" s="7"/>
    </row>
    <row r="270695" spans="1:1">
      <c r="A270695" s="7"/>
    </row>
    <row r="270696" spans="1:1">
      <c r="A270696" s="7"/>
    </row>
    <row r="270697" spans="1:1">
      <c r="A270697" s="7"/>
    </row>
    <row r="270698" spans="1:1">
      <c r="A270698" s="7"/>
    </row>
    <row r="270699" spans="1:1">
      <c r="A270699" s="7"/>
    </row>
    <row r="270700" spans="1:1">
      <c r="A270700" s="7"/>
    </row>
    <row r="270701" spans="1:1">
      <c r="A270701" s="7"/>
    </row>
    <row r="270702" spans="1:1">
      <c r="A270702" s="7"/>
    </row>
    <row r="270703" spans="1:1">
      <c r="A270703" s="7"/>
    </row>
    <row r="270704" spans="1:1">
      <c r="A270704" s="7"/>
    </row>
    <row r="270705" spans="1:1">
      <c r="A270705" s="7"/>
    </row>
    <row r="270706" spans="1:1">
      <c r="A270706" s="7"/>
    </row>
    <row r="270707" spans="1:1">
      <c r="A270707" s="7"/>
    </row>
    <row r="270708" spans="1:1">
      <c r="A270708" s="7"/>
    </row>
    <row r="270709" spans="1:1">
      <c r="A270709" s="7"/>
    </row>
    <row r="270710" spans="1:1">
      <c r="A270710" s="7"/>
    </row>
    <row r="270711" spans="1:1">
      <c r="A270711" s="7"/>
    </row>
    <row r="270712" spans="1:1">
      <c r="A270712" s="7"/>
    </row>
    <row r="270713" spans="1:1">
      <c r="A270713" s="7"/>
    </row>
    <row r="270714" spans="1:1">
      <c r="A270714" s="7"/>
    </row>
    <row r="270715" spans="1:1">
      <c r="A270715" s="7"/>
    </row>
    <row r="270716" spans="1:1">
      <c r="A270716" s="7"/>
    </row>
    <row r="270717" spans="1:1">
      <c r="A270717" s="7"/>
    </row>
    <row r="270718" spans="1:1">
      <c r="A270718" s="7"/>
    </row>
    <row r="270719" spans="1:1">
      <c r="A270719" s="7"/>
    </row>
    <row r="270720" spans="1:1">
      <c r="A270720" s="7"/>
    </row>
    <row r="270721" spans="1:1">
      <c r="A270721" s="7"/>
    </row>
    <row r="270722" spans="1:1">
      <c r="A270722" s="7"/>
    </row>
    <row r="270723" spans="1:1">
      <c r="A270723" s="7"/>
    </row>
    <row r="270724" spans="1:1">
      <c r="A270724" s="7"/>
    </row>
    <row r="270725" spans="1:1">
      <c r="A270725" s="7"/>
    </row>
    <row r="270726" spans="1:1">
      <c r="A270726" s="7"/>
    </row>
    <row r="270727" spans="1:1">
      <c r="A270727" s="7"/>
    </row>
    <row r="270728" spans="1:1">
      <c r="A270728" s="7"/>
    </row>
    <row r="270729" spans="1:1">
      <c r="A270729" s="7"/>
    </row>
    <row r="270730" spans="1:1">
      <c r="A270730" s="7"/>
    </row>
    <row r="270731" spans="1:1">
      <c r="A270731" s="7"/>
    </row>
    <row r="270732" spans="1:1">
      <c r="A270732" s="7"/>
    </row>
    <row r="270733" spans="1:1">
      <c r="A270733" s="7"/>
    </row>
    <row r="270734" spans="1:1">
      <c r="A270734" s="7"/>
    </row>
    <row r="270735" spans="1:1">
      <c r="A270735" s="7"/>
    </row>
    <row r="270736" spans="1:1">
      <c r="A270736" s="7"/>
    </row>
    <row r="270737" spans="1:1">
      <c r="A270737" s="7"/>
    </row>
    <row r="270738" spans="1:1">
      <c r="A270738" s="7"/>
    </row>
    <row r="270739" spans="1:1">
      <c r="A270739" s="7"/>
    </row>
    <row r="270740" spans="1:1">
      <c r="A270740" s="7"/>
    </row>
    <row r="270741" spans="1:1">
      <c r="A270741" s="7"/>
    </row>
    <row r="270742" spans="1:1">
      <c r="A270742" s="7"/>
    </row>
    <row r="270743" spans="1:1">
      <c r="A270743" s="7"/>
    </row>
    <row r="270744" spans="1:1">
      <c r="A270744" s="7"/>
    </row>
    <row r="270745" spans="1:1">
      <c r="A270745" s="7"/>
    </row>
    <row r="270746" spans="1:1">
      <c r="A270746" s="7"/>
    </row>
    <row r="270747" spans="1:1">
      <c r="A270747" s="7"/>
    </row>
    <row r="270748" spans="1:1">
      <c r="A270748" s="7"/>
    </row>
    <row r="270749" spans="1:1">
      <c r="A270749" s="7"/>
    </row>
    <row r="270750" spans="1:1">
      <c r="A270750" s="7"/>
    </row>
    <row r="270751" spans="1:1">
      <c r="A270751" s="7"/>
    </row>
    <row r="270752" spans="1:1">
      <c r="A270752" s="7"/>
    </row>
    <row r="270753" spans="1:1">
      <c r="A270753" s="7"/>
    </row>
    <row r="270754" spans="1:1">
      <c r="A270754" s="7"/>
    </row>
    <row r="270755" spans="1:1">
      <c r="A270755" s="7"/>
    </row>
    <row r="270756" spans="1:1">
      <c r="A270756" s="7"/>
    </row>
    <row r="270757" spans="1:1">
      <c r="A270757" s="7"/>
    </row>
    <row r="270758" spans="1:1">
      <c r="A270758" s="7"/>
    </row>
    <row r="270759" spans="1:1">
      <c r="A270759" s="7"/>
    </row>
    <row r="270760" spans="1:1">
      <c r="A270760" s="7"/>
    </row>
    <row r="270761" spans="1:1">
      <c r="A270761" s="7"/>
    </row>
    <row r="270762" spans="1:1">
      <c r="A270762" s="7"/>
    </row>
    <row r="270763" spans="1:1">
      <c r="A270763" s="7"/>
    </row>
    <row r="270764" spans="1:1">
      <c r="A270764" s="7"/>
    </row>
    <row r="270765" spans="1:1">
      <c r="A270765" s="7"/>
    </row>
    <row r="270766" spans="1:1">
      <c r="A270766" s="7"/>
    </row>
    <row r="270767" spans="1:1">
      <c r="A270767" s="7"/>
    </row>
    <row r="270768" spans="1:1">
      <c r="A270768" s="7"/>
    </row>
    <row r="270769" spans="1:1">
      <c r="A270769" s="7"/>
    </row>
    <row r="270770" spans="1:1">
      <c r="A270770" s="7"/>
    </row>
    <row r="270771" spans="1:1">
      <c r="A270771" s="7"/>
    </row>
    <row r="270772" spans="1:1">
      <c r="A270772" s="7"/>
    </row>
    <row r="270773" spans="1:1">
      <c r="A270773" s="7"/>
    </row>
    <row r="270774" spans="1:1">
      <c r="A270774" s="7"/>
    </row>
    <row r="270775" spans="1:1">
      <c r="A270775" s="7"/>
    </row>
    <row r="270776" spans="1:1">
      <c r="A270776" s="7"/>
    </row>
    <row r="270777" spans="1:1">
      <c r="A270777" s="7"/>
    </row>
    <row r="270778" spans="1:1">
      <c r="A270778" s="7"/>
    </row>
    <row r="270779" spans="1:1">
      <c r="A270779" s="7"/>
    </row>
    <row r="270780" spans="1:1">
      <c r="A270780" s="7"/>
    </row>
    <row r="270781" spans="1:1">
      <c r="A270781" s="7"/>
    </row>
    <row r="270782" spans="1:1">
      <c r="A270782" s="7"/>
    </row>
    <row r="270783" spans="1:1">
      <c r="A270783" s="7"/>
    </row>
    <row r="270784" spans="1:1">
      <c r="A270784" s="7"/>
    </row>
    <row r="270785" spans="1:1">
      <c r="A270785" s="7"/>
    </row>
    <row r="270786" spans="1:1">
      <c r="A270786" s="7"/>
    </row>
    <row r="270787" spans="1:1">
      <c r="A270787" s="7"/>
    </row>
    <row r="270788" spans="1:1">
      <c r="A270788" s="7"/>
    </row>
    <row r="270789" spans="1:1">
      <c r="A270789" s="7"/>
    </row>
    <row r="270790" spans="1:1">
      <c r="A270790" s="7"/>
    </row>
    <row r="270791" spans="1:1">
      <c r="A270791" s="7"/>
    </row>
    <row r="270792" spans="1:1">
      <c r="A270792" s="7"/>
    </row>
    <row r="270793" spans="1:1">
      <c r="A270793" s="7"/>
    </row>
    <row r="270794" spans="1:1">
      <c r="A270794" s="7"/>
    </row>
    <row r="270795" spans="1:1">
      <c r="A270795" s="7"/>
    </row>
    <row r="270796" spans="1:1">
      <c r="A270796" s="7"/>
    </row>
    <row r="270797" spans="1:1">
      <c r="A270797" s="7"/>
    </row>
    <row r="270798" spans="1:1">
      <c r="A270798" s="7"/>
    </row>
    <row r="270799" spans="1:1">
      <c r="A270799" s="7"/>
    </row>
    <row r="270800" spans="1:1">
      <c r="A270800" s="7"/>
    </row>
    <row r="270801" spans="1:1">
      <c r="A270801" s="7"/>
    </row>
    <row r="270802" spans="1:1">
      <c r="A270802" s="7"/>
    </row>
    <row r="270803" spans="1:1">
      <c r="A270803" s="7"/>
    </row>
    <row r="270804" spans="1:1">
      <c r="A270804" s="7"/>
    </row>
    <row r="270805" spans="1:1">
      <c r="A270805" s="7"/>
    </row>
    <row r="270806" spans="1:1">
      <c r="A270806" s="7"/>
    </row>
    <row r="270807" spans="1:1">
      <c r="A270807" s="7"/>
    </row>
    <row r="270808" spans="1:1">
      <c r="A270808" s="7"/>
    </row>
    <row r="270809" spans="1:1">
      <c r="A270809" s="7"/>
    </row>
    <row r="270810" spans="1:1">
      <c r="A270810" s="7"/>
    </row>
    <row r="270811" spans="1:1">
      <c r="A270811" s="7"/>
    </row>
    <row r="270812" spans="1:1">
      <c r="A270812" s="7"/>
    </row>
    <row r="270813" spans="1:1">
      <c r="A270813" s="7"/>
    </row>
    <row r="270814" spans="1:1">
      <c r="A270814" s="7"/>
    </row>
    <row r="270815" spans="1:1">
      <c r="A270815" s="7"/>
    </row>
    <row r="270816" spans="1:1">
      <c r="A270816" s="7"/>
    </row>
    <row r="270817" spans="1:1">
      <c r="A270817" s="7"/>
    </row>
    <row r="270818" spans="1:1">
      <c r="A270818" s="7"/>
    </row>
    <row r="270819" spans="1:1">
      <c r="A270819" s="7"/>
    </row>
    <row r="270820" spans="1:1">
      <c r="A270820" s="7"/>
    </row>
    <row r="270821" spans="1:1">
      <c r="A270821" s="7"/>
    </row>
    <row r="270822" spans="1:1">
      <c r="A270822" s="7"/>
    </row>
    <row r="270823" spans="1:1">
      <c r="A270823" s="7"/>
    </row>
    <row r="270824" spans="1:1">
      <c r="A270824" s="7"/>
    </row>
    <row r="270825" spans="1:1">
      <c r="A270825" s="7"/>
    </row>
    <row r="270826" spans="1:1">
      <c r="A270826" s="7"/>
    </row>
    <row r="270827" spans="1:1">
      <c r="A270827" s="7"/>
    </row>
    <row r="270828" spans="1:1">
      <c r="A270828" s="7"/>
    </row>
    <row r="270829" spans="1:1">
      <c r="A270829" s="7"/>
    </row>
    <row r="270830" spans="1:1">
      <c r="A270830" s="7"/>
    </row>
    <row r="270831" spans="1:1">
      <c r="A270831" s="7"/>
    </row>
    <row r="270832" spans="1:1">
      <c r="A270832" s="7"/>
    </row>
    <row r="270833" spans="1:1">
      <c r="A270833" s="7"/>
    </row>
    <row r="270834" spans="1:1">
      <c r="A270834" s="7"/>
    </row>
    <row r="270835" spans="1:1">
      <c r="A270835" s="7"/>
    </row>
    <row r="270836" spans="1:1">
      <c r="A270836" s="7"/>
    </row>
    <row r="270837" spans="1:1">
      <c r="A270837" s="7"/>
    </row>
    <row r="270838" spans="1:1">
      <c r="A270838" s="7"/>
    </row>
    <row r="270839" spans="1:1">
      <c r="A270839" s="7"/>
    </row>
    <row r="270840" spans="1:1">
      <c r="A270840" s="7"/>
    </row>
    <row r="270841" spans="1:1">
      <c r="A270841" s="7"/>
    </row>
    <row r="270842" spans="1:1">
      <c r="A270842" s="7"/>
    </row>
    <row r="270843" spans="1:1">
      <c r="A270843" s="7"/>
    </row>
    <row r="270844" spans="1:1">
      <c r="A270844" s="7"/>
    </row>
    <row r="270845" spans="1:1">
      <c r="A270845" s="7"/>
    </row>
    <row r="270846" spans="1:1">
      <c r="A270846" s="7"/>
    </row>
    <row r="270847" spans="1:1">
      <c r="A270847" s="7"/>
    </row>
    <row r="270848" spans="1:1">
      <c r="A270848" s="7"/>
    </row>
    <row r="270849" spans="1:1">
      <c r="A270849" s="7"/>
    </row>
    <row r="270850" spans="1:1">
      <c r="A270850" s="7"/>
    </row>
    <row r="270851" spans="1:1">
      <c r="A270851" s="7"/>
    </row>
    <row r="270852" spans="1:1">
      <c r="A270852" s="7"/>
    </row>
    <row r="270853" spans="1:1">
      <c r="A270853" s="7"/>
    </row>
    <row r="270854" spans="1:1">
      <c r="A270854" s="7"/>
    </row>
    <row r="270855" spans="1:1">
      <c r="A270855" s="7"/>
    </row>
    <row r="270856" spans="1:1">
      <c r="A270856" s="7"/>
    </row>
    <row r="270857" spans="1:1">
      <c r="A270857" s="7"/>
    </row>
    <row r="270858" spans="1:1">
      <c r="A270858" s="7"/>
    </row>
    <row r="270859" spans="1:1">
      <c r="A270859" s="7"/>
    </row>
    <row r="270860" spans="1:1">
      <c r="A270860" s="7"/>
    </row>
    <row r="270861" spans="1:1">
      <c r="A270861" s="7"/>
    </row>
    <row r="270862" spans="1:1">
      <c r="A270862" s="7"/>
    </row>
    <row r="270863" spans="1:1">
      <c r="A270863" s="7"/>
    </row>
    <row r="270864" spans="1:1">
      <c r="A270864" s="7"/>
    </row>
    <row r="270865" spans="1:1">
      <c r="A270865" s="7"/>
    </row>
    <row r="270866" spans="1:1">
      <c r="A270866" s="7"/>
    </row>
    <row r="270867" spans="1:1">
      <c r="A270867" s="7"/>
    </row>
    <row r="270868" spans="1:1">
      <c r="A270868" s="7"/>
    </row>
    <row r="270869" spans="1:1">
      <c r="A270869" s="7"/>
    </row>
    <row r="270870" spans="1:1">
      <c r="A270870" s="7"/>
    </row>
    <row r="270871" spans="1:1">
      <c r="A270871" s="7"/>
    </row>
    <row r="270872" spans="1:1">
      <c r="A270872" s="7"/>
    </row>
    <row r="270873" spans="1:1">
      <c r="A270873" s="7"/>
    </row>
    <row r="270874" spans="1:1">
      <c r="A270874" s="7"/>
    </row>
    <row r="270875" spans="1:1">
      <c r="A270875" s="7"/>
    </row>
    <row r="270876" spans="1:1">
      <c r="A270876" s="7"/>
    </row>
    <row r="270877" spans="1:1">
      <c r="A270877" s="7"/>
    </row>
    <row r="270878" spans="1:1">
      <c r="A270878" s="7"/>
    </row>
    <row r="270879" spans="1:1">
      <c r="A270879" s="7"/>
    </row>
    <row r="270880" spans="1:1">
      <c r="A270880" s="7"/>
    </row>
    <row r="270881" spans="1:1">
      <c r="A270881" s="7"/>
    </row>
    <row r="270882" spans="1:1">
      <c r="A270882" s="7"/>
    </row>
    <row r="270883" spans="1:1">
      <c r="A270883" s="7"/>
    </row>
    <row r="270884" spans="1:1">
      <c r="A270884" s="7"/>
    </row>
    <row r="270885" spans="1:1">
      <c r="A270885" s="7"/>
    </row>
    <row r="270886" spans="1:1">
      <c r="A270886" s="7"/>
    </row>
    <row r="270887" spans="1:1">
      <c r="A270887" s="7"/>
    </row>
    <row r="270888" spans="1:1">
      <c r="A270888" s="7"/>
    </row>
    <row r="270889" spans="1:1">
      <c r="A270889" s="7"/>
    </row>
    <row r="270890" spans="1:1">
      <c r="A270890" s="7"/>
    </row>
    <row r="270891" spans="1:1">
      <c r="A270891" s="7"/>
    </row>
    <row r="270892" spans="1:1">
      <c r="A270892" s="7"/>
    </row>
    <row r="270893" spans="1:1">
      <c r="A270893" s="7"/>
    </row>
    <row r="270894" spans="1:1">
      <c r="A270894" s="7"/>
    </row>
    <row r="270895" spans="1:1">
      <c r="A270895" s="7"/>
    </row>
    <row r="270896" spans="1:1">
      <c r="A270896" s="7"/>
    </row>
    <row r="270897" spans="1:1">
      <c r="A270897" s="7"/>
    </row>
    <row r="270898" spans="1:1">
      <c r="A270898" s="7"/>
    </row>
    <row r="270899" spans="1:1">
      <c r="A270899" s="7"/>
    </row>
    <row r="270900" spans="1:1">
      <c r="A270900" s="7"/>
    </row>
    <row r="270901" spans="1:1">
      <c r="A270901" s="7"/>
    </row>
    <row r="270902" spans="1:1">
      <c r="A270902" s="7"/>
    </row>
    <row r="270903" spans="1:1">
      <c r="A270903" s="7"/>
    </row>
    <row r="270904" spans="1:1">
      <c r="A270904" s="7"/>
    </row>
    <row r="270905" spans="1:1">
      <c r="A270905" s="7"/>
    </row>
    <row r="270906" spans="1:1">
      <c r="A270906" s="7"/>
    </row>
    <row r="270907" spans="1:1">
      <c r="A270907" s="7"/>
    </row>
    <row r="270908" spans="1:1">
      <c r="A270908" s="7"/>
    </row>
    <row r="270909" spans="1:1">
      <c r="A270909" s="7"/>
    </row>
    <row r="270910" spans="1:1">
      <c r="A270910" s="7"/>
    </row>
    <row r="270911" spans="1:1">
      <c r="A270911" s="7"/>
    </row>
    <row r="270912" spans="1:1">
      <c r="A270912" s="7"/>
    </row>
    <row r="270913" spans="1:1">
      <c r="A270913" s="7"/>
    </row>
    <row r="270914" spans="1:1">
      <c r="A270914" s="7"/>
    </row>
    <row r="270915" spans="1:1">
      <c r="A270915" s="7"/>
    </row>
    <row r="270916" spans="1:1">
      <c r="A270916" s="7"/>
    </row>
    <row r="270917" spans="1:1">
      <c r="A270917" s="7"/>
    </row>
    <row r="270918" spans="1:1">
      <c r="A270918" s="7"/>
    </row>
    <row r="270919" spans="1:1">
      <c r="A270919" s="7"/>
    </row>
    <row r="270920" spans="1:1">
      <c r="A270920" s="7"/>
    </row>
    <row r="270921" spans="1:1">
      <c r="A270921" s="7"/>
    </row>
    <row r="270922" spans="1:1">
      <c r="A270922" s="7"/>
    </row>
    <row r="270923" spans="1:1">
      <c r="A270923" s="7"/>
    </row>
    <row r="270924" spans="1:1">
      <c r="A270924" s="7"/>
    </row>
    <row r="270925" spans="1:1">
      <c r="A270925" s="7"/>
    </row>
    <row r="270926" spans="1:1">
      <c r="A270926" s="7"/>
    </row>
    <row r="270927" spans="1:1">
      <c r="A270927" s="7"/>
    </row>
    <row r="270928" spans="1:1">
      <c r="A270928" s="7"/>
    </row>
    <row r="270929" spans="1:1">
      <c r="A270929" s="7"/>
    </row>
    <row r="270930" spans="1:1">
      <c r="A270930" s="7"/>
    </row>
    <row r="270931" spans="1:1">
      <c r="A270931" s="7"/>
    </row>
    <row r="270932" spans="1:1">
      <c r="A270932" s="7"/>
    </row>
    <row r="270933" spans="1:1">
      <c r="A270933" s="7"/>
    </row>
    <row r="270934" spans="1:1">
      <c r="A270934" s="7"/>
    </row>
    <row r="270935" spans="1:1">
      <c r="A270935" s="7"/>
    </row>
    <row r="270936" spans="1:1">
      <c r="A270936" s="7"/>
    </row>
    <row r="270937" spans="1:1">
      <c r="A270937" s="7"/>
    </row>
    <row r="270938" spans="1:1">
      <c r="A270938" s="7"/>
    </row>
    <row r="270939" spans="1:1">
      <c r="A270939" s="7"/>
    </row>
    <row r="270940" spans="1:1">
      <c r="A270940" s="7"/>
    </row>
    <row r="270941" spans="1:1">
      <c r="A270941" s="7"/>
    </row>
    <row r="270942" spans="1:1">
      <c r="A270942" s="7"/>
    </row>
    <row r="270943" spans="1:1">
      <c r="A270943" s="7"/>
    </row>
    <row r="270944" spans="1:1">
      <c r="A270944" s="7"/>
    </row>
    <row r="270945" spans="1:1">
      <c r="A270945" s="7"/>
    </row>
    <row r="270946" spans="1:1">
      <c r="A270946" s="7"/>
    </row>
    <row r="270947" spans="1:1">
      <c r="A270947" s="7"/>
    </row>
    <row r="270948" spans="1:1">
      <c r="A270948" s="7"/>
    </row>
    <row r="270949" spans="1:1">
      <c r="A270949" s="7"/>
    </row>
    <row r="270950" spans="1:1">
      <c r="A270950" s="7"/>
    </row>
    <row r="270951" spans="1:1">
      <c r="A270951" s="7"/>
    </row>
    <row r="270952" spans="1:1">
      <c r="A270952" s="7"/>
    </row>
    <row r="270953" spans="1:1">
      <c r="A270953" s="7"/>
    </row>
    <row r="270954" spans="1:1">
      <c r="A270954" s="7"/>
    </row>
    <row r="270955" spans="1:1">
      <c r="A270955" s="7"/>
    </row>
    <row r="270956" spans="1:1">
      <c r="A270956" s="7"/>
    </row>
    <row r="270957" spans="1:1">
      <c r="A270957" s="7"/>
    </row>
    <row r="270958" spans="1:1">
      <c r="A270958" s="7"/>
    </row>
    <row r="270959" spans="1:1">
      <c r="A270959" s="7"/>
    </row>
    <row r="270960" spans="1:1">
      <c r="A270960" s="7"/>
    </row>
    <row r="270961" spans="1:1">
      <c r="A270961" s="7"/>
    </row>
    <row r="270962" spans="1:1">
      <c r="A270962" s="7"/>
    </row>
    <row r="270963" spans="1:1">
      <c r="A270963" s="7"/>
    </row>
    <row r="270964" spans="1:1">
      <c r="A270964" s="7"/>
    </row>
    <row r="270965" spans="1:1">
      <c r="A270965" s="7"/>
    </row>
    <row r="270966" spans="1:1">
      <c r="A270966" s="7"/>
    </row>
    <row r="270967" spans="1:1">
      <c r="A270967" s="7"/>
    </row>
    <row r="270968" spans="1:1">
      <c r="A270968" s="7"/>
    </row>
    <row r="270969" spans="1:1">
      <c r="A270969" s="7"/>
    </row>
    <row r="270970" spans="1:1">
      <c r="A270970" s="7"/>
    </row>
    <row r="270971" spans="1:1">
      <c r="A270971" s="7"/>
    </row>
    <row r="270972" spans="1:1">
      <c r="A270972" s="7"/>
    </row>
    <row r="270973" spans="1:1">
      <c r="A270973" s="7"/>
    </row>
    <row r="270974" spans="1:1">
      <c r="A270974" s="7"/>
    </row>
    <row r="270975" spans="1:1">
      <c r="A270975" s="7"/>
    </row>
    <row r="270976" spans="1:1">
      <c r="A270976" s="7"/>
    </row>
    <row r="270977" spans="1:1">
      <c r="A270977" s="7"/>
    </row>
    <row r="270978" spans="1:1">
      <c r="A270978" s="7"/>
    </row>
    <row r="270979" spans="1:1">
      <c r="A270979" s="7"/>
    </row>
    <row r="270980" spans="1:1">
      <c r="A270980" s="7"/>
    </row>
    <row r="270981" spans="1:1">
      <c r="A270981" s="7"/>
    </row>
    <row r="270982" spans="1:1">
      <c r="A270982" s="7"/>
    </row>
    <row r="270983" spans="1:1">
      <c r="A270983" s="7"/>
    </row>
    <row r="270984" spans="1:1">
      <c r="A270984" s="7"/>
    </row>
    <row r="270985" spans="1:1">
      <c r="A270985" s="7"/>
    </row>
    <row r="270986" spans="1:1">
      <c r="A270986" s="7"/>
    </row>
    <row r="270987" spans="1:1">
      <c r="A270987" s="7"/>
    </row>
    <row r="270988" spans="1:1">
      <c r="A270988" s="7"/>
    </row>
    <row r="270989" spans="1:1">
      <c r="A270989" s="7"/>
    </row>
    <row r="270990" spans="1:1">
      <c r="A270990" s="7"/>
    </row>
    <row r="270991" spans="1:1">
      <c r="A270991" s="7"/>
    </row>
    <row r="270992" spans="1:1">
      <c r="A270992" s="7"/>
    </row>
    <row r="270993" spans="1:1">
      <c r="A270993" s="7"/>
    </row>
    <row r="270994" spans="1:1">
      <c r="A270994" s="7"/>
    </row>
    <row r="270995" spans="1:1">
      <c r="A270995" s="7"/>
    </row>
    <row r="270996" spans="1:1">
      <c r="A270996" s="7"/>
    </row>
    <row r="270997" spans="1:1">
      <c r="A270997" s="7"/>
    </row>
    <row r="270998" spans="1:1">
      <c r="A270998" s="7"/>
    </row>
    <row r="270999" spans="1:1">
      <c r="A270999" s="7"/>
    </row>
    <row r="271000" spans="1:1">
      <c r="A271000" s="7"/>
    </row>
    <row r="271001" spans="1:1">
      <c r="A271001" s="7"/>
    </row>
    <row r="271002" spans="1:1">
      <c r="A271002" s="7"/>
    </row>
    <row r="271003" spans="1:1">
      <c r="A271003" s="7"/>
    </row>
    <row r="271004" spans="1:1">
      <c r="A271004" s="7"/>
    </row>
    <row r="271005" spans="1:1">
      <c r="A271005" s="7"/>
    </row>
    <row r="271006" spans="1:1">
      <c r="A271006" s="7"/>
    </row>
    <row r="271007" spans="1:1">
      <c r="A271007" s="7"/>
    </row>
    <row r="271008" spans="1:1">
      <c r="A271008" s="7"/>
    </row>
    <row r="271009" spans="1:1">
      <c r="A271009" s="7"/>
    </row>
    <row r="271010" spans="1:1">
      <c r="A271010" s="7"/>
    </row>
    <row r="271011" spans="1:1">
      <c r="A271011" s="7"/>
    </row>
    <row r="271012" spans="1:1">
      <c r="A271012" s="7"/>
    </row>
    <row r="271013" spans="1:1">
      <c r="A271013" s="7"/>
    </row>
    <row r="271014" spans="1:1">
      <c r="A271014" s="7"/>
    </row>
    <row r="271015" spans="1:1">
      <c r="A271015" s="7"/>
    </row>
    <row r="271016" spans="1:1">
      <c r="A271016" s="7"/>
    </row>
    <row r="271017" spans="1:1">
      <c r="A271017" s="7"/>
    </row>
    <row r="271018" spans="1:1">
      <c r="A271018" s="7"/>
    </row>
    <row r="271019" spans="1:1">
      <c r="A271019" s="7"/>
    </row>
    <row r="271020" spans="1:1">
      <c r="A271020" s="7"/>
    </row>
    <row r="271021" spans="1:1">
      <c r="A271021" s="7"/>
    </row>
    <row r="271022" spans="1:1">
      <c r="A271022" s="7"/>
    </row>
    <row r="271023" spans="1:1">
      <c r="A271023" s="7"/>
    </row>
    <row r="271024" spans="1:1">
      <c r="A271024" s="7"/>
    </row>
    <row r="271025" spans="1:1">
      <c r="A271025" s="7"/>
    </row>
    <row r="271026" spans="1:1">
      <c r="A271026" s="7"/>
    </row>
    <row r="271027" spans="1:1">
      <c r="A271027" s="7"/>
    </row>
    <row r="271028" spans="1:1">
      <c r="A271028" s="7"/>
    </row>
    <row r="271029" spans="1:1">
      <c r="A271029" s="7"/>
    </row>
    <row r="271030" spans="1:1">
      <c r="A271030" s="7"/>
    </row>
    <row r="271031" spans="1:1">
      <c r="A271031" s="7"/>
    </row>
    <row r="271032" spans="1:1">
      <c r="A271032" s="7"/>
    </row>
    <row r="271033" spans="1:1">
      <c r="A271033" s="7"/>
    </row>
    <row r="271034" spans="1:1">
      <c r="A271034" s="7"/>
    </row>
    <row r="271035" spans="1:1">
      <c r="A271035" s="7"/>
    </row>
    <row r="271036" spans="1:1">
      <c r="A271036" s="7"/>
    </row>
    <row r="271037" spans="1:1">
      <c r="A271037" s="7"/>
    </row>
    <row r="271038" spans="1:1">
      <c r="A271038" s="7"/>
    </row>
    <row r="271039" spans="1:1">
      <c r="A271039" s="7"/>
    </row>
    <row r="271040" spans="1:1">
      <c r="A271040" s="7"/>
    </row>
    <row r="271041" spans="1:1">
      <c r="A271041" s="7"/>
    </row>
    <row r="271042" spans="1:1">
      <c r="A271042" s="7"/>
    </row>
    <row r="271043" spans="1:1">
      <c r="A271043" s="7"/>
    </row>
    <row r="271044" spans="1:1">
      <c r="A271044" s="7"/>
    </row>
    <row r="271045" spans="1:1">
      <c r="A271045" s="7"/>
    </row>
    <row r="271046" spans="1:1">
      <c r="A271046" s="7"/>
    </row>
    <row r="271047" spans="1:1">
      <c r="A271047" s="7"/>
    </row>
    <row r="271048" spans="1:1">
      <c r="A271048" s="7"/>
    </row>
    <row r="271049" spans="1:1">
      <c r="A271049" s="7"/>
    </row>
    <row r="271050" spans="1:1">
      <c r="A271050" s="7"/>
    </row>
    <row r="271051" spans="1:1">
      <c r="A271051" s="7"/>
    </row>
    <row r="271052" spans="1:1">
      <c r="A271052" s="7"/>
    </row>
    <row r="271053" spans="1:1">
      <c r="A271053" s="7"/>
    </row>
    <row r="271054" spans="1:1">
      <c r="A271054" s="7"/>
    </row>
    <row r="271055" spans="1:1">
      <c r="A271055" s="7"/>
    </row>
    <row r="271056" spans="1:1">
      <c r="A271056" s="7"/>
    </row>
    <row r="271057" spans="1:1">
      <c r="A271057" s="7"/>
    </row>
    <row r="271058" spans="1:1">
      <c r="A271058" s="7"/>
    </row>
    <row r="271059" spans="1:1">
      <c r="A271059" s="7"/>
    </row>
    <row r="271060" spans="1:1">
      <c r="A271060" s="7"/>
    </row>
    <row r="271061" spans="1:1">
      <c r="A271061" s="7"/>
    </row>
    <row r="271062" spans="1:1">
      <c r="A271062" s="7"/>
    </row>
    <row r="271063" spans="1:1">
      <c r="A271063" s="7"/>
    </row>
    <row r="271064" spans="1:1">
      <c r="A271064" s="7"/>
    </row>
    <row r="271065" spans="1:1">
      <c r="A271065" s="7"/>
    </row>
    <row r="271066" spans="1:1">
      <c r="A271066" s="7"/>
    </row>
    <row r="271067" spans="1:1">
      <c r="A271067" s="7"/>
    </row>
    <row r="271068" spans="1:1">
      <c r="A271068" s="7"/>
    </row>
    <row r="271069" spans="1:1">
      <c r="A271069" s="7"/>
    </row>
    <row r="271070" spans="1:1">
      <c r="A271070" s="7"/>
    </row>
    <row r="271071" spans="1:1">
      <c r="A271071" s="7"/>
    </row>
    <row r="271072" spans="1:1">
      <c r="A271072" s="7"/>
    </row>
    <row r="271073" spans="1:1">
      <c r="A271073" s="7"/>
    </row>
    <row r="271074" spans="1:1">
      <c r="A271074" s="7"/>
    </row>
    <row r="271075" spans="1:1">
      <c r="A271075" s="7"/>
    </row>
    <row r="271076" spans="1:1">
      <c r="A271076" s="7"/>
    </row>
    <row r="271077" spans="1:1">
      <c r="A271077" s="7"/>
    </row>
    <row r="271078" spans="1:1">
      <c r="A271078" s="7"/>
    </row>
    <row r="271079" spans="1:1">
      <c r="A271079" s="7"/>
    </row>
    <row r="271080" spans="1:1">
      <c r="A271080" s="7"/>
    </row>
    <row r="271081" spans="1:1">
      <c r="A271081" s="7"/>
    </row>
    <row r="271082" spans="1:1">
      <c r="A271082" s="7"/>
    </row>
    <row r="271083" spans="1:1">
      <c r="A271083" s="7"/>
    </row>
    <row r="271084" spans="1:1">
      <c r="A271084" s="7"/>
    </row>
    <row r="271085" spans="1:1">
      <c r="A271085" s="7"/>
    </row>
    <row r="271086" spans="1:1">
      <c r="A271086" s="7"/>
    </row>
    <row r="271087" spans="1:1">
      <c r="A271087" s="7"/>
    </row>
    <row r="271088" spans="1:1">
      <c r="A271088" s="7"/>
    </row>
    <row r="271089" spans="1:1">
      <c r="A271089" s="7"/>
    </row>
    <row r="271090" spans="1:1">
      <c r="A271090" s="7"/>
    </row>
    <row r="271091" spans="1:1">
      <c r="A271091" s="7"/>
    </row>
    <row r="271092" spans="1:1">
      <c r="A271092" s="7"/>
    </row>
    <row r="271093" spans="1:1">
      <c r="A271093" s="7"/>
    </row>
    <row r="271094" spans="1:1">
      <c r="A271094" s="7"/>
    </row>
    <row r="271095" spans="1:1">
      <c r="A271095" s="7"/>
    </row>
    <row r="271096" spans="1:1">
      <c r="A271096" s="7"/>
    </row>
    <row r="271097" spans="1:1">
      <c r="A271097" s="7"/>
    </row>
    <row r="271098" spans="1:1">
      <c r="A271098" s="7"/>
    </row>
    <row r="271099" spans="1:1">
      <c r="A271099" s="7"/>
    </row>
    <row r="271100" spans="1:1">
      <c r="A271100" s="7"/>
    </row>
    <row r="271101" spans="1:1">
      <c r="A271101" s="7"/>
    </row>
    <row r="271102" spans="1:1">
      <c r="A271102" s="7"/>
    </row>
    <row r="271103" spans="1:1">
      <c r="A271103" s="7"/>
    </row>
    <row r="271104" spans="1:1">
      <c r="A271104" s="7"/>
    </row>
    <row r="271105" spans="1:1">
      <c r="A271105" s="7"/>
    </row>
    <row r="271106" spans="1:1">
      <c r="A271106" s="7"/>
    </row>
    <row r="271107" spans="1:1">
      <c r="A271107" s="7"/>
    </row>
    <row r="271108" spans="1:1">
      <c r="A271108" s="7"/>
    </row>
    <row r="271109" spans="1:1">
      <c r="A271109" s="7"/>
    </row>
    <row r="271110" spans="1:1">
      <c r="A271110" s="7"/>
    </row>
    <row r="271111" spans="1:1">
      <c r="A271111" s="7"/>
    </row>
    <row r="271112" spans="1:1">
      <c r="A271112" s="7"/>
    </row>
    <row r="271113" spans="1:1">
      <c r="A271113" s="7"/>
    </row>
    <row r="271114" spans="1:1">
      <c r="A271114" s="7"/>
    </row>
    <row r="271115" spans="1:1">
      <c r="A271115" s="7"/>
    </row>
    <row r="271116" spans="1:1">
      <c r="A271116" s="7"/>
    </row>
    <row r="271117" spans="1:1">
      <c r="A271117" s="7"/>
    </row>
    <row r="271118" spans="1:1">
      <c r="A271118" s="7"/>
    </row>
    <row r="271119" spans="1:1">
      <c r="A271119" s="7"/>
    </row>
    <row r="271120" spans="1:1">
      <c r="A271120" s="7"/>
    </row>
    <row r="271121" spans="1:1">
      <c r="A271121" s="7"/>
    </row>
    <row r="271122" spans="1:1">
      <c r="A271122" s="7"/>
    </row>
    <row r="271123" spans="1:1">
      <c r="A271123" s="7"/>
    </row>
    <row r="271124" spans="1:1">
      <c r="A271124" s="7"/>
    </row>
    <row r="271125" spans="1:1">
      <c r="A271125" s="7"/>
    </row>
    <row r="271126" spans="1:1">
      <c r="A271126" s="7"/>
    </row>
    <row r="271127" spans="1:1">
      <c r="A271127" s="7"/>
    </row>
    <row r="271128" spans="1:1">
      <c r="A271128" s="7"/>
    </row>
    <row r="271129" spans="1:1">
      <c r="A271129" s="7"/>
    </row>
    <row r="271130" spans="1:1">
      <c r="A271130" s="7"/>
    </row>
    <row r="271131" spans="1:1">
      <c r="A271131" s="7"/>
    </row>
    <row r="271132" spans="1:1">
      <c r="A271132" s="7"/>
    </row>
    <row r="271133" spans="1:1">
      <c r="A271133" s="7"/>
    </row>
    <row r="271134" spans="1:1">
      <c r="A271134" s="7"/>
    </row>
    <row r="271135" spans="1:1">
      <c r="A271135" s="7"/>
    </row>
    <row r="271136" spans="1:1">
      <c r="A271136" s="7"/>
    </row>
    <row r="271137" spans="1:1">
      <c r="A271137" s="7"/>
    </row>
    <row r="271138" spans="1:1">
      <c r="A271138" s="7"/>
    </row>
    <row r="271139" spans="1:1">
      <c r="A271139" s="7"/>
    </row>
    <row r="271140" spans="1:1">
      <c r="A271140" s="7"/>
    </row>
    <row r="271141" spans="1:1">
      <c r="A271141" s="7"/>
    </row>
    <row r="271142" spans="1:1">
      <c r="A271142" s="7"/>
    </row>
    <row r="271143" spans="1:1">
      <c r="A271143" s="7"/>
    </row>
    <row r="271144" spans="1:1">
      <c r="A271144" s="7"/>
    </row>
    <row r="271145" spans="1:1">
      <c r="A271145" s="7"/>
    </row>
    <row r="271146" spans="1:1">
      <c r="A271146" s="7"/>
    </row>
    <row r="271147" spans="1:1">
      <c r="A271147" s="7"/>
    </row>
    <row r="271148" spans="1:1">
      <c r="A271148" s="7"/>
    </row>
    <row r="271149" spans="1:1">
      <c r="A271149" s="7"/>
    </row>
    <row r="271150" spans="1:1">
      <c r="A271150" s="7"/>
    </row>
    <row r="271151" spans="1:1">
      <c r="A271151" s="7"/>
    </row>
    <row r="271152" spans="1:1">
      <c r="A271152" s="7"/>
    </row>
    <row r="271153" spans="1:1">
      <c r="A271153" s="7"/>
    </row>
    <row r="271154" spans="1:1">
      <c r="A271154" s="7"/>
    </row>
    <row r="271155" spans="1:1">
      <c r="A271155" s="7"/>
    </row>
    <row r="271156" spans="1:1">
      <c r="A271156" s="7"/>
    </row>
    <row r="271157" spans="1:1">
      <c r="A271157" s="7"/>
    </row>
    <row r="271158" spans="1:1">
      <c r="A271158" s="7"/>
    </row>
    <row r="271159" spans="1:1">
      <c r="A271159" s="7"/>
    </row>
    <row r="271160" spans="1:1">
      <c r="A271160" s="7"/>
    </row>
    <row r="271161" spans="1:1">
      <c r="A271161" s="7"/>
    </row>
    <row r="271162" spans="1:1">
      <c r="A271162" s="7"/>
    </row>
    <row r="271163" spans="1:1">
      <c r="A271163" s="7"/>
    </row>
    <row r="271164" spans="1:1">
      <c r="A271164" s="7"/>
    </row>
    <row r="271165" spans="1:1">
      <c r="A271165" s="7"/>
    </row>
    <row r="271166" spans="1:1">
      <c r="A271166" s="7"/>
    </row>
    <row r="271167" spans="1:1">
      <c r="A271167" s="7"/>
    </row>
    <row r="271168" spans="1:1">
      <c r="A271168" s="7"/>
    </row>
    <row r="271169" spans="1:1">
      <c r="A271169" s="7"/>
    </row>
    <row r="271170" spans="1:1">
      <c r="A271170" s="7"/>
    </row>
    <row r="271171" spans="1:1">
      <c r="A271171" s="7"/>
    </row>
    <row r="271172" spans="1:1">
      <c r="A271172" s="7"/>
    </row>
    <row r="271173" spans="1:1">
      <c r="A271173" s="7"/>
    </row>
    <row r="271174" spans="1:1">
      <c r="A271174" s="7"/>
    </row>
    <row r="271175" spans="1:1">
      <c r="A271175" s="7"/>
    </row>
    <row r="271176" spans="1:1">
      <c r="A271176" s="7"/>
    </row>
    <row r="271177" spans="1:1">
      <c r="A271177" s="7"/>
    </row>
    <row r="271178" spans="1:1">
      <c r="A271178" s="7"/>
    </row>
    <row r="271179" spans="1:1">
      <c r="A271179" s="7"/>
    </row>
    <row r="271180" spans="1:1">
      <c r="A271180" s="7"/>
    </row>
    <row r="271181" spans="1:1">
      <c r="A271181" s="7"/>
    </row>
    <row r="271182" spans="1:1">
      <c r="A271182" s="7"/>
    </row>
    <row r="271183" spans="1:1">
      <c r="A271183" s="7"/>
    </row>
    <row r="271184" spans="1:1">
      <c r="A271184" s="7"/>
    </row>
    <row r="271185" spans="1:1">
      <c r="A271185" s="7"/>
    </row>
    <row r="271186" spans="1:1">
      <c r="A271186" s="7"/>
    </row>
    <row r="271187" spans="1:1">
      <c r="A271187" s="7"/>
    </row>
    <row r="271188" spans="1:1">
      <c r="A271188" s="7"/>
    </row>
    <row r="271189" spans="1:1">
      <c r="A271189" s="7"/>
    </row>
    <row r="271190" spans="1:1">
      <c r="A271190" s="7"/>
    </row>
    <row r="271191" spans="1:1">
      <c r="A271191" s="7"/>
    </row>
    <row r="271192" spans="1:1">
      <c r="A271192" s="7"/>
    </row>
    <row r="271193" spans="1:1">
      <c r="A271193" s="7"/>
    </row>
    <row r="271194" spans="1:1">
      <c r="A271194" s="7"/>
    </row>
    <row r="271195" spans="1:1">
      <c r="A271195" s="7"/>
    </row>
    <row r="271196" spans="1:1">
      <c r="A271196" s="7"/>
    </row>
    <row r="271197" spans="1:1">
      <c r="A271197" s="7"/>
    </row>
    <row r="271198" spans="1:1">
      <c r="A271198" s="7"/>
    </row>
    <row r="271199" spans="1:1">
      <c r="A271199" s="7"/>
    </row>
    <row r="271200" spans="1:1">
      <c r="A271200" s="7"/>
    </row>
    <row r="271201" spans="1:1">
      <c r="A271201" s="7"/>
    </row>
    <row r="271202" spans="1:1">
      <c r="A271202" s="7"/>
    </row>
    <row r="271203" spans="1:1">
      <c r="A271203" s="7"/>
    </row>
    <row r="271204" spans="1:1">
      <c r="A271204" s="7"/>
    </row>
    <row r="271205" spans="1:1">
      <c r="A271205" s="7"/>
    </row>
    <row r="271206" spans="1:1">
      <c r="A271206" s="7"/>
    </row>
    <row r="271207" spans="1:1">
      <c r="A271207" s="7"/>
    </row>
    <row r="271208" spans="1:1">
      <c r="A271208" s="7"/>
    </row>
    <row r="271209" spans="1:1">
      <c r="A271209" s="7"/>
    </row>
    <row r="271210" spans="1:1">
      <c r="A271210" s="7"/>
    </row>
    <row r="271211" spans="1:1">
      <c r="A271211" s="7"/>
    </row>
    <row r="271212" spans="1:1">
      <c r="A271212" s="7"/>
    </row>
    <row r="271213" spans="1:1">
      <c r="A271213" s="7"/>
    </row>
    <row r="271214" spans="1:1">
      <c r="A271214" s="7"/>
    </row>
    <row r="271215" spans="1:1">
      <c r="A271215" s="7"/>
    </row>
    <row r="271216" spans="1:1">
      <c r="A271216" s="7"/>
    </row>
    <row r="271217" spans="1:1">
      <c r="A271217" s="7"/>
    </row>
    <row r="271218" spans="1:1">
      <c r="A271218" s="7"/>
    </row>
    <row r="271219" spans="1:1">
      <c r="A271219" s="7"/>
    </row>
    <row r="271220" spans="1:1">
      <c r="A271220" s="7"/>
    </row>
    <row r="271221" spans="1:1">
      <c r="A271221" s="7"/>
    </row>
    <row r="271222" spans="1:1">
      <c r="A271222" s="7"/>
    </row>
    <row r="271223" spans="1:1">
      <c r="A271223" s="7"/>
    </row>
    <row r="271224" spans="1:1">
      <c r="A271224" s="7"/>
    </row>
    <row r="271225" spans="1:1">
      <c r="A271225" s="7"/>
    </row>
    <row r="271226" spans="1:1">
      <c r="A271226" s="7"/>
    </row>
    <row r="271227" spans="1:1">
      <c r="A271227" s="7"/>
    </row>
    <row r="271228" spans="1:1">
      <c r="A271228" s="7"/>
    </row>
    <row r="271229" spans="1:1">
      <c r="A271229" s="7"/>
    </row>
    <row r="271230" spans="1:1">
      <c r="A271230" s="7"/>
    </row>
    <row r="271231" spans="1:1">
      <c r="A271231" s="7"/>
    </row>
    <row r="271232" spans="1:1">
      <c r="A271232" s="7"/>
    </row>
    <row r="271233" spans="1:1">
      <c r="A271233" s="7"/>
    </row>
    <row r="271234" spans="1:1">
      <c r="A271234" s="7"/>
    </row>
    <row r="271235" spans="1:1">
      <c r="A271235" s="7"/>
    </row>
    <row r="271236" spans="1:1">
      <c r="A271236" s="7"/>
    </row>
    <row r="271237" spans="1:1">
      <c r="A271237" s="7"/>
    </row>
    <row r="271238" spans="1:1">
      <c r="A271238" s="7"/>
    </row>
    <row r="271239" spans="1:1">
      <c r="A271239" s="7"/>
    </row>
    <row r="271240" spans="1:1">
      <c r="A271240" s="7"/>
    </row>
    <row r="271241" spans="1:1">
      <c r="A271241" s="7"/>
    </row>
    <row r="271242" spans="1:1">
      <c r="A271242" s="7"/>
    </row>
    <row r="271243" spans="1:1">
      <c r="A271243" s="7"/>
    </row>
    <row r="271244" spans="1:1">
      <c r="A271244" s="7"/>
    </row>
    <row r="271245" spans="1:1">
      <c r="A271245" s="7"/>
    </row>
    <row r="271246" spans="1:1">
      <c r="A271246" s="7"/>
    </row>
    <row r="271247" spans="1:1">
      <c r="A271247" s="7"/>
    </row>
    <row r="271248" spans="1:1">
      <c r="A271248" s="7"/>
    </row>
    <row r="271249" spans="1:1">
      <c r="A271249" s="7"/>
    </row>
    <row r="271250" spans="1:1">
      <c r="A271250" s="7"/>
    </row>
    <row r="271251" spans="1:1">
      <c r="A271251" s="7"/>
    </row>
    <row r="271252" spans="1:1">
      <c r="A271252" s="7"/>
    </row>
    <row r="271253" spans="1:1">
      <c r="A271253" s="7"/>
    </row>
    <row r="271254" spans="1:1">
      <c r="A271254" s="7"/>
    </row>
    <row r="271255" spans="1:1">
      <c r="A271255" s="7"/>
    </row>
    <row r="271256" spans="1:1">
      <c r="A271256" s="7"/>
    </row>
    <row r="271257" spans="1:1">
      <c r="A271257" s="7"/>
    </row>
    <row r="271258" spans="1:1">
      <c r="A271258" s="7"/>
    </row>
    <row r="271259" spans="1:1">
      <c r="A271259" s="7"/>
    </row>
    <row r="271260" spans="1:1">
      <c r="A271260" s="7"/>
    </row>
    <row r="271261" spans="1:1">
      <c r="A271261" s="7"/>
    </row>
    <row r="271262" spans="1:1">
      <c r="A271262" s="7"/>
    </row>
    <row r="271263" spans="1:1">
      <c r="A271263" s="7"/>
    </row>
    <row r="271264" spans="1:1">
      <c r="A271264" s="7"/>
    </row>
    <row r="271265" spans="1:1">
      <c r="A271265" s="7"/>
    </row>
    <row r="271266" spans="1:1">
      <c r="A271266" s="7"/>
    </row>
    <row r="271267" spans="1:1">
      <c r="A271267" s="7"/>
    </row>
    <row r="271268" spans="1:1">
      <c r="A271268" s="7"/>
    </row>
    <row r="271269" spans="1:1">
      <c r="A271269" s="7"/>
    </row>
    <row r="271270" spans="1:1">
      <c r="A271270" s="7"/>
    </row>
    <row r="271271" spans="1:1">
      <c r="A271271" s="7"/>
    </row>
    <row r="271272" spans="1:1">
      <c r="A271272" s="7"/>
    </row>
    <row r="271273" spans="1:1">
      <c r="A271273" s="7"/>
    </row>
    <row r="271274" spans="1:1">
      <c r="A271274" s="7"/>
    </row>
    <row r="271275" spans="1:1">
      <c r="A271275" s="7"/>
    </row>
    <row r="271276" spans="1:1">
      <c r="A271276" s="7"/>
    </row>
    <row r="271277" spans="1:1">
      <c r="A271277" s="7"/>
    </row>
    <row r="271278" spans="1:1">
      <c r="A271278" s="7"/>
    </row>
    <row r="271279" spans="1:1">
      <c r="A271279" s="7"/>
    </row>
    <row r="271280" spans="1:1">
      <c r="A271280" s="7"/>
    </row>
    <row r="271281" spans="1:1">
      <c r="A271281" s="7"/>
    </row>
    <row r="271282" spans="1:1">
      <c r="A271282" s="7"/>
    </row>
    <row r="271283" spans="1:1">
      <c r="A271283" s="7"/>
    </row>
    <row r="271284" spans="1:1">
      <c r="A271284" s="7"/>
    </row>
    <row r="271285" spans="1:1">
      <c r="A271285" s="7"/>
    </row>
    <row r="271286" spans="1:1">
      <c r="A271286" s="7"/>
    </row>
    <row r="271287" spans="1:1">
      <c r="A271287" s="7"/>
    </row>
    <row r="271288" spans="1:1">
      <c r="A271288" s="7"/>
    </row>
    <row r="271289" spans="1:1">
      <c r="A271289" s="7"/>
    </row>
    <row r="271290" spans="1:1">
      <c r="A271290" s="7"/>
    </row>
    <row r="271291" spans="1:1">
      <c r="A271291" s="7"/>
    </row>
    <row r="271292" spans="1:1">
      <c r="A271292" s="7"/>
    </row>
    <row r="271293" spans="1:1">
      <c r="A271293" s="7"/>
    </row>
    <row r="271294" spans="1:1">
      <c r="A271294" s="7"/>
    </row>
    <row r="271295" spans="1:1">
      <c r="A271295" s="7"/>
    </row>
    <row r="271296" spans="1:1">
      <c r="A271296" s="7"/>
    </row>
    <row r="271297" spans="1:1">
      <c r="A271297" s="7"/>
    </row>
    <row r="271298" spans="1:1">
      <c r="A271298" s="7"/>
    </row>
    <row r="271299" spans="1:1">
      <c r="A271299" s="7"/>
    </row>
    <row r="271300" spans="1:1">
      <c r="A271300" s="7"/>
    </row>
    <row r="271301" spans="1:1">
      <c r="A271301" s="7"/>
    </row>
    <row r="271302" spans="1:1">
      <c r="A271302" s="7"/>
    </row>
    <row r="271303" spans="1:1">
      <c r="A271303" s="7"/>
    </row>
    <row r="271304" spans="1:1">
      <c r="A271304" s="7"/>
    </row>
    <row r="271305" spans="1:1">
      <c r="A271305" s="7"/>
    </row>
    <row r="271306" spans="1:1">
      <c r="A271306" s="7"/>
    </row>
    <row r="271307" spans="1:1">
      <c r="A271307" s="7"/>
    </row>
    <row r="271308" spans="1:1">
      <c r="A271308" s="7"/>
    </row>
    <row r="271309" spans="1:1">
      <c r="A271309" s="7"/>
    </row>
    <row r="271310" spans="1:1">
      <c r="A271310" s="7"/>
    </row>
    <row r="271311" spans="1:1">
      <c r="A271311" s="7"/>
    </row>
    <row r="271312" spans="1:1">
      <c r="A271312" s="7"/>
    </row>
    <row r="271313" spans="1:1">
      <c r="A271313" s="7"/>
    </row>
    <row r="271314" spans="1:1">
      <c r="A271314" s="7"/>
    </row>
    <row r="271315" spans="1:1">
      <c r="A271315" s="7"/>
    </row>
    <row r="271316" spans="1:1">
      <c r="A271316" s="7"/>
    </row>
    <row r="271317" spans="1:1">
      <c r="A271317" s="7"/>
    </row>
    <row r="271318" spans="1:1">
      <c r="A271318" s="7"/>
    </row>
    <row r="271319" spans="1:1">
      <c r="A271319" s="7"/>
    </row>
    <row r="271320" spans="1:1">
      <c r="A271320" s="7"/>
    </row>
    <row r="271321" spans="1:1">
      <c r="A271321" s="7"/>
    </row>
    <row r="271322" spans="1:1">
      <c r="A271322" s="7"/>
    </row>
    <row r="271323" spans="1:1">
      <c r="A271323" s="7"/>
    </row>
    <row r="271324" spans="1:1">
      <c r="A271324" s="7"/>
    </row>
    <row r="271325" spans="1:1">
      <c r="A271325" s="7"/>
    </row>
    <row r="271326" spans="1:1">
      <c r="A271326" s="7"/>
    </row>
    <row r="271327" spans="1:1">
      <c r="A271327" s="7"/>
    </row>
    <row r="271328" spans="1:1">
      <c r="A271328" s="7"/>
    </row>
    <row r="271329" spans="1:1">
      <c r="A271329" s="7"/>
    </row>
    <row r="271330" spans="1:1">
      <c r="A271330" s="7"/>
    </row>
    <row r="271331" spans="1:1">
      <c r="A271331" s="7"/>
    </row>
    <row r="271332" spans="1:1">
      <c r="A271332" s="7"/>
    </row>
    <row r="271333" spans="1:1">
      <c r="A271333" s="7"/>
    </row>
    <row r="271334" spans="1:1">
      <c r="A271334" s="7"/>
    </row>
    <row r="271335" spans="1:1">
      <c r="A271335" s="7"/>
    </row>
    <row r="271336" spans="1:1">
      <c r="A271336" s="7"/>
    </row>
    <row r="271337" spans="1:1">
      <c r="A271337" s="7"/>
    </row>
    <row r="271338" spans="1:1">
      <c r="A271338" s="7"/>
    </row>
    <row r="271339" spans="1:1">
      <c r="A271339" s="7"/>
    </row>
    <row r="271340" spans="1:1">
      <c r="A271340" s="7"/>
    </row>
    <row r="271341" spans="1:1">
      <c r="A271341" s="7"/>
    </row>
    <row r="271342" spans="1:1">
      <c r="A271342" s="7"/>
    </row>
    <row r="271343" spans="1:1">
      <c r="A271343" s="7"/>
    </row>
    <row r="271344" spans="1:1">
      <c r="A271344" s="7"/>
    </row>
    <row r="271345" spans="1:1">
      <c r="A271345" s="7"/>
    </row>
    <row r="271346" spans="1:1">
      <c r="A271346" s="7"/>
    </row>
    <row r="271347" spans="1:1">
      <c r="A271347" s="7"/>
    </row>
    <row r="271348" spans="1:1">
      <c r="A271348" s="7"/>
    </row>
    <row r="271349" spans="1:1">
      <c r="A271349" s="7"/>
    </row>
    <row r="271350" spans="1:1">
      <c r="A271350" s="7"/>
    </row>
    <row r="271351" spans="1:1">
      <c r="A271351" s="7"/>
    </row>
    <row r="271352" spans="1:1">
      <c r="A271352" s="7"/>
    </row>
    <row r="271353" spans="1:1">
      <c r="A271353" s="7"/>
    </row>
    <row r="271354" spans="1:1">
      <c r="A271354" s="7"/>
    </row>
    <row r="271355" spans="1:1">
      <c r="A271355" s="7"/>
    </row>
    <row r="271356" spans="1:1">
      <c r="A271356" s="7"/>
    </row>
    <row r="271357" spans="1:1">
      <c r="A271357" s="7"/>
    </row>
    <row r="271358" spans="1:1">
      <c r="A271358" s="7"/>
    </row>
    <row r="271359" spans="1:1">
      <c r="A271359" s="7"/>
    </row>
    <row r="271360" spans="1:1">
      <c r="A271360" s="7"/>
    </row>
    <row r="271361" spans="1:1">
      <c r="A271361" s="7"/>
    </row>
    <row r="271362" spans="1:1">
      <c r="A271362" s="7"/>
    </row>
    <row r="271363" spans="1:1">
      <c r="A271363" s="7"/>
    </row>
    <row r="271364" spans="1:1">
      <c r="A271364" s="7"/>
    </row>
    <row r="271365" spans="1:1">
      <c r="A271365" s="7"/>
    </row>
    <row r="271366" spans="1:1">
      <c r="A271366" s="7"/>
    </row>
    <row r="271367" spans="1:1">
      <c r="A271367" s="7"/>
    </row>
    <row r="271368" spans="1:1">
      <c r="A271368" s="7"/>
    </row>
    <row r="271369" spans="1:1">
      <c r="A271369" s="7"/>
    </row>
    <row r="271370" spans="1:1">
      <c r="A271370" s="7"/>
    </row>
    <row r="271371" spans="1:1">
      <c r="A271371" s="7"/>
    </row>
    <row r="271372" spans="1:1">
      <c r="A271372" s="7"/>
    </row>
    <row r="271373" spans="1:1">
      <c r="A271373" s="7"/>
    </row>
    <row r="271374" spans="1:1">
      <c r="A271374" s="7"/>
    </row>
    <row r="271375" spans="1:1">
      <c r="A271375" s="7"/>
    </row>
    <row r="271376" spans="1:1">
      <c r="A271376" s="7"/>
    </row>
    <row r="271377" spans="1:1">
      <c r="A271377" s="7"/>
    </row>
    <row r="271378" spans="1:1">
      <c r="A271378" s="7"/>
    </row>
    <row r="271379" spans="1:1">
      <c r="A271379" s="7"/>
    </row>
    <row r="271380" spans="1:1">
      <c r="A271380" s="7"/>
    </row>
    <row r="271381" spans="1:1">
      <c r="A271381" s="7"/>
    </row>
    <row r="271382" spans="1:1">
      <c r="A271382" s="7"/>
    </row>
    <row r="271383" spans="1:1">
      <c r="A271383" s="7"/>
    </row>
    <row r="271384" spans="1:1">
      <c r="A271384" s="7"/>
    </row>
    <row r="271385" spans="1:1">
      <c r="A271385" s="7"/>
    </row>
    <row r="271386" spans="1:1">
      <c r="A271386" s="7"/>
    </row>
    <row r="271387" spans="1:1">
      <c r="A271387" s="7"/>
    </row>
    <row r="271388" spans="1:1">
      <c r="A271388" s="7"/>
    </row>
    <row r="271389" spans="1:1">
      <c r="A271389" s="7"/>
    </row>
    <row r="271390" spans="1:1">
      <c r="A271390" s="7"/>
    </row>
    <row r="271391" spans="1:1">
      <c r="A271391" s="7"/>
    </row>
    <row r="271392" spans="1:1">
      <c r="A271392" s="7"/>
    </row>
    <row r="271393" spans="1:1">
      <c r="A271393" s="7"/>
    </row>
    <row r="271394" spans="1:1">
      <c r="A271394" s="7"/>
    </row>
    <row r="271395" spans="1:1">
      <c r="A271395" s="7"/>
    </row>
    <row r="271396" spans="1:1">
      <c r="A271396" s="7"/>
    </row>
    <row r="271397" spans="1:1">
      <c r="A271397" s="7"/>
    </row>
    <row r="271398" spans="1:1">
      <c r="A271398" s="7"/>
    </row>
    <row r="271399" spans="1:1">
      <c r="A271399" s="7"/>
    </row>
    <row r="271400" spans="1:1">
      <c r="A271400" s="7"/>
    </row>
    <row r="271401" spans="1:1">
      <c r="A271401" s="7"/>
    </row>
    <row r="271402" spans="1:1">
      <c r="A271402" s="7"/>
    </row>
    <row r="271403" spans="1:1">
      <c r="A271403" s="7"/>
    </row>
    <row r="271404" spans="1:1">
      <c r="A271404" s="7"/>
    </row>
    <row r="271405" spans="1:1">
      <c r="A271405" s="7"/>
    </row>
    <row r="271406" spans="1:1">
      <c r="A271406" s="7"/>
    </row>
    <row r="271407" spans="1:1">
      <c r="A271407" s="7"/>
    </row>
    <row r="271408" spans="1:1">
      <c r="A271408" s="7"/>
    </row>
    <row r="271409" spans="1:1">
      <c r="A271409" s="7"/>
    </row>
    <row r="271410" spans="1:1">
      <c r="A271410" s="7"/>
    </row>
    <row r="271411" spans="1:1">
      <c r="A271411" s="7"/>
    </row>
    <row r="271412" spans="1:1">
      <c r="A271412" s="7"/>
    </row>
    <row r="271413" spans="1:1">
      <c r="A271413" s="7"/>
    </row>
    <row r="271414" spans="1:1">
      <c r="A271414" s="7"/>
    </row>
    <row r="271415" spans="1:1">
      <c r="A271415" s="7"/>
    </row>
    <row r="271416" spans="1:1">
      <c r="A271416" s="7"/>
    </row>
    <row r="271417" spans="1:1">
      <c r="A271417" s="7"/>
    </row>
    <row r="271418" spans="1:1">
      <c r="A271418" s="7"/>
    </row>
    <row r="271419" spans="1:1">
      <c r="A271419" s="7"/>
    </row>
    <row r="271420" spans="1:1">
      <c r="A271420" s="7"/>
    </row>
    <row r="271421" spans="1:1">
      <c r="A271421" s="7"/>
    </row>
    <row r="271422" spans="1:1">
      <c r="A271422" s="7"/>
    </row>
    <row r="271423" spans="1:1">
      <c r="A271423" s="7"/>
    </row>
    <row r="271424" spans="1:1">
      <c r="A271424" s="7"/>
    </row>
    <row r="271425" spans="1:1">
      <c r="A271425" s="7"/>
    </row>
    <row r="271426" spans="1:1">
      <c r="A271426" s="7"/>
    </row>
    <row r="271427" spans="1:1">
      <c r="A271427" s="7"/>
    </row>
    <row r="271428" spans="1:1">
      <c r="A271428" s="7"/>
    </row>
    <row r="271429" spans="1:1">
      <c r="A271429" s="7"/>
    </row>
    <row r="271430" spans="1:1">
      <c r="A271430" s="7"/>
    </row>
    <row r="271431" spans="1:1">
      <c r="A271431" s="7"/>
    </row>
    <row r="271432" spans="1:1">
      <c r="A271432" s="7"/>
    </row>
    <row r="271433" spans="1:1">
      <c r="A271433" s="7"/>
    </row>
    <row r="271434" spans="1:1">
      <c r="A271434" s="7"/>
    </row>
    <row r="271435" spans="1:1">
      <c r="A271435" s="7"/>
    </row>
    <row r="271436" spans="1:1">
      <c r="A271436" s="7"/>
    </row>
    <row r="271437" spans="1:1">
      <c r="A271437" s="7"/>
    </row>
    <row r="271438" spans="1:1">
      <c r="A271438" s="7"/>
    </row>
    <row r="271439" spans="1:1">
      <c r="A271439" s="7"/>
    </row>
    <row r="271440" spans="1:1">
      <c r="A271440" s="7"/>
    </row>
    <row r="271441" spans="1:1">
      <c r="A271441" s="7"/>
    </row>
    <row r="271442" spans="1:1">
      <c r="A271442" s="7"/>
    </row>
    <row r="271443" spans="1:1">
      <c r="A271443" s="7"/>
    </row>
    <row r="271444" spans="1:1">
      <c r="A271444" s="7"/>
    </row>
    <row r="271445" spans="1:1">
      <c r="A271445" s="7"/>
    </row>
    <row r="271446" spans="1:1">
      <c r="A271446" s="7"/>
    </row>
    <row r="271447" spans="1:1">
      <c r="A271447" s="7"/>
    </row>
    <row r="271448" spans="1:1">
      <c r="A271448" s="7"/>
    </row>
    <row r="271449" spans="1:1">
      <c r="A271449" s="7"/>
    </row>
    <row r="271450" spans="1:1">
      <c r="A271450" s="7"/>
    </row>
    <row r="271451" spans="1:1">
      <c r="A271451" s="7"/>
    </row>
    <row r="271452" spans="1:1">
      <c r="A271452" s="7"/>
    </row>
    <row r="271453" spans="1:1">
      <c r="A271453" s="7"/>
    </row>
    <row r="271454" spans="1:1">
      <c r="A271454" s="7"/>
    </row>
    <row r="271455" spans="1:1">
      <c r="A271455" s="7"/>
    </row>
    <row r="271456" spans="1:1">
      <c r="A271456" s="7"/>
    </row>
    <row r="271457" spans="1:1">
      <c r="A271457" s="7"/>
    </row>
    <row r="271458" spans="1:1">
      <c r="A271458" s="7"/>
    </row>
    <row r="271459" spans="1:1">
      <c r="A271459" s="7"/>
    </row>
    <row r="271460" spans="1:1">
      <c r="A271460" s="7"/>
    </row>
    <row r="271461" spans="1:1">
      <c r="A271461" s="7"/>
    </row>
    <row r="271462" spans="1:1">
      <c r="A271462" s="7"/>
    </row>
    <row r="271463" spans="1:1">
      <c r="A271463" s="7"/>
    </row>
    <row r="271464" spans="1:1">
      <c r="A271464" s="7"/>
    </row>
    <row r="271465" spans="1:1">
      <c r="A271465" s="7"/>
    </row>
    <row r="271466" spans="1:1">
      <c r="A271466" s="7"/>
    </row>
    <row r="271467" spans="1:1">
      <c r="A271467" s="7"/>
    </row>
    <row r="271468" spans="1:1">
      <c r="A271468" s="7"/>
    </row>
    <row r="271469" spans="1:1">
      <c r="A271469" s="7"/>
    </row>
    <row r="271470" spans="1:1">
      <c r="A271470" s="7"/>
    </row>
    <row r="271471" spans="1:1">
      <c r="A271471" s="7"/>
    </row>
    <row r="271472" spans="1:1">
      <c r="A271472" s="7"/>
    </row>
    <row r="271473" spans="1:1">
      <c r="A271473" s="7"/>
    </row>
    <row r="271474" spans="1:1">
      <c r="A271474" s="7"/>
    </row>
    <row r="271475" spans="1:1">
      <c r="A271475" s="7"/>
    </row>
    <row r="271476" spans="1:1">
      <c r="A271476" s="7"/>
    </row>
    <row r="271477" spans="1:1">
      <c r="A271477" s="7"/>
    </row>
    <row r="271478" spans="1:1">
      <c r="A271478" s="7"/>
    </row>
    <row r="271479" spans="1:1">
      <c r="A271479" s="7"/>
    </row>
    <row r="271480" spans="1:1">
      <c r="A271480" s="7"/>
    </row>
    <row r="271481" spans="1:1">
      <c r="A271481" s="7"/>
    </row>
    <row r="271482" spans="1:1">
      <c r="A271482" s="7"/>
    </row>
    <row r="271483" spans="1:1">
      <c r="A271483" s="7"/>
    </row>
    <row r="271484" spans="1:1">
      <c r="A271484" s="7"/>
    </row>
    <row r="271485" spans="1:1">
      <c r="A271485" s="7"/>
    </row>
    <row r="271486" spans="1:1">
      <c r="A271486" s="7"/>
    </row>
    <row r="271487" spans="1:1">
      <c r="A271487" s="7"/>
    </row>
    <row r="271488" spans="1:1">
      <c r="A271488" s="7"/>
    </row>
    <row r="271489" spans="1:1">
      <c r="A271489" s="7"/>
    </row>
    <row r="271490" spans="1:1">
      <c r="A271490" s="7"/>
    </row>
    <row r="271491" spans="1:1">
      <c r="A271491" s="7"/>
    </row>
    <row r="271492" spans="1:1">
      <c r="A271492" s="7"/>
    </row>
    <row r="271493" spans="1:1">
      <c r="A271493" s="7"/>
    </row>
    <row r="271494" spans="1:1">
      <c r="A271494" s="7"/>
    </row>
    <row r="271495" spans="1:1">
      <c r="A271495" s="7"/>
    </row>
    <row r="271496" spans="1:1">
      <c r="A271496" s="7"/>
    </row>
    <row r="271497" spans="1:1">
      <c r="A271497" s="7"/>
    </row>
    <row r="271498" spans="1:1">
      <c r="A271498" s="7"/>
    </row>
    <row r="271499" spans="1:1">
      <c r="A271499" s="7"/>
    </row>
    <row r="271500" spans="1:1">
      <c r="A271500" s="7"/>
    </row>
    <row r="271501" spans="1:1">
      <c r="A271501" s="7"/>
    </row>
    <row r="271502" spans="1:1">
      <c r="A271502" s="7"/>
    </row>
    <row r="271503" spans="1:1">
      <c r="A271503" s="7"/>
    </row>
    <row r="271504" spans="1:1">
      <c r="A271504" s="7"/>
    </row>
    <row r="271505" spans="1:1">
      <c r="A271505" s="7"/>
    </row>
    <row r="271506" spans="1:1">
      <c r="A271506" s="7"/>
    </row>
    <row r="271507" spans="1:1">
      <c r="A271507" s="7"/>
    </row>
    <row r="271508" spans="1:1">
      <c r="A271508" s="7"/>
    </row>
    <row r="271509" spans="1:1">
      <c r="A271509" s="7"/>
    </row>
    <row r="271510" spans="1:1">
      <c r="A271510" s="7"/>
    </row>
    <row r="271511" spans="1:1">
      <c r="A271511" s="7"/>
    </row>
    <row r="271512" spans="1:1">
      <c r="A271512" s="7"/>
    </row>
    <row r="271513" spans="1:1">
      <c r="A271513" s="7"/>
    </row>
    <row r="271514" spans="1:1">
      <c r="A271514" s="7"/>
    </row>
    <row r="271515" spans="1:1">
      <c r="A271515" s="7"/>
    </row>
    <row r="271516" spans="1:1">
      <c r="A271516" s="7"/>
    </row>
    <row r="271517" spans="1:1">
      <c r="A271517" s="7"/>
    </row>
    <row r="271518" spans="1:1">
      <c r="A271518" s="7"/>
    </row>
    <row r="271519" spans="1:1">
      <c r="A271519" s="7"/>
    </row>
    <row r="271520" spans="1:1">
      <c r="A271520" s="7"/>
    </row>
    <row r="271521" spans="1:1">
      <c r="A271521" s="7"/>
    </row>
    <row r="271522" spans="1:1">
      <c r="A271522" s="7"/>
    </row>
    <row r="271523" spans="1:1">
      <c r="A271523" s="7"/>
    </row>
    <row r="271524" spans="1:1">
      <c r="A271524" s="7"/>
    </row>
    <row r="271525" spans="1:1">
      <c r="A271525" s="7"/>
    </row>
    <row r="271526" spans="1:1">
      <c r="A271526" s="7"/>
    </row>
    <row r="271527" spans="1:1">
      <c r="A271527" s="7"/>
    </row>
    <row r="271528" spans="1:1">
      <c r="A271528" s="7"/>
    </row>
    <row r="271529" spans="1:1">
      <c r="A271529" s="7"/>
    </row>
    <row r="271530" spans="1:1">
      <c r="A271530" s="7"/>
    </row>
    <row r="271531" spans="1:1">
      <c r="A271531" s="7"/>
    </row>
    <row r="271532" spans="1:1">
      <c r="A271532" s="7"/>
    </row>
    <row r="271533" spans="1:1">
      <c r="A271533" s="7"/>
    </row>
    <row r="271534" spans="1:1">
      <c r="A271534" s="7"/>
    </row>
    <row r="271535" spans="1:1">
      <c r="A271535" s="7"/>
    </row>
    <row r="271536" spans="1:1">
      <c r="A271536" s="7"/>
    </row>
    <row r="271537" spans="1:1">
      <c r="A271537" s="7"/>
    </row>
    <row r="271538" spans="1:1">
      <c r="A271538" s="7"/>
    </row>
    <row r="271539" spans="1:1">
      <c r="A271539" s="7"/>
    </row>
    <row r="271540" spans="1:1">
      <c r="A271540" s="7"/>
    </row>
    <row r="271541" spans="1:1">
      <c r="A271541" s="7"/>
    </row>
    <row r="271542" spans="1:1">
      <c r="A271542" s="7"/>
    </row>
    <row r="271543" spans="1:1">
      <c r="A271543" s="7"/>
    </row>
    <row r="271544" spans="1:1">
      <c r="A271544" s="7"/>
    </row>
    <row r="271545" spans="1:1">
      <c r="A271545" s="7"/>
    </row>
    <row r="271546" spans="1:1">
      <c r="A271546" s="7"/>
    </row>
    <row r="271547" spans="1:1">
      <c r="A271547" s="7"/>
    </row>
    <row r="271548" spans="1:1">
      <c r="A271548" s="7"/>
    </row>
    <row r="271549" spans="1:1">
      <c r="A271549" s="7"/>
    </row>
    <row r="271550" spans="1:1">
      <c r="A271550" s="7"/>
    </row>
    <row r="271551" spans="1:1">
      <c r="A271551" s="7"/>
    </row>
    <row r="271552" spans="1:1">
      <c r="A271552" s="7"/>
    </row>
    <row r="271553" spans="1:1">
      <c r="A271553" s="7"/>
    </row>
    <row r="271554" spans="1:1">
      <c r="A271554" s="7"/>
    </row>
    <row r="271555" spans="1:1">
      <c r="A271555" s="7"/>
    </row>
    <row r="271556" spans="1:1">
      <c r="A271556" s="7"/>
    </row>
    <row r="271557" spans="1:1">
      <c r="A271557" s="7"/>
    </row>
    <row r="271558" spans="1:1">
      <c r="A271558" s="7"/>
    </row>
    <row r="271559" spans="1:1">
      <c r="A271559" s="7"/>
    </row>
    <row r="271560" spans="1:1">
      <c r="A271560" s="7"/>
    </row>
    <row r="271561" spans="1:1">
      <c r="A271561" s="7"/>
    </row>
    <row r="271562" spans="1:1">
      <c r="A271562" s="7"/>
    </row>
    <row r="271563" spans="1:1">
      <c r="A271563" s="7"/>
    </row>
    <row r="271564" spans="1:1">
      <c r="A271564" s="7"/>
    </row>
    <row r="271565" spans="1:1">
      <c r="A271565" s="7"/>
    </row>
    <row r="271566" spans="1:1">
      <c r="A271566" s="7"/>
    </row>
    <row r="271567" spans="1:1">
      <c r="A271567" s="7"/>
    </row>
    <row r="271568" spans="1:1">
      <c r="A271568" s="7"/>
    </row>
    <row r="271569" spans="1:1">
      <c r="A271569" s="7"/>
    </row>
    <row r="271570" spans="1:1">
      <c r="A271570" s="7"/>
    </row>
    <row r="271571" spans="1:1">
      <c r="A271571" s="7"/>
    </row>
    <row r="271572" spans="1:1">
      <c r="A271572" s="7"/>
    </row>
    <row r="271573" spans="1:1">
      <c r="A271573" s="7"/>
    </row>
    <row r="271574" spans="1:1">
      <c r="A271574" s="7"/>
    </row>
    <row r="271575" spans="1:1">
      <c r="A271575" s="7"/>
    </row>
    <row r="271576" spans="1:1">
      <c r="A271576" s="7"/>
    </row>
    <row r="271577" spans="1:1">
      <c r="A271577" s="7"/>
    </row>
    <row r="271578" spans="1:1">
      <c r="A271578" s="7"/>
    </row>
    <row r="271579" spans="1:1">
      <c r="A271579" s="7"/>
    </row>
    <row r="271580" spans="1:1">
      <c r="A271580" s="7"/>
    </row>
    <row r="271581" spans="1:1">
      <c r="A271581" s="7"/>
    </row>
    <row r="271582" spans="1:1">
      <c r="A271582" s="7"/>
    </row>
    <row r="271583" spans="1:1">
      <c r="A271583" s="7"/>
    </row>
    <row r="271584" spans="1:1">
      <c r="A271584" s="7"/>
    </row>
    <row r="271585" spans="1:1">
      <c r="A271585" s="7"/>
    </row>
    <row r="271586" spans="1:1">
      <c r="A271586" s="7"/>
    </row>
    <row r="271587" spans="1:1">
      <c r="A271587" s="7"/>
    </row>
    <row r="271588" spans="1:1">
      <c r="A271588" s="7"/>
    </row>
    <row r="271589" spans="1:1">
      <c r="A271589" s="7"/>
    </row>
    <row r="271590" spans="1:1">
      <c r="A271590" s="7"/>
    </row>
    <row r="271591" spans="1:1">
      <c r="A271591" s="7"/>
    </row>
    <row r="271592" spans="1:1">
      <c r="A271592" s="7"/>
    </row>
    <row r="271593" spans="1:1">
      <c r="A271593" s="7"/>
    </row>
    <row r="271594" spans="1:1">
      <c r="A271594" s="7"/>
    </row>
    <row r="271595" spans="1:1">
      <c r="A271595" s="7"/>
    </row>
    <row r="271596" spans="1:1">
      <c r="A271596" s="7"/>
    </row>
    <row r="271597" spans="1:1">
      <c r="A271597" s="7"/>
    </row>
    <row r="271598" spans="1:1">
      <c r="A271598" s="7"/>
    </row>
    <row r="271599" spans="1:1">
      <c r="A271599" s="7"/>
    </row>
    <row r="271600" spans="1:1">
      <c r="A271600" s="7"/>
    </row>
    <row r="271601" spans="1:1">
      <c r="A271601" s="7"/>
    </row>
    <row r="271602" spans="1:1">
      <c r="A271602" s="7"/>
    </row>
    <row r="271603" spans="1:1">
      <c r="A271603" s="7"/>
    </row>
    <row r="271604" spans="1:1">
      <c r="A271604" s="7"/>
    </row>
    <row r="271605" spans="1:1">
      <c r="A271605" s="7"/>
    </row>
    <row r="271606" spans="1:1">
      <c r="A271606" s="7"/>
    </row>
    <row r="271607" spans="1:1">
      <c r="A271607" s="7"/>
    </row>
    <row r="271608" spans="1:1">
      <c r="A271608" s="7"/>
    </row>
    <row r="271609" spans="1:1">
      <c r="A271609" s="7"/>
    </row>
    <row r="271610" spans="1:1">
      <c r="A271610" s="7"/>
    </row>
    <row r="271611" spans="1:1">
      <c r="A271611" s="7"/>
    </row>
    <row r="271612" spans="1:1">
      <c r="A271612" s="7"/>
    </row>
    <row r="271613" spans="1:1">
      <c r="A271613" s="7"/>
    </row>
    <row r="271614" spans="1:1">
      <c r="A271614" s="7"/>
    </row>
    <row r="271615" spans="1:1">
      <c r="A271615" s="7"/>
    </row>
    <row r="271616" spans="1:1">
      <c r="A271616" s="7"/>
    </row>
    <row r="271617" spans="1:1">
      <c r="A271617" s="7"/>
    </row>
    <row r="271618" spans="1:1">
      <c r="A271618" s="7"/>
    </row>
    <row r="271619" spans="1:1">
      <c r="A271619" s="7"/>
    </row>
    <row r="271620" spans="1:1">
      <c r="A271620" s="7"/>
    </row>
    <row r="271621" spans="1:1">
      <c r="A271621" s="7"/>
    </row>
    <row r="271622" spans="1:1">
      <c r="A271622" s="7"/>
    </row>
    <row r="271623" spans="1:1">
      <c r="A271623" s="7"/>
    </row>
    <row r="271624" spans="1:1">
      <c r="A271624" s="7"/>
    </row>
    <row r="271625" spans="1:1">
      <c r="A271625" s="7"/>
    </row>
    <row r="271626" spans="1:1">
      <c r="A271626" s="7"/>
    </row>
    <row r="271627" spans="1:1">
      <c r="A271627" s="7"/>
    </row>
    <row r="271628" spans="1:1">
      <c r="A271628" s="7"/>
    </row>
    <row r="271629" spans="1:1">
      <c r="A271629" s="7"/>
    </row>
    <row r="271630" spans="1:1">
      <c r="A271630" s="7"/>
    </row>
    <row r="271631" spans="1:1">
      <c r="A271631" s="7"/>
    </row>
    <row r="271632" spans="1:1">
      <c r="A271632" s="7"/>
    </row>
    <row r="271633" spans="1:1">
      <c r="A271633" s="7"/>
    </row>
    <row r="271634" spans="1:1">
      <c r="A271634" s="7"/>
    </row>
    <row r="271635" spans="1:1">
      <c r="A271635" s="7"/>
    </row>
    <row r="271636" spans="1:1">
      <c r="A271636" s="7"/>
    </row>
    <row r="271637" spans="1:1">
      <c r="A271637" s="7"/>
    </row>
    <row r="271638" spans="1:1">
      <c r="A271638" s="7"/>
    </row>
    <row r="271639" spans="1:1">
      <c r="A271639" s="7"/>
    </row>
    <row r="271640" spans="1:1">
      <c r="A271640" s="7"/>
    </row>
    <row r="271641" spans="1:1">
      <c r="A271641" s="7"/>
    </row>
    <row r="271642" spans="1:1">
      <c r="A271642" s="7"/>
    </row>
    <row r="271643" spans="1:1">
      <c r="A271643" s="7"/>
    </row>
    <row r="271644" spans="1:1">
      <c r="A271644" s="7"/>
    </row>
    <row r="271645" spans="1:1">
      <c r="A271645" s="7"/>
    </row>
    <row r="271646" spans="1:1">
      <c r="A271646" s="7"/>
    </row>
    <row r="271647" spans="1:1">
      <c r="A271647" s="7"/>
    </row>
    <row r="271648" spans="1:1">
      <c r="A271648" s="7"/>
    </row>
    <row r="271649" spans="1:1">
      <c r="A271649" s="7"/>
    </row>
    <row r="271650" spans="1:1">
      <c r="A271650" s="7"/>
    </row>
    <row r="271651" spans="1:1">
      <c r="A271651" s="7"/>
    </row>
    <row r="271652" spans="1:1">
      <c r="A271652" s="7"/>
    </row>
    <row r="271653" spans="1:1">
      <c r="A271653" s="7"/>
    </row>
    <row r="271654" spans="1:1">
      <c r="A271654" s="7"/>
    </row>
    <row r="271655" spans="1:1">
      <c r="A271655" s="7"/>
    </row>
    <row r="271656" spans="1:1">
      <c r="A271656" s="7"/>
    </row>
    <row r="271657" spans="1:1">
      <c r="A271657" s="7"/>
    </row>
    <row r="271658" spans="1:1">
      <c r="A271658" s="7"/>
    </row>
    <row r="271659" spans="1:1">
      <c r="A271659" s="7"/>
    </row>
    <row r="271660" spans="1:1">
      <c r="A271660" s="7"/>
    </row>
    <row r="271661" spans="1:1">
      <c r="A271661" s="7"/>
    </row>
    <row r="271662" spans="1:1">
      <c r="A271662" s="7"/>
    </row>
    <row r="271663" spans="1:1">
      <c r="A271663" s="7"/>
    </row>
    <row r="271664" spans="1:1">
      <c r="A271664" s="7"/>
    </row>
    <row r="271665" spans="1:1">
      <c r="A271665" s="7"/>
    </row>
    <row r="271666" spans="1:1">
      <c r="A271666" s="7"/>
    </row>
    <row r="271667" spans="1:1">
      <c r="A271667" s="7"/>
    </row>
    <row r="271668" spans="1:1">
      <c r="A271668" s="7"/>
    </row>
    <row r="271669" spans="1:1">
      <c r="A271669" s="7"/>
    </row>
    <row r="271670" spans="1:1">
      <c r="A271670" s="7"/>
    </row>
    <row r="271671" spans="1:1">
      <c r="A271671" s="7"/>
    </row>
    <row r="271672" spans="1:1">
      <c r="A271672" s="7"/>
    </row>
    <row r="271673" spans="1:1">
      <c r="A271673" s="7"/>
    </row>
    <row r="271674" spans="1:1">
      <c r="A271674" s="7"/>
    </row>
    <row r="271675" spans="1:1">
      <c r="A271675" s="7"/>
    </row>
    <row r="271676" spans="1:1">
      <c r="A271676" s="7"/>
    </row>
    <row r="271677" spans="1:1">
      <c r="A271677" s="7"/>
    </row>
    <row r="271678" spans="1:1">
      <c r="A271678" s="7"/>
    </row>
    <row r="271679" spans="1:1">
      <c r="A271679" s="7"/>
    </row>
    <row r="271680" spans="1:1">
      <c r="A271680" s="7"/>
    </row>
    <row r="271681" spans="1:1">
      <c r="A271681" s="7"/>
    </row>
    <row r="271682" spans="1:1">
      <c r="A271682" s="7"/>
    </row>
    <row r="271683" spans="1:1">
      <c r="A271683" s="7"/>
    </row>
    <row r="271684" spans="1:1">
      <c r="A271684" s="7"/>
    </row>
    <row r="271685" spans="1:1">
      <c r="A271685" s="7"/>
    </row>
    <row r="271686" spans="1:1">
      <c r="A271686" s="7"/>
    </row>
    <row r="271687" spans="1:1">
      <c r="A271687" s="7"/>
    </row>
    <row r="271688" spans="1:1">
      <c r="A271688" s="7"/>
    </row>
    <row r="271689" spans="1:1">
      <c r="A271689" s="7"/>
    </row>
    <row r="271690" spans="1:1">
      <c r="A271690" s="7"/>
    </row>
    <row r="271691" spans="1:1">
      <c r="A271691" s="7"/>
    </row>
    <row r="271692" spans="1:1">
      <c r="A271692" s="7"/>
    </row>
    <row r="271693" spans="1:1">
      <c r="A271693" s="7"/>
    </row>
    <row r="271694" spans="1:1">
      <c r="A271694" s="7"/>
    </row>
    <row r="271695" spans="1:1">
      <c r="A271695" s="7"/>
    </row>
    <row r="271696" spans="1:1">
      <c r="A271696" s="7"/>
    </row>
    <row r="271697" spans="1:1">
      <c r="A271697" s="7"/>
    </row>
    <row r="271698" spans="1:1">
      <c r="A271698" s="7"/>
    </row>
    <row r="271699" spans="1:1">
      <c r="A271699" s="7"/>
    </row>
    <row r="271700" spans="1:1">
      <c r="A271700" s="7"/>
    </row>
    <row r="271701" spans="1:1">
      <c r="A271701" s="7"/>
    </row>
    <row r="271702" spans="1:1">
      <c r="A271702" s="7"/>
    </row>
    <row r="271703" spans="1:1">
      <c r="A271703" s="7"/>
    </row>
    <row r="271704" spans="1:1">
      <c r="A271704" s="7"/>
    </row>
    <row r="271705" spans="1:1">
      <c r="A271705" s="7"/>
    </row>
    <row r="271706" spans="1:1">
      <c r="A271706" s="7"/>
    </row>
    <row r="271707" spans="1:1">
      <c r="A271707" s="7"/>
    </row>
    <row r="271708" spans="1:1">
      <c r="A271708" s="7"/>
    </row>
    <row r="271709" spans="1:1">
      <c r="A271709" s="7"/>
    </row>
    <row r="271710" spans="1:1">
      <c r="A271710" s="7"/>
    </row>
    <row r="271711" spans="1:1">
      <c r="A271711" s="7"/>
    </row>
    <row r="271712" spans="1:1">
      <c r="A271712" s="7"/>
    </row>
    <row r="271713" spans="1:1">
      <c r="A271713" s="7"/>
    </row>
    <row r="271714" spans="1:1">
      <c r="A271714" s="7"/>
    </row>
    <row r="271715" spans="1:1">
      <c r="A271715" s="7"/>
    </row>
    <row r="271716" spans="1:1">
      <c r="A271716" s="7"/>
    </row>
    <row r="271717" spans="1:1">
      <c r="A271717" s="7"/>
    </row>
    <row r="271718" spans="1:1">
      <c r="A271718" s="7"/>
    </row>
    <row r="271719" spans="1:1">
      <c r="A271719" s="7"/>
    </row>
    <row r="271720" spans="1:1">
      <c r="A271720" s="7"/>
    </row>
    <row r="271721" spans="1:1">
      <c r="A271721" s="7"/>
    </row>
    <row r="271722" spans="1:1">
      <c r="A271722" s="7"/>
    </row>
    <row r="271723" spans="1:1">
      <c r="A271723" s="7"/>
    </row>
    <row r="271724" spans="1:1">
      <c r="A271724" s="7"/>
    </row>
    <row r="271725" spans="1:1">
      <c r="A271725" s="7"/>
    </row>
    <row r="271726" spans="1:1">
      <c r="A271726" s="7"/>
    </row>
    <row r="271727" spans="1:1">
      <c r="A271727" s="7"/>
    </row>
    <row r="271728" spans="1:1">
      <c r="A271728" s="7"/>
    </row>
    <row r="271729" spans="1:1">
      <c r="A271729" s="7"/>
    </row>
    <row r="271730" spans="1:1">
      <c r="A271730" s="7"/>
    </row>
    <row r="271731" spans="1:1">
      <c r="A271731" s="7"/>
    </row>
    <row r="271732" spans="1:1">
      <c r="A271732" s="7"/>
    </row>
    <row r="271733" spans="1:1">
      <c r="A271733" s="7"/>
    </row>
    <row r="271734" spans="1:1">
      <c r="A271734" s="7"/>
    </row>
    <row r="271735" spans="1:1">
      <c r="A271735" s="7"/>
    </row>
    <row r="271736" spans="1:1">
      <c r="A271736" s="7"/>
    </row>
    <row r="271737" spans="1:1">
      <c r="A271737" s="7"/>
    </row>
    <row r="271738" spans="1:1">
      <c r="A271738" s="7"/>
    </row>
    <row r="271739" spans="1:1">
      <c r="A271739" s="7"/>
    </row>
    <row r="271740" spans="1:1">
      <c r="A271740" s="7"/>
    </row>
    <row r="271741" spans="1:1">
      <c r="A271741" s="7"/>
    </row>
    <row r="271742" spans="1:1">
      <c r="A271742" s="7"/>
    </row>
    <row r="271743" spans="1:1">
      <c r="A271743" s="7"/>
    </row>
    <row r="271744" spans="1:1">
      <c r="A271744" s="7"/>
    </row>
    <row r="271745" spans="1:1">
      <c r="A271745" s="7"/>
    </row>
    <row r="271746" spans="1:1">
      <c r="A271746" s="7"/>
    </row>
    <row r="271747" spans="1:1">
      <c r="A271747" s="7"/>
    </row>
    <row r="271748" spans="1:1">
      <c r="A271748" s="7"/>
    </row>
    <row r="271749" spans="1:1">
      <c r="A271749" s="7"/>
    </row>
    <row r="271750" spans="1:1">
      <c r="A271750" s="7"/>
    </row>
    <row r="271751" spans="1:1">
      <c r="A271751" s="7"/>
    </row>
    <row r="271752" spans="1:1">
      <c r="A271752" s="7"/>
    </row>
    <row r="271753" spans="1:1">
      <c r="A271753" s="7"/>
    </row>
    <row r="271754" spans="1:1">
      <c r="A271754" s="7"/>
    </row>
    <row r="271755" spans="1:1">
      <c r="A271755" s="7"/>
    </row>
    <row r="271756" spans="1:1">
      <c r="A271756" s="7"/>
    </row>
    <row r="271757" spans="1:1">
      <c r="A271757" s="7"/>
    </row>
    <row r="271758" spans="1:1">
      <c r="A271758" s="7"/>
    </row>
    <row r="271759" spans="1:1">
      <c r="A271759" s="7"/>
    </row>
    <row r="271760" spans="1:1">
      <c r="A271760" s="7"/>
    </row>
    <row r="271761" spans="1:1">
      <c r="A271761" s="7"/>
    </row>
    <row r="271762" spans="1:1">
      <c r="A271762" s="7"/>
    </row>
    <row r="271763" spans="1:1">
      <c r="A271763" s="7"/>
    </row>
    <row r="271764" spans="1:1">
      <c r="A271764" s="7"/>
    </row>
    <row r="271765" spans="1:1">
      <c r="A271765" s="7"/>
    </row>
    <row r="271766" spans="1:1">
      <c r="A271766" s="7"/>
    </row>
    <row r="271767" spans="1:1">
      <c r="A271767" s="7"/>
    </row>
    <row r="271768" spans="1:1">
      <c r="A271768" s="7"/>
    </row>
    <row r="271769" spans="1:1">
      <c r="A271769" s="7"/>
    </row>
    <row r="271770" spans="1:1">
      <c r="A271770" s="7"/>
    </row>
    <row r="271771" spans="1:1">
      <c r="A271771" s="7"/>
    </row>
    <row r="271772" spans="1:1">
      <c r="A271772" s="7"/>
    </row>
    <row r="271773" spans="1:1">
      <c r="A271773" s="7"/>
    </row>
    <row r="271774" spans="1:1">
      <c r="A271774" s="7"/>
    </row>
    <row r="271775" spans="1:1">
      <c r="A271775" s="7"/>
    </row>
    <row r="271776" spans="1:1">
      <c r="A271776" s="7"/>
    </row>
    <row r="271777" spans="1:1">
      <c r="A271777" s="7"/>
    </row>
    <row r="271778" spans="1:1">
      <c r="A271778" s="7"/>
    </row>
    <row r="271779" spans="1:1">
      <c r="A271779" s="7"/>
    </row>
    <row r="271780" spans="1:1">
      <c r="A271780" s="7"/>
    </row>
    <row r="271781" spans="1:1">
      <c r="A271781" s="7"/>
    </row>
    <row r="271782" spans="1:1">
      <c r="A271782" s="7"/>
    </row>
    <row r="271783" spans="1:1">
      <c r="A271783" s="7"/>
    </row>
    <row r="271784" spans="1:1">
      <c r="A271784" s="7"/>
    </row>
    <row r="271785" spans="1:1">
      <c r="A271785" s="7"/>
    </row>
    <row r="271786" spans="1:1">
      <c r="A271786" s="7"/>
    </row>
    <row r="271787" spans="1:1">
      <c r="A271787" s="7"/>
    </row>
    <row r="271788" spans="1:1">
      <c r="A271788" s="7"/>
    </row>
    <row r="271789" spans="1:1">
      <c r="A271789" s="7"/>
    </row>
    <row r="271790" spans="1:1">
      <c r="A271790" s="7"/>
    </row>
    <row r="271791" spans="1:1">
      <c r="A271791" s="7"/>
    </row>
    <row r="271792" spans="1:1">
      <c r="A271792" s="7"/>
    </row>
    <row r="271793" spans="1:1">
      <c r="A271793" s="7"/>
    </row>
    <row r="271794" spans="1:1">
      <c r="A271794" s="7"/>
    </row>
    <row r="271795" spans="1:1">
      <c r="A271795" s="7"/>
    </row>
    <row r="271796" spans="1:1">
      <c r="A271796" s="7"/>
    </row>
    <row r="271797" spans="1:1">
      <c r="A271797" s="7"/>
    </row>
    <row r="271798" spans="1:1">
      <c r="A271798" s="7"/>
    </row>
    <row r="271799" spans="1:1">
      <c r="A271799" s="7"/>
    </row>
    <row r="271800" spans="1:1">
      <c r="A271800" s="7"/>
    </row>
    <row r="271801" spans="1:1">
      <c r="A271801" s="7"/>
    </row>
    <row r="271802" spans="1:1">
      <c r="A271802" s="7"/>
    </row>
    <row r="271803" spans="1:1">
      <c r="A271803" s="7"/>
    </row>
    <row r="271804" spans="1:1">
      <c r="A271804" s="7"/>
    </row>
    <row r="271805" spans="1:1">
      <c r="A271805" s="7"/>
    </row>
    <row r="271806" spans="1:1">
      <c r="A271806" s="7"/>
    </row>
    <row r="271807" spans="1:1">
      <c r="A271807" s="7"/>
    </row>
    <row r="271808" spans="1:1">
      <c r="A271808" s="7"/>
    </row>
    <row r="271809" spans="1:1">
      <c r="A271809" s="7"/>
    </row>
    <row r="271810" spans="1:1">
      <c r="A271810" s="7"/>
    </row>
    <row r="271811" spans="1:1">
      <c r="A271811" s="7"/>
    </row>
    <row r="271812" spans="1:1">
      <c r="A271812" s="7"/>
    </row>
    <row r="271813" spans="1:1">
      <c r="A271813" s="7"/>
    </row>
    <row r="271814" spans="1:1">
      <c r="A271814" s="7"/>
    </row>
    <row r="271815" spans="1:1">
      <c r="A271815" s="7"/>
    </row>
    <row r="271816" spans="1:1">
      <c r="A271816" s="7"/>
    </row>
    <row r="271817" spans="1:1">
      <c r="A271817" s="7"/>
    </row>
    <row r="271818" spans="1:1">
      <c r="A271818" s="7"/>
    </row>
    <row r="271819" spans="1:1">
      <c r="A271819" s="7"/>
    </row>
    <row r="271820" spans="1:1">
      <c r="A271820" s="7"/>
    </row>
    <row r="271821" spans="1:1">
      <c r="A271821" s="7"/>
    </row>
    <row r="271822" spans="1:1">
      <c r="A271822" s="7"/>
    </row>
    <row r="271823" spans="1:1">
      <c r="A271823" s="7"/>
    </row>
    <row r="271824" spans="1:1">
      <c r="A271824" s="7"/>
    </row>
    <row r="271825" spans="1:1">
      <c r="A271825" s="7"/>
    </row>
    <row r="271826" spans="1:1">
      <c r="A271826" s="7"/>
    </row>
    <row r="271827" spans="1:1">
      <c r="A271827" s="7"/>
    </row>
    <row r="271828" spans="1:1">
      <c r="A271828" s="7"/>
    </row>
    <row r="271829" spans="1:1">
      <c r="A271829" s="7"/>
    </row>
    <row r="271830" spans="1:1">
      <c r="A271830" s="7"/>
    </row>
    <row r="271831" spans="1:1">
      <c r="A271831" s="7"/>
    </row>
    <row r="271832" spans="1:1">
      <c r="A271832" s="7"/>
    </row>
    <row r="271833" spans="1:1">
      <c r="A271833" s="7"/>
    </row>
    <row r="271834" spans="1:1">
      <c r="A271834" s="7"/>
    </row>
    <row r="271835" spans="1:1">
      <c r="A271835" s="7"/>
    </row>
    <row r="271836" spans="1:1">
      <c r="A271836" s="7"/>
    </row>
    <row r="271837" spans="1:1">
      <c r="A271837" s="7"/>
    </row>
    <row r="271838" spans="1:1">
      <c r="A271838" s="7"/>
    </row>
    <row r="271839" spans="1:1">
      <c r="A271839" s="7"/>
    </row>
    <row r="271840" spans="1:1">
      <c r="A271840" s="7"/>
    </row>
    <row r="271841" spans="1:1">
      <c r="A271841" s="7"/>
    </row>
    <row r="271842" spans="1:1">
      <c r="A271842" s="7"/>
    </row>
    <row r="271843" spans="1:1">
      <c r="A271843" s="7"/>
    </row>
    <row r="271844" spans="1:1">
      <c r="A271844" s="7"/>
    </row>
    <row r="271845" spans="1:1">
      <c r="A271845" s="7"/>
    </row>
    <row r="271846" spans="1:1">
      <c r="A271846" s="7"/>
    </row>
    <row r="271847" spans="1:1">
      <c r="A271847" s="7"/>
    </row>
    <row r="271848" spans="1:1">
      <c r="A271848" s="7"/>
    </row>
    <row r="271849" spans="1:1">
      <c r="A271849" s="7"/>
    </row>
    <row r="271850" spans="1:1">
      <c r="A271850" s="7"/>
    </row>
    <row r="271851" spans="1:1">
      <c r="A271851" s="7"/>
    </row>
    <row r="271852" spans="1:1">
      <c r="A271852" s="7"/>
    </row>
    <row r="271853" spans="1:1">
      <c r="A271853" s="7"/>
    </row>
    <row r="271854" spans="1:1">
      <c r="A271854" s="7"/>
    </row>
    <row r="271855" spans="1:1">
      <c r="A271855" s="7"/>
    </row>
    <row r="271856" spans="1:1">
      <c r="A271856" s="7"/>
    </row>
    <row r="271857" spans="1:1">
      <c r="A271857" s="7"/>
    </row>
    <row r="271858" spans="1:1">
      <c r="A271858" s="7"/>
    </row>
    <row r="271859" spans="1:1">
      <c r="A271859" s="7"/>
    </row>
    <row r="271860" spans="1:1">
      <c r="A271860" s="7"/>
    </row>
    <row r="271861" spans="1:1">
      <c r="A271861" s="7"/>
    </row>
    <row r="271862" spans="1:1">
      <c r="A271862" s="7"/>
    </row>
    <row r="271863" spans="1:1">
      <c r="A271863" s="7"/>
    </row>
    <row r="271864" spans="1:1">
      <c r="A271864" s="7"/>
    </row>
    <row r="271865" spans="1:1">
      <c r="A271865" s="7"/>
    </row>
    <row r="271866" spans="1:1">
      <c r="A271866" s="7"/>
    </row>
    <row r="271867" spans="1:1">
      <c r="A271867" s="7"/>
    </row>
    <row r="271868" spans="1:1">
      <c r="A271868" s="7"/>
    </row>
    <row r="271869" spans="1:1">
      <c r="A271869" s="7"/>
    </row>
    <row r="271870" spans="1:1">
      <c r="A271870" s="7"/>
    </row>
    <row r="271871" spans="1:1">
      <c r="A271871" s="7"/>
    </row>
    <row r="271872" spans="1:1">
      <c r="A271872" s="7"/>
    </row>
    <row r="271873" spans="1:1">
      <c r="A271873" s="7"/>
    </row>
    <row r="271874" spans="1:1">
      <c r="A271874" s="7"/>
    </row>
    <row r="271875" spans="1:1">
      <c r="A271875" s="7"/>
    </row>
    <row r="271876" spans="1:1">
      <c r="A271876" s="7"/>
    </row>
    <row r="271877" spans="1:1">
      <c r="A271877" s="7"/>
    </row>
    <row r="271878" spans="1:1">
      <c r="A271878" s="7"/>
    </row>
    <row r="271879" spans="1:1">
      <c r="A271879" s="7"/>
    </row>
    <row r="271880" spans="1:1">
      <c r="A271880" s="7"/>
    </row>
    <row r="271881" spans="1:1">
      <c r="A271881" s="7"/>
    </row>
    <row r="271882" spans="1:1">
      <c r="A271882" s="7"/>
    </row>
    <row r="271883" spans="1:1">
      <c r="A271883" s="7"/>
    </row>
    <row r="271884" spans="1:1">
      <c r="A271884" s="7"/>
    </row>
    <row r="271885" spans="1:1">
      <c r="A271885" s="7"/>
    </row>
    <row r="271886" spans="1:1">
      <c r="A271886" s="7"/>
    </row>
    <row r="271887" spans="1:1">
      <c r="A271887" s="7"/>
    </row>
    <row r="271888" spans="1:1">
      <c r="A271888" s="7"/>
    </row>
    <row r="271889" spans="1:1">
      <c r="A271889" s="7"/>
    </row>
    <row r="271890" spans="1:1">
      <c r="A271890" s="7"/>
    </row>
    <row r="271891" spans="1:1">
      <c r="A271891" s="7"/>
    </row>
    <row r="271892" spans="1:1">
      <c r="A271892" s="7"/>
    </row>
    <row r="271893" spans="1:1">
      <c r="A271893" s="7"/>
    </row>
    <row r="271894" spans="1:1">
      <c r="A271894" s="7"/>
    </row>
    <row r="271895" spans="1:1">
      <c r="A271895" s="7"/>
    </row>
    <row r="271896" spans="1:1">
      <c r="A271896" s="7"/>
    </row>
    <row r="271897" spans="1:1">
      <c r="A271897" s="7"/>
    </row>
    <row r="271898" spans="1:1">
      <c r="A271898" s="7"/>
    </row>
    <row r="271899" spans="1:1">
      <c r="A271899" s="7"/>
    </row>
    <row r="271900" spans="1:1">
      <c r="A271900" s="7"/>
    </row>
    <row r="271901" spans="1:1">
      <c r="A271901" s="7"/>
    </row>
    <row r="271902" spans="1:1">
      <c r="A271902" s="7"/>
    </row>
    <row r="271903" spans="1:1">
      <c r="A271903" s="7"/>
    </row>
    <row r="271904" spans="1:1">
      <c r="A271904" s="7"/>
    </row>
    <row r="271905" spans="1:1">
      <c r="A271905" s="7"/>
    </row>
    <row r="271906" spans="1:1">
      <c r="A271906" s="7"/>
    </row>
    <row r="271907" spans="1:1">
      <c r="A271907" s="7"/>
    </row>
    <row r="271908" spans="1:1">
      <c r="A271908" s="7"/>
    </row>
    <row r="271909" spans="1:1">
      <c r="A271909" s="7"/>
    </row>
    <row r="271910" spans="1:1">
      <c r="A271910" s="7"/>
    </row>
    <row r="271911" spans="1:1">
      <c r="A271911" s="7"/>
    </row>
    <row r="271912" spans="1:1">
      <c r="A271912" s="7"/>
    </row>
    <row r="271913" spans="1:1">
      <c r="A271913" s="7"/>
    </row>
    <row r="271914" spans="1:1">
      <c r="A271914" s="7"/>
    </row>
    <row r="271915" spans="1:1">
      <c r="A271915" s="7"/>
    </row>
    <row r="271916" spans="1:1">
      <c r="A271916" s="7"/>
    </row>
    <row r="271917" spans="1:1">
      <c r="A271917" s="7"/>
    </row>
    <row r="271918" spans="1:1">
      <c r="A271918" s="7"/>
    </row>
    <row r="271919" spans="1:1">
      <c r="A271919" s="7"/>
    </row>
    <row r="271920" spans="1:1">
      <c r="A271920" s="7"/>
    </row>
    <row r="271921" spans="1:1">
      <c r="A271921" s="7"/>
    </row>
    <row r="271922" spans="1:1">
      <c r="A271922" s="7"/>
    </row>
    <row r="271923" spans="1:1">
      <c r="A271923" s="7"/>
    </row>
    <row r="271924" spans="1:1">
      <c r="A271924" s="7"/>
    </row>
    <row r="271925" spans="1:1">
      <c r="A271925" s="7"/>
    </row>
    <row r="271926" spans="1:1">
      <c r="A271926" s="7"/>
    </row>
    <row r="271927" spans="1:1">
      <c r="A271927" s="7"/>
    </row>
    <row r="271928" spans="1:1">
      <c r="A271928" s="7"/>
    </row>
    <row r="271929" spans="1:1">
      <c r="A271929" s="7"/>
    </row>
    <row r="271930" spans="1:1">
      <c r="A271930" s="7"/>
    </row>
    <row r="271931" spans="1:1">
      <c r="A271931" s="7"/>
    </row>
    <row r="271932" spans="1:1">
      <c r="A271932" s="7"/>
    </row>
    <row r="271933" spans="1:1">
      <c r="A271933" s="7"/>
    </row>
    <row r="271934" spans="1:1">
      <c r="A271934" s="7"/>
    </row>
    <row r="271935" spans="1:1">
      <c r="A271935" s="7"/>
    </row>
    <row r="271936" spans="1:1">
      <c r="A271936" s="7"/>
    </row>
    <row r="271937" spans="1:1">
      <c r="A271937" s="7"/>
    </row>
    <row r="271938" spans="1:1">
      <c r="A271938" s="7"/>
    </row>
    <row r="271939" spans="1:1">
      <c r="A271939" s="7"/>
    </row>
    <row r="271940" spans="1:1">
      <c r="A271940" s="7"/>
    </row>
    <row r="271941" spans="1:1">
      <c r="A271941" s="7"/>
    </row>
    <row r="271942" spans="1:1">
      <c r="A271942" s="7"/>
    </row>
    <row r="271943" spans="1:1">
      <c r="A271943" s="7"/>
    </row>
    <row r="271944" spans="1:1">
      <c r="A271944" s="7"/>
    </row>
    <row r="271945" spans="1:1">
      <c r="A271945" s="7"/>
    </row>
    <row r="271946" spans="1:1">
      <c r="A271946" s="7"/>
    </row>
    <row r="271947" spans="1:1">
      <c r="A271947" s="7"/>
    </row>
    <row r="271948" spans="1:1">
      <c r="A271948" s="7"/>
    </row>
    <row r="271949" spans="1:1">
      <c r="A271949" s="7"/>
    </row>
    <row r="271950" spans="1:1">
      <c r="A271950" s="7"/>
    </row>
    <row r="271951" spans="1:1">
      <c r="A271951" s="7"/>
    </row>
    <row r="271952" spans="1:1">
      <c r="A271952" s="7"/>
    </row>
    <row r="271953" spans="1:1">
      <c r="A271953" s="7"/>
    </row>
    <row r="271954" spans="1:1">
      <c r="A271954" s="7"/>
    </row>
    <row r="271955" spans="1:1">
      <c r="A271955" s="7"/>
    </row>
    <row r="271956" spans="1:1">
      <c r="A271956" s="7"/>
    </row>
    <row r="271957" spans="1:1">
      <c r="A271957" s="7"/>
    </row>
    <row r="271958" spans="1:1">
      <c r="A271958" s="7"/>
    </row>
    <row r="271959" spans="1:1">
      <c r="A271959" s="7"/>
    </row>
    <row r="271960" spans="1:1">
      <c r="A271960" s="7"/>
    </row>
    <row r="271961" spans="1:1">
      <c r="A271961" s="7"/>
    </row>
    <row r="271962" spans="1:1">
      <c r="A271962" s="7"/>
    </row>
    <row r="271963" spans="1:1">
      <c r="A271963" s="7"/>
    </row>
    <row r="271964" spans="1:1">
      <c r="A271964" s="7"/>
    </row>
    <row r="271965" spans="1:1">
      <c r="A271965" s="7"/>
    </row>
    <row r="271966" spans="1:1">
      <c r="A271966" s="7"/>
    </row>
    <row r="271967" spans="1:1">
      <c r="A271967" s="7"/>
    </row>
    <row r="271968" spans="1:1">
      <c r="A271968" s="7"/>
    </row>
    <row r="271969" spans="1:1">
      <c r="A271969" s="7"/>
    </row>
    <row r="271970" spans="1:1">
      <c r="A271970" s="7"/>
    </row>
    <row r="271971" spans="1:1">
      <c r="A271971" s="7"/>
    </row>
    <row r="271972" spans="1:1">
      <c r="A271972" s="7"/>
    </row>
    <row r="271973" spans="1:1">
      <c r="A271973" s="7"/>
    </row>
    <row r="271974" spans="1:1">
      <c r="A271974" s="7"/>
    </row>
    <row r="271975" spans="1:1">
      <c r="A271975" s="7"/>
    </row>
    <row r="271976" spans="1:1">
      <c r="A271976" s="7"/>
    </row>
    <row r="271977" spans="1:1">
      <c r="A271977" s="7"/>
    </row>
    <row r="271978" spans="1:1">
      <c r="A271978" s="7"/>
    </row>
    <row r="271979" spans="1:1">
      <c r="A271979" s="7"/>
    </row>
    <row r="271980" spans="1:1">
      <c r="A271980" s="7"/>
    </row>
    <row r="271981" spans="1:1">
      <c r="A271981" s="7"/>
    </row>
    <row r="271982" spans="1:1">
      <c r="A271982" s="7"/>
    </row>
    <row r="271983" spans="1:1">
      <c r="A271983" s="7"/>
    </row>
    <row r="271984" spans="1:1">
      <c r="A271984" s="7"/>
    </row>
    <row r="271985" spans="1:1">
      <c r="A271985" s="7"/>
    </row>
    <row r="271986" spans="1:1">
      <c r="A271986" s="7"/>
    </row>
    <row r="271987" spans="1:1">
      <c r="A271987" s="7"/>
    </row>
    <row r="271988" spans="1:1">
      <c r="A271988" s="7"/>
    </row>
    <row r="271989" spans="1:1">
      <c r="A271989" s="7"/>
    </row>
    <row r="271990" spans="1:1">
      <c r="A271990" s="7"/>
    </row>
    <row r="271991" spans="1:1">
      <c r="A271991" s="7"/>
    </row>
    <row r="271992" spans="1:1">
      <c r="A271992" s="7"/>
    </row>
    <row r="271993" spans="1:1">
      <c r="A271993" s="7"/>
    </row>
    <row r="271994" spans="1:1">
      <c r="A271994" s="7"/>
    </row>
    <row r="271995" spans="1:1">
      <c r="A271995" s="7"/>
    </row>
    <row r="271996" spans="1:1">
      <c r="A271996" s="7"/>
    </row>
    <row r="271997" spans="1:1">
      <c r="A271997" s="7"/>
    </row>
    <row r="271998" spans="1:1">
      <c r="A271998" s="7"/>
    </row>
    <row r="271999" spans="1:1">
      <c r="A271999" s="7"/>
    </row>
    <row r="272000" spans="1:1">
      <c r="A272000" s="7"/>
    </row>
    <row r="272001" spans="1:1">
      <c r="A272001" s="7"/>
    </row>
    <row r="272002" spans="1:1">
      <c r="A272002" s="7"/>
    </row>
    <row r="272003" spans="1:1">
      <c r="A272003" s="7"/>
    </row>
    <row r="272004" spans="1:1">
      <c r="A272004" s="7"/>
    </row>
    <row r="272005" spans="1:1">
      <c r="A272005" s="7"/>
    </row>
    <row r="272006" spans="1:1">
      <c r="A272006" s="7"/>
    </row>
    <row r="272007" spans="1:1">
      <c r="A272007" s="7"/>
    </row>
    <row r="272008" spans="1:1">
      <c r="A272008" s="7"/>
    </row>
    <row r="272009" spans="1:1">
      <c r="A272009" s="7"/>
    </row>
    <row r="272010" spans="1:1">
      <c r="A272010" s="7"/>
    </row>
    <row r="272011" spans="1:1">
      <c r="A272011" s="7"/>
    </row>
    <row r="272012" spans="1:1">
      <c r="A272012" s="7"/>
    </row>
    <row r="272013" spans="1:1">
      <c r="A272013" s="7"/>
    </row>
    <row r="272014" spans="1:1">
      <c r="A272014" s="7"/>
    </row>
    <row r="272015" spans="1:1">
      <c r="A272015" s="7"/>
    </row>
    <row r="272016" spans="1:1">
      <c r="A272016" s="7"/>
    </row>
    <row r="272017" spans="1:1">
      <c r="A272017" s="7"/>
    </row>
    <row r="272018" spans="1:1">
      <c r="A272018" s="7"/>
    </row>
    <row r="272019" spans="1:1">
      <c r="A272019" s="7"/>
    </row>
    <row r="272020" spans="1:1">
      <c r="A272020" s="7"/>
    </row>
    <row r="272021" spans="1:1">
      <c r="A272021" s="7"/>
    </row>
    <row r="272022" spans="1:1">
      <c r="A272022" s="7"/>
    </row>
    <row r="272023" spans="1:1">
      <c r="A272023" s="7"/>
    </row>
    <row r="272024" spans="1:1">
      <c r="A272024" s="7"/>
    </row>
    <row r="272025" spans="1:1">
      <c r="A272025" s="7"/>
    </row>
    <row r="272026" spans="1:1">
      <c r="A272026" s="7"/>
    </row>
    <row r="272027" spans="1:1">
      <c r="A272027" s="7"/>
    </row>
    <row r="272028" spans="1:1">
      <c r="A272028" s="7"/>
    </row>
    <row r="272029" spans="1:1">
      <c r="A272029" s="7"/>
    </row>
    <row r="272030" spans="1:1">
      <c r="A272030" s="7"/>
    </row>
    <row r="272031" spans="1:1">
      <c r="A272031" s="7"/>
    </row>
    <row r="272032" spans="1:1">
      <c r="A272032" s="7"/>
    </row>
    <row r="272033" spans="1:1">
      <c r="A272033" s="7"/>
    </row>
    <row r="272034" spans="1:1">
      <c r="A272034" s="7"/>
    </row>
    <row r="272035" spans="1:1">
      <c r="A272035" s="7"/>
    </row>
    <row r="272036" spans="1:1">
      <c r="A272036" s="7"/>
    </row>
    <row r="272037" spans="1:1">
      <c r="A272037" s="7"/>
    </row>
    <row r="272038" spans="1:1">
      <c r="A272038" s="7"/>
    </row>
    <row r="272039" spans="1:1">
      <c r="A272039" s="7"/>
    </row>
    <row r="272040" spans="1:1">
      <c r="A272040" s="7"/>
    </row>
    <row r="272041" spans="1:1">
      <c r="A272041" s="7"/>
    </row>
    <row r="272042" spans="1:1">
      <c r="A272042" s="7"/>
    </row>
    <row r="272043" spans="1:1">
      <c r="A272043" s="7"/>
    </row>
    <row r="272044" spans="1:1">
      <c r="A272044" s="7"/>
    </row>
    <row r="272045" spans="1:1">
      <c r="A272045" s="7"/>
    </row>
    <row r="272046" spans="1:1">
      <c r="A272046" s="7"/>
    </row>
    <row r="272047" spans="1:1">
      <c r="A272047" s="7"/>
    </row>
    <row r="272048" spans="1:1">
      <c r="A272048" s="7"/>
    </row>
    <row r="272049" spans="1:1">
      <c r="A272049" s="7"/>
    </row>
    <row r="272050" spans="1:1">
      <c r="A272050" s="7"/>
    </row>
    <row r="272051" spans="1:1">
      <c r="A272051" s="7"/>
    </row>
    <row r="272052" spans="1:1">
      <c r="A272052" s="7"/>
    </row>
    <row r="272053" spans="1:1">
      <c r="A272053" s="7"/>
    </row>
    <row r="272054" spans="1:1">
      <c r="A272054" s="7"/>
    </row>
    <row r="272055" spans="1:1">
      <c r="A272055" s="7"/>
    </row>
    <row r="272056" spans="1:1">
      <c r="A272056" s="7"/>
    </row>
    <row r="272057" spans="1:1">
      <c r="A272057" s="7"/>
    </row>
    <row r="272058" spans="1:1">
      <c r="A272058" s="7"/>
    </row>
    <row r="272059" spans="1:1">
      <c r="A272059" s="7"/>
    </row>
    <row r="272060" spans="1:1">
      <c r="A272060" s="7"/>
    </row>
    <row r="272061" spans="1:1">
      <c r="A272061" s="7"/>
    </row>
    <row r="272062" spans="1:1">
      <c r="A272062" s="7"/>
    </row>
    <row r="272063" spans="1:1">
      <c r="A272063" s="7"/>
    </row>
    <row r="272064" spans="1:1">
      <c r="A272064" s="7"/>
    </row>
    <row r="272065" spans="1:1">
      <c r="A272065" s="7"/>
    </row>
    <row r="272066" spans="1:1">
      <c r="A272066" s="7"/>
    </row>
    <row r="272067" spans="1:1">
      <c r="A272067" s="7"/>
    </row>
    <row r="272068" spans="1:1">
      <c r="A272068" s="7"/>
    </row>
    <row r="272069" spans="1:1">
      <c r="A272069" s="7"/>
    </row>
    <row r="272070" spans="1:1">
      <c r="A272070" s="7"/>
    </row>
    <row r="272071" spans="1:1">
      <c r="A272071" s="7"/>
    </row>
    <row r="272072" spans="1:1">
      <c r="A272072" s="7"/>
    </row>
    <row r="272073" spans="1:1">
      <c r="A272073" s="7"/>
    </row>
    <row r="272074" spans="1:1">
      <c r="A272074" s="7"/>
    </row>
    <row r="272075" spans="1:1">
      <c r="A272075" s="7"/>
    </row>
    <row r="272076" spans="1:1">
      <c r="A272076" s="7"/>
    </row>
    <row r="272077" spans="1:1">
      <c r="A272077" s="7"/>
    </row>
    <row r="272078" spans="1:1">
      <c r="A272078" s="7"/>
    </row>
    <row r="272079" spans="1:1">
      <c r="A272079" s="7"/>
    </row>
    <row r="272080" spans="1:1">
      <c r="A272080" s="7"/>
    </row>
    <row r="272081" spans="1:1">
      <c r="A272081" s="7"/>
    </row>
    <row r="272082" spans="1:1">
      <c r="A272082" s="7"/>
    </row>
    <row r="272083" spans="1:1">
      <c r="A272083" s="7"/>
    </row>
    <row r="272084" spans="1:1">
      <c r="A272084" s="7"/>
    </row>
    <row r="272085" spans="1:1">
      <c r="A272085" s="7"/>
    </row>
    <row r="272086" spans="1:1">
      <c r="A272086" s="7"/>
    </row>
    <row r="272087" spans="1:1">
      <c r="A272087" s="7"/>
    </row>
    <row r="272088" spans="1:1">
      <c r="A272088" s="7"/>
    </row>
    <row r="272089" spans="1:1">
      <c r="A272089" s="7"/>
    </row>
    <row r="272090" spans="1:1">
      <c r="A272090" s="7"/>
    </row>
    <row r="272091" spans="1:1">
      <c r="A272091" s="7"/>
    </row>
    <row r="272092" spans="1:1">
      <c r="A272092" s="7"/>
    </row>
    <row r="272093" spans="1:1">
      <c r="A272093" s="7"/>
    </row>
    <row r="272094" spans="1:1">
      <c r="A272094" s="7"/>
    </row>
    <row r="272095" spans="1:1">
      <c r="A272095" s="7"/>
    </row>
    <row r="272096" spans="1:1">
      <c r="A272096" s="7"/>
    </row>
    <row r="272097" spans="1:1">
      <c r="A272097" s="7"/>
    </row>
    <row r="272098" spans="1:1">
      <c r="A272098" s="7"/>
    </row>
    <row r="272099" spans="1:1">
      <c r="A272099" s="7"/>
    </row>
    <row r="272100" spans="1:1">
      <c r="A272100" s="7"/>
    </row>
    <row r="272101" spans="1:1">
      <c r="A272101" s="7"/>
    </row>
    <row r="272102" spans="1:1">
      <c r="A272102" s="7"/>
    </row>
    <row r="272103" spans="1:1">
      <c r="A272103" s="7"/>
    </row>
    <row r="272104" spans="1:1">
      <c r="A272104" s="7"/>
    </row>
    <row r="272105" spans="1:1">
      <c r="A272105" s="7"/>
    </row>
    <row r="272106" spans="1:1">
      <c r="A272106" s="7"/>
    </row>
    <row r="272107" spans="1:1">
      <c r="A272107" s="7"/>
    </row>
    <row r="272108" spans="1:1">
      <c r="A272108" s="7"/>
    </row>
    <row r="272109" spans="1:1">
      <c r="A272109" s="7"/>
    </row>
    <row r="272110" spans="1:1">
      <c r="A272110" s="7"/>
    </row>
    <row r="272111" spans="1:1">
      <c r="A272111" s="7"/>
    </row>
    <row r="272112" spans="1:1">
      <c r="A272112" s="7"/>
    </row>
    <row r="272113" spans="1:1">
      <c r="A272113" s="7"/>
    </row>
    <row r="272114" spans="1:1">
      <c r="A272114" s="7"/>
    </row>
    <row r="272115" spans="1:1">
      <c r="A272115" s="7"/>
    </row>
    <row r="272116" spans="1:1">
      <c r="A272116" s="7"/>
    </row>
    <row r="272117" spans="1:1">
      <c r="A272117" s="7"/>
    </row>
    <row r="272118" spans="1:1">
      <c r="A272118" s="7"/>
    </row>
    <row r="272119" spans="1:1">
      <c r="A272119" s="7"/>
    </row>
    <row r="272120" spans="1:1">
      <c r="A272120" s="7"/>
    </row>
    <row r="272121" spans="1:1">
      <c r="A272121" s="7"/>
    </row>
    <row r="272122" spans="1:1">
      <c r="A272122" s="7"/>
    </row>
    <row r="272123" spans="1:1">
      <c r="A272123" s="7"/>
    </row>
    <row r="272124" spans="1:1">
      <c r="A272124" s="7"/>
    </row>
    <row r="272125" spans="1:1">
      <c r="A272125" s="7"/>
    </row>
    <row r="272126" spans="1:1">
      <c r="A272126" s="7"/>
    </row>
    <row r="272127" spans="1:1">
      <c r="A272127" s="7"/>
    </row>
    <row r="272128" spans="1:1">
      <c r="A272128" s="7"/>
    </row>
    <row r="272129" spans="1:1">
      <c r="A272129" s="7"/>
    </row>
    <row r="272130" spans="1:1">
      <c r="A272130" s="7"/>
    </row>
    <row r="272131" spans="1:1">
      <c r="A272131" s="7"/>
    </row>
    <row r="272132" spans="1:1">
      <c r="A272132" s="7"/>
    </row>
    <row r="272133" spans="1:1">
      <c r="A272133" s="7"/>
    </row>
    <row r="272134" spans="1:1">
      <c r="A272134" s="7"/>
    </row>
    <row r="272135" spans="1:1">
      <c r="A272135" s="7"/>
    </row>
    <row r="272136" spans="1:1">
      <c r="A272136" s="7"/>
    </row>
    <row r="272137" spans="1:1">
      <c r="A272137" s="7"/>
    </row>
    <row r="272138" spans="1:1">
      <c r="A272138" s="7"/>
    </row>
    <row r="272139" spans="1:1">
      <c r="A272139" s="7"/>
    </row>
    <row r="272140" spans="1:1">
      <c r="A272140" s="7"/>
    </row>
    <row r="272141" spans="1:1">
      <c r="A272141" s="7"/>
    </row>
    <row r="272142" spans="1:1">
      <c r="A272142" s="7"/>
    </row>
    <row r="272143" spans="1:1">
      <c r="A272143" s="7"/>
    </row>
    <row r="272144" spans="1:1">
      <c r="A272144" s="7"/>
    </row>
    <row r="272145" spans="1:1">
      <c r="A272145" s="7"/>
    </row>
    <row r="272146" spans="1:1">
      <c r="A272146" s="7"/>
    </row>
    <row r="272147" spans="1:1">
      <c r="A272147" s="7"/>
    </row>
    <row r="272148" spans="1:1">
      <c r="A272148" s="7"/>
    </row>
    <row r="272149" spans="1:1">
      <c r="A272149" s="7"/>
    </row>
    <row r="272150" spans="1:1">
      <c r="A272150" s="7"/>
    </row>
    <row r="272151" spans="1:1">
      <c r="A272151" s="7"/>
    </row>
    <row r="272152" spans="1:1">
      <c r="A272152" s="7"/>
    </row>
    <row r="272153" spans="1:1">
      <c r="A272153" s="7"/>
    </row>
    <row r="272154" spans="1:1">
      <c r="A272154" s="7"/>
    </row>
    <row r="272155" spans="1:1">
      <c r="A272155" s="7"/>
    </row>
    <row r="272156" spans="1:1">
      <c r="A272156" s="7"/>
    </row>
    <row r="272157" spans="1:1">
      <c r="A272157" s="7"/>
    </row>
    <row r="272158" spans="1:1">
      <c r="A272158" s="7"/>
    </row>
    <row r="272159" spans="1:1">
      <c r="A272159" s="7"/>
    </row>
    <row r="272160" spans="1:1">
      <c r="A272160" s="7"/>
    </row>
    <row r="272161" spans="1:1">
      <c r="A272161" s="7"/>
    </row>
    <row r="272162" spans="1:1">
      <c r="A272162" s="7"/>
    </row>
    <row r="272163" spans="1:1">
      <c r="A272163" s="7"/>
    </row>
    <row r="272164" spans="1:1">
      <c r="A272164" s="7"/>
    </row>
    <row r="272165" spans="1:1">
      <c r="A272165" s="7"/>
    </row>
    <row r="272166" spans="1:1">
      <c r="A272166" s="7"/>
    </row>
    <row r="272167" spans="1:1">
      <c r="A272167" s="7"/>
    </row>
    <row r="272168" spans="1:1">
      <c r="A272168" s="7"/>
    </row>
    <row r="272169" spans="1:1">
      <c r="A272169" s="7"/>
    </row>
    <row r="272170" spans="1:1">
      <c r="A272170" s="7"/>
    </row>
    <row r="272171" spans="1:1">
      <c r="A272171" s="7"/>
    </row>
    <row r="272172" spans="1:1">
      <c r="A272172" s="7"/>
    </row>
    <row r="272173" spans="1:1">
      <c r="A272173" s="7"/>
    </row>
    <row r="272174" spans="1:1">
      <c r="A272174" s="7"/>
    </row>
    <row r="272175" spans="1:1">
      <c r="A272175" s="7"/>
    </row>
    <row r="272176" spans="1:1">
      <c r="A272176" s="7"/>
    </row>
    <row r="272177" spans="1:1">
      <c r="A272177" s="7"/>
    </row>
    <row r="272178" spans="1:1">
      <c r="A272178" s="7"/>
    </row>
    <row r="272179" spans="1:1">
      <c r="A272179" s="7"/>
    </row>
    <row r="272180" spans="1:1">
      <c r="A272180" s="7"/>
    </row>
    <row r="272181" spans="1:1">
      <c r="A272181" s="7"/>
    </row>
    <row r="272182" spans="1:1">
      <c r="A272182" s="7"/>
    </row>
    <row r="272183" spans="1:1">
      <c r="A272183" s="7"/>
    </row>
    <row r="272184" spans="1:1">
      <c r="A272184" s="7"/>
    </row>
    <row r="272185" spans="1:1">
      <c r="A272185" s="7"/>
    </row>
    <row r="272186" spans="1:1">
      <c r="A272186" s="7"/>
    </row>
    <row r="272187" spans="1:1">
      <c r="A272187" s="7"/>
    </row>
    <row r="272188" spans="1:1">
      <c r="A272188" s="7"/>
    </row>
    <row r="272189" spans="1:1">
      <c r="A272189" s="7"/>
    </row>
    <row r="272190" spans="1:1">
      <c r="A272190" s="7"/>
    </row>
    <row r="272191" spans="1:1">
      <c r="A272191" s="7"/>
    </row>
    <row r="272192" spans="1:1">
      <c r="A272192" s="7"/>
    </row>
    <row r="272193" spans="1:1">
      <c r="A272193" s="7"/>
    </row>
    <row r="272194" spans="1:1">
      <c r="A272194" s="7"/>
    </row>
    <row r="272195" spans="1:1">
      <c r="A272195" s="7"/>
    </row>
    <row r="272196" spans="1:1">
      <c r="A272196" s="7"/>
    </row>
    <row r="272197" spans="1:1">
      <c r="A272197" s="7"/>
    </row>
    <row r="272198" spans="1:1">
      <c r="A272198" s="7"/>
    </row>
    <row r="272199" spans="1:1">
      <c r="A272199" s="7"/>
    </row>
    <row r="272200" spans="1:1">
      <c r="A272200" s="7"/>
    </row>
    <row r="272201" spans="1:1">
      <c r="A272201" s="7"/>
    </row>
    <row r="272202" spans="1:1">
      <c r="A272202" s="7"/>
    </row>
    <row r="272203" spans="1:1">
      <c r="A272203" s="7"/>
    </row>
    <row r="272204" spans="1:1">
      <c r="A272204" s="7"/>
    </row>
    <row r="272205" spans="1:1">
      <c r="A272205" s="7"/>
    </row>
    <row r="272206" spans="1:1">
      <c r="A272206" s="7"/>
    </row>
    <row r="272207" spans="1:1">
      <c r="A272207" s="7"/>
    </row>
    <row r="272208" spans="1:1">
      <c r="A272208" s="7"/>
    </row>
    <row r="272209" spans="1:1">
      <c r="A272209" s="7"/>
    </row>
    <row r="272210" spans="1:1">
      <c r="A272210" s="7"/>
    </row>
    <row r="272211" spans="1:1">
      <c r="A272211" s="7"/>
    </row>
    <row r="272212" spans="1:1">
      <c r="A272212" s="7"/>
    </row>
    <row r="272213" spans="1:1">
      <c r="A272213" s="7"/>
    </row>
    <row r="272214" spans="1:1">
      <c r="A272214" s="7"/>
    </row>
    <row r="272215" spans="1:1">
      <c r="A272215" s="7"/>
    </row>
    <row r="272216" spans="1:1">
      <c r="A272216" s="7"/>
    </row>
    <row r="272217" spans="1:1">
      <c r="A272217" s="7"/>
    </row>
    <row r="272218" spans="1:1">
      <c r="A272218" s="7"/>
    </row>
    <row r="272219" spans="1:1">
      <c r="A272219" s="7"/>
    </row>
    <row r="272220" spans="1:1">
      <c r="A272220" s="7"/>
    </row>
    <row r="272221" spans="1:1">
      <c r="A272221" s="7"/>
    </row>
    <row r="272222" spans="1:1">
      <c r="A272222" s="7"/>
    </row>
    <row r="272223" spans="1:1">
      <c r="A272223" s="7"/>
    </row>
    <row r="272224" spans="1:1">
      <c r="A272224" s="7"/>
    </row>
    <row r="272225" spans="1:1">
      <c r="A272225" s="7"/>
    </row>
    <row r="272226" spans="1:1">
      <c r="A272226" s="7"/>
    </row>
    <row r="272227" spans="1:1">
      <c r="A272227" s="7"/>
    </row>
    <row r="272228" spans="1:1">
      <c r="A272228" s="7"/>
    </row>
    <row r="272229" spans="1:1">
      <c r="A272229" s="7"/>
    </row>
    <row r="272230" spans="1:1">
      <c r="A272230" s="7"/>
    </row>
    <row r="272231" spans="1:1">
      <c r="A272231" s="7"/>
    </row>
    <row r="272232" spans="1:1">
      <c r="A272232" s="7"/>
    </row>
    <row r="272233" spans="1:1">
      <c r="A272233" s="7"/>
    </row>
    <row r="272234" spans="1:1">
      <c r="A272234" s="7"/>
    </row>
    <row r="272235" spans="1:1">
      <c r="A272235" s="7"/>
    </row>
    <row r="272236" spans="1:1">
      <c r="A272236" s="7"/>
    </row>
    <row r="272237" spans="1:1">
      <c r="A272237" s="7"/>
    </row>
    <row r="272238" spans="1:1">
      <c r="A272238" s="7"/>
    </row>
    <row r="272239" spans="1:1">
      <c r="A272239" s="7"/>
    </row>
    <row r="272240" spans="1:1">
      <c r="A272240" s="7"/>
    </row>
    <row r="272241" spans="1:1">
      <c r="A272241" s="7"/>
    </row>
    <row r="272242" spans="1:1">
      <c r="A272242" s="7"/>
    </row>
    <row r="272243" spans="1:1">
      <c r="A272243" s="7"/>
    </row>
    <row r="272244" spans="1:1">
      <c r="A272244" s="7"/>
    </row>
    <row r="272245" spans="1:1">
      <c r="A272245" s="7"/>
    </row>
    <row r="272246" spans="1:1">
      <c r="A272246" s="7"/>
    </row>
    <row r="272247" spans="1:1">
      <c r="A272247" s="7"/>
    </row>
    <row r="272248" spans="1:1">
      <c r="A272248" s="7"/>
    </row>
    <row r="272249" spans="1:1">
      <c r="A272249" s="7"/>
    </row>
    <row r="272250" spans="1:1">
      <c r="A272250" s="7"/>
    </row>
    <row r="272251" spans="1:1">
      <c r="A272251" s="7"/>
    </row>
    <row r="272252" spans="1:1">
      <c r="A272252" s="7"/>
    </row>
    <row r="272253" spans="1:1">
      <c r="A272253" s="7"/>
    </row>
    <row r="272254" spans="1:1">
      <c r="A272254" s="7"/>
    </row>
    <row r="272255" spans="1:1">
      <c r="A272255" s="7"/>
    </row>
    <row r="272256" spans="1:1">
      <c r="A272256" s="7"/>
    </row>
    <row r="272257" spans="1:1">
      <c r="A272257" s="7"/>
    </row>
    <row r="272258" spans="1:1">
      <c r="A272258" s="7"/>
    </row>
    <row r="272259" spans="1:1">
      <c r="A272259" s="7"/>
    </row>
    <row r="272260" spans="1:1">
      <c r="A272260" s="7"/>
    </row>
    <row r="272261" spans="1:1">
      <c r="A272261" s="7"/>
    </row>
    <row r="272262" spans="1:1">
      <c r="A272262" s="7"/>
    </row>
    <row r="272263" spans="1:1">
      <c r="A272263" s="7"/>
    </row>
    <row r="272264" spans="1:1">
      <c r="A272264" s="7"/>
    </row>
    <row r="272265" spans="1:1">
      <c r="A272265" s="7"/>
    </row>
    <row r="272266" spans="1:1">
      <c r="A272266" s="7"/>
    </row>
    <row r="272267" spans="1:1">
      <c r="A272267" s="7"/>
    </row>
    <row r="272268" spans="1:1">
      <c r="A272268" s="7"/>
    </row>
    <row r="272269" spans="1:1">
      <c r="A272269" s="7"/>
    </row>
    <row r="272270" spans="1:1">
      <c r="A272270" s="7"/>
    </row>
    <row r="272271" spans="1:1">
      <c r="A272271" s="7"/>
    </row>
    <row r="272272" spans="1:1">
      <c r="A272272" s="7"/>
    </row>
    <row r="272273" spans="1:1">
      <c r="A272273" s="7"/>
    </row>
    <row r="272274" spans="1:1">
      <c r="A272274" s="7"/>
    </row>
    <row r="272275" spans="1:1">
      <c r="A272275" s="7"/>
    </row>
    <row r="272276" spans="1:1">
      <c r="A272276" s="7"/>
    </row>
    <row r="272277" spans="1:1">
      <c r="A272277" s="7"/>
    </row>
    <row r="272278" spans="1:1">
      <c r="A272278" s="7"/>
    </row>
    <row r="272279" spans="1:1">
      <c r="A272279" s="7"/>
    </row>
    <row r="272280" spans="1:1">
      <c r="A272280" s="7"/>
    </row>
    <row r="272281" spans="1:1">
      <c r="A272281" s="7"/>
    </row>
    <row r="272282" spans="1:1">
      <c r="A272282" s="7"/>
    </row>
    <row r="272283" spans="1:1">
      <c r="A272283" s="7"/>
    </row>
    <row r="272284" spans="1:1">
      <c r="A272284" s="7"/>
    </row>
    <row r="272285" spans="1:1">
      <c r="A272285" s="7"/>
    </row>
    <row r="272286" spans="1:1">
      <c r="A272286" s="7"/>
    </row>
    <row r="272287" spans="1:1">
      <c r="A272287" s="7"/>
    </row>
    <row r="272288" spans="1:1">
      <c r="A272288" s="7"/>
    </row>
    <row r="272289" spans="1:1">
      <c r="A272289" s="7"/>
    </row>
    <row r="272290" spans="1:1">
      <c r="A272290" s="7"/>
    </row>
    <row r="272291" spans="1:1">
      <c r="A272291" s="7"/>
    </row>
    <row r="272292" spans="1:1">
      <c r="A272292" s="7"/>
    </row>
    <row r="272293" spans="1:1">
      <c r="A272293" s="7"/>
    </row>
    <row r="272294" spans="1:1">
      <c r="A272294" s="7"/>
    </row>
    <row r="272295" spans="1:1">
      <c r="A272295" s="7"/>
    </row>
    <row r="272296" spans="1:1">
      <c r="A272296" s="7"/>
    </row>
    <row r="272297" spans="1:1">
      <c r="A272297" s="7"/>
    </row>
    <row r="272298" spans="1:1">
      <c r="A272298" s="7"/>
    </row>
    <row r="272299" spans="1:1">
      <c r="A272299" s="7"/>
    </row>
    <row r="272300" spans="1:1">
      <c r="A272300" s="7"/>
    </row>
    <row r="272301" spans="1:1">
      <c r="A272301" s="7"/>
    </row>
    <row r="272302" spans="1:1">
      <c r="A272302" s="7"/>
    </row>
    <row r="272303" spans="1:1">
      <c r="A272303" s="7"/>
    </row>
    <row r="272304" spans="1:1">
      <c r="A272304" s="7"/>
    </row>
    <row r="272305" spans="1:1">
      <c r="A272305" s="7"/>
    </row>
    <row r="272306" spans="1:1">
      <c r="A272306" s="7"/>
    </row>
    <row r="272307" spans="1:1">
      <c r="A272307" s="7"/>
    </row>
    <row r="272308" spans="1:1">
      <c r="A272308" s="7"/>
    </row>
    <row r="272309" spans="1:1">
      <c r="A272309" s="7"/>
    </row>
    <row r="272310" spans="1:1">
      <c r="A272310" s="7"/>
    </row>
    <row r="272311" spans="1:1">
      <c r="A272311" s="7"/>
    </row>
    <row r="272312" spans="1:1">
      <c r="A272312" s="7"/>
    </row>
    <row r="272313" spans="1:1">
      <c r="A272313" s="7"/>
    </row>
    <row r="272314" spans="1:1">
      <c r="A272314" s="7"/>
    </row>
    <row r="272315" spans="1:1">
      <c r="A272315" s="7"/>
    </row>
    <row r="272316" spans="1:1">
      <c r="A272316" s="7"/>
    </row>
    <row r="272317" spans="1:1">
      <c r="A272317" s="7"/>
    </row>
    <row r="272318" spans="1:1">
      <c r="A272318" s="7"/>
    </row>
    <row r="272319" spans="1:1">
      <c r="A272319" s="7"/>
    </row>
    <row r="272320" spans="1:1">
      <c r="A272320" s="7"/>
    </row>
    <row r="272321" spans="1:1">
      <c r="A272321" s="7"/>
    </row>
    <row r="272322" spans="1:1">
      <c r="A272322" s="7"/>
    </row>
    <row r="272323" spans="1:1">
      <c r="A272323" s="7"/>
    </row>
    <row r="272324" spans="1:1">
      <c r="A272324" s="7"/>
    </row>
    <row r="272325" spans="1:1">
      <c r="A272325" s="7"/>
    </row>
    <row r="272326" spans="1:1">
      <c r="A272326" s="7"/>
    </row>
    <row r="272327" spans="1:1">
      <c r="A272327" s="7"/>
    </row>
    <row r="272328" spans="1:1">
      <c r="A272328" s="7"/>
    </row>
    <row r="272329" spans="1:1">
      <c r="A272329" s="7"/>
    </row>
    <row r="272330" spans="1:1">
      <c r="A272330" s="7"/>
    </row>
    <row r="272331" spans="1:1">
      <c r="A272331" s="7"/>
    </row>
    <row r="272332" spans="1:1">
      <c r="A272332" s="7"/>
    </row>
    <row r="272333" spans="1:1">
      <c r="A272333" s="7"/>
    </row>
    <row r="272334" spans="1:1">
      <c r="A272334" s="7"/>
    </row>
    <row r="272335" spans="1:1">
      <c r="A272335" s="7"/>
    </row>
    <row r="272336" spans="1:1">
      <c r="A272336" s="7"/>
    </row>
    <row r="272337" spans="1:1">
      <c r="A272337" s="7"/>
    </row>
    <row r="272338" spans="1:1">
      <c r="A272338" s="7"/>
    </row>
    <row r="272339" spans="1:1">
      <c r="A272339" s="7"/>
    </row>
    <row r="272340" spans="1:1">
      <c r="A272340" s="7"/>
    </row>
    <row r="272341" spans="1:1">
      <c r="A272341" s="7"/>
    </row>
    <row r="272342" spans="1:1">
      <c r="A272342" s="7"/>
    </row>
    <row r="272343" spans="1:1">
      <c r="A272343" s="7"/>
    </row>
    <row r="272344" spans="1:1">
      <c r="A272344" s="7"/>
    </row>
    <row r="272345" spans="1:1">
      <c r="A272345" s="7"/>
    </row>
    <row r="272346" spans="1:1">
      <c r="A272346" s="7"/>
    </row>
    <row r="272347" spans="1:1">
      <c r="A272347" s="7"/>
    </row>
    <row r="272348" spans="1:1">
      <c r="A272348" s="7"/>
    </row>
    <row r="272349" spans="1:1">
      <c r="A272349" s="7"/>
    </row>
    <row r="272350" spans="1:1">
      <c r="A272350" s="7"/>
    </row>
    <row r="272351" spans="1:1">
      <c r="A272351" s="7"/>
    </row>
    <row r="272352" spans="1:1">
      <c r="A272352" s="7"/>
    </row>
    <row r="272353" spans="1:1">
      <c r="A272353" s="7"/>
    </row>
    <row r="272354" spans="1:1">
      <c r="A272354" s="7"/>
    </row>
    <row r="272355" spans="1:1">
      <c r="A272355" s="7"/>
    </row>
    <row r="272356" spans="1:1">
      <c r="A272356" s="7"/>
    </row>
    <row r="272357" spans="1:1">
      <c r="A272357" s="7"/>
    </row>
    <row r="272358" spans="1:1">
      <c r="A272358" s="7"/>
    </row>
    <row r="272359" spans="1:1">
      <c r="A272359" s="7"/>
    </row>
    <row r="272360" spans="1:1">
      <c r="A272360" s="7"/>
    </row>
    <row r="272361" spans="1:1">
      <c r="A272361" s="7"/>
    </row>
    <row r="272362" spans="1:1">
      <c r="A272362" s="7"/>
    </row>
    <row r="272363" spans="1:1">
      <c r="A272363" s="7"/>
    </row>
    <row r="272364" spans="1:1">
      <c r="A272364" s="7"/>
    </row>
    <row r="272365" spans="1:1">
      <c r="A272365" s="7"/>
    </row>
    <row r="272366" spans="1:1">
      <c r="A272366" s="7"/>
    </row>
    <row r="272367" spans="1:1">
      <c r="A272367" s="7"/>
    </row>
    <row r="272368" spans="1:1">
      <c r="A272368" s="7"/>
    </row>
    <row r="272369" spans="1:1">
      <c r="A272369" s="7"/>
    </row>
    <row r="272370" spans="1:1">
      <c r="A272370" s="7"/>
    </row>
    <row r="272371" spans="1:1">
      <c r="A272371" s="7"/>
    </row>
    <row r="272372" spans="1:1">
      <c r="A272372" s="7"/>
    </row>
    <row r="272373" spans="1:1">
      <c r="A272373" s="7"/>
    </row>
    <row r="272374" spans="1:1">
      <c r="A272374" s="7"/>
    </row>
    <row r="272375" spans="1:1">
      <c r="A272375" s="7"/>
    </row>
    <row r="272376" spans="1:1">
      <c r="A272376" s="7"/>
    </row>
    <row r="272377" spans="1:1">
      <c r="A272377" s="7"/>
    </row>
    <row r="272378" spans="1:1">
      <c r="A272378" s="7"/>
    </row>
    <row r="272379" spans="1:1">
      <c r="A272379" s="7"/>
    </row>
    <row r="272380" spans="1:1">
      <c r="A272380" s="7"/>
    </row>
    <row r="272381" spans="1:1">
      <c r="A272381" s="7"/>
    </row>
    <row r="272382" spans="1:1">
      <c r="A272382" s="7"/>
    </row>
    <row r="272383" spans="1:1">
      <c r="A272383" s="7"/>
    </row>
    <row r="272384" spans="1:1">
      <c r="A272384" s="7"/>
    </row>
    <row r="272385" spans="1:1">
      <c r="A272385" s="7"/>
    </row>
    <row r="272386" spans="1:1">
      <c r="A272386" s="7"/>
    </row>
    <row r="272387" spans="1:1">
      <c r="A272387" s="7"/>
    </row>
    <row r="272388" spans="1:1">
      <c r="A272388" s="7"/>
    </row>
    <row r="272389" spans="1:1">
      <c r="A272389" s="7"/>
    </row>
    <row r="272390" spans="1:1">
      <c r="A272390" s="7"/>
    </row>
    <row r="272391" spans="1:1">
      <c r="A272391" s="7"/>
    </row>
    <row r="272392" spans="1:1">
      <c r="A272392" s="7"/>
    </row>
    <row r="272393" spans="1:1">
      <c r="A272393" s="7"/>
    </row>
    <row r="272394" spans="1:1">
      <c r="A272394" s="7"/>
    </row>
    <row r="272395" spans="1:1">
      <c r="A272395" s="7"/>
    </row>
    <row r="272396" spans="1:1">
      <c r="A272396" s="7"/>
    </row>
    <row r="272397" spans="1:1">
      <c r="A272397" s="7"/>
    </row>
    <row r="272398" spans="1:1">
      <c r="A272398" s="7"/>
    </row>
    <row r="272399" spans="1:1">
      <c r="A272399" s="7"/>
    </row>
    <row r="272400" spans="1:1">
      <c r="A272400" s="7"/>
    </row>
    <row r="272401" spans="1:1">
      <c r="A272401" s="7"/>
    </row>
    <row r="272402" spans="1:1">
      <c r="A272402" s="7"/>
    </row>
    <row r="272403" spans="1:1">
      <c r="A272403" s="7"/>
    </row>
    <row r="272404" spans="1:1">
      <c r="A272404" s="7"/>
    </row>
    <row r="272405" spans="1:1">
      <c r="A272405" s="7"/>
    </row>
    <row r="272406" spans="1:1">
      <c r="A272406" s="7"/>
    </row>
    <row r="272407" spans="1:1">
      <c r="A272407" s="7"/>
    </row>
    <row r="272408" spans="1:1">
      <c r="A272408" s="7"/>
    </row>
    <row r="272409" spans="1:1">
      <c r="A272409" s="7"/>
    </row>
    <row r="272410" spans="1:1">
      <c r="A272410" s="7"/>
    </row>
    <row r="272411" spans="1:1">
      <c r="A272411" s="7"/>
    </row>
    <row r="272412" spans="1:1">
      <c r="A272412" s="7"/>
    </row>
    <row r="272413" spans="1:1">
      <c r="A272413" s="7"/>
    </row>
    <row r="272414" spans="1:1">
      <c r="A272414" s="7"/>
    </row>
    <row r="272415" spans="1:1">
      <c r="A272415" s="7"/>
    </row>
    <row r="272416" spans="1:1">
      <c r="A272416" s="7"/>
    </row>
    <row r="272417" spans="1:1">
      <c r="A272417" s="7"/>
    </row>
    <row r="272418" spans="1:1">
      <c r="A272418" s="7"/>
    </row>
    <row r="272419" spans="1:1">
      <c r="A272419" s="7"/>
    </row>
    <row r="272420" spans="1:1">
      <c r="A272420" s="7"/>
    </row>
    <row r="272421" spans="1:1">
      <c r="A272421" s="7"/>
    </row>
    <row r="272422" spans="1:1">
      <c r="A272422" s="7"/>
    </row>
    <row r="272423" spans="1:1">
      <c r="A272423" s="7"/>
    </row>
    <row r="272424" spans="1:1">
      <c r="A272424" s="7"/>
    </row>
    <row r="272425" spans="1:1">
      <c r="A272425" s="7"/>
    </row>
    <row r="272426" spans="1:1">
      <c r="A272426" s="7"/>
    </row>
    <row r="272427" spans="1:1">
      <c r="A272427" s="7"/>
    </row>
    <row r="272428" spans="1:1">
      <c r="A272428" s="7"/>
    </row>
    <row r="272429" spans="1:1">
      <c r="A272429" s="7"/>
    </row>
    <row r="272430" spans="1:1">
      <c r="A272430" s="7"/>
    </row>
    <row r="272431" spans="1:1">
      <c r="A272431" s="7"/>
    </row>
    <row r="272432" spans="1:1">
      <c r="A272432" s="7"/>
    </row>
    <row r="272433" spans="1:1">
      <c r="A272433" s="7"/>
    </row>
    <row r="272434" spans="1:1">
      <c r="A272434" s="7"/>
    </row>
    <row r="272435" spans="1:1">
      <c r="A272435" s="7"/>
    </row>
    <row r="272436" spans="1:1">
      <c r="A272436" s="7"/>
    </row>
    <row r="272437" spans="1:1">
      <c r="A272437" s="7"/>
    </row>
    <row r="272438" spans="1:1">
      <c r="A272438" s="7"/>
    </row>
    <row r="272439" spans="1:1">
      <c r="A272439" s="7"/>
    </row>
    <row r="272440" spans="1:1">
      <c r="A272440" s="7"/>
    </row>
    <row r="272441" spans="1:1">
      <c r="A272441" s="7"/>
    </row>
    <row r="272442" spans="1:1">
      <c r="A272442" s="7"/>
    </row>
    <row r="272443" spans="1:1">
      <c r="A272443" s="7"/>
    </row>
    <row r="272444" spans="1:1">
      <c r="A272444" s="7"/>
    </row>
    <row r="272445" spans="1:1">
      <c r="A272445" s="7"/>
    </row>
    <row r="272446" spans="1:1">
      <c r="A272446" s="7"/>
    </row>
    <row r="272447" spans="1:1">
      <c r="A272447" s="7"/>
    </row>
    <row r="272448" spans="1:1">
      <c r="A272448" s="7"/>
    </row>
    <row r="272449" spans="1:1">
      <c r="A272449" s="7"/>
    </row>
    <row r="272450" spans="1:1">
      <c r="A272450" s="7"/>
    </row>
    <row r="272451" spans="1:1">
      <c r="A272451" s="7"/>
    </row>
    <row r="272452" spans="1:1">
      <c r="A272452" s="7"/>
    </row>
    <row r="272453" spans="1:1">
      <c r="A272453" s="7"/>
    </row>
    <row r="272454" spans="1:1">
      <c r="A272454" s="7"/>
    </row>
    <row r="272455" spans="1:1">
      <c r="A272455" s="7"/>
    </row>
    <row r="272456" spans="1:1">
      <c r="A272456" s="7"/>
    </row>
    <row r="272457" spans="1:1">
      <c r="A272457" s="7"/>
    </row>
    <row r="272458" spans="1:1">
      <c r="A272458" s="7"/>
    </row>
    <row r="272459" spans="1:1">
      <c r="A272459" s="7"/>
    </row>
    <row r="272460" spans="1:1">
      <c r="A272460" s="7"/>
    </row>
    <row r="272461" spans="1:1">
      <c r="A272461" s="7"/>
    </row>
    <row r="272462" spans="1:1">
      <c r="A272462" s="7"/>
    </row>
    <row r="272463" spans="1:1">
      <c r="A272463" s="7"/>
    </row>
    <row r="272464" spans="1:1">
      <c r="A272464" s="7"/>
    </row>
    <row r="272465" spans="1:1">
      <c r="A272465" s="7"/>
    </row>
    <row r="272466" spans="1:1">
      <c r="A272466" s="7"/>
    </row>
    <row r="272467" spans="1:1">
      <c r="A272467" s="7"/>
    </row>
    <row r="272468" spans="1:1">
      <c r="A272468" s="7"/>
    </row>
    <row r="272469" spans="1:1">
      <c r="A272469" s="7"/>
    </row>
    <row r="272470" spans="1:1">
      <c r="A272470" s="7"/>
    </row>
    <row r="272471" spans="1:1">
      <c r="A272471" s="7"/>
    </row>
    <row r="272472" spans="1:1">
      <c r="A272472" s="7"/>
    </row>
    <row r="272473" spans="1:1">
      <c r="A272473" s="7"/>
    </row>
    <row r="272474" spans="1:1">
      <c r="A272474" s="7"/>
    </row>
    <row r="272475" spans="1:1">
      <c r="A272475" s="7"/>
    </row>
    <row r="272476" spans="1:1">
      <c r="A272476" s="7"/>
    </row>
    <row r="272477" spans="1:1">
      <c r="A272477" s="7"/>
    </row>
    <row r="272478" spans="1:1">
      <c r="A272478" s="7"/>
    </row>
    <row r="272479" spans="1:1">
      <c r="A272479" s="7"/>
    </row>
    <row r="272480" spans="1:1">
      <c r="A272480" s="7"/>
    </row>
    <row r="272481" spans="1:1">
      <c r="A272481" s="7"/>
    </row>
    <row r="272482" spans="1:1">
      <c r="A272482" s="7"/>
    </row>
    <row r="272483" spans="1:1">
      <c r="A272483" s="7"/>
    </row>
    <row r="272484" spans="1:1">
      <c r="A272484" s="7"/>
    </row>
    <row r="272485" spans="1:1">
      <c r="A272485" s="7"/>
    </row>
    <row r="272486" spans="1:1">
      <c r="A272486" s="7"/>
    </row>
    <row r="272487" spans="1:1">
      <c r="A272487" s="7"/>
    </row>
    <row r="272488" spans="1:1">
      <c r="A272488" s="7"/>
    </row>
    <row r="272489" spans="1:1">
      <c r="A272489" s="7"/>
    </row>
    <row r="272490" spans="1:1">
      <c r="A272490" s="7"/>
    </row>
    <row r="272491" spans="1:1">
      <c r="A272491" s="7"/>
    </row>
    <row r="272492" spans="1:1">
      <c r="A272492" s="7"/>
    </row>
    <row r="272493" spans="1:1">
      <c r="A272493" s="7"/>
    </row>
    <row r="272494" spans="1:1">
      <c r="A272494" s="7"/>
    </row>
    <row r="272495" spans="1:1">
      <c r="A272495" s="7"/>
    </row>
    <row r="272496" spans="1:1">
      <c r="A272496" s="7"/>
    </row>
    <row r="272497" spans="1:1">
      <c r="A272497" s="7"/>
    </row>
    <row r="272498" spans="1:1">
      <c r="A272498" s="7"/>
    </row>
    <row r="272499" spans="1:1">
      <c r="A272499" s="7"/>
    </row>
    <row r="272500" spans="1:1">
      <c r="A272500" s="7"/>
    </row>
    <row r="272501" spans="1:1">
      <c r="A272501" s="7"/>
    </row>
    <row r="272502" spans="1:1">
      <c r="A272502" s="7"/>
    </row>
    <row r="272503" spans="1:1">
      <c r="A272503" s="7"/>
    </row>
    <row r="272504" spans="1:1">
      <c r="A272504" s="7"/>
    </row>
    <row r="272505" spans="1:1">
      <c r="A272505" s="7"/>
    </row>
    <row r="272506" spans="1:1">
      <c r="A272506" s="7"/>
    </row>
    <row r="272507" spans="1:1">
      <c r="A272507" s="7"/>
    </row>
    <row r="272508" spans="1:1">
      <c r="A272508" s="7"/>
    </row>
    <row r="272509" spans="1:1">
      <c r="A272509" s="7"/>
    </row>
    <row r="272510" spans="1:1">
      <c r="A272510" s="7"/>
    </row>
    <row r="272511" spans="1:1">
      <c r="A272511" s="7"/>
    </row>
    <row r="272512" spans="1:1">
      <c r="A272512" s="7"/>
    </row>
    <row r="272513" spans="1:1">
      <c r="A272513" s="7"/>
    </row>
    <row r="272514" spans="1:1">
      <c r="A272514" s="7"/>
    </row>
    <row r="272515" spans="1:1">
      <c r="A272515" s="7"/>
    </row>
    <row r="272516" spans="1:1">
      <c r="A272516" s="7"/>
    </row>
    <row r="272517" spans="1:1">
      <c r="A272517" s="7"/>
    </row>
    <row r="272518" spans="1:1">
      <c r="A272518" s="7"/>
    </row>
    <row r="272519" spans="1:1">
      <c r="A272519" s="7"/>
    </row>
    <row r="272520" spans="1:1">
      <c r="A272520" s="7"/>
    </row>
    <row r="272521" spans="1:1">
      <c r="A272521" s="7"/>
    </row>
    <row r="272522" spans="1:1">
      <c r="A272522" s="7"/>
    </row>
    <row r="272523" spans="1:1">
      <c r="A272523" s="7"/>
    </row>
    <row r="272524" spans="1:1">
      <c r="A272524" s="7"/>
    </row>
    <row r="272525" spans="1:1">
      <c r="A272525" s="7"/>
    </row>
    <row r="272526" spans="1:1">
      <c r="A272526" s="7"/>
    </row>
    <row r="272527" spans="1:1">
      <c r="A272527" s="7"/>
    </row>
    <row r="272528" spans="1:1">
      <c r="A272528" s="7"/>
    </row>
    <row r="272529" spans="1:1">
      <c r="A272529" s="7"/>
    </row>
    <row r="272530" spans="1:1">
      <c r="A272530" s="7"/>
    </row>
    <row r="272531" spans="1:1">
      <c r="A272531" s="7"/>
    </row>
    <row r="272532" spans="1:1">
      <c r="A272532" s="7"/>
    </row>
    <row r="272533" spans="1:1">
      <c r="A272533" s="7"/>
    </row>
    <row r="272534" spans="1:1">
      <c r="A272534" s="7"/>
    </row>
    <row r="272535" spans="1:1">
      <c r="A272535" s="7"/>
    </row>
    <row r="272536" spans="1:1">
      <c r="A272536" s="7"/>
    </row>
    <row r="272537" spans="1:1">
      <c r="A272537" s="7"/>
    </row>
    <row r="272538" spans="1:1">
      <c r="A272538" s="7"/>
    </row>
    <row r="272539" spans="1:1">
      <c r="A272539" s="7"/>
    </row>
    <row r="272540" spans="1:1">
      <c r="A272540" s="7"/>
    </row>
    <row r="272541" spans="1:1">
      <c r="A272541" s="7"/>
    </row>
    <row r="272542" spans="1:1">
      <c r="A272542" s="7"/>
    </row>
    <row r="272543" spans="1:1">
      <c r="A272543" s="7"/>
    </row>
    <row r="272544" spans="1:1">
      <c r="A272544" s="7"/>
    </row>
    <row r="272545" spans="1:1">
      <c r="A272545" s="7"/>
    </row>
    <row r="272546" spans="1:1">
      <c r="A272546" s="7"/>
    </row>
    <row r="272547" spans="1:1">
      <c r="A272547" s="7"/>
    </row>
    <row r="272548" spans="1:1">
      <c r="A272548" s="7"/>
    </row>
    <row r="272549" spans="1:1">
      <c r="A272549" s="7"/>
    </row>
    <row r="272550" spans="1:1">
      <c r="A272550" s="7"/>
    </row>
    <row r="272551" spans="1:1">
      <c r="A272551" s="7"/>
    </row>
    <row r="272552" spans="1:1">
      <c r="A272552" s="7"/>
    </row>
    <row r="272553" spans="1:1">
      <c r="A272553" s="7"/>
    </row>
    <row r="272554" spans="1:1">
      <c r="A272554" s="7"/>
    </row>
    <row r="272555" spans="1:1">
      <c r="A272555" s="7"/>
    </row>
    <row r="272556" spans="1:1">
      <c r="A272556" s="7"/>
    </row>
    <row r="272557" spans="1:1">
      <c r="A272557" s="7"/>
    </row>
    <row r="272558" spans="1:1">
      <c r="A272558" s="7"/>
    </row>
    <row r="272559" spans="1:1">
      <c r="A272559" s="7"/>
    </row>
    <row r="272560" spans="1:1">
      <c r="A272560" s="7"/>
    </row>
    <row r="272561" spans="1:1">
      <c r="A272561" s="7"/>
    </row>
    <row r="272562" spans="1:1">
      <c r="A272562" s="7"/>
    </row>
    <row r="272563" spans="1:1">
      <c r="A272563" s="7"/>
    </row>
    <row r="272564" spans="1:1">
      <c r="A272564" s="7"/>
    </row>
    <row r="272565" spans="1:1">
      <c r="A272565" s="7"/>
    </row>
    <row r="272566" spans="1:1">
      <c r="A272566" s="7"/>
    </row>
    <row r="272567" spans="1:1">
      <c r="A272567" s="7"/>
    </row>
    <row r="272568" spans="1:1">
      <c r="A272568" s="7"/>
    </row>
    <row r="272569" spans="1:1">
      <c r="A272569" s="7"/>
    </row>
    <row r="272570" spans="1:1">
      <c r="A272570" s="7"/>
    </row>
    <row r="272571" spans="1:1">
      <c r="A272571" s="7"/>
    </row>
    <row r="272572" spans="1:1">
      <c r="A272572" s="7"/>
    </row>
    <row r="272573" spans="1:1">
      <c r="A272573" s="7"/>
    </row>
    <row r="272574" spans="1:1">
      <c r="A272574" s="7"/>
    </row>
    <row r="272575" spans="1:1">
      <c r="A272575" s="7"/>
    </row>
    <row r="272576" spans="1:1">
      <c r="A272576" s="7"/>
    </row>
    <row r="272577" spans="1:1">
      <c r="A272577" s="7"/>
    </row>
    <row r="272578" spans="1:1">
      <c r="A272578" s="7"/>
    </row>
    <row r="272579" spans="1:1">
      <c r="A272579" s="7"/>
    </row>
    <row r="272580" spans="1:1">
      <c r="A272580" s="7"/>
    </row>
    <row r="272581" spans="1:1">
      <c r="A272581" s="7"/>
    </row>
    <row r="272582" spans="1:1">
      <c r="A272582" s="7"/>
    </row>
    <row r="272583" spans="1:1">
      <c r="A272583" s="7"/>
    </row>
    <row r="272584" spans="1:1">
      <c r="A272584" s="7"/>
    </row>
    <row r="272585" spans="1:1">
      <c r="A272585" s="7"/>
    </row>
    <row r="272586" spans="1:1">
      <c r="A272586" s="7"/>
    </row>
    <row r="272587" spans="1:1">
      <c r="A272587" s="7"/>
    </row>
    <row r="272588" spans="1:1">
      <c r="A272588" s="7"/>
    </row>
    <row r="272589" spans="1:1">
      <c r="A272589" s="7"/>
    </row>
    <row r="272590" spans="1:1">
      <c r="A272590" s="7"/>
    </row>
    <row r="272591" spans="1:1">
      <c r="A272591" s="7"/>
    </row>
    <row r="272592" spans="1:1">
      <c r="A272592" s="7"/>
    </row>
    <row r="272593" spans="1:1">
      <c r="A272593" s="7"/>
    </row>
    <row r="272594" spans="1:1">
      <c r="A272594" s="7"/>
    </row>
    <row r="272595" spans="1:1">
      <c r="A272595" s="7"/>
    </row>
    <row r="272596" spans="1:1">
      <c r="A272596" s="7"/>
    </row>
    <row r="272597" spans="1:1">
      <c r="A272597" s="7"/>
    </row>
    <row r="272598" spans="1:1">
      <c r="A272598" s="7"/>
    </row>
    <row r="272599" spans="1:1">
      <c r="A272599" s="7"/>
    </row>
    <row r="272600" spans="1:1">
      <c r="A272600" s="7"/>
    </row>
    <row r="272601" spans="1:1">
      <c r="A272601" s="7"/>
    </row>
    <row r="272602" spans="1:1">
      <c r="A272602" s="7"/>
    </row>
    <row r="272603" spans="1:1">
      <c r="A272603" s="7"/>
    </row>
    <row r="272604" spans="1:1">
      <c r="A272604" s="7"/>
    </row>
    <row r="272605" spans="1:1">
      <c r="A272605" s="7"/>
    </row>
    <row r="272606" spans="1:1">
      <c r="A272606" s="7"/>
    </row>
    <row r="272607" spans="1:1">
      <c r="A272607" s="7"/>
    </row>
    <row r="272608" spans="1:1">
      <c r="A272608" s="7"/>
    </row>
    <row r="272609" spans="1:1">
      <c r="A272609" s="7"/>
    </row>
    <row r="272610" spans="1:1">
      <c r="A272610" s="7"/>
    </row>
    <row r="272611" spans="1:1">
      <c r="A272611" s="7"/>
    </row>
    <row r="272612" spans="1:1">
      <c r="A272612" s="7"/>
    </row>
    <row r="272613" spans="1:1">
      <c r="A272613" s="7"/>
    </row>
    <row r="272614" spans="1:1">
      <c r="A272614" s="7"/>
    </row>
    <row r="272615" spans="1:1">
      <c r="A272615" s="7"/>
    </row>
    <row r="272616" spans="1:1">
      <c r="A272616" s="7"/>
    </row>
    <row r="272617" spans="1:1">
      <c r="A272617" s="7"/>
    </row>
    <row r="272618" spans="1:1">
      <c r="A272618" s="7"/>
    </row>
    <row r="272619" spans="1:1">
      <c r="A272619" s="7"/>
    </row>
    <row r="272620" spans="1:1">
      <c r="A272620" s="7"/>
    </row>
    <row r="272621" spans="1:1">
      <c r="A272621" s="7"/>
    </row>
    <row r="272622" spans="1:1">
      <c r="A272622" s="7"/>
    </row>
    <row r="272623" spans="1:1">
      <c r="A272623" s="7"/>
    </row>
    <row r="272624" spans="1:1">
      <c r="A272624" s="7"/>
    </row>
    <row r="272625" spans="1:1">
      <c r="A272625" s="7"/>
    </row>
    <row r="272626" spans="1:1">
      <c r="A272626" s="7"/>
    </row>
    <row r="272627" spans="1:1">
      <c r="A272627" s="7"/>
    </row>
    <row r="272628" spans="1:1">
      <c r="A272628" s="7"/>
    </row>
    <row r="272629" spans="1:1">
      <c r="A272629" s="7"/>
    </row>
    <row r="272630" spans="1:1">
      <c r="A272630" s="7"/>
    </row>
    <row r="272631" spans="1:1">
      <c r="A272631" s="7"/>
    </row>
    <row r="272632" spans="1:1">
      <c r="A272632" s="7"/>
    </row>
    <row r="272633" spans="1:1">
      <c r="A272633" s="7"/>
    </row>
    <row r="272634" spans="1:1">
      <c r="A272634" s="7"/>
    </row>
    <row r="272635" spans="1:1">
      <c r="A272635" s="7"/>
    </row>
    <row r="272636" spans="1:1">
      <c r="A272636" s="7"/>
    </row>
    <row r="272637" spans="1:1">
      <c r="A272637" s="7"/>
    </row>
    <row r="272638" spans="1:1">
      <c r="A272638" s="7"/>
    </row>
    <row r="272639" spans="1:1">
      <c r="A272639" s="7"/>
    </row>
    <row r="272640" spans="1:1">
      <c r="A272640" s="7"/>
    </row>
    <row r="272641" spans="1:1">
      <c r="A272641" s="7"/>
    </row>
    <row r="272642" spans="1:1">
      <c r="A272642" s="7"/>
    </row>
    <row r="272643" spans="1:1">
      <c r="A272643" s="7"/>
    </row>
    <row r="272644" spans="1:1">
      <c r="A272644" s="7"/>
    </row>
    <row r="272645" spans="1:1">
      <c r="A272645" s="7"/>
    </row>
    <row r="272646" spans="1:1">
      <c r="A272646" s="7"/>
    </row>
    <row r="272647" spans="1:1">
      <c r="A272647" s="7"/>
    </row>
    <row r="272648" spans="1:1">
      <c r="A272648" s="7"/>
    </row>
    <row r="272649" spans="1:1">
      <c r="A272649" s="7"/>
    </row>
    <row r="272650" spans="1:1">
      <c r="A272650" s="7"/>
    </row>
    <row r="272651" spans="1:1">
      <c r="A272651" s="7"/>
    </row>
    <row r="272652" spans="1:1">
      <c r="A272652" s="7"/>
    </row>
    <row r="272653" spans="1:1">
      <c r="A272653" s="7"/>
    </row>
    <row r="272654" spans="1:1">
      <c r="A272654" s="7"/>
    </row>
    <row r="272655" spans="1:1">
      <c r="A272655" s="7"/>
    </row>
    <row r="272656" spans="1:1">
      <c r="A272656" s="7"/>
    </row>
    <row r="272657" spans="1:1">
      <c r="A272657" s="7"/>
    </row>
    <row r="272658" spans="1:1">
      <c r="A272658" s="7"/>
    </row>
    <row r="272659" spans="1:1">
      <c r="A272659" s="7"/>
    </row>
    <row r="272660" spans="1:1">
      <c r="A272660" s="7"/>
    </row>
    <row r="272661" spans="1:1">
      <c r="A272661" s="7"/>
    </row>
    <row r="272662" spans="1:1">
      <c r="A272662" s="7"/>
    </row>
    <row r="272663" spans="1:1">
      <c r="A272663" s="7"/>
    </row>
    <row r="272664" spans="1:1">
      <c r="A272664" s="7"/>
    </row>
    <row r="272665" spans="1:1">
      <c r="A272665" s="7"/>
    </row>
    <row r="272666" spans="1:1">
      <c r="A272666" s="7"/>
    </row>
    <row r="272667" spans="1:1">
      <c r="A272667" s="7"/>
    </row>
    <row r="272668" spans="1:1">
      <c r="A272668" s="7"/>
    </row>
    <row r="272669" spans="1:1">
      <c r="A272669" s="7"/>
    </row>
    <row r="272670" spans="1:1">
      <c r="A272670" s="7"/>
    </row>
    <row r="272671" spans="1:1">
      <c r="A272671" s="7"/>
    </row>
    <row r="272672" spans="1:1">
      <c r="A272672" s="7"/>
    </row>
    <row r="272673" spans="1:1">
      <c r="A272673" s="7"/>
    </row>
    <row r="272674" spans="1:1">
      <c r="A272674" s="7"/>
    </row>
    <row r="272675" spans="1:1">
      <c r="A272675" s="7"/>
    </row>
    <row r="272676" spans="1:1">
      <c r="A272676" s="7"/>
    </row>
    <row r="272677" spans="1:1">
      <c r="A272677" s="7"/>
    </row>
    <row r="272678" spans="1:1">
      <c r="A272678" s="7"/>
    </row>
    <row r="272679" spans="1:1">
      <c r="A272679" s="7"/>
    </row>
    <row r="272680" spans="1:1">
      <c r="A272680" s="7"/>
    </row>
    <row r="272681" spans="1:1">
      <c r="A272681" s="7"/>
    </row>
    <row r="272682" spans="1:1">
      <c r="A272682" s="7"/>
    </row>
    <row r="272683" spans="1:1">
      <c r="A272683" s="7"/>
    </row>
    <row r="272684" spans="1:1">
      <c r="A272684" s="7"/>
    </row>
    <row r="272685" spans="1:1">
      <c r="A272685" s="7"/>
    </row>
    <row r="272686" spans="1:1">
      <c r="A272686" s="7"/>
    </row>
    <row r="272687" spans="1:1">
      <c r="A272687" s="7"/>
    </row>
    <row r="272688" spans="1:1">
      <c r="A272688" s="7"/>
    </row>
    <row r="272689" spans="1:1">
      <c r="A272689" s="7"/>
    </row>
    <row r="272690" spans="1:1">
      <c r="A272690" s="7"/>
    </row>
    <row r="272691" spans="1:1">
      <c r="A272691" s="7"/>
    </row>
    <row r="272692" spans="1:1">
      <c r="A272692" s="7"/>
    </row>
    <row r="272693" spans="1:1">
      <c r="A272693" s="7"/>
    </row>
    <row r="272694" spans="1:1">
      <c r="A272694" s="7"/>
    </row>
    <row r="272695" spans="1:1">
      <c r="A272695" s="7"/>
    </row>
    <row r="272696" spans="1:1">
      <c r="A272696" s="7"/>
    </row>
    <row r="272697" spans="1:1">
      <c r="A272697" s="7"/>
    </row>
    <row r="272698" spans="1:1">
      <c r="A272698" s="7"/>
    </row>
    <row r="272699" spans="1:1">
      <c r="A272699" s="7"/>
    </row>
    <row r="272700" spans="1:1">
      <c r="A272700" s="7"/>
    </row>
    <row r="272701" spans="1:1">
      <c r="A272701" s="7"/>
    </row>
    <row r="272702" spans="1:1">
      <c r="A272702" s="7"/>
    </row>
    <row r="272703" spans="1:1">
      <c r="A272703" s="7"/>
    </row>
    <row r="272704" spans="1:1">
      <c r="A272704" s="7"/>
    </row>
    <row r="272705" spans="1:1">
      <c r="A272705" s="7"/>
    </row>
    <row r="272706" spans="1:1">
      <c r="A272706" s="7"/>
    </row>
    <row r="272707" spans="1:1">
      <c r="A272707" s="7"/>
    </row>
    <row r="272708" spans="1:1">
      <c r="A272708" s="7"/>
    </row>
    <row r="272709" spans="1:1">
      <c r="A272709" s="7"/>
    </row>
    <row r="272710" spans="1:1">
      <c r="A272710" s="7"/>
    </row>
    <row r="272711" spans="1:1">
      <c r="A272711" s="7"/>
    </row>
    <row r="272712" spans="1:1">
      <c r="A272712" s="7"/>
    </row>
    <row r="272713" spans="1:1">
      <c r="A272713" s="7"/>
    </row>
    <row r="272714" spans="1:1">
      <c r="A272714" s="7"/>
    </row>
    <row r="272715" spans="1:1">
      <c r="A272715" s="7"/>
    </row>
    <row r="272716" spans="1:1">
      <c r="A272716" s="7"/>
    </row>
    <row r="272717" spans="1:1">
      <c r="A272717" s="7"/>
    </row>
    <row r="272718" spans="1:1">
      <c r="A272718" s="7"/>
    </row>
    <row r="272719" spans="1:1">
      <c r="A272719" s="7"/>
    </row>
    <row r="272720" spans="1:1">
      <c r="A272720" s="7"/>
    </row>
    <row r="272721" spans="1:1">
      <c r="A272721" s="7"/>
    </row>
    <row r="272722" spans="1:1">
      <c r="A272722" s="7"/>
    </row>
    <row r="272723" spans="1:1">
      <c r="A272723" s="7"/>
    </row>
    <row r="272724" spans="1:1">
      <c r="A272724" s="7"/>
    </row>
    <row r="272725" spans="1:1">
      <c r="A272725" s="7"/>
    </row>
    <row r="272726" spans="1:1">
      <c r="A272726" s="7"/>
    </row>
    <row r="272727" spans="1:1">
      <c r="A272727" s="7"/>
    </row>
    <row r="272728" spans="1:1">
      <c r="A272728" s="7"/>
    </row>
    <row r="272729" spans="1:1">
      <c r="A272729" s="7"/>
    </row>
    <row r="272730" spans="1:1">
      <c r="A272730" s="7"/>
    </row>
    <row r="272731" spans="1:1">
      <c r="A272731" s="7"/>
    </row>
    <row r="272732" spans="1:1">
      <c r="A272732" s="7"/>
    </row>
    <row r="272733" spans="1:1">
      <c r="A272733" s="7"/>
    </row>
    <row r="272734" spans="1:1">
      <c r="A272734" s="7"/>
    </row>
    <row r="272735" spans="1:1">
      <c r="A272735" s="7"/>
    </row>
    <row r="272736" spans="1:1">
      <c r="A272736" s="7"/>
    </row>
    <row r="272737" spans="1:1">
      <c r="A272737" s="7"/>
    </row>
    <row r="272738" spans="1:1">
      <c r="A272738" s="7"/>
    </row>
    <row r="272739" spans="1:1">
      <c r="A272739" s="7"/>
    </row>
    <row r="272740" spans="1:1">
      <c r="A272740" s="7"/>
    </row>
    <row r="272741" spans="1:1">
      <c r="A272741" s="7"/>
    </row>
    <row r="272742" spans="1:1">
      <c r="A272742" s="7"/>
    </row>
    <row r="272743" spans="1:1">
      <c r="A272743" s="7"/>
    </row>
    <row r="272744" spans="1:1">
      <c r="A272744" s="7"/>
    </row>
    <row r="272745" spans="1:1">
      <c r="A272745" s="7"/>
    </row>
    <row r="272746" spans="1:1">
      <c r="A272746" s="7"/>
    </row>
    <row r="272747" spans="1:1">
      <c r="A272747" s="7"/>
    </row>
    <row r="272748" spans="1:1">
      <c r="A272748" s="7"/>
    </row>
    <row r="272749" spans="1:1">
      <c r="A272749" s="7"/>
    </row>
    <row r="272750" spans="1:1">
      <c r="A272750" s="7"/>
    </row>
    <row r="272751" spans="1:1">
      <c r="A272751" s="7"/>
    </row>
    <row r="272752" spans="1:1">
      <c r="A272752" s="7"/>
    </row>
    <row r="272753" spans="1:1">
      <c r="A272753" s="7"/>
    </row>
    <row r="272754" spans="1:1">
      <c r="A272754" s="7"/>
    </row>
    <row r="272755" spans="1:1">
      <c r="A272755" s="7"/>
    </row>
    <row r="272756" spans="1:1">
      <c r="A272756" s="7"/>
    </row>
    <row r="272757" spans="1:1">
      <c r="A272757" s="7"/>
    </row>
    <row r="272758" spans="1:1">
      <c r="A272758" s="7"/>
    </row>
    <row r="272759" spans="1:1">
      <c r="A272759" s="7"/>
    </row>
    <row r="272760" spans="1:1">
      <c r="A272760" s="7"/>
    </row>
    <row r="272761" spans="1:1">
      <c r="A272761" s="7"/>
    </row>
    <row r="272762" spans="1:1">
      <c r="A272762" s="7"/>
    </row>
    <row r="272763" spans="1:1">
      <c r="A272763" s="7"/>
    </row>
    <row r="272764" spans="1:1">
      <c r="A272764" s="7"/>
    </row>
    <row r="272765" spans="1:1">
      <c r="A272765" s="7"/>
    </row>
    <row r="272766" spans="1:1">
      <c r="A272766" s="7"/>
    </row>
    <row r="272767" spans="1:1">
      <c r="A272767" s="7"/>
    </row>
    <row r="272768" spans="1:1">
      <c r="A272768" s="7"/>
    </row>
    <row r="272769" spans="1:1">
      <c r="A272769" s="7"/>
    </row>
    <row r="272770" spans="1:1">
      <c r="A272770" s="7"/>
    </row>
    <row r="272771" spans="1:1">
      <c r="A272771" s="7"/>
    </row>
    <row r="272772" spans="1:1">
      <c r="A272772" s="7"/>
    </row>
    <row r="272773" spans="1:1">
      <c r="A272773" s="7"/>
    </row>
    <row r="272774" spans="1:1">
      <c r="A272774" s="7"/>
    </row>
    <row r="272775" spans="1:1">
      <c r="A272775" s="7"/>
    </row>
    <row r="272776" spans="1:1">
      <c r="A272776" s="7"/>
    </row>
    <row r="272777" spans="1:1">
      <c r="A272777" s="7"/>
    </row>
    <row r="272778" spans="1:1">
      <c r="A272778" s="7"/>
    </row>
    <row r="272779" spans="1:1">
      <c r="A272779" s="7"/>
    </row>
    <row r="272780" spans="1:1">
      <c r="A272780" s="7"/>
    </row>
    <row r="272781" spans="1:1">
      <c r="A272781" s="7"/>
    </row>
    <row r="272782" spans="1:1">
      <c r="A272782" s="7"/>
    </row>
    <row r="272783" spans="1:1">
      <c r="A272783" s="7"/>
    </row>
    <row r="272784" spans="1:1">
      <c r="A272784" s="7"/>
    </row>
    <row r="272785" spans="1:1">
      <c r="A272785" s="7"/>
    </row>
    <row r="272786" spans="1:1">
      <c r="A272786" s="7"/>
    </row>
    <row r="272787" spans="1:1">
      <c r="A272787" s="7"/>
    </row>
    <row r="272788" spans="1:1">
      <c r="A272788" s="7"/>
    </row>
    <row r="272789" spans="1:1">
      <c r="A272789" s="7"/>
    </row>
    <row r="272790" spans="1:1">
      <c r="A272790" s="7"/>
    </row>
    <row r="272791" spans="1:1">
      <c r="A272791" s="7"/>
    </row>
    <row r="272792" spans="1:1">
      <c r="A272792" s="7"/>
    </row>
    <row r="272793" spans="1:1">
      <c r="A272793" s="7"/>
    </row>
    <row r="272794" spans="1:1">
      <c r="A272794" s="7"/>
    </row>
    <row r="272795" spans="1:1">
      <c r="A272795" s="7"/>
    </row>
    <row r="272796" spans="1:1">
      <c r="A272796" s="7"/>
    </row>
    <row r="272797" spans="1:1">
      <c r="A272797" s="7"/>
    </row>
    <row r="272798" spans="1:1">
      <c r="A272798" s="7"/>
    </row>
    <row r="272799" spans="1:1">
      <c r="A272799" s="7"/>
    </row>
    <row r="272800" spans="1:1">
      <c r="A272800" s="7"/>
    </row>
    <row r="272801" spans="1:1">
      <c r="A272801" s="7"/>
    </row>
    <row r="272802" spans="1:1">
      <c r="A272802" s="7"/>
    </row>
    <row r="272803" spans="1:1">
      <c r="A272803" s="7"/>
    </row>
    <row r="272804" spans="1:1">
      <c r="A272804" s="7"/>
    </row>
    <row r="272805" spans="1:1">
      <c r="A272805" s="7"/>
    </row>
    <row r="272806" spans="1:1">
      <c r="A272806" s="7"/>
    </row>
    <row r="272807" spans="1:1">
      <c r="A272807" s="7"/>
    </row>
    <row r="272808" spans="1:1">
      <c r="A272808" s="7"/>
    </row>
    <row r="272809" spans="1:1">
      <c r="A272809" s="7"/>
    </row>
    <row r="272810" spans="1:1">
      <c r="A272810" s="7"/>
    </row>
    <row r="272811" spans="1:1">
      <c r="A272811" s="7"/>
    </row>
    <row r="272812" spans="1:1">
      <c r="A272812" s="7"/>
    </row>
    <row r="272813" spans="1:1">
      <c r="A272813" s="7"/>
    </row>
    <row r="272814" spans="1:1">
      <c r="A272814" s="7"/>
    </row>
    <row r="272815" spans="1:1">
      <c r="A272815" s="7"/>
    </row>
    <row r="272816" spans="1:1">
      <c r="A272816" s="7"/>
    </row>
    <row r="272817" spans="1:1">
      <c r="A272817" s="7"/>
    </row>
    <row r="272818" spans="1:1">
      <c r="A272818" s="7"/>
    </row>
    <row r="272819" spans="1:1">
      <c r="A272819" s="7"/>
    </row>
    <row r="272820" spans="1:1">
      <c r="A272820" s="7"/>
    </row>
    <row r="272821" spans="1:1">
      <c r="A272821" s="7"/>
    </row>
    <row r="272822" spans="1:1">
      <c r="A272822" s="7"/>
    </row>
    <row r="272823" spans="1:1">
      <c r="A272823" s="7"/>
    </row>
    <row r="272824" spans="1:1">
      <c r="A272824" s="7"/>
    </row>
    <row r="272825" spans="1:1">
      <c r="A272825" s="7"/>
    </row>
    <row r="272826" spans="1:1">
      <c r="A272826" s="7"/>
    </row>
    <row r="272827" spans="1:1">
      <c r="A272827" s="7"/>
    </row>
    <row r="272828" spans="1:1">
      <c r="A272828" s="7"/>
    </row>
    <row r="272829" spans="1:1">
      <c r="A272829" s="7"/>
    </row>
    <row r="272830" spans="1:1">
      <c r="A272830" s="7"/>
    </row>
    <row r="272831" spans="1:1">
      <c r="A272831" s="7"/>
    </row>
    <row r="272832" spans="1:1">
      <c r="A272832" s="7"/>
    </row>
    <row r="272833" spans="1:1">
      <c r="A272833" s="7"/>
    </row>
    <row r="272834" spans="1:1">
      <c r="A272834" s="7"/>
    </row>
    <row r="272835" spans="1:1">
      <c r="A272835" s="7"/>
    </row>
    <row r="272836" spans="1:1">
      <c r="A272836" s="7"/>
    </row>
    <row r="272837" spans="1:1">
      <c r="A272837" s="7"/>
    </row>
    <row r="272838" spans="1:1">
      <c r="A272838" s="7"/>
    </row>
    <row r="272839" spans="1:1">
      <c r="A272839" s="7"/>
    </row>
    <row r="272840" spans="1:1">
      <c r="A272840" s="7"/>
    </row>
    <row r="272841" spans="1:1">
      <c r="A272841" s="7"/>
    </row>
    <row r="272842" spans="1:1">
      <c r="A272842" s="7"/>
    </row>
    <row r="272843" spans="1:1">
      <c r="A272843" s="7"/>
    </row>
    <row r="272844" spans="1:1">
      <c r="A272844" s="7"/>
    </row>
    <row r="272845" spans="1:1">
      <c r="A272845" s="7"/>
    </row>
    <row r="272846" spans="1:1">
      <c r="A272846" s="7"/>
    </row>
    <row r="272847" spans="1:1">
      <c r="A272847" s="7"/>
    </row>
    <row r="272848" spans="1:1">
      <c r="A272848" s="7"/>
    </row>
    <row r="272849" spans="1:1">
      <c r="A272849" s="7"/>
    </row>
    <row r="272850" spans="1:1">
      <c r="A272850" s="7"/>
    </row>
    <row r="272851" spans="1:1">
      <c r="A272851" s="7"/>
    </row>
    <row r="272852" spans="1:1">
      <c r="A272852" s="7"/>
    </row>
    <row r="272853" spans="1:1">
      <c r="A272853" s="7"/>
    </row>
    <row r="272854" spans="1:1">
      <c r="A272854" s="7"/>
    </row>
    <row r="272855" spans="1:1">
      <c r="A272855" s="7"/>
    </row>
    <row r="272856" spans="1:1">
      <c r="A272856" s="7"/>
    </row>
    <row r="272857" spans="1:1">
      <c r="A272857" s="7"/>
    </row>
    <row r="272858" spans="1:1">
      <c r="A272858" s="7"/>
    </row>
    <row r="272859" spans="1:1">
      <c r="A272859" s="7"/>
    </row>
    <row r="272860" spans="1:1">
      <c r="A272860" s="7"/>
    </row>
    <row r="272861" spans="1:1">
      <c r="A272861" s="7"/>
    </row>
    <row r="272862" spans="1:1">
      <c r="A272862" s="7"/>
    </row>
    <row r="272863" spans="1:1">
      <c r="A272863" s="7"/>
    </row>
    <row r="272864" spans="1:1">
      <c r="A272864" s="7"/>
    </row>
    <row r="272865" spans="1:1">
      <c r="A272865" s="7"/>
    </row>
    <row r="272866" spans="1:1">
      <c r="A272866" s="7"/>
    </row>
    <row r="272867" spans="1:1">
      <c r="A272867" s="7"/>
    </row>
    <row r="272868" spans="1:1">
      <c r="A272868" s="7"/>
    </row>
    <row r="272869" spans="1:1">
      <c r="A272869" s="7"/>
    </row>
    <row r="272870" spans="1:1">
      <c r="A272870" s="7"/>
    </row>
    <row r="272871" spans="1:1">
      <c r="A272871" s="7"/>
    </row>
    <row r="272872" spans="1:1">
      <c r="A272872" s="7"/>
    </row>
    <row r="272873" spans="1:1">
      <c r="A272873" s="7"/>
    </row>
    <row r="272874" spans="1:1">
      <c r="A272874" s="7"/>
    </row>
    <row r="272875" spans="1:1">
      <c r="A272875" s="7"/>
    </row>
    <row r="272876" spans="1:1">
      <c r="A272876" s="7"/>
    </row>
    <row r="272877" spans="1:1">
      <c r="A272877" s="7"/>
    </row>
    <row r="272878" spans="1:1">
      <c r="A272878" s="7"/>
    </row>
    <row r="272879" spans="1:1">
      <c r="A272879" s="7"/>
    </row>
    <row r="272880" spans="1:1">
      <c r="A272880" s="7"/>
    </row>
    <row r="272881" spans="1:1">
      <c r="A272881" s="7"/>
    </row>
    <row r="272882" spans="1:1">
      <c r="A272882" s="7"/>
    </row>
    <row r="272883" spans="1:1">
      <c r="A272883" s="7"/>
    </row>
    <row r="272884" spans="1:1">
      <c r="A272884" s="7"/>
    </row>
    <row r="272885" spans="1:1">
      <c r="A272885" s="7"/>
    </row>
    <row r="272886" spans="1:1">
      <c r="A272886" s="7"/>
    </row>
    <row r="272887" spans="1:1">
      <c r="A272887" s="7"/>
    </row>
    <row r="272888" spans="1:1">
      <c r="A272888" s="7"/>
    </row>
    <row r="272889" spans="1:1">
      <c r="A272889" s="7"/>
    </row>
    <row r="272890" spans="1:1">
      <c r="A272890" s="7"/>
    </row>
    <row r="272891" spans="1:1">
      <c r="A272891" s="7"/>
    </row>
    <row r="272892" spans="1:1">
      <c r="A272892" s="7"/>
    </row>
    <row r="272893" spans="1:1">
      <c r="A272893" s="7"/>
    </row>
    <row r="272894" spans="1:1">
      <c r="A272894" s="7"/>
    </row>
    <row r="272895" spans="1:1">
      <c r="A272895" s="7"/>
    </row>
    <row r="272896" spans="1:1">
      <c r="A272896" s="7"/>
    </row>
    <row r="272897" spans="1:1">
      <c r="A272897" s="7"/>
    </row>
    <row r="272898" spans="1:1">
      <c r="A272898" s="7"/>
    </row>
    <row r="272899" spans="1:1">
      <c r="A272899" s="7"/>
    </row>
    <row r="272900" spans="1:1">
      <c r="A272900" s="7"/>
    </row>
    <row r="272901" spans="1:1">
      <c r="A272901" s="7"/>
    </row>
    <row r="272902" spans="1:1">
      <c r="A272902" s="7"/>
    </row>
    <row r="272903" spans="1:1">
      <c r="A272903" s="7"/>
    </row>
    <row r="272904" spans="1:1">
      <c r="A272904" s="7"/>
    </row>
    <row r="272905" spans="1:1">
      <c r="A272905" s="7"/>
    </row>
    <row r="272906" spans="1:1">
      <c r="A272906" s="7"/>
    </row>
    <row r="272907" spans="1:1">
      <c r="A272907" s="7"/>
    </row>
    <row r="272908" spans="1:1">
      <c r="A272908" s="7"/>
    </row>
    <row r="272909" spans="1:1">
      <c r="A272909" s="7"/>
    </row>
    <row r="272910" spans="1:1">
      <c r="A272910" s="7"/>
    </row>
    <row r="272911" spans="1:1">
      <c r="A272911" s="7"/>
    </row>
    <row r="272912" spans="1:1">
      <c r="A272912" s="7"/>
    </row>
    <row r="272913" spans="1:1">
      <c r="A272913" s="7"/>
    </row>
    <row r="272914" spans="1:1">
      <c r="A272914" s="7"/>
    </row>
    <row r="272915" spans="1:1">
      <c r="A272915" s="7"/>
    </row>
    <row r="272916" spans="1:1">
      <c r="A272916" s="7"/>
    </row>
    <row r="272917" spans="1:1">
      <c r="A272917" s="7"/>
    </row>
    <row r="272918" spans="1:1">
      <c r="A272918" s="7"/>
    </row>
    <row r="272919" spans="1:1">
      <c r="A272919" s="7"/>
    </row>
    <row r="272920" spans="1:1">
      <c r="A272920" s="7"/>
    </row>
    <row r="272921" spans="1:1">
      <c r="A272921" s="7"/>
    </row>
    <row r="272922" spans="1:1">
      <c r="A272922" s="7"/>
    </row>
    <row r="272923" spans="1:1">
      <c r="A272923" s="7"/>
    </row>
    <row r="272924" spans="1:1">
      <c r="A272924" s="7"/>
    </row>
    <row r="272925" spans="1:1">
      <c r="A272925" s="7"/>
    </row>
    <row r="272926" spans="1:1">
      <c r="A272926" s="7"/>
    </row>
    <row r="272927" spans="1:1">
      <c r="A272927" s="7"/>
    </row>
    <row r="272928" spans="1:1">
      <c r="A272928" s="7"/>
    </row>
    <row r="272929" spans="1:1">
      <c r="A272929" s="7"/>
    </row>
    <row r="272930" spans="1:1">
      <c r="A272930" s="7"/>
    </row>
    <row r="272931" spans="1:1">
      <c r="A272931" s="7"/>
    </row>
    <row r="272932" spans="1:1">
      <c r="A272932" s="7"/>
    </row>
    <row r="272933" spans="1:1">
      <c r="A272933" s="7"/>
    </row>
    <row r="272934" spans="1:1">
      <c r="A272934" s="7"/>
    </row>
    <row r="272935" spans="1:1">
      <c r="A272935" s="7"/>
    </row>
    <row r="272936" spans="1:1">
      <c r="A272936" s="7"/>
    </row>
    <row r="272937" spans="1:1">
      <c r="A272937" s="7"/>
    </row>
    <row r="272938" spans="1:1">
      <c r="A272938" s="7"/>
    </row>
    <row r="272939" spans="1:1">
      <c r="A272939" s="7"/>
    </row>
    <row r="272940" spans="1:1">
      <c r="A272940" s="7"/>
    </row>
    <row r="272941" spans="1:1">
      <c r="A272941" s="7"/>
    </row>
    <row r="272942" spans="1:1">
      <c r="A272942" s="7"/>
    </row>
    <row r="272943" spans="1:1">
      <c r="A272943" s="7"/>
    </row>
    <row r="272944" spans="1:1">
      <c r="A272944" s="7"/>
    </row>
    <row r="272945" spans="1:1">
      <c r="A272945" s="7"/>
    </row>
    <row r="272946" spans="1:1">
      <c r="A272946" s="7"/>
    </row>
    <row r="272947" spans="1:1">
      <c r="A272947" s="7"/>
    </row>
    <row r="272948" spans="1:1">
      <c r="A272948" s="7"/>
    </row>
    <row r="272949" spans="1:1">
      <c r="A272949" s="7"/>
    </row>
    <row r="272950" spans="1:1">
      <c r="A272950" s="7"/>
    </row>
    <row r="272951" spans="1:1">
      <c r="A272951" s="7"/>
    </row>
    <row r="272952" spans="1:1">
      <c r="A272952" s="7"/>
    </row>
    <row r="272953" spans="1:1">
      <c r="A272953" s="7"/>
    </row>
    <row r="272954" spans="1:1">
      <c r="A272954" s="7"/>
    </row>
    <row r="272955" spans="1:1">
      <c r="A272955" s="7"/>
    </row>
    <row r="272956" spans="1:1">
      <c r="A272956" s="7"/>
    </row>
    <row r="272957" spans="1:1">
      <c r="A272957" s="7"/>
    </row>
    <row r="272958" spans="1:1">
      <c r="A272958" s="7"/>
    </row>
    <row r="272959" spans="1:1">
      <c r="A272959" s="7"/>
    </row>
    <row r="272960" spans="1:1">
      <c r="A272960" s="7"/>
    </row>
    <row r="272961" spans="1:1">
      <c r="A272961" s="7"/>
    </row>
    <row r="272962" spans="1:1">
      <c r="A272962" s="7"/>
    </row>
    <row r="272963" spans="1:1">
      <c r="A272963" s="7"/>
    </row>
    <row r="272964" spans="1:1">
      <c r="A272964" s="7"/>
    </row>
    <row r="272965" spans="1:1">
      <c r="A272965" s="7"/>
    </row>
    <row r="272966" spans="1:1">
      <c r="A272966" s="7"/>
    </row>
    <row r="272967" spans="1:1">
      <c r="A272967" s="7"/>
    </row>
    <row r="272968" spans="1:1">
      <c r="A272968" s="7"/>
    </row>
    <row r="272969" spans="1:1">
      <c r="A272969" s="7"/>
    </row>
    <row r="272970" spans="1:1">
      <c r="A272970" s="7"/>
    </row>
    <row r="272971" spans="1:1">
      <c r="A272971" s="7"/>
    </row>
    <row r="272972" spans="1:1">
      <c r="A272972" s="7"/>
    </row>
    <row r="272973" spans="1:1">
      <c r="A272973" s="7"/>
    </row>
    <row r="272974" spans="1:1">
      <c r="A272974" s="7"/>
    </row>
    <row r="272975" spans="1:1">
      <c r="A272975" s="7"/>
    </row>
    <row r="272976" spans="1:1">
      <c r="A272976" s="7"/>
    </row>
    <row r="272977" spans="1:1">
      <c r="A272977" s="7"/>
    </row>
    <row r="272978" spans="1:1">
      <c r="A272978" s="7"/>
    </row>
    <row r="272979" spans="1:1">
      <c r="A272979" s="7"/>
    </row>
    <row r="272980" spans="1:1">
      <c r="A272980" s="7"/>
    </row>
    <row r="272981" spans="1:1">
      <c r="A272981" s="7"/>
    </row>
    <row r="272982" spans="1:1">
      <c r="A272982" s="7"/>
    </row>
    <row r="272983" spans="1:1">
      <c r="A272983" s="7"/>
    </row>
    <row r="272984" spans="1:1">
      <c r="A272984" s="7"/>
    </row>
    <row r="272985" spans="1:1">
      <c r="A272985" s="7"/>
    </row>
    <row r="272986" spans="1:1">
      <c r="A272986" s="7"/>
    </row>
    <row r="272987" spans="1:1">
      <c r="A272987" s="7"/>
    </row>
    <row r="272988" spans="1:1">
      <c r="A272988" s="7"/>
    </row>
    <row r="272989" spans="1:1">
      <c r="A272989" s="7"/>
    </row>
    <row r="272990" spans="1:1">
      <c r="A272990" s="7"/>
    </row>
    <row r="272991" spans="1:1">
      <c r="A272991" s="7"/>
    </row>
    <row r="272992" spans="1:1">
      <c r="A272992" s="7"/>
    </row>
    <row r="272993" spans="1:1">
      <c r="A272993" s="7"/>
    </row>
    <row r="272994" spans="1:1">
      <c r="A272994" s="7"/>
    </row>
    <row r="272995" spans="1:1">
      <c r="A272995" s="7"/>
    </row>
    <row r="272996" spans="1:1">
      <c r="A272996" s="7"/>
    </row>
    <row r="272997" spans="1:1">
      <c r="A272997" s="7"/>
    </row>
    <row r="272998" spans="1:1">
      <c r="A272998" s="7"/>
    </row>
    <row r="272999" spans="1:1">
      <c r="A272999" s="7"/>
    </row>
    <row r="273000" spans="1:1">
      <c r="A273000" s="7"/>
    </row>
    <row r="273001" spans="1:1">
      <c r="A273001" s="7"/>
    </row>
    <row r="273002" spans="1:1">
      <c r="A273002" s="7"/>
    </row>
    <row r="273003" spans="1:1">
      <c r="A273003" s="7"/>
    </row>
    <row r="273004" spans="1:1">
      <c r="A273004" s="7"/>
    </row>
    <row r="273005" spans="1:1">
      <c r="A273005" s="7"/>
    </row>
    <row r="273006" spans="1:1">
      <c r="A273006" s="7"/>
    </row>
    <row r="273007" spans="1:1">
      <c r="A273007" s="7"/>
    </row>
    <row r="273008" spans="1:1">
      <c r="A273008" s="7"/>
    </row>
    <row r="273009" spans="1:1">
      <c r="A273009" s="7"/>
    </row>
    <row r="273010" spans="1:1">
      <c r="A273010" s="7"/>
    </row>
    <row r="273011" spans="1:1">
      <c r="A273011" s="7"/>
    </row>
    <row r="273012" spans="1:1">
      <c r="A273012" s="7"/>
    </row>
    <row r="273013" spans="1:1">
      <c r="A273013" s="7"/>
    </row>
    <row r="273014" spans="1:1">
      <c r="A273014" s="7"/>
    </row>
    <row r="273015" spans="1:1">
      <c r="A273015" s="7"/>
    </row>
    <row r="273016" spans="1:1">
      <c r="A273016" s="7"/>
    </row>
    <row r="273017" spans="1:1">
      <c r="A273017" s="7"/>
    </row>
    <row r="273018" spans="1:1">
      <c r="A273018" s="7"/>
    </row>
    <row r="273019" spans="1:1">
      <c r="A273019" s="7"/>
    </row>
    <row r="273020" spans="1:1">
      <c r="A273020" s="7"/>
    </row>
    <row r="273021" spans="1:1">
      <c r="A273021" s="7"/>
    </row>
    <row r="273022" spans="1:1">
      <c r="A273022" s="7"/>
    </row>
    <row r="273023" spans="1:1">
      <c r="A273023" s="7"/>
    </row>
    <row r="273024" spans="1:1">
      <c r="A273024" s="7"/>
    </row>
    <row r="273025" spans="1:1">
      <c r="A273025" s="7"/>
    </row>
    <row r="273026" spans="1:1">
      <c r="A273026" s="7"/>
    </row>
    <row r="273027" spans="1:1">
      <c r="A273027" s="7"/>
    </row>
    <row r="273028" spans="1:1">
      <c r="A273028" s="7"/>
    </row>
    <row r="273029" spans="1:1">
      <c r="A273029" s="7"/>
    </row>
    <row r="273030" spans="1:1">
      <c r="A273030" s="7"/>
    </row>
    <row r="273031" spans="1:1">
      <c r="A273031" s="7"/>
    </row>
    <row r="273032" spans="1:1">
      <c r="A273032" s="7"/>
    </row>
    <row r="273033" spans="1:1">
      <c r="A273033" s="7"/>
    </row>
    <row r="273034" spans="1:1">
      <c r="A273034" s="7"/>
    </row>
    <row r="273035" spans="1:1">
      <c r="A273035" s="7"/>
    </row>
    <row r="273036" spans="1:1">
      <c r="A273036" s="7"/>
    </row>
    <row r="273037" spans="1:1">
      <c r="A273037" s="7"/>
    </row>
    <row r="273038" spans="1:1">
      <c r="A273038" s="7"/>
    </row>
    <row r="273039" spans="1:1">
      <c r="A273039" s="7"/>
    </row>
    <row r="273040" spans="1:1">
      <c r="A273040" s="7"/>
    </row>
    <row r="273041" spans="1:1">
      <c r="A273041" s="7"/>
    </row>
    <row r="273042" spans="1:1">
      <c r="A273042" s="7"/>
    </row>
    <row r="273043" spans="1:1">
      <c r="A273043" s="7"/>
    </row>
    <row r="273044" spans="1:1">
      <c r="A273044" s="7"/>
    </row>
    <row r="273045" spans="1:1">
      <c r="A273045" s="7"/>
    </row>
    <row r="273046" spans="1:1">
      <c r="A273046" s="7"/>
    </row>
    <row r="273047" spans="1:1">
      <c r="A273047" s="7"/>
    </row>
    <row r="273048" spans="1:1">
      <c r="A273048" s="7"/>
    </row>
    <row r="273049" spans="1:1">
      <c r="A273049" s="7"/>
    </row>
    <row r="273050" spans="1:1">
      <c r="A273050" s="7"/>
    </row>
    <row r="273051" spans="1:1">
      <c r="A273051" s="7"/>
    </row>
    <row r="273052" spans="1:1">
      <c r="A273052" s="7"/>
    </row>
    <row r="273053" spans="1:1">
      <c r="A273053" s="7"/>
    </row>
    <row r="273054" spans="1:1">
      <c r="A273054" s="7"/>
    </row>
    <row r="273055" spans="1:1">
      <c r="A273055" s="7"/>
    </row>
    <row r="273056" spans="1:1">
      <c r="A273056" s="7"/>
    </row>
    <row r="273057" spans="1:1">
      <c r="A273057" s="7"/>
    </row>
    <row r="273058" spans="1:1">
      <c r="A273058" s="7"/>
    </row>
    <row r="273059" spans="1:1">
      <c r="A273059" s="7"/>
    </row>
    <row r="273060" spans="1:1">
      <c r="A273060" s="7"/>
    </row>
    <row r="273061" spans="1:1">
      <c r="A273061" s="7"/>
    </row>
    <row r="273062" spans="1:1">
      <c r="A273062" s="7"/>
    </row>
    <row r="273063" spans="1:1">
      <c r="A273063" s="7"/>
    </row>
    <row r="273064" spans="1:1">
      <c r="A273064" s="7"/>
    </row>
    <row r="273065" spans="1:1">
      <c r="A273065" s="7"/>
    </row>
    <row r="273066" spans="1:1">
      <c r="A273066" s="7"/>
    </row>
    <row r="273067" spans="1:1">
      <c r="A273067" s="7"/>
    </row>
    <row r="273068" spans="1:1">
      <c r="A273068" s="7"/>
    </row>
    <row r="273069" spans="1:1">
      <c r="A273069" s="7"/>
    </row>
    <row r="273070" spans="1:1">
      <c r="A273070" s="7"/>
    </row>
    <row r="273071" spans="1:1">
      <c r="A273071" s="7"/>
    </row>
    <row r="273072" spans="1:1">
      <c r="A273072" s="7"/>
    </row>
    <row r="273073" spans="1:1">
      <c r="A273073" s="7"/>
    </row>
    <row r="273074" spans="1:1">
      <c r="A273074" s="7"/>
    </row>
    <row r="273075" spans="1:1">
      <c r="A273075" s="7"/>
    </row>
    <row r="273076" spans="1:1">
      <c r="A273076" s="7"/>
    </row>
    <row r="273077" spans="1:1">
      <c r="A273077" s="7"/>
    </row>
    <row r="273078" spans="1:1">
      <c r="A273078" s="7"/>
    </row>
    <row r="273079" spans="1:1">
      <c r="A273079" s="7"/>
    </row>
    <row r="273080" spans="1:1">
      <c r="A273080" s="7"/>
    </row>
    <row r="273081" spans="1:1">
      <c r="A273081" s="7"/>
    </row>
    <row r="273082" spans="1:1">
      <c r="A273082" s="7"/>
    </row>
    <row r="273083" spans="1:1">
      <c r="A273083" s="7"/>
    </row>
    <row r="273084" spans="1:1">
      <c r="A273084" s="7"/>
    </row>
    <row r="273085" spans="1:1">
      <c r="A273085" s="7"/>
    </row>
    <row r="273086" spans="1:1">
      <c r="A273086" s="7"/>
    </row>
    <row r="273087" spans="1:1">
      <c r="A273087" s="7"/>
    </row>
    <row r="273088" spans="1:1">
      <c r="A273088" s="7"/>
    </row>
    <row r="273089" spans="1:1">
      <c r="A273089" s="7"/>
    </row>
    <row r="273090" spans="1:1">
      <c r="A273090" s="7"/>
    </row>
    <row r="273091" spans="1:1">
      <c r="A273091" s="7"/>
    </row>
    <row r="273092" spans="1:1">
      <c r="A273092" s="7"/>
    </row>
    <row r="273093" spans="1:1">
      <c r="A273093" s="7"/>
    </row>
    <row r="273094" spans="1:1">
      <c r="A273094" s="7"/>
    </row>
    <row r="273095" spans="1:1">
      <c r="A273095" s="7"/>
    </row>
    <row r="273096" spans="1:1">
      <c r="A273096" s="7"/>
    </row>
    <row r="273097" spans="1:1">
      <c r="A273097" s="7"/>
    </row>
    <row r="273098" spans="1:1">
      <c r="A273098" s="7"/>
    </row>
    <row r="273099" spans="1:1">
      <c r="A273099" s="7"/>
    </row>
    <row r="273100" spans="1:1">
      <c r="A273100" s="7"/>
    </row>
    <row r="273101" spans="1:1">
      <c r="A273101" s="7"/>
    </row>
    <row r="273102" spans="1:1">
      <c r="A273102" s="7"/>
    </row>
    <row r="273103" spans="1:1">
      <c r="A273103" s="7"/>
    </row>
    <row r="273104" spans="1:1">
      <c r="A273104" s="7"/>
    </row>
    <row r="273105" spans="1:1">
      <c r="A273105" s="7"/>
    </row>
    <row r="273106" spans="1:1">
      <c r="A273106" s="7"/>
    </row>
    <row r="273107" spans="1:1">
      <c r="A273107" s="7"/>
    </row>
    <row r="273108" spans="1:1">
      <c r="A273108" s="7"/>
    </row>
    <row r="273109" spans="1:1">
      <c r="A273109" s="7"/>
    </row>
    <row r="273110" spans="1:1">
      <c r="A273110" s="7"/>
    </row>
    <row r="273111" spans="1:1">
      <c r="A273111" s="7"/>
    </row>
    <row r="273112" spans="1:1">
      <c r="A273112" s="7"/>
    </row>
    <row r="273113" spans="1:1">
      <c r="A273113" s="7"/>
    </row>
    <row r="273114" spans="1:1">
      <c r="A273114" s="7"/>
    </row>
    <row r="273115" spans="1:1">
      <c r="A273115" s="7"/>
    </row>
    <row r="273116" spans="1:1">
      <c r="A273116" s="7"/>
    </row>
    <row r="273117" spans="1:1">
      <c r="A273117" s="7"/>
    </row>
    <row r="273118" spans="1:1">
      <c r="A273118" s="7"/>
    </row>
    <row r="273119" spans="1:1">
      <c r="A273119" s="7"/>
    </row>
    <row r="273120" spans="1:1">
      <c r="A273120" s="7"/>
    </row>
    <row r="273121" spans="1:1">
      <c r="A273121" s="7"/>
    </row>
    <row r="273122" spans="1:1">
      <c r="A273122" s="7"/>
    </row>
    <row r="273123" spans="1:1">
      <c r="A273123" s="7"/>
    </row>
    <row r="273124" spans="1:1">
      <c r="A273124" s="7"/>
    </row>
    <row r="273125" spans="1:1">
      <c r="A273125" s="7"/>
    </row>
    <row r="273126" spans="1:1">
      <c r="A273126" s="7"/>
    </row>
    <row r="273127" spans="1:1">
      <c r="A273127" s="7"/>
    </row>
    <row r="273128" spans="1:1">
      <c r="A273128" s="7"/>
    </row>
    <row r="273129" spans="1:1">
      <c r="A273129" s="7"/>
    </row>
    <row r="273130" spans="1:1">
      <c r="A273130" s="7"/>
    </row>
    <row r="273131" spans="1:1">
      <c r="A273131" s="7"/>
    </row>
    <row r="273132" spans="1:1">
      <c r="A273132" s="7"/>
    </row>
    <row r="273133" spans="1:1">
      <c r="A273133" s="7"/>
    </row>
    <row r="273134" spans="1:1">
      <c r="A273134" s="7"/>
    </row>
    <row r="273135" spans="1:1">
      <c r="A273135" s="7"/>
    </row>
    <row r="273136" spans="1:1">
      <c r="A273136" s="7"/>
    </row>
    <row r="273137" spans="1:1">
      <c r="A273137" s="7"/>
    </row>
    <row r="273138" spans="1:1">
      <c r="A273138" s="7"/>
    </row>
    <row r="273139" spans="1:1">
      <c r="A273139" s="7"/>
    </row>
    <row r="273140" spans="1:1">
      <c r="A273140" s="7"/>
    </row>
    <row r="273141" spans="1:1">
      <c r="A273141" s="7"/>
    </row>
    <row r="273142" spans="1:1">
      <c r="A273142" s="7"/>
    </row>
    <row r="273143" spans="1:1">
      <c r="A273143" s="7"/>
    </row>
    <row r="273144" spans="1:1">
      <c r="A273144" s="7"/>
    </row>
    <row r="273145" spans="1:1">
      <c r="A273145" s="7"/>
    </row>
    <row r="273146" spans="1:1">
      <c r="A273146" s="7"/>
    </row>
    <row r="273147" spans="1:1">
      <c r="A273147" s="7"/>
    </row>
    <row r="273148" spans="1:1">
      <c r="A273148" s="7"/>
    </row>
    <row r="273149" spans="1:1">
      <c r="A273149" s="7"/>
    </row>
    <row r="273150" spans="1:1">
      <c r="A273150" s="7"/>
    </row>
    <row r="273151" spans="1:1">
      <c r="A273151" s="7"/>
    </row>
    <row r="273152" spans="1:1">
      <c r="A273152" s="7"/>
    </row>
    <row r="273153" spans="1:1">
      <c r="A273153" s="7"/>
    </row>
    <row r="273154" spans="1:1">
      <c r="A273154" s="7"/>
    </row>
    <row r="273155" spans="1:1">
      <c r="A273155" s="7"/>
    </row>
    <row r="273156" spans="1:1">
      <c r="A273156" s="7"/>
    </row>
    <row r="273157" spans="1:1">
      <c r="A273157" s="7"/>
    </row>
    <row r="273158" spans="1:1">
      <c r="A273158" s="7"/>
    </row>
    <row r="273159" spans="1:1">
      <c r="A273159" s="7"/>
    </row>
    <row r="273160" spans="1:1">
      <c r="A273160" s="7"/>
    </row>
    <row r="273161" spans="1:1">
      <c r="A273161" s="7"/>
    </row>
    <row r="273162" spans="1:1">
      <c r="A273162" s="7"/>
    </row>
    <row r="273163" spans="1:1">
      <c r="A273163" s="7"/>
    </row>
    <row r="273164" spans="1:1">
      <c r="A273164" s="7"/>
    </row>
    <row r="273165" spans="1:1">
      <c r="A273165" s="7"/>
    </row>
    <row r="273166" spans="1:1">
      <c r="A273166" s="7"/>
    </row>
    <row r="273167" spans="1:1">
      <c r="A273167" s="7"/>
    </row>
    <row r="273168" spans="1:1">
      <c r="A273168" s="7"/>
    </row>
    <row r="273169" spans="1:1">
      <c r="A273169" s="7"/>
    </row>
    <row r="273170" spans="1:1">
      <c r="A273170" s="7"/>
    </row>
    <row r="273171" spans="1:1">
      <c r="A273171" s="7"/>
    </row>
    <row r="273172" spans="1:1">
      <c r="A273172" s="7"/>
    </row>
    <row r="273173" spans="1:1">
      <c r="A273173" s="7"/>
    </row>
    <row r="273174" spans="1:1">
      <c r="A273174" s="7"/>
    </row>
    <row r="273175" spans="1:1">
      <c r="A273175" s="7"/>
    </row>
    <row r="273176" spans="1:1">
      <c r="A273176" s="7"/>
    </row>
    <row r="273177" spans="1:1">
      <c r="A273177" s="7"/>
    </row>
    <row r="273178" spans="1:1">
      <c r="A273178" s="7"/>
    </row>
    <row r="273179" spans="1:1">
      <c r="A273179" s="7"/>
    </row>
    <row r="273180" spans="1:1">
      <c r="A273180" s="7"/>
    </row>
    <row r="273181" spans="1:1">
      <c r="A273181" s="7"/>
    </row>
    <row r="273182" spans="1:1">
      <c r="A273182" s="7"/>
    </row>
    <row r="273183" spans="1:1">
      <c r="A273183" s="7"/>
    </row>
    <row r="273184" spans="1:1">
      <c r="A273184" s="7"/>
    </row>
    <row r="273185" spans="1:1">
      <c r="A273185" s="7"/>
    </row>
    <row r="273186" spans="1:1">
      <c r="A273186" s="7"/>
    </row>
    <row r="273187" spans="1:1">
      <c r="A273187" s="7"/>
    </row>
    <row r="273188" spans="1:1">
      <c r="A273188" s="7"/>
    </row>
    <row r="273189" spans="1:1">
      <c r="A273189" s="7"/>
    </row>
    <row r="273190" spans="1:1">
      <c r="A273190" s="7"/>
    </row>
    <row r="273191" spans="1:1">
      <c r="A273191" s="7"/>
    </row>
    <row r="273192" spans="1:1">
      <c r="A273192" s="7"/>
    </row>
    <row r="273193" spans="1:1">
      <c r="A273193" s="7"/>
    </row>
    <row r="273194" spans="1:1">
      <c r="A273194" s="7"/>
    </row>
    <row r="273195" spans="1:1">
      <c r="A273195" s="7"/>
    </row>
    <row r="273196" spans="1:1">
      <c r="A273196" s="7"/>
    </row>
    <row r="273197" spans="1:1">
      <c r="A273197" s="7"/>
    </row>
    <row r="273198" spans="1:1">
      <c r="A273198" s="7"/>
    </row>
    <row r="273199" spans="1:1">
      <c r="A273199" s="7"/>
    </row>
    <row r="273200" spans="1:1">
      <c r="A273200" s="7"/>
    </row>
    <row r="273201" spans="1:1">
      <c r="A273201" s="7"/>
    </row>
    <row r="273202" spans="1:1">
      <c r="A273202" s="7"/>
    </row>
    <row r="273203" spans="1:1">
      <c r="A273203" s="7"/>
    </row>
    <row r="273204" spans="1:1">
      <c r="A273204" s="7"/>
    </row>
    <row r="273205" spans="1:1">
      <c r="A273205" s="7"/>
    </row>
    <row r="273206" spans="1:1">
      <c r="A273206" s="7"/>
    </row>
    <row r="273207" spans="1:1">
      <c r="A273207" s="7"/>
    </row>
    <row r="273208" spans="1:1">
      <c r="A273208" s="7"/>
    </row>
    <row r="273209" spans="1:1">
      <c r="A273209" s="7"/>
    </row>
    <row r="273210" spans="1:1">
      <c r="A273210" s="7"/>
    </row>
    <row r="273211" spans="1:1">
      <c r="A273211" s="7"/>
    </row>
    <row r="273212" spans="1:1">
      <c r="A273212" s="7"/>
    </row>
    <row r="273213" spans="1:1">
      <c r="A273213" s="7"/>
    </row>
    <row r="273214" spans="1:1">
      <c r="A273214" s="7"/>
    </row>
    <row r="273215" spans="1:1">
      <c r="A273215" s="7"/>
    </row>
    <row r="273216" spans="1:1">
      <c r="A273216" s="7"/>
    </row>
    <row r="273217" spans="1:1">
      <c r="A273217" s="7"/>
    </row>
    <row r="273218" spans="1:1">
      <c r="A273218" s="7"/>
    </row>
    <row r="273219" spans="1:1">
      <c r="A273219" s="7"/>
    </row>
    <row r="273220" spans="1:1">
      <c r="A273220" s="7"/>
    </row>
    <row r="273221" spans="1:1">
      <c r="A273221" s="7"/>
    </row>
    <row r="273222" spans="1:1">
      <c r="A273222" s="7"/>
    </row>
    <row r="273223" spans="1:1">
      <c r="A273223" s="7"/>
    </row>
    <row r="273224" spans="1:1">
      <c r="A273224" s="7"/>
    </row>
    <row r="273225" spans="1:1">
      <c r="A273225" s="7"/>
    </row>
    <row r="273226" spans="1:1">
      <c r="A273226" s="7"/>
    </row>
    <row r="273227" spans="1:1">
      <c r="A273227" s="7"/>
    </row>
    <row r="273228" spans="1:1">
      <c r="A273228" s="7"/>
    </row>
    <row r="273229" spans="1:1">
      <c r="A273229" s="7"/>
    </row>
    <row r="273230" spans="1:1">
      <c r="A273230" s="7"/>
    </row>
    <row r="273231" spans="1:1">
      <c r="A273231" s="7"/>
    </row>
    <row r="273232" spans="1:1">
      <c r="A273232" s="7"/>
    </row>
    <row r="273233" spans="1:1">
      <c r="A273233" s="7"/>
    </row>
    <row r="273234" spans="1:1">
      <c r="A273234" s="7"/>
    </row>
    <row r="273235" spans="1:1">
      <c r="A273235" s="7"/>
    </row>
    <row r="273236" spans="1:1">
      <c r="A273236" s="7"/>
    </row>
    <row r="273237" spans="1:1">
      <c r="A273237" s="7"/>
    </row>
    <row r="273238" spans="1:1">
      <c r="A273238" s="7"/>
    </row>
    <row r="273239" spans="1:1">
      <c r="A273239" s="7"/>
    </row>
    <row r="273240" spans="1:1">
      <c r="A273240" s="7"/>
    </row>
    <row r="273241" spans="1:1">
      <c r="A273241" s="7"/>
    </row>
    <row r="273242" spans="1:1">
      <c r="A273242" s="7"/>
    </row>
    <row r="273243" spans="1:1">
      <c r="A273243" s="7"/>
    </row>
    <row r="273244" spans="1:1">
      <c r="A273244" s="7"/>
    </row>
    <row r="273245" spans="1:1">
      <c r="A273245" s="7"/>
    </row>
    <row r="273246" spans="1:1">
      <c r="A273246" s="7"/>
    </row>
    <row r="273247" spans="1:1">
      <c r="A273247" s="7"/>
    </row>
    <row r="273248" spans="1:1">
      <c r="A273248" s="7"/>
    </row>
    <row r="273249" spans="1:1">
      <c r="A273249" s="7"/>
    </row>
    <row r="273250" spans="1:1">
      <c r="A273250" s="7"/>
    </row>
    <row r="273251" spans="1:1">
      <c r="A273251" s="7"/>
    </row>
    <row r="273252" spans="1:1">
      <c r="A273252" s="7"/>
    </row>
    <row r="273253" spans="1:1">
      <c r="A273253" s="7"/>
    </row>
    <row r="273254" spans="1:1">
      <c r="A273254" s="7"/>
    </row>
    <row r="273255" spans="1:1">
      <c r="A273255" s="7"/>
    </row>
    <row r="273256" spans="1:1">
      <c r="A273256" s="7"/>
    </row>
    <row r="273257" spans="1:1">
      <c r="A273257" s="7"/>
    </row>
    <row r="273258" spans="1:1">
      <c r="A273258" s="7"/>
    </row>
    <row r="273259" spans="1:1">
      <c r="A273259" s="7"/>
    </row>
    <row r="273260" spans="1:1">
      <c r="A273260" s="7"/>
    </row>
    <row r="273261" spans="1:1">
      <c r="A273261" s="7"/>
    </row>
    <row r="273262" spans="1:1">
      <c r="A273262" s="7"/>
    </row>
    <row r="273263" spans="1:1">
      <c r="A273263" s="7"/>
    </row>
    <row r="273264" spans="1:1">
      <c r="A273264" s="7"/>
    </row>
    <row r="273265" spans="1:1">
      <c r="A273265" s="7"/>
    </row>
    <row r="273266" spans="1:1">
      <c r="A273266" s="7"/>
    </row>
    <row r="273267" spans="1:1">
      <c r="A273267" s="7"/>
    </row>
    <row r="273268" spans="1:1">
      <c r="A273268" s="7"/>
    </row>
    <row r="273269" spans="1:1">
      <c r="A273269" s="7"/>
    </row>
    <row r="273270" spans="1:1">
      <c r="A273270" s="7"/>
    </row>
    <row r="273271" spans="1:1">
      <c r="A273271" s="7"/>
    </row>
    <row r="273272" spans="1:1">
      <c r="A273272" s="7"/>
    </row>
    <row r="273273" spans="1:1">
      <c r="A273273" s="7"/>
    </row>
    <row r="273274" spans="1:1">
      <c r="A273274" s="7"/>
    </row>
    <row r="273275" spans="1:1">
      <c r="A273275" s="7"/>
    </row>
    <row r="273276" spans="1:1">
      <c r="A273276" s="7"/>
    </row>
    <row r="273277" spans="1:1">
      <c r="A273277" s="7"/>
    </row>
    <row r="273278" spans="1:1">
      <c r="A273278" s="7"/>
    </row>
    <row r="273279" spans="1:1">
      <c r="A273279" s="7"/>
    </row>
    <row r="273280" spans="1:1">
      <c r="A273280" s="7"/>
    </row>
    <row r="273281" spans="1:1">
      <c r="A273281" s="7"/>
    </row>
    <row r="273282" spans="1:1">
      <c r="A273282" s="7"/>
    </row>
    <row r="273283" spans="1:1">
      <c r="A273283" s="7"/>
    </row>
    <row r="273284" spans="1:1">
      <c r="A273284" s="7"/>
    </row>
    <row r="273285" spans="1:1">
      <c r="A273285" s="7"/>
    </row>
    <row r="273286" spans="1:1">
      <c r="A273286" s="7"/>
    </row>
    <row r="273287" spans="1:1">
      <c r="A273287" s="7"/>
    </row>
    <row r="273288" spans="1:1">
      <c r="A273288" s="7"/>
    </row>
    <row r="273289" spans="1:1">
      <c r="A273289" s="7"/>
    </row>
    <row r="273290" spans="1:1">
      <c r="A273290" s="7"/>
    </row>
    <row r="273291" spans="1:1">
      <c r="A273291" s="7"/>
    </row>
    <row r="273292" spans="1:1">
      <c r="A273292" s="7"/>
    </row>
    <row r="273293" spans="1:1">
      <c r="A273293" s="7"/>
    </row>
    <row r="273294" spans="1:1">
      <c r="A273294" s="7"/>
    </row>
    <row r="273295" spans="1:1">
      <c r="A273295" s="7"/>
    </row>
    <row r="273296" spans="1:1">
      <c r="A273296" s="7"/>
    </row>
    <row r="273297" spans="1:1">
      <c r="A273297" s="7"/>
    </row>
    <row r="273298" spans="1:1">
      <c r="A273298" s="7"/>
    </row>
    <row r="273299" spans="1:1">
      <c r="A273299" s="7"/>
    </row>
    <row r="273300" spans="1:1">
      <c r="A273300" s="7"/>
    </row>
    <row r="273301" spans="1:1">
      <c r="A273301" s="7"/>
    </row>
    <row r="273302" spans="1:1">
      <c r="A273302" s="7"/>
    </row>
    <row r="273303" spans="1:1">
      <c r="A273303" s="7"/>
    </row>
    <row r="273304" spans="1:1">
      <c r="A273304" s="7"/>
    </row>
    <row r="273305" spans="1:1">
      <c r="A273305" s="7"/>
    </row>
    <row r="273306" spans="1:1">
      <c r="A273306" s="7"/>
    </row>
    <row r="273307" spans="1:1">
      <c r="A273307" s="7"/>
    </row>
    <row r="273308" spans="1:1">
      <c r="A273308" s="7"/>
    </row>
    <row r="273309" spans="1:1">
      <c r="A273309" s="7"/>
    </row>
    <row r="273310" spans="1:1">
      <c r="A273310" s="7"/>
    </row>
    <row r="273311" spans="1:1">
      <c r="A273311" s="7"/>
    </row>
    <row r="273312" spans="1:1">
      <c r="A273312" s="7"/>
    </row>
    <row r="273313" spans="1:1">
      <c r="A273313" s="7"/>
    </row>
    <row r="273314" spans="1:1">
      <c r="A273314" s="7"/>
    </row>
    <row r="273315" spans="1:1">
      <c r="A273315" s="7"/>
    </row>
    <row r="273316" spans="1:1">
      <c r="A273316" s="7"/>
    </row>
    <row r="273317" spans="1:1">
      <c r="A273317" s="7"/>
    </row>
    <row r="273318" spans="1:1">
      <c r="A273318" s="7"/>
    </row>
    <row r="273319" spans="1:1">
      <c r="A273319" s="7"/>
    </row>
    <row r="273320" spans="1:1">
      <c r="A273320" s="7"/>
    </row>
    <row r="273321" spans="1:1">
      <c r="A273321" s="7"/>
    </row>
    <row r="273322" spans="1:1">
      <c r="A273322" s="7"/>
    </row>
    <row r="273323" spans="1:1">
      <c r="A273323" s="7"/>
    </row>
    <row r="273324" spans="1:1">
      <c r="A273324" s="7"/>
    </row>
    <row r="273325" spans="1:1">
      <c r="A273325" s="7"/>
    </row>
    <row r="273326" spans="1:1">
      <c r="A273326" s="7"/>
    </row>
    <row r="273327" spans="1:1">
      <c r="A273327" s="7"/>
    </row>
    <row r="273328" spans="1:1">
      <c r="A273328" s="7"/>
    </row>
    <row r="273329" spans="1:1">
      <c r="A273329" s="7"/>
    </row>
    <row r="273330" spans="1:1">
      <c r="A273330" s="7"/>
    </row>
    <row r="273331" spans="1:1">
      <c r="A273331" s="7"/>
    </row>
    <row r="273332" spans="1:1">
      <c r="A273332" s="7"/>
    </row>
    <row r="273333" spans="1:1">
      <c r="A273333" s="7"/>
    </row>
    <row r="273334" spans="1:1">
      <c r="A273334" s="7"/>
    </row>
    <row r="273335" spans="1:1">
      <c r="A273335" s="7"/>
    </row>
    <row r="273336" spans="1:1">
      <c r="A273336" s="7"/>
    </row>
    <row r="273337" spans="1:1">
      <c r="A273337" s="7"/>
    </row>
    <row r="273338" spans="1:1">
      <c r="A273338" s="7"/>
    </row>
    <row r="273339" spans="1:1">
      <c r="A273339" s="7"/>
    </row>
    <row r="273340" spans="1:1">
      <c r="A273340" s="7"/>
    </row>
    <row r="273341" spans="1:1">
      <c r="A273341" s="7"/>
    </row>
    <row r="273342" spans="1:1">
      <c r="A273342" s="7"/>
    </row>
    <row r="273343" spans="1:1">
      <c r="A273343" s="7"/>
    </row>
    <row r="273344" spans="1:1">
      <c r="A273344" s="7"/>
    </row>
    <row r="273345" spans="1:1">
      <c r="A273345" s="7"/>
    </row>
    <row r="273346" spans="1:1">
      <c r="A273346" s="7"/>
    </row>
    <row r="273347" spans="1:1">
      <c r="A273347" s="7"/>
    </row>
    <row r="273348" spans="1:1">
      <c r="A273348" s="7"/>
    </row>
    <row r="273349" spans="1:1">
      <c r="A273349" s="7"/>
    </row>
    <row r="273350" spans="1:1">
      <c r="A273350" s="7"/>
    </row>
    <row r="273351" spans="1:1">
      <c r="A273351" s="7"/>
    </row>
    <row r="273352" spans="1:1">
      <c r="A273352" s="7"/>
    </row>
    <row r="273353" spans="1:1">
      <c r="A273353" s="7"/>
    </row>
    <row r="273354" spans="1:1">
      <c r="A273354" s="7"/>
    </row>
    <row r="273355" spans="1:1">
      <c r="A273355" s="7"/>
    </row>
    <row r="273356" spans="1:1">
      <c r="A273356" s="7"/>
    </row>
    <row r="273357" spans="1:1">
      <c r="A273357" s="7"/>
    </row>
    <row r="273358" spans="1:1">
      <c r="A273358" s="7"/>
    </row>
    <row r="273359" spans="1:1">
      <c r="A273359" s="7"/>
    </row>
    <row r="273360" spans="1:1">
      <c r="A273360" s="7"/>
    </row>
    <row r="273361" spans="1:1">
      <c r="A273361" s="7"/>
    </row>
    <row r="273362" spans="1:1">
      <c r="A273362" s="7"/>
    </row>
    <row r="273363" spans="1:1">
      <c r="A273363" s="7"/>
    </row>
    <row r="273364" spans="1:1">
      <c r="A273364" s="7"/>
    </row>
    <row r="273365" spans="1:1">
      <c r="A273365" s="7"/>
    </row>
    <row r="273366" spans="1:1">
      <c r="A273366" s="7"/>
    </row>
    <row r="273367" spans="1:1">
      <c r="A273367" s="7"/>
    </row>
    <row r="273368" spans="1:1">
      <c r="A273368" s="7"/>
    </row>
    <row r="273369" spans="1:1">
      <c r="A273369" s="7"/>
    </row>
    <row r="273370" spans="1:1">
      <c r="A273370" s="7"/>
    </row>
    <row r="273371" spans="1:1">
      <c r="A273371" s="7"/>
    </row>
    <row r="273372" spans="1:1">
      <c r="A273372" s="7"/>
    </row>
    <row r="273373" spans="1:1">
      <c r="A273373" s="7"/>
    </row>
    <row r="273374" spans="1:1">
      <c r="A273374" s="7"/>
    </row>
    <row r="273375" spans="1:1">
      <c r="A273375" s="7"/>
    </row>
    <row r="273376" spans="1:1">
      <c r="A273376" s="7"/>
    </row>
    <row r="273377" spans="1:1">
      <c r="A273377" s="7"/>
    </row>
    <row r="273378" spans="1:1">
      <c r="A273378" s="7"/>
    </row>
    <row r="273379" spans="1:1">
      <c r="A273379" s="7"/>
    </row>
    <row r="273380" spans="1:1">
      <c r="A273380" s="7"/>
    </row>
    <row r="273381" spans="1:1">
      <c r="A273381" s="7"/>
    </row>
    <row r="273382" spans="1:1">
      <c r="A273382" s="7"/>
    </row>
    <row r="273383" spans="1:1">
      <c r="A273383" s="7"/>
    </row>
    <row r="273384" spans="1:1">
      <c r="A273384" s="7"/>
    </row>
    <row r="273385" spans="1:1">
      <c r="A273385" s="7"/>
    </row>
    <row r="273386" spans="1:1">
      <c r="A273386" s="7"/>
    </row>
    <row r="273387" spans="1:1">
      <c r="A273387" s="7"/>
    </row>
    <row r="273388" spans="1:1">
      <c r="A273388" s="7"/>
    </row>
    <row r="273389" spans="1:1">
      <c r="A273389" s="7"/>
    </row>
    <row r="273390" spans="1:1">
      <c r="A273390" s="7"/>
    </row>
    <row r="273391" spans="1:1">
      <c r="A273391" s="7"/>
    </row>
    <row r="273392" spans="1:1">
      <c r="A273392" s="7"/>
    </row>
    <row r="273393" spans="1:1">
      <c r="A273393" s="7"/>
    </row>
    <row r="273394" spans="1:1">
      <c r="A273394" s="7"/>
    </row>
    <row r="273395" spans="1:1">
      <c r="A273395" s="7"/>
    </row>
    <row r="273396" spans="1:1">
      <c r="A273396" s="7"/>
    </row>
    <row r="273397" spans="1:1">
      <c r="A273397" s="7"/>
    </row>
    <row r="273398" spans="1:1">
      <c r="A273398" s="7"/>
    </row>
    <row r="273399" spans="1:1">
      <c r="A273399" s="7"/>
    </row>
    <row r="273400" spans="1:1">
      <c r="A273400" s="7"/>
    </row>
    <row r="273401" spans="1:1">
      <c r="A273401" s="7"/>
    </row>
    <row r="273402" spans="1:1">
      <c r="A273402" s="7"/>
    </row>
    <row r="273403" spans="1:1">
      <c r="A273403" s="7"/>
    </row>
    <row r="273404" spans="1:1">
      <c r="A273404" s="7"/>
    </row>
    <row r="273405" spans="1:1">
      <c r="A273405" s="7"/>
    </row>
    <row r="273406" spans="1:1">
      <c r="A273406" s="7"/>
    </row>
    <row r="273407" spans="1:1">
      <c r="A273407" s="7"/>
    </row>
    <row r="273408" spans="1:1">
      <c r="A273408" s="7"/>
    </row>
    <row r="273409" spans="1:1">
      <c r="A273409" s="7"/>
    </row>
    <row r="273410" spans="1:1">
      <c r="A273410" s="7"/>
    </row>
    <row r="273411" spans="1:1">
      <c r="A273411" s="7"/>
    </row>
    <row r="273412" spans="1:1">
      <c r="A273412" s="7"/>
    </row>
    <row r="273413" spans="1:1">
      <c r="A273413" s="7"/>
    </row>
    <row r="273414" spans="1:1">
      <c r="A273414" s="7"/>
    </row>
    <row r="273415" spans="1:1">
      <c r="A273415" s="7"/>
    </row>
    <row r="273416" spans="1:1">
      <c r="A273416" s="7"/>
    </row>
    <row r="273417" spans="1:1">
      <c r="A273417" s="7"/>
    </row>
    <row r="273418" spans="1:1">
      <c r="A273418" s="7"/>
    </row>
    <row r="273419" spans="1:1">
      <c r="A273419" s="7"/>
    </row>
    <row r="273420" spans="1:1">
      <c r="A273420" s="7"/>
    </row>
    <row r="273421" spans="1:1">
      <c r="A273421" s="7"/>
    </row>
    <row r="273422" spans="1:1">
      <c r="A273422" s="7"/>
    </row>
    <row r="273423" spans="1:1">
      <c r="A273423" s="7"/>
    </row>
    <row r="273424" spans="1:1">
      <c r="A273424" s="7"/>
    </row>
    <row r="273425" spans="1:1">
      <c r="A273425" s="7"/>
    </row>
    <row r="273426" spans="1:1">
      <c r="A273426" s="7"/>
    </row>
    <row r="273427" spans="1:1">
      <c r="A273427" s="7"/>
    </row>
    <row r="273428" spans="1:1">
      <c r="A273428" s="7"/>
    </row>
    <row r="273429" spans="1:1">
      <c r="A273429" s="7"/>
    </row>
    <row r="273430" spans="1:1">
      <c r="A273430" s="7"/>
    </row>
    <row r="273431" spans="1:1">
      <c r="A273431" s="7"/>
    </row>
    <row r="273432" spans="1:1">
      <c r="A273432" s="7"/>
    </row>
    <row r="273433" spans="1:1">
      <c r="A273433" s="7"/>
    </row>
    <row r="273434" spans="1:1">
      <c r="A273434" s="7"/>
    </row>
    <row r="273435" spans="1:1">
      <c r="A273435" s="7"/>
    </row>
    <row r="273436" spans="1:1">
      <c r="A273436" s="7"/>
    </row>
    <row r="273437" spans="1:1">
      <c r="A273437" s="7"/>
    </row>
    <row r="273438" spans="1:1">
      <c r="A273438" s="7"/>
    </row>
    <row r="273439" spans="1:1">
      <c r="A273439" s="7"/>
    </row>
    <row r="273440" spans="1:1">
      <c r="A273440" s="7"/>
    </row>
    <row r="273441" spans="1:1">
      <c r="A273441" s="7"/>
    </row>
    <row r="273442" spans="1:1">
      <c r="A273442" s="7"/>
    </row>
    <row r="273443" spans="1:1">
      <c r="A273443" s="7"/>
    </row>
    <row r="273444" spans="1:1">
      <c r="A273444" s="7"/>
    </row>
    <row r="273445" spans="1:1">
      <c r="A273445" s="7"/>
    </row>
    <row r="273446" spans="1:1">
      <c r="A273446" s="7"/>
    </row>
    <row r="273447" spans="1:1">
      <c r="A273447" s="7"/>
    </row>
    <row r="273448" spans="1:1">
      <c r="A273448" s="7"/>
    </row>
    <row r="273449" spans="1:1">
      <c r="A273449" s="7"/>
    </row>
    <row r="273450" spans="1:1">
      <c r="A273450" s="7"/>
    </row>
    <row r="273451" spans="1:1">
      <c r="A273451" s="7"/>
    </row>
    <row r="273452" spans="1:1">
      <c r="A273452" s="7"/>
    </row>
    <row r="273453" spans="1:1">
      <c r="A273453" s="7"/>
    </row>
    <row r="273454" spans="1:1">
      <c r="A273454" s="7"/>
    </row>
    <row r="273455" spans="1:1">
      <c r="A273455" s="7"/>
    </row>
    <row r="273456" spans="1:1">
      <c r="A273456" s="7"/>
    </row>
    <row r="273457" spans="1:1">
      <c r="A273457" s="7"/>
    </row>
    <row r="273458" spans="1:1">
      <c r="A273458" s="7"/>
    </row>
    <row r="273459" spans="1:1">
      <c r="A273459" s="7"/>
    </row>
    <row r="273460" spans="1:1">
      <c r="A273460" s="7"/>
    </row>
    <row r="273461" spans="1:1">
      <c r="A273461" s="7"/>
    </row>
    <row r="273462" spans="1:1">
      <c r="A273462" s="7"/>
    </row>
    <row r="273463" spans="1:1">
      <c r="A273463" s="7"/>
    </row>
    <row r="273464" spans="1:1">
      <c r="A273464" s="7"/>
    </row>
    <row r="273465" spans="1:1">
      <c r="A273465" s="7"/>
    </row>
    <row r="273466" spans="1:1">
      <c r="A273466" s="7"/>
    </row>
    <row r="273467" spans="1:1">
      <c r="A273467" s="7"/>
    </row>
    <row r="273468" spans="1:1">
      <c r="A273468" s="7"/>
    </row>
    <row r="273469" spans="1:1">
      <c r="A273469" s="7"/>
    </row>
    <row r="273470" spans="1:1">
      <c r="A273470" s="7"/>
    </row>
    <row r="273471" spans="1:1">
      <c r="A273471" s="7"/>
    </row>
    <row r="273472" spans="1:1">
      <c r="A273472" s="7"/>
    </row>
    <row r="273473" spans="1:1">
      <c r="A273473" s="7"/>
    </row>
    <row r="273474" spans="1:1">
      <c r="A273474" s="7"/>
    </row>
    <row r="273475" spans="1:1">
      <c r="A273475" s="7"/>
    </row>
    <row r="273476" spans="1:1">
      <c r="A273476" s="7"/>
    </row>
    <row r="273477" spans="1:1">
      <c r="A273477" s="7"/>
    </row>
    <row r="273478" spans="1:1">
      <c r="A273478" s="7"/>
    </row>
    <row r="273479" spans="1:1">
      <c r="A273479" s="7"/>
    </row>
    <row r="273480" spans="1:1">
      <c r="A273480" s="7"/>
    </row>
    <row r="273481" spans="1:1">
      <c r="A273481" s="7"/>
    </row>
    <row r="273482" spans="1:1">
      <c r="A273482" s="7"/>
    </row>
    <row r="273483" spans="1:1">
      <c r="A273483" s="7"/>
    </row>
    <row r="273484" spans="1:1">
      <c r="A273484" s="7"/>
    </row>
    <row r="273485" spans="1:1">
      <c r="A273485" s="7"/>
    </row>
    <row r="273486" spans="1:1">
      <c r="A273486" s="7"/>
    </row>
    <row r="273487" spans="1:1">
      <c r="A273487" s="7"/>
    </row>
    <row r="273488" spans="1:1">
      <c r="A273488" s="7"/>
    </row>
    <row r="273489" spans="1:1">
      <c r="A273489" s="7"/>
    </row>
    <row r="273490" spans="1:1">
      <c r="A273490" s="7"/>
    </row>
    <row r="273491" spans="1:1">
      <c r="A273491" s="7"/>
    </row>
    <row r="273492" spans="1:1">
      <c r="A273492" s="7"/>
    </row>
    <row r="273493" spans="1:1">
      <c r="A273493" s="7"/>
    </row>
    <row r="273494" spans="1:1">
      <c r="A273494" s="7"/>
    </row>
    <row r="273495" spans="1:1">
      <c r="A273495" s="7"/>
    </row>
    <row r="273496" spans="1:1">
      <c r="A273496" s="7"/>
    </row>
    <row r="273497" spans="1:1">
      <c r="A273497" s="7"/>
    </row>
    <row r="273498" spans="1:1">
      <c r="A273498" s="7"/>
    </row>
    <row r="273499" spans="1:1">
      <c r="A273499" s="7"/>
    </row>
    <row r="273500" spans="1:1">
      <c r="A273500" s="7"/>
    </row>
    <row r="273501" spans="1:1">
      <c r="A273501" s="7"/>
    </row>
    <row r="273502" spans="1:1">
      <c r="A273502" s="7"/>
    </row>
    <row r="273503" spans="1:1">
      <c r="A273503" s="7"/>
    </row>
    <row r="273504" spans="1:1">
      <c r="A273504" s="7"/>
    </row>
    <row r="273505" spans="1:1">
      <c r="A273505" s="7"/>
    </row>
    <row r="273506" spans="1:1">
      <c r="A273506" s="7"/>
    </row>
    <row r="273507" spans="1:1">
      <c r="A273507" s="7"/>
    </row>
    <row r="273508" spans="1:1">
      <c r="A273508" s="7"/>
    </row>
    <row r="273509" spans="1:1">
      <c r="A273509" s="7"/>
    </row>
    <row r="273510" spans="1:1">
      <c r="A273510" s="7"/>
    </row>
    <row r="273511" spans="1:1">
      <c r="A273511" s="7"/>
    </row>
    <row r="273512" spans="1:1">
      <c r="A273512" s="7"/>
    </row>
    <row r="273513" spans="1:1">
      <c r="A273513" s="7"/>
    </row>
    <row r="273514" spans="1:1">
      <c r="A273514" s="7"/>
    </row>
    <row r="273515" spans="1:1">
      <c r="A273515" s="7"/>
    </row>
    <row r="273516" spans="1:1">
      <c r="A273516" s="7"/>
    </row>
    <row r="273517" spans="1:1">
      <c r="A273517" s="7"/>
    </row>
    <row r="273518" spans="1:1">
      <c r="A273518" s="7"/>
    </row>
    <row r="273519" spans="1:1">
      <c r="A273519" s="7"/>
    </row>
    <row r="273520" spans="1:1">
      <c r="A273520" s="7"/>
    </row>
    <row r="273521" spans="1:1">
      <c r="A273521" s="7"/>
    </row>
    <row r="273522" spans="1:1">
      <c r="A273522" s="7"/>
    </row>
    <row r="273523" spans="1:1">
      <c r="A273523" s="7"/>
    </row>
    <row r="273524" spans="1:1">
      <c r="A273524" s="7"/>
    </row>
    <row r="273525" spans="1:1">
      <c r="A273525" s="7"/>
    </row>
    <row r="273526" spans="1:1">
      <c r="A273526" s="7"/>
    </row>
    <row r="273527" spans="1:1">
      <c r="A273527" s="7"/>
    </row>
    <row r="273528" spans="1:1">
      <c r="A273528" s="7"/>
    </row>
    <row r="273529" spans="1:1">
      <c r="A273529" s="7"/>
    </row>
    <row r="273530" spans="1:1">
      <c r="A273530" s="7"/>
    </row>
    <row r="273531" spans="1:1">
      <c r="A273531" s="7"/>
    </row>
    <row r="273532" spans="1:1">
      <c r="A273532" s="7"/>
    </row>
    <row r="273533" spans="1:1">
      <c r="A273533" s="7"/>
    </row>
    <row r="273534" spans="1:1">
      <c r="A273534" s="7"/>
    </row>
    <row r="273535" spans="1:1">
      <c r="A273535" s="7"/>
    </row>
    <row r="273536" spans="1:1">
      <c r="A273536" s="7"/>
    </row>
    <row r="273537" spans="1:1">
      <c r="A273537" s="7"/>
    </row>
    <row r="273538" spans="1:1">
      <c r="A273538" s="7"/>
    </row>
    <row r="273539" spans="1:1">
      <c r="A273539" s="7"/>
    </row>
    <row r="273540" spans="1:1">
      <c r="A273540" s="7"/>
    </row>
    <row r="273541" spans="1:1">
      <c r="A273541" s="7"/>
    </row>
    <row r="273542" spans="1:1">
      <c r="A273542" s="7"/>
    </row>
    <row r="273543" spans="1:1">
      <c r="A273543" s="7"/>
    </row>
    <row r="273544" spans="1:1">
      <c r="A273544" s="7"/>
    </row>
    <row r="273545" spans="1:1">
      <c r="A273545" s="7"/>
    </row>
    <row r="273546" spans="1:1">
      <c r="A273546" s="7"/>
    </row>
    <row r="273547" spans="1:1">
      <c r="A273547" s="7"/>
    </row>
    <row r="273548" spans="1:1">
      <c r="A273548" s="7"/>
    </row>
    <row r="273549" spans="1:1">
      <c r="A273549" s="7"/>
    </row>
    <row r="273550" spans="1:1">
      <c r="A273550" s="7"/>
    </row>
    <row r="273551" spans="1:1">
      <c r="A273551" s="7"/>
    </row>
    <row r="273552" spans="1:1">
      <c r="A273552" s="7"/>
    </row>
    <row r="273553" spans="1:1">
      <c r="A273553" s="7"/>
    </row>
    <row r="273554" spans="1:1">
      <c r="A273554" s="7"/>
    </row>
    <row r="273555" spans="1:1">
      <c r="A273555" s="7"/>
    </row>
    <row r="273556" spans="1:1">
      <c r="A273556" s="7"/>
    </row>
    <row r="273557" spans="1:1">
      <c r="A273557" s="7"/>
    </row>
    <row r="273558" spans="1:1">
      <c r="A273558" s="7"/>
    </row>
    <row r="273559" spans="1:1">
      <c r="A273559" s="7"/>
    </row>
    <row r="273560" spans="1:1">
      <c r="A273560" s="7"/>
    </row>
    <row r="273561" spans="1:1">
      <c r="A273561" s="7"/>
    </row>
    <row r="273562" spans="1:1">
      <c r="A273562" s="7"/>
    </row>
    <row r="273563" spans="1:1">
      <c r="A273563" s="7"/>
    </row>
    <row r="273564" spans="1:1">
      <c r="A273564" s="7"/>
    </row>
    <row r="273565" spans="1:1">
      <c r="A273565" s="7"/>
    </row>
    <row r="273566" spans="1:1">
      <c r="A273566" s="7"/>
    </row>
    <row r="273567" spans="1:1">
      <c r="A273567" s="7"/>
    </row>
    <row r="273568" spans="1:1">
      <c r="A273568" s="7"/>
    </row>
    <row r="273569" spans="1:1">
      <c r="A273569" s="7"/>
    </row>
    <row r="273570" spans="1:1">
      <c r="A273570" s="7"/>
    </row>
    <row r="273571" spans="1:1">
      <c r="A273571" s="7"/>
    </row>
    <row r="273572" spans="1:1">
      <c r="A273572" s="7"/>
    </row>
    <row r="273573" spans="1:1">
      <c r="A273573" s="7"/>
    </row>
    <row r="273574" spans="1:1">
      <c r="A273574" s="7"/>
    </row>
    <row r="273575" spans="1:1">
      <c r="A273575" s="7"/>
    </row>
    <row r="273576" spans="1:1">
      <c r="A273576" s="7"/>
    </row>
    <row r="273577" spans="1:1">
      <c r="A273577" s="7"/>
    </row>
    <row r="273578" spans="1:1">
      <c r="A273578" s="7"/>
    </row>
    <row r="273579" spans="1:1">
      <c r="A273579" s="7"/>
    </row>
    <row r="273580" spans="1:1">
      <c r="A273580" s="7"/>
    </row>
    <row r="273581" spans="1:1">
      <c r="A273581" s="7"/>
    </row>
    <row r="273582" spans="1:1">
      <c r="A273582" s="7"/>
    </row>
    <row r="273583" spans="1:1">
      <c r="A273583" s="7"/>
    </row>
    <row r="273584" spans="1:1">
      <c r="A273584" s="7"/>
    </row>
    <row r="273585" spans="1:1">
      <c r="A273585" s="7"/>
    </row>
    <row r="273586" spans="1:1">
      <c r="A273586" s="7"/>
    </row>
    <row r="273587" spans="1:1">
      <c r="A273587" s="7"/>
    </row>
    <row r="273588" spans="1:1">
      <c r="A273588" s="7"/>
    </row>
    <row r="273589" spans="1:1">
      <c r="A273589" s="7"/>
    </row>
    <row r="273590" spans="1:1">
      <c r="A273590" s="7"/>
    </row>
    <row r="273591" spans="1:1">
      <c r="A273591" s="7"/>
    </row>
    <row r="273592" spans="1:1">
      <c r="A273592" s="7"/>
    </row>
    <row r="273593" spans="1:1">
      <c r="A273593" s="7"/>
    </row>
    <row r="273594" spans="1:1">
      <c r="A273594" s="7"/>
    </row>
    <row r="273595" spans="1:1">
      <c r="A273595" s="7"/>
    </row>
    <row r="273596" spans="1:1">
      <c r="A273596" s="7"/>
    </row>
    <row r="273597" spans="1:1">
      <c r="A273597" s="7"/>
    </row>
    <row r="273598" spans="1:1">
      <c r="A273598" s="7"/>
    </row>
    <row r="273599" spans="1:1">
      <c r="A273599" s="7"/>
    </row>
    <row r="273600" spans="1:1">
      <c r="A273600" s="7"/>
    </row>
    <row r="273601" spans="1:1">
      <c r="A273601" s="7"/>
    </row>
    <row r="273602" spans="1:1">
      <c r="A273602" s="7"/>
    </row>
    <row r="273603" spans="1:1">
      <c r="A273603" s="7"/>
    </row>
    <row r="273604" spans="1:1">
      <c r="A273604" s="7"/>
    </row>
    <row r="273605" spans="1:1">
      <c r="A273605" s="7"/>
    </row>
    <row r="273606" spans="1:1">
      <c r="A273606" s="7"/>
    </row>
    <row r="273607" spans="1:1">
      <c r="A273607" s="7"/>
    </row>
    <row r="273608" spans="1:1">
      <c r="A273608" s="7"/>
    </row>
    <row r="273609" spans="1:1">
      <c r="A273609" s="7"/>
    </row>
    <row r="273610" spans="1:1">
      <c r="A273610" s="7"/>
    </row>
    <row r="273611" spans="1:1">
      <c r="A273611" s="7"/>
    </row>
    <row r="273612" spans="1:1">
      <c r="A273612" s="7"/>
    </row>
    <row r="273613" spans="1:1">
      <c r="A273613" s="7"/>
    </row>
    <row r="273614" spans="1:1">
      <c r="A273614" s="7"/>
    </row>
    <row r="273615" spans="1:1">
      <c r="A273615" s="7"/>
    </row>
    <row r="273616" spans="1:1">
      <c r="A273616" s="7"/>
    </row>
    <row r="273617" spans="1:1">
      <c r="A273617" s="7"/>
    </row>
    <row r="273618" spans="1:1">
      <c r="A273618" s="7"/>
    </row>
    <row r="273619" spans="1:1">
      <c r="A273619" s="7"/>
    </row>
    <row r="273620" spans="1:1">
      <c r="A273620" s="7"/>
    </row>
    <row r="273621" spans="1:1">
      <c r="A273621" s="7"/>
    </row>
    <row r="273622" spans="1:1">
      <c r="A273622" s="7"/>
    </row>
    <row r="273623" spans="1:1">
      <c r="A273623" s="7"/>
    </row>
    <row r="273624" spans="1:1">
      <c r="A273624" s="7"/>
    </row>
    <row r="273625" spans="1:1">
      <c r="A273625" s="7"/>
    </row>
    <row r="273626" spans="1:1">
      <c r="A273626" s="7"/>
    </row>
    <row r="273627" spans="1:1">
      <c r="A273627" s="7"/>
    </row>
    <row r="273628" spans="1:1">
      <c r="A273628" s="7"/>
    </row>
    <row r="273629" spans="1:1">
      <c r="A273629" s="7"/>
    </row>
    <row r="273630" spans="1:1">
      <c r="A273630" s="7"/>
    </row>
    <row r="273631" spans="1:1">
      <c r="A273631" s="7"/>
    </row>
    <row r="273632" spans="1:1">
      <c r="A273632" s="7"/>
    </row>
    <row r="273633" spans="1:1">
      <c r="A273633" s="7"/>
    </row>
    <row r="273634" spans="1:1">
      <c r="A273634" s="7"/>
    </row>
    <row r="273635" spans="1:1">
      <c r="A273635" s="7"/>
    </row>
    <row r="273636" spans="1:1">
      <c r="A273636" s="7"/>
    </row>
    <row r="273637" spans="1:1">
      <c r="A273637" s="7"/>
    </row>
    <row r="273638" spans="1:1">
      <c r="A273638" s="7"/>
    </row>
    <row r="273639" spans="1:1">
      <c r="A273639" s="7"/>
    </row>
    <row r="273640" spans="1:1">
      <c r="A273640" s="7"/>
    </row>
    <row r="273641" spans="1:1">
      <c r="A273641" s="7"/>
    </row>
    <row r="273642" spans="1:1">
      <c r="A273642" s="7"/>
    </row>
    <row r="273643" spans="1:1">
      <c r="A273643" s="7"/>
    </row>
    <row r="273644" spans="1:1">
      <c r="A273644" s="7"/>
    </row>
    <row r="273645" spans="1:1">
      <c r="A273645" s="7"/>
    </row>
    <row r="273646" spans="1:1">
      <c r="A273646" s="7"/>
    </row>
    <row r="273647" spans="1:1">
      <c r="A273647" s="7"/>
    </row>
    <row r="273648" spans="1:1">
      <c r="A273648" s="7"/>
    </row>
    <row r="273649" spans="1:1">
      <c r="A273649" s="7"/>
    </row>
    <row r="273650" spans="1:1">
      <c r="A273650" s="7"/>
    </row>
    <row r="273651" spans="1:1">
      <c r="A273651" s="7"/>
    </row>
    <row r="273652" spans="1:1">
      <c r="A273652" s="7"/>
    </row>
    <row r="273653" spans="1:1">
      <c r="A273653" s="7"/>
    </row>
    <row r="273654" spans="1:1">
      <c r="A273654" s="7"/>
    </row>
    <row r="273655" spans="1:1">
      <c r="A273655" s="7"/>
    </row>
    <row r="273656" spans="1:1">
      <c r="A273656" s="7"/>
    </row>
    <row r="273657" spans="1:1">
      <c r="A273657" s="7"/>
    </row>
    <row r="273658" spans="1:1">
      <c r="A273658" s="7"/>
    </row>
    <row r="273659" spans="1:1">
      <c r="A273659" s="7"/>
    </row>
    <row r="273660" spans="1:1">
      <c r="A273660" s="7"/>
    </row>
    <row r="273661" spans="1:1">
      <c r="A273661" s="7"/>
    </row>
    <row r="273662" spans="1:1">
      <c r="A273662" s="7"/>
    </row>
    <row r="273663" spans="1:1">
      <c r="A273663" s="7"/>
    </row>
    <row r="273664" spans="1:1">
      <c r="A273664" s="7"/>
    </row>
    <row r="273665" spans="1:1">
      <c r="A273665" s="7"/>
    </row>
    <row r="273666" spans="1:1">
      <c r="A273666" s="7"/>
    </row>
    <row r="273667" spans="1:1">
      <c r="A273667" s="7"/>
    </row>
    <row r="273668" spans="1:1">
      <c r="A273668" s="7"/>
    </row>
    <row r="273669" spans="1:1">
      <c r="A273669" s="7"/>
    </row>
    <row r="273670" spans="1:1">
      <c r="A273670" s="7"/>
    </row>
    <row r="273671" spans="1:1">
      <c r="A273671" s="7"/>
    </row>
    <row r="273672" spans="1:1">
      <c r="A273672" s="7"/>
    </row>
    <row r="273673" spans="1:1">
      <c r="A273673" s="7"/>
    </row>
    <row r="273674" spans="1:1">
      <c r="A273674" s="7"/>
    </row>
    <row r="273675" spans="1:1">
      <c r="A273675" s="7"/>
    </row>
    <row r="273676" spans="1:1">
      <c r="A273676" s="7"/>
    </row>
    <row r="273677" spans="1:1">
      <c r="A273677" s="7"/>
    </row>
    <row r="273678" spans="1:1">
      <c r="A273678" s="7"/>
    </row>
    <row r="273679" spans="1:1">
      <c r="A273679" s="7"/>
    </row>
    <row r="273680" spans="1:1">
      <c r="A273680" s="7"/>
    </row>
    <row r="273681" spans="1:1">
      <c r="A273681" s="7"/>
    </row>
    <row r="273682" spans="1:1">
      <c r="A273682" s="7"/>
    </row>
    <row r="273683" spans="1:1">
      <c r="A273683" s="7"/>
    </row>
    <row r="273684" spans="1:1">
      <c r="A273684" s="7"/>
    </row>
    <row r="273685" spans="1:1">
      <c r="A273685" s="7"/>
    </row>
    <row r="273686" spans="1:1">
      <c r="A273686" s="7"/>
    </row>
    <row r="273687" spans="1:1">
      <c r="A273687" s="7"/>
    </row>
    <row r="273688" spans="1:1">
      <c r="A273688" s="7"/>
    </row>
    <row r="273689" spans="1:1">
      <c r="A273689" s="7"/>
    </row>
    <row r="273690" spans="1:1">
      <c r="A273690" s="7"/>
    </row>
    <row r="273691" spans="1:1">
      <c r="A273691" s="7"/>
    </row>
    <row r="273692" spans="1:1">
      <c r="A273692" s="7"/>
    </row>
    <row r="273693" spans="1:1">
      <c r="A273693" s="7"/>
    </row>
    <row r="273694" spans="1:1">
      <c r="A273694" s="7"/>
    </row>
    <row r="273695" spans="1:1">
      <c r="A273695" s="7"/>
    </row>
    <row r="273696" spans="1:1">
      <c r="A273696" s="7"/>
    </row>
    <row r="273697" spans="1:1">
      <c r="A273697" s="7"/>
    </row>
    <row r="273698" spans="1:1">
      <c r="A273698" s="7"/>
    </row>
    <row r="273699" spans="1:1">
      <c r="A273699" s="7"/>
    </row>
    <row r="273700" spans="1:1">
      <c r="A273700" s="7"/>
    </row>
    <row r="273701" spans="1:1">
      <c r="A273701" s="7"/>
    </row>
    <row r="273702" spans="1:1">
      <c r="A273702" s="7"/>
    </row>
    <row r="273703" spans="1:1">
      <c r="A273703" s="7"/>
    </row>
    <row r="273704" spans="1:1">
      <c r="A273704" s="7"/>
    </row>
    <row r="273705" spans="1:1">
      <c r="A273705" s="7"/>
    </row>
    <row r="273706" spans="1:1">
      <c r="A273706" s="7"/>
    </row>
    <row r="273707" spans="1:1">
      <c r="A273707" s="7"/>
    </row>
    <row r="273708" spans="1:1">
      <c r="A273708" s="7"/>
    </row>
    <row r="273709" spans="1:1">
      <c r="A273709" s="7"/>
    </row>
    <row r="273710" spans="1:1">
      <c r="A273710" s="7"/>
    </row>
    <row r="273711" spans="1:1">
      <c r="A273711" s="7"/>
    </row>
    <row r="273712" spans="1:1">
      <c r="A273712" s="7"/>
    </row>
    <row r="273713" spans="1:1">
      <c r="A273713" s="7"/>
    </row>
    <row r="273714" spans="1:1">
      <c r="A273714" s="7"/>
    </row>
    <row r="273715" spans="1:1">
      <c r="A273715" s="7"/>
    </row>
    <row r="273716" spans="1:1">
      <c r="A273716" s="7"/>
    </row>
    <row r="273717" spans="1:1">
      <c r="A273717" s="7"/>
    </row>
    <row r="273718" spans="1:1">
      <c r="A273718" s="7"/>
    </row>
    <row r="273719" spans="1:1">
      <c r="A273719" s="7"/>
    </row>
    <row r="273720" spans="1:1">
      <c r="A273720" s="7"/>
    </row>
    <row r="273721" spans="1:1">
      <c r="A273721" s="7"/>
    </row>
    <row r="273722" spans="1:1">
      <c r="A273722" s="7"/>
    </row>
    <row r="273723" spans="1:1">
      <c r="A273723" s="7"/>
    </row>
    <row r="273724" spans="1:1">
      <c r="A273724" s="7"/>
    </row>
    <row r="273725" spans="1:1">
      <c r="A273725" s="7"/>
    </row>
    <row r="273726" spans="1:1">
      <c r="A273726" s="7"/>
    </row>
    <row r="273727" spans="1:1">
      <c r="A273727" s="7"/>
    </row>
    <row r="273728" spans="1:1">
      <c r="A273728" s="7"/>
    </row>
    <row r="273729" spans="1:1">
      <c r="A273729" s="7"/>
    </row>
    <row r="273730" spans="1:1">
      <c r="A273730" s="7"/>
    </row>
    <row r="273731" spans="1:1">
      <c r="A273731" s="7"/>
    </row>
    <row r="273732" spans="1:1">
      <c r="A273732" s="7"/>
    </row>
    <row r="273733" spans="1:1">
      <c r="A273733" s="7"/>
    </row>
    <row r="273734" spans="1:1">
      <c r="A273734" s="7"/>
    </row>
    <row r="273735" spans="1:1">
      <c r="A273735" s="7"/>
    </row>
    <row r="273736" spans="1:1">
      <c r="A273736" s="7"/>
    </row>
    <row r="273737" spans="1:1">
      <c r="A273737" s="7"/>
    </row>
    <row r="273738" spans="1:1">
      <c r="A273738" s="7"/>
    </row>
    <row r="273739" spans="1:1">
      <c r="A273739" s="7"/>
    </row>
    <row r="273740" spans="1:1">
      <c r="A273740" s="7"/>
    </row>
    <row r="273741" spans="1:1">
      <c r="A273741" s="7"/>
    </row>
    <row r="273742" spans="1:1">
      <c r="A273742" s="7"/>
    </row>
    <row r="273743" spans="1:1">
      <c r="A273743" s="7"/>
    </row>
    <row r="273744" spans="1:1">
      <c r="A273744" s="7"/>
    </row>
    <row r="273745" spans="1:1">
      <c r="A273745" s="7"/>
    </row>
    <row r="273746" spans="1:1">
      <c r="A273746" s="7"/>
    </row>
    <row r="273747" spans="1:1">
      <c r="A273747" s="7"/>
    </row>
    <row r="273748" spans="1:1">
      <c r="A273748" s="7"/>
    </row>
    <row r="273749" spans="1:1">
      <c r="A273749" s="7"/>
    </row>
    <row r="273750" spans="1:1">
      <c r="A273750" s="7"/>
    </row>
    <row r="273751" spans="1:1">
      <c r="A273751" s="7"/>
    </row>
    <row r="273752" spans="1:1">
      <c r="A273752" s="7"/>
    </row>
    <row r="273753" spans="1:1">
      <c r="A273753" s="7"/>
    </row>
    <row r="273754" spans="1:1">
      <c r="A273754" s="7"/>
    </row>
    <row r="273755" spans="1:1">
      <c r="A273755" s="7"/>
    </row>
    <row r="273756" spans="1:1">
      <c r="A273756" s="7"/>
    </row>
    <row r="273757" spans="1:1">
      <c r="A273757" s="7"/>
    </row>
    <row r="273758" spans="1:1">
      <c r="A273758" s="7"/>
    </row>
    <row r="273759" spans="1:1">
      <c r="A273759" s="7"/>
    </row>
    <row r="273760" spans="1:1">
      <c r="A273760" s="7"/>
    </row>
    <row r="273761" spans="1:1">
      <c r="A273761" s="7"/>
    </row>
    <row r="273762" spans="1:1">
      <c r="A273762" s="7"/>
    </row>
    <row r="273763" spans="1:1">
      <c r="A273763" s="7"/>
    </row>
    <row r="273764" spans="1:1">
      <c r="A273764" s="7"/>
    </row>
    <row r="273765" spans="1:1">
      <c r="A273765" s="7"/>
    </row>
    <row r="273766" spans="1:1">
      <c r="A273766" s="7"/>
    </row>
    <row r="273767" spans="1:1">
      <c r="A273767" s="7"/>
    </row>
    <row r="273768" spans="1:1">
      <c r="A273768" s="7"/>
    </row>
    <row r="273769" spans="1:1">
      <c r="A273769" s="7"/>
    </row>
    <row r="273770" spans="1:1">
      <c r="A273770" s="7"/>
    </row>
    <row r="273771" spans="1:1">
      <c r="A273771" s="7"/>
    </row>
    <row r="273772" spans="1:1">
      <c r="A273772" s="7"/>
    </row>
    <row r="273773" spans="1:1">
      <c r="A273773" s="7"/>
    </row>
    <row r="273774" spans="1:1">
      <c r="A273774" s="7"/>
    </row>
    <row r="273775" spans="1:1">
      <c r="A273775" s="7"/>
    </row>
    <row r="273776" spans="1:1">
      <c r="A273776" s="7"/>
    </row>
    <row r="273777" spans="1:1">
      <c r="A273777" s="7"/>
    </row>
    <row r="273778" spans="1:1">
      <c r="A273778" s="7"/>
    </row>
    <row r="273779" spans="1:1">
      <c r="A273779" s="7"/>
    </row>
    <row r="273780" spans="1:1">
      <c r="A273780" s="7"/>
    </row>
    <row r="273781" spans="1:1">
      <c r="A273781" s="7"/>
    </row>
    <row r="273782" spans="1:1">
      <c r="A273782" s="7"/>
    </row>
    <row r="273783" spans="1:1">
      <c r="A273783" s="7"/>
    </row>
    <row r="273784" spans="1:1">
      <c r="A273784" s="7"/>
    </row>
    <row r="273785" spans="1:1">
      <c r="A273785" s="7"/>
    </row>
    <row r="273786" spans="1:1">
      <c r="A273786" s="7"/>
    </row>
    <row r="273787" spans="1:1">
      <c r="A273787" s="7"/>
    </row>
    <row r="273788" spans="1:1">
      <c r="A273788" s="7"/>
    </row>
    <row r="273789" spans="1:1">
      <c r="A273789" s="7"/>
    </row>
    <row r="273790" spans="1:1">
      <c r="A273790" s="7"/>
    </row>
    <row r="273791" spans="1:1">
      <c r="A273791" s="7"/>
    </row>
    <row r="273792" spans="1:1">
      <c r="A273792" s="7"/>
    </row>
    <row r="273793" spans="1:1">
      <c r="A273793" s="7"/>
    </row>
    <row r="273794" spans="1:1">
      <c r="A273794" s="7"/>
    </row>
    <row r="273795" spans="1:1">
      <c r="A273795" s="7"/>
    </row>
    <row r="273796" spans="1:1">
      <c r="A273796" s="7"/>
    </row>
    <row r="273797" spans="1:1">
      <c r="A273797" s="7"/>
    </row>
    <row r="273798" spans="1:1">
      <c r="A273798" s="7"/>
    </row>
    <row r="273799" spans="1:1">
      <c r="A273799" s="7"/>
    </row>
    <row r="273800" spans="1:1">
      <c r="A273800" s="7"/>
    </row>
    <row r="273801" spans="1:1">
      <c r="A273801" s="7"/>
    </row>
    <row r="273802" spans="1:1">
      <c r="A273802" s="7"/>
    </row>
    <row r="273803" spans="1:1">
      <c r="A273803" s="7"/>
    </row>
    <row r="273804" spans="1:1">
      <c r="A273804" s="7"/>
    </row>
    <row r="273805" spans="1:1">
      <c r="A273805" s="7"/>
    </row>
    <row r="273806" spans="1:1">
      <c r="A273806" s="7"/>
    </row>
    <row r="273807" spans="1:1">
      <c r="A273807" s="7"/>
    </row>
    <row r="273808" spans="1:1">
      <c r="A273808" s="7"/>
    </row>
    <row r="273809" spans="1:1">
      <c r="A273809" s="7"/>
    </row>
    <row r="273810" spans="1:1">
      <c r="A273810" s="7"/>
    </row>
    <row r="273811" spans="1:1">
      <c r="A273811" s="7"/>
    </row>
    <row r="273812" spans="1:1">
      <c r="A273812" s="7"/>
    </row>
    <row r="273813" spans="1:1">
      <c r="A273813" s="7"/>
    </row>
    <row r="273814" spans="1:1">
      <c r="A273814" s="7"/>
    </row>
    <row r="273815" spans="1:1">
      <c r="A273815" s="7"/>
    </row>
    <row r="273816" spans="1:1">
      <c r="A273816" s="7"/>
    </row>
    <row r="273817" spans="1:1">
      <c r="A273817" s="7"/>
    </row>
    <row r="273818" spans="1:1">
      <c r="A273818" s="7"/>
    </row>
    <row r="273819" spans="1:1">
      <c r="A273819" s="7"/>
    </row>
    <row r="273820" spans="1:1">
      <c r="A273820" s="7"/>
    </row>
    <row r="273821" spans="1:1">
      <c r="A273821" s="7"/>
    </row>
    <row r="273822" spans="1:1">
      <c r="A273822" s="7"/>
    </row>
    <row r="273823" spans="1:1">
      <c r="A273823" s="7"/>
    </row>
    <row r="273824" spans="1:1">
      <c r="A273824" s="7"/>
    </row>
    <row r="273825" spans="1:1">
      <c r="A273825" s="7"/>
    </row>
    <row r="273826" spans="1:1">
      <c r="A273826" s="7"/>
    </row>
    <row r="273827" spans="1:1">
      <c r="A273827" s="7"/>
    </row>
    <row r="273828" spans="1:1">
      <c r="A273828" s="7"/>
    </row>
    <row r="273829" spans="1:1">
      <c r="A273829" s="7"/>
    </row>
    <row r="273830" spans="1:1">
      <c r="A273830" s="7"/>
    </row>
    <row r="273831" spans="1:1">
      <c r="A273831" s="7"/>
    </row>
    <row r="273832" spans="1:1">
      <c r="A273832" s="7"/>
    </row>
    <row r="273833" spans="1:1">
      <c r="A273833" s="7"/>
    </row>
    <row r="273834" spans="1:1">
      <c r="A273834" s="7"/>
    </row>
    <row r="273835" spans="1:1">
      <c r="A273835" s="7"/>
    </row>
    <row r="273836" spans="1:1">
      <c r="A273836" s="7"/>
    </row>
    <row r="273837" spans="1:1">
      <c r="A273837" s="7"/>
    </row>
    <row r="273838" spans="1:1">
      <c r="A273838" s="7"/>
    </row>
    <row r="273839" spans="1:1">
      <c r="A273839" s="7"/>
    </row>
    <row r="273840" spans="1:1">
      <c r="A273840" s="7"/>
    </row>
    <row r="273841" spans="1:1">
      <c r="A273841" s="7"/>
    </row>
    <row r="273842" spans="1:1">
      <c r="A273842" s="7"/>
    </row>
    <row r="273843" spans="1:1">
      <c r="A273843" s="7"/>
    </row>
    <row r="273844" spans="1:1">
      <c r="A273844" s="7"/>
    </row>
    <row r="273845" spans="1:1">
      <c r="A273845" s="7"/>
    </row>
    <row r="273846" spans="1:1">
      <c r="A273846" s="7"/>
    </row>
    <row r="273847" spans="1:1">
      <c r="A273847" s="7"/>
    </row>
    <row r="273848" spans="1:1">
      <c r="A273848" s="7"/>
    </row>
    <row r="273849" spans="1:1">
      <c r="A273849" s="7"/>
    </row>
    <row r="273850" spans="1:1">
      <c r="A273850" s="7"/>
    </row>
    <row r="273851" spans="1:1">
      <c r="A273851" s="7"/>
    </row>
    <row r="273852" spans="1:1">
      <c r="A273852" s="7"/>
    </row>
    <row r="273853" spans="1:1">
      <c r="A273853" s="7"/>
    </row>
    <row r="273854" spans="1:1">
      <c r="A273854" s="7"/>
    </row>
    <row r="273855" spans="1:1">
      <c r="A273855" s="7"/>
    </row>
    <row r="273856" spans="1:1">
      <c r="A273856" s="7"/>
    </row>
    <row r="273857" spans="1:1">
      <c r="A273857" s="7"/>
    </row>
    <row r="273858" spans="1:1">
      <c r="A273858" s="7"/>
    </row>
    <row r="273859" spans="1:1">
      <c r="A273859" s="7"/>
    </row>
    <row r="273860" spans="1:1">
      <c r="A273860" s="7"/>
    </row>
    <row r="273861" spans="1:1">
      <c r="A273861" s="7"/>
    </row>
    <row r="273862" spans="1:1">
      <c r="A273862" s="7"/>
    </row>
    <row r="273863" spans="1:1">
      <c r="A273863" s="7"/>
    </row>
    <row r="273864" spans="1:1">
      <c r="A273864" s="7"/>
    </row>
    <row r="273865" spans="1:1">
      <c r="A273865" s="7"/>
    </row>
    <row r="273866" spans="1:1">
      <c r="A273866" s="7"/>
    </row>
    <row r="273867" spans="1:1">
      <c r="A273867" s="7"/>
    </row>
    <row r="273868" spans="1:1">
      <c r="A273868" s="7"/>
    </row>
    <row r="273869" spans="1:1">
      <c r="A273869" s="7"/>
    </row>
    <row r="273870" spans="1:1">
      <c r="A273870" s="7"/>
    </row>
    <row r="273871" spans="1:1">
      <c r="A273871" s="7"/>
    </row>
    <row r="273872" spans="1:1">
      <c r="A273872" s="7"/>
    </row>
    <row r="273873" spans="1:1">
      <c r="A273873" s="7"/>
    </row>
    <row r="273874" spans="1:1">
      <c r="A273874" s="7"/>
    </row>
    <row r="273875" spans="1:1">
      <c r="A273875" s="7"/>
    </row>
    <row r="273876" spans="1:1">
      <c r="A273876" s="7"/>
    </row>
    <row r="273877" spans="1:1">
      <c r="A273877" s="7"/>
    </row>
    <row r="273878" spans="1:1">
      <c r="A273878" s="7"/>
    </row>
    <row r="273879" spans="1:1">
      <c r="A273879" s="7"/>
    </row>
    <row r="273880" spans="1:1">
      <c r="A273880" s="7"/>
    </row>
    <row r="273881" spans="1:1">
      <c r="A273881" s="7"/>
    </row>
    <row r="273882" spans="1:1">
      <c r="A273882" s="7"/>
    </row>
    <row r="273883" spans="1:1">
      <c r="A273883" s="7"/>
    </row>
    <row r="273884" spans="1:1">
      <c r="A273884" s="7"/>
    </row>
    <row r="273885" spans="1:1">
      <c r="A273885" s="7"/>
    </row>
    <row r="273886" spans="1:1">
      <c r="A273886" s="7"/>
    </row>
    <row r="273887" spans="1:1">
      <c r="A273887" s="7"/>
    </row>
    <row r="273888" spans="1:1">
      <c r="A273888" s="7"/>
    </row>
    <row r="273889" spans="1:1">
      <c r="A273889" s="7"/>
    </row>
    <row r="273890" spans="1:1">
      <c r="A273890" s="7"/>
    </row>
    <row r="273891" spans="1:1">
      <c r="A273891" s="7"/>
    </row>
    <row r="273892" spans="1:1">
      <c r="A273892" s="7"/>
    </row>
    <row r="273893" spans="1:1">
      <c r="A273893" s="7"/>
    </row>
    <row r="273894" spans="1:1">
      <c r="A273894" s="7"/>
    </row>
    <row r="273895" spans="1:1">
      <c r="A273895" s="7"/>
    </row>
    <row r="273896" spans="1:1">
      <c r="A273896" s="7"/>
    </row>
    <row r="273897" spans="1:1">
      <c r="A273897" s="7"/>
    </row>
    <row r="273898" spans="1:1">
      <c r="A273898" s="7"/>
    </row>
    <row r="273899" spans="1:1">
      <c r="A273899" s="7"/>
    </row>
    <row r="273900" spans="1:1">
      <c r="A273900" s="7"/>
    </row>
    <row r="273901" spans="1:1">
      <c r="A273901" s="7"/>
    </row>
    <row r="273902" spans="1:1">
      <c r="A273902" s="7"/>
    </row>
    <row r="273903" spans="1:1">
      <c r="A273903" s="7"/>
    </row>
    <row r="273904" spans="1:1">
      <c r="A273904" s="7"/>
    </row>
    <row r="273905" spans="1:1">
      <c r="A273905" s="7"/>
    </row>
    <row r="273906" spans="1:1">
      <c r="A273906" s="7"/>
    </row>
    <row r="273907" spans="1:1">
      <c r="A273907" s="7"/>
    </row>
    <row r="273908" spans="1:1">
      <c r="A273908" s="7"/>
    </row>
    <row r="273909" spans="1:1">
      <c r="A273909" s="7"/>
    </row>
    <row r="273910" spans="1:1">
      <c r="A273910" s="7"/>
    </row>
    <row r="273911" spans="1:1">
      <c r="A273911" s="7"/>
    </row>
    <row r="273912" spans="1:1">
      <c r="A273912" s="7"/>
    </row>
    <row r="273913" spans="1:1">
      <c r="A273913" s="7"/>
    </row>
    <row r="273914" spans="1:1">
      <c r="A273914" s="7"/>
    </row>
    <row r="273915" spans="1:1">
      <c r="A273915" s="7"/>
    </row>
    <row r="273916" spans="1:1">
      <c r="A273916" s="7"/>
    </row>
    <row r="273917" spans="1:1">
      <c r="A273917" s="7"/>
    </row>
    <row r="273918" spans="1:1">
      <c r="A273918" s="7"/>
    </row>
    <row r="273919" spans="1:1">
      <c r="A273919" s="7"/>
    </row>
    <row r="273920" spans="1:1">
      <c r="A273920" s="7"/>
    </row>
    <row r="273921" spans="1:1">
      <c r="A273921" s="7"/>
    </row>
    <row r="273922" spans="1:1">
      <c r="A273922" s="7"/>
    </row>
    <row r="273923" spans="1:1">
      <c r="A273923" s="7"/>
    </row>
    <row r="273924" spans="1:1">
      <c r="A273924" s="7"/>
    </row>
    <row r="273925" spans="1:1">
      <c r="A273925" s="7"/>
    </row>
    <row r="273926" spans="1:1">
      <c r="A273926" s="7"/>
    </row>
    <row r="273927" spans="1:1">
      <c r="A273927" s="7"/>
    </row>
    <row r="273928" spans="1:1">
      <c r="A273928" s="7"/>
    </row>
    <row r="273929" spans="1:1">
      <c r="A273929" s="7"/>
    </row>
    <row r="273930" spans="1:1">
      <c r="A273930" s="7"/>
    </row>
    <row r="273931" spans="1:1">
      <c r="A273931" s="7"/>
    </row>
    <row r="273932" spans="1:1">
      <c r="A273932" s="7"/>
    </row>
    <row r="273933" spans="1:1">
      <c r="A273933" s="7"/>
    </row>
    <row r="273934" spans="1:1">
      <c r="A273934" s="7"/>
    </row>
    <row r="273935" spans="1:1">
      <c r="A273935" s="7"/>
    </row>
    <row r="273936" spans="1:1">
      <c r="A273936" s="7"/>
    </row>
    <row r="273937" spans="1:1">
      <c r="A273937" s="7"/>
    </row>
    <row r="273938" spans="1:1">
      <c r="A273938" s="7"/>
    </row>
    <row r="273939" spans="1:1">
      <c r="A273939" s="7"/>
    </row>
    <row r="273940" spans="1:1">
      <c r="A273940" s="7"/>
    </row>
    <row r="273941" spans="1:1">
      <c r="A273941" s="7"/>
    </row>
    <row r="273942" spans="1:1">
      <c r="A273942" s="7"/>
    </row>
    <row r="273943" spans="1:1">
      <c r="A273943" s="7"/>
    </row>
    <row r="273944" spans="1:1">
      <c r="A273944" s="7"/>
    </row>
    <row r="273945" spans="1:1">
      <c r="A273945" s="7"/>
    </row>
    <row r="273946" spans="1:1">
      <c r="A273946" s="7"/>
    </row>
    <row r="273947" spans="1:1">
      <c r="A273947" s="7"/>
    </row>
    <row r="273948" spans="1:1">
      <c r="A273948" s="7"/>
    </row>
    <row r="273949" spans="1:1">
      <c r="A273949" s="7"/>
    </row>
    <row r="273950" spans="1:1">
      <c r="A273950" s="7"/>
    </row>
    <row r="273951" spans="1:1">
      <c r="A273951" s="7"/>
    </row>
    <row r="273952" spans="1:1">
      <c r="A273952" s="7"/>
    </row>
    <row r="273953" spans="1:1">
      <c r="A273953" s="7"/>
    </row>
    <row r="273954" spans="1:1">
      <c r="A273954" s="7"/>
    </row>
    <row r="273955" spans="1:1">
      <c r="A273955" s="7"/>
    </row>
    <row r="273956" spans="1:1">
      <c r="A273956" s="7"/>
    </row>
    <row r="273957" spans="1:1">
      <c r="A273957" s="7"/>
    </row>
    <row r="273958" spans="1:1">
      <c r="A273958" s="7"/>
    </row>
    <row r="273959" spans="1:1">
      <c r="A273959" s="7"/>
    </row>
    <row r="273960" spans="1:1">
      <c r="A273960" s="7"/>
    </row>
    <row r="273961" spans="1:1">
      <c r="A273961" s="7"/>
    </row>
    <row r="273962" spans="1:1">
      <c r="A273962" s="7"/>
    </row>
    <row r="273963" spans="1:1">
      <c r="A273963" s="7"/>
    </row>
    <row r="273964" spans="1:1">
      <c r="A273964" s="7"/>
    </row>
    <row r="273965" spans="1:1">
      <c r="A273965" s="7"/>
    </row>
    <row r="273966" spans="1:1">
      <c r="A273966" s="7"/>
    </row>
    <row r="273967" spans="1:1">
      <c r="A273967" s="7"/>
    </row>
    <row r="273968" spans="1:1">
      <c r="A273968" s="7"/>
    </row>
    <row r="273969" spans="1:1">
      <c r="A273969" s="7"/>
    </row>
    <row r="273970" spans="1:1">
      <c r="A273970" s="7"/>
    </row>
    <row r="273971" spans="1:1">
      <c r="A273971" s="7"/>
    </row>
    <row r="273972" spans="1:1">
      <c r="A273972" s="7"/>
    </row>
    <row r="273973" spans="1:1">
      <c r="A273973" s="7"/>
    </row>
    <row r="273974" spans="1:1">
      <c r="A273974" s="7"/>
    </row>
    <row r="273975" spans="1:1">
      <c r="A273975" s="7"/>
    </row>
    <row r="273976" spans="1:1">
      <c r="A273976" s="7"/>
    </row>
    <row r="273977" spans="1:1">
      <c r="A273977" s="7"/>
    </row>
    <row r="273978" spans="1:1">
      <c r="A273978" s="7"/>
    </row>
    <row r="273979" spans="1:1">
      <c r="A273979" s="7"/>
    </row>
    <row r="273980" spans="1:1">
      <c r="A273980" s="7"/>
    </row>
    <row r="273981" spans="1:1">
      <c r="A273981" s="7"/>
    </row>
    <row r="273982" spans="1:1">
      <c r="A273982" s="7"/>
    </row>
    <row r="273983" spans="1:1">
      <c r="A273983" s="7"/>
    </row>
    <row r="273984" spans="1:1">
      <c r="A273984" s="7"/>
    </row>
    <row r="273985" spans="1:1">
      <c r="A273985" s="7"/>
    </row>
    <row r="273986" spans="1:1">
      <c r="A273986" s="7"/>
    </row>
    <row r="273987" spans="1:1">
      <c r="A273987" s="7"/>
    </row>
    <row r="273988" spans="1:1">
      <c r="A273988" s="7"/>
    </row>
    <row r="273989" spans="1:1">
      <c r="A273989" s="7"/>
    </row>
    <row r="273990" spans="1:1">
      <c r="A273990" s="7"/>
    </row>
    <row r="273991" spans="1:1">
      <c r="A273991" s="7"/>
    </row>
    <row r="273992" spans="1:1">
      <c r="A273992" s="7"/>
    </row>
    <row r="273993" spans="1:1">
      <c r="A273993" s="7"/>
    </row>
    <row r="273994" spans="1:1">
      <c r="A273994" s="7"/>
    </row>
    <row r="273995" spans="1:1">
      <c r="A273995" s="7"/>
    </row>
    <row r="273996" spans="1:1">
      <c r="A273996" s="7"/>
    </row>
    <row r="273997" spans="1:1">
      <c r="A273997" s="7"/>
    </row>
    <row r="273998" spans="1:1">
      <c r="A273998" s="7"/>
    </row>
    <row r="273999" spans="1:1">
      <c r="A273999" s="7"/>
    </row>
    <row r="274000" spans="1:1">
      <c r="A274000" s="7"/>
    </row>
    <row r="274001" spans="1:1">
      <c r="A274001" s="7"/>
    </row>
    <row r="274002" spans="1:1">
      <c r="A274002" s="7"/>
    </row>
    <row r="274003" spans="1:1">
      <c r="A274003" s="7"/>
    </row>
    <row r="274004" spans="1:1">
      <c r="A274004" s="7"/>
    </row>
    <row r="274005" spans="1:1">
      <c r="A274005" s="7"/>
    </row>
    <row r="274006" spans="1:1">
      <c r="A274006" s="7"/>
    </row>
    <row r="274007" spans="1:1">
      <c r="A274007" s="7"/>
    </row>
    <row r="274008" spans="1:1">
      <c r="A274008" s="7"/>
    </row>
    <row r="274009" spans="1:1">
      <c r="A274009" s="7"/>
    </row>
    <row r="274010" spans="1:1">
      <c r="A274010" s="7"/>
    </row>
    <row r="274011" spans="1:1">
      <c r="A274011" s="7"/>
    </row>
    <row r="274012" spans="1:1">
      <c r="A274012" s="7"/>
    </row>
    <row r="274013" spans="1:1">
      <c r="A274013" s="7"/>
    </row>
    <row r="274014" spans="1:1">
      <c r="A274014" s="7"/>
    </row>
    <row r="274015" spans="1:1">
      <c r="A274015" s="7"/>
    </row>
    <row r="274016" spans="1:1">
      <c r="A274016" s="7"/>
    </row>
    <row r="274017" spans="1:1">
      <c r="A274017" s="7"/>
    </row>
    <row r="274018" spans="1:1">
      <c r="A274018" s="7"/>
    </row>
    <row r="274019" spans="1:1">
      <c r="A274019" s="7"/>
    </row>
    <row r="274020" spans="1:1">
      <c r="A274020" s="7"/>
    </row>
    <row r="274021" spans="1:1">
      <c r="A274021" s="7"/>
    </row>
    <row r="274022" spans="1:1">
      <c r="A274022" s="7"/>
    </row>
    <row r="274023" spans="1:1">
      <c r="A274023" s="7"/>
    </row>
    <row r="274024" spans="1:1">
      <c r="A274024" s="7"/>
    </row>
    <row r="274025" spans="1:1">
      <c r="A274025" s="7"/>
    </row>
    <row r="274026" spans="1:1">
      <c r="A274026" s="7"/>
    </row>
    <row r="274027" spans="1:1">
      <c r="A274027" s="7"/>
    </row>
    <row r="274028" spans="1:1">
      <c r="A274028" s="7"/>
    </row>
    <row r="274029" spans="1:1">
      <c r="A274029" s="7"/>
    </row>
    <row r="274030" spans="1:1">
      <c r="A274030" s="7"/>
    </row>
    <row r="274031" spans="1:1">
      <c r="A274031" s="7"/>
    </row>
    <row r="274032" spans="1:1">
      <c r="A274032" s="7"/>
    </row>
    <row r="274033" spans="1:1">
      <c r="A274033" s="7"/>
    </row>
    <row r="274034" spans="1:1">
      <c r="A274034" s="7"/>
    </row>
    <row r="274035" spans="1:1">
      <c r="A274035" s="7"/>
    </row>
    <row r="274036" spans="1:1">
      <c r="A274036" s="7"/>
    </row>
    <row r="274037" spans="1:1">
      <c r="A274037" s="7"/>
    </row>
    <row r="274038" spans="1:1">
      <c r="A274038" s="7"/>
    </row>
    <row r="274039" spans="1:1">
      <c r="A274039" s="7"/>
    </row>
    <row r="274040" spans="1:1">
      <c r="A274040" s="7"/>
    </row>
    <row r="274041" spans="1:1">
      <c r="A274041" s="7"/>
    </row>
    <row r="274042" spans="1:1">
      <c r="A274042" s="7"/>
    </row>
    <row r="274043" spans="1:1">
      <c r="A274043" s="7"/>
    </row>
    <row r="274044" spans="1:1">
      <c r="A274044" s="7"/>
    </row>
    <row r="274045" spans="1:1">
      <c r="A274045" s="7"/>
    </row>
    <row r="274046" spans="1:1">
      <c r="A274046" s="7"/>
    </row>
    <row r="274047" spans="1:1">
      <c r="A274047" s="7"/>
    </row>
    <row r="274048" spans="1:1">
      <c r="A274048" s="7"/>
    </row>
    <row r="274049" spans="1:1">
      <c r="A274049" s="7"/>
    </row>
    <row r="274050" spans="1:1">
      <c r="A274050" s="7"/>
    </row>
    <row r="274051" spans="1:1">
      <c r="A274051" s="7"/>
    </row>
    <row r="274052" spans="1:1">
      <c r="A274052" s="7"/>
    </row>
    <row r="274053" spans="1:1">
      <c r="A274053" s="7"/>
    </row>
    <row r="274054" spans="1:1">
      <c r="A274054" s="7"/>
    </row>
    <row r="274055" spans="1:1">
      <c r="A274055" s="7"/>
    </row>
    <row r="274056" spans="1:1">
      <c r="A274056" s="7"/>
    </row>
    <row r="274057" spans="1:1">
      <c r="A274057" s="7"/>
    </row>
    <row r="274058" spans="1:1">
      <c r="A274058" s="7"/>
    </row>
    <row r="274059" spans="1:1">
      <c r="A274059" s="7"/>
    </row>
    <row r="274060" spans="1:1">
      <c r="A274060" s="7"/>
    </row>
    <row r="274061" spans="1:1">
      <c r="A274061" s="7"/>
    </row>
    <row r="274062" spans="1:1">
      <c r="A274062" s="7"/>
    </row>
    <row r="274063" spans="1:1">
      <c r="A274063" s="7"/>
    </row>
    <row r="274064" spans="1:1">
      <c r="A274064" s="7"/>
    </row>
    <row r="274065" spans="1:1">
      <c r="A274065" s="7"/>
    </row>
    <row r="274066" spans="1:1">
      <c r="A274066" s="7"/>
    </row>
    <row r="274067" spans="1:1">
      <c r="A274067" s="7"/>
    </row>
    <row r="274068" spans="1:1">
      <c r="A274068" s="7"/>
    </row>
    <row r="274069" spans="1:1">
      <c r="A274069" s="7"/>
    </row>
    <row r="274070" spans="1:1">
      <c r="A274070" s="7"/>
    </row>
    <row r="274071" spans="1:1">
      <c r="A274071" s="7"/>
    </row>
    <row r="274072" spans="1:1">
      <c r="A274072" s="7"/>
    </row>
    <row r="274073" spans="1:1">
      <c r="A274073" s="7"/>
    </row>
    <row r="274074" spans="1:1">
      <c r="A274074" s="7"/>
    </row>
    <row r="274075" spans="1:1">
      <c r="A274075" s="7"/>
    </row>
    <row r="274076" spans="1:1">
      <c r="A274076" s="7"/>
    </row>
    <row r="274077" spans="1:1">
      <c r="A274077" s="7"/>
    </row>
    <row r="274078" spans="1:1">
      <c r="A274078" s="7"/>
    </row>
    <row r="274079" spans="1:1">
      <c r="A274079" s="7"/>
    </row>
    <row r="274080" spans="1:1">
      <c r="A274080" s="7"/>
    </row>
    <row r="274081" spans="1:1">
      <c r="A274081" s="7"/>
    </row>
    <row r="274082" spans="1:1">
      <c r="A274082" s="7"/>
    </row>
    <row r="274083" spans="1:1">
      <c r="A274083" s="7"/>
    </row>
    <row r="274084" spans="1:1">
      <c r="A274084" s="7"/>
    </row>
    <row r="274085" spans="1:1">
      <c r="A274085" s="7"/>
    </row>
    <row r="274086" spans="1:1">
      <c r="A274086" s="7"/>
    </row>
    <row r="274087" spans="1:1">
      <c r="A274087" s="7"/>
    </row>
    <row r="274088" spans="1:1">
      <c r="A274088" s="7"/>
    </row>
    <row r="274089" spans="1:1">
      <c r="A274089" s="7"/>
    </row>
    <row r="274090" spans="1:1">
      <c r="A274090" s="7"/>
    </row>
    <row r="274091" spans="1:1">
      <c r="A274091" s="7"/>
    </row>
    <row r="274092" spans="1:1">
      <c r="A274092" s="7"/>
    </row>
    <row r="274093" spans="1:1">
      <c r="A274093" s="7"/>
    </row>
    <row r="274094" spans="1:1">
      <c r="A274094" s="7"/>
    </row>
    <row r="274095" spans="1:1">
      <c r="A274095" s="7"/>
    </row>
    <row r="274096" spans="1:1">
      <c r="A274096" s="7"/>
    </row>
    <row r="274097" spans="1:1">
      <c r="A274097" s="7"/>
    </row>
    <row r="274098" spans="1:1">
      <c r="A274098" s="7"/>
    </row>
    <row r="274099" spans="1:1">
      <c r="A274099" s="7"/>
    </row>
    <row r="274100" spans="1:1">
      <c r="A274100" s="7"/>
    </row>
    <row r="274101" spans="1:1">
      <c r="A274101" s="7"/>
    </row>
    <row r="274102" spans="1:1">
      <c r="A274102" s="7"/>
    </row>
    <row r="274103" spans="1:1">
      <c r="A274103" s="7"/>
    </row>
    <row r="274104" spans="1:1">
      <c r="A274104" s="7"/>
    </row>
    <row r="274105" spans="1:1">
      <c r="A274105" s="7"/>
    </row>
    <row r="274106" spans="1:1">
      <c r="A274106" s="7"/>
    </row>
    <row r="274107" spans="1:1">
      <c r="A274107" s="7"/>
    </row>
    <row r="274108" spans="1:1">
      <c r="A274108" s="7"/>
    </row>
    <row r="274109" spans="1:1">
      <c r="A274109" s="7"/>
    </row>
    <row r="274110" spans="1:1">
      <c r="A274110" s="7"/>
    </row>
    <row r="274111" spans="1:1">
      <c r="A274111" s="7"/>
    </row>
    <row r="274112" spans="1:1">
      <c r="A274112" s="7"/>
    </row>
    <row r="274113" spans="1:1">
      <c r="A274113" s="7"/>
    </row>
    <row r="274114" spans="1:1">
      <c r="A274114" s="7"/>
    </row>
    <row r="274115" spans="1:1">
      <c r="A274115" s="7"/>
    </row>
    <row r="274116" spans="1:1">
      <c r="A274116" s="7"/>
    </row>
    <row r="274117" spans="1:1">
      <c r="A274117" s="7"/>
    </row>
    <row r="274118" spans="1:1">
      <c r="A274118" s="7"/>
    </row>
    <row r="274119" spans="1:1">
      <c r="A274119" s="7"/>
    </row>
    <row r="274120" spans="1:1">
      <c r="A274120" s="7"/>
    </row>
    <row r="274121" spans="1:1">
      <c r="A274121" s="7"/>
    </row>
    <row r="274122" spans="1:1">
      <c r="A274122" s="7"/>
    </row>
    <row r="274123" spans="1:1">
      <c r="A274123" s="7"/>
    </row>
    <row r="274124" spans="1:1">
      <c r="A274124" s="7"/>
    </row>
    <row r="274125" spans="1:1">
      <c r="A274125" s="7"/>
    </row>
    <row r="274126" spans="1:1">
      <c r="A274126" s="7"/>
    </row>
    <row r="274127" spans="1:1">
      <c r="A274127" s="7"/>
    </row>
    <row r="274128" spans="1:1">
      <c r="A274128" s="7"/>
    </row>
    <row r="274129" spans="1:1">
      <c r="A274129" s="7"/>
    </row>
    <row r="274130" spans="1:1">
      <c r="A274130" s="7"/>
    </row>
    <row r="274131" spans="1:1">
      <c r="A274131" s="7"/>
    </row>
    <row r="274132" spans="1:1">
      <c r="A274132" s="7"/>
    </row>
    <row r="274133" spans="1:1">
      <c r="A274133" s="7"/>
    </row>
    <row r="274134" spans="1:1">
      <c r="A274134" s="7"/>
    </row>
    <row r="274135" spans="1:1">
      <c r="A274135" s="7"/>
    </row>
    <row r="274136" spans="1:1">
      <c r="A274136" s="7"/>
    </row>
    <row r="274137" spans="1:1">
      <c r="A274137" s="7"/>
    </row>
    <row r="274138" spans="1:1">
      <c r="A274138" s="7"/>
    </row>
    <row r="274139" spans="1:1">
      <c r="A274139" s="7"/>
    </row>
    <row r="274140" spans="1:1">
      <c r="A274140" s="7"/>
    </row>
    <row r="274141" spans="1:1">
      <c r="A274141" s="7"/>
    </row>
    <row r="274142" spans="1:1">
      <c r="A274142" s="7"/>
    </row>
    <row r="274143" spans="1:1">
      <c r="A274143" s="7"/>
    </row>
    <row r="274144" spans="1:1">
      <c r="A274144" s="7"/>
    </row>
    <row r="274145" spans="1:1">
      <c r="A274145" s="7"/>
    </row>
    <row r="274146" spans="1:1">
      <c r="A274146" s="7"/>
    </row>
    <row r="274147" spans="1:1">
      <c r="A274147" s="7"/>
    </row>
    <row r="274148" spans="1:1">
      <c r="A274148" s="7"/>
    </row>
    <row r="274149" spans="1:1">
      <c r="A274149" s="7"/>
    </row>
    <row r="274150" spans="1:1">
      <c r="A274150" s="7"/>
    </row>
    <row r="274151" spans="1:1">
      <c r="A274151" s="7"/>
    </row>
    <row r="274152" spans="1:1">
      <c r="A274152" s="7"/>
    </row>
    <row r="274153" spans="1:1">
      <c r="A274153" s="7"/>
    </row>
    <row r="274154" spans="1:1">
      <c r="A274154" s="7"/>
    </row>
    <row r="274155" spans="1:1">
      <c r="A274155" s="7"/>
    </row>
    <row r="274156" spans="1:1">
      <c r="A274156" s="7"/>
    </row>
    <row r="274157" spans="1:1">
      <c r="A274157" s="7"/>
    </row>
    <row r="274158" spans="1:1">
      <c r="A274158" s="7"/>
    </row>
    <row r="274159" spans="1:1">
      <c r="A274159" s="7"/>
    </row>
    <row r="274160" spans="1:1">
      <c r="A274160" s="7"/>
    </row>
    <row r="274161" spans="1:1">
      <c r="A274161" s="7"/>
    </row>
    <row r="274162" spans="1:1">
      <c r="A274162" s="7"/>
    </row>
    <row r="274163" spans="1:1">
      <c r="A274163" s="7"/>
    </row>
    <row r="274164" spans="1:1">
      <c r="A274164" s="7"/>
    </row>
    <row r="274165" spans="1:1">
      <c r="A274165" s="7"/>
    </row>
    <row r="274166" spans="1:1">
      <c r="A274166" s="7"/>
    </row>
    <row r="274167" spans="1:1">
      <c r="A274167" s="7"/>
    </row>
    <row r="274168" spans="1:1">
      <c r="A274168" s="7"/>
    </row>
    <row r="274169" spans="1:1">
      <c r="A274169" s="7"/>
    </row>
    <row r="274170" spans="1:1">
      <c r="A274170" s="7"/>
    </row>
    <row r="274171" spans="1:1">
      <c r="A274171" s="7"/>
    </row>
    <row r="274172" spans="1:1">
      <c r="A274172" s="7"/>
    </row>
    <row r="274173" spans="1:1">
      <c r="A274173" s="7"/>
    </row>
    <row r="274174" spans="1:1">
      <c r="A274174" s="7"/>
    </row>
    <row r="274175" spans="1:1">
      <c r="A274175" s="7"/>
    </row>
    <row r="274176" spans="1:1">
      <c r="A274176" s="7"/>
    </row>
    <row r="274177" spans="1:1">
      <c r="A274177" s="7"/>
    </row>
    <row r="274178" spans="1:1">
      <c r="A274178" s="7"/>
    </row>
    <row r="274179" spans="1:1">
      <c r="A274179" s="7"/>
    </row>
    <row r="274180" spans="1:1">
      <c r="A274180" s="7"/>
    </row>
    <row r="274181" spans="1:1">
      <c r="A274181" s="7"/>
    </row>
    <row r="274182" spans="1:1">
      <c r="A274182" s="7"/>
    </row>
    <row r="274183" spans="1:1">
      <c r="A274183" s="7"/>
    </row>
    <row r="274184" spans="1:1">
      <c r="A274184" s="7"/>
    </row>
    <row r="274185" spans="1:1">
      <c r="A274185" s="7"/>
    </row>
    <row r="274186" spans="1:1">
      <c r="A274186" s="7"/>
    </row>
    <row r="274187" spans="1:1">
      <c r="A274187" s="7"/>
    </row>
    <row r="274188" spans="1:1">
      <c r="A274188" s="7"/>
    </row>
    <row r="274189" spans="1:1">
      <c r="A274189" s="7"/>
    </row>
    <row r="274190" spans="1:1">
      <c r="A274190" s="7"/>
    </row>
    <row r="274191" spans="1:1">
      <c r="A274191" s="7"/>
    </row>
    <row r="274192" spans="1:1">
      <c r="A274192" s="7"/>
    </row>
    <row r="274193" spans="1:1">
      <c r="A274193" s="7"/>
    </row>
    <row r="274194" spans="1:1">
      <c r="A274194" s="7"/>
    </row>
    <row r="274195" spans="1:1">
      <c r="A274195" s="7"/>
    </row>
    <row r="274196" spans="1:1">
      <c r="A274196" s="7"/>
    </row>
    <row r="274197" spans="1:1">
      <c r="A274197" s="7"/>
    </row>
    <row r="274198" spans="1:1">
      <c r="A274198" s="7"/>
    </row>
    <row r="274199" spans="1:1">
      <c r="A274199" s="7"/>
    </row>
    <row r="274200" spans="1:1">
      <c r="A274200" s="7"/>
    </row>
    <row r="274201" spans="1:1">
      <c r="A274201" s="7"/>
    </row>
    <row r="274202" spans="1:1">
      <c r="A274202" s="7"/>
    </row>
    <row r="274203" spans="1:1">
      <c r="A274203" s="7"/>
    </row>
    <row r="274204" spans="1:1">
      <c r="A274204" s="7"/>
    </row>
    <row r="274205" spans="1:1">
      <c r="A274205" s="7"/>
    </row>
    <row r="274206" spans="1:1">
      <c r="A274206" s="7"/>
    </row>
    <row r="274207" spans="1:1">
      <c r="A274207" s="7"/>
    </row>
    <row r="274208" spans="1:1">
      <c r="A274208" s="7"/>
    </row>
    <row r="274209" spans="1:1">
      <c r="A274209" s="7"/>
    </row>
    <row r="274210" spans="1:1">
      <c r="A274210" s="7"/>
    </row>
    <row r="274211" spans="1:1">
      <c r="A274211" s="7"/>
    </row>
    <row r="274212" spans="1:1">
      <c r="A274212" s="7"/>
    </row>
    <row r="274213" spans="1:1">
      <c r="A274213" s="7"/>
    </row>
    <row r="274214" spans="1:1">
      <c r="A274214" s="7"/>
    </row>
    <row r="274215" spans="1:1">
      <c r="A274215" s="7"/>
    </row>
    <row r="274216" spans="1:1">
      <c r="A274216" s="7"/>
    </row>
    <row r="274217" spans="1:1">
      <c r="A274217" s="7"/>
    </row>
    <row r="274218" spans="1:1">
      <c r="A274218" s="7"/>
    </row>
    <row r="274219" spans="1:1">
      <c r="A274219" s="7"/>
    </row>
    <row r="274220" spans="1:1">
      <c r="A274220" s="7"/>
    </row>
    <row r="274221" spans="1:1">
      <c r="A274221" s="7"/>
    </row>
    <row r="274222" spans="1:1">
      <c r="A274222" s="7"/>
    </row>
    <row r="274223" spans="1:1">
      <c r="A274223" s="7"/>
    </row>
    <row r="274224" spans="1:1">
      <c r="A274224" s="7"/>
    </row>
    <row r="274225" spans="1:1">
      <c r="A274225" s="7"/>
    </row>
    <row r="274226" spans="1:1">
      <c r="A274226" s="7"/>
    </row>
    <row r="274227" spans="1:1">
      <c r="A274227" s="7"/>
    </row>
    <row r="274228" spans="1:1">
      <c r="A274228" s="7"/>
    </row>
    <row r="274229" spans="1:1">
      <c r="A274229" s="7"/>
    </row>
    <row r="274230" spans="1:1">
      <c r="A274230" s="7"/>
    </row>
    <row r="274231" spans="1:1">
      <c r="A274231" s="7"/>
    </row>
    <row r="274232" spans="1:1">
      <c r="A274232" s="7"/>
    </row>
    <row r="274233" spans="1:1">
      <c r="A274233" s="7"/>
    </row>
    <row r="274234" spans="1:1">
      <c r="A274234" s="7"/>
    </row>
    <row r="274235" spans="1:1">
      <c r="A274235" s="7"/>
    </row>
    <row r="274236" spans="1:1">
      <c r="A274236" s="7"/>
    </row>
    <row r="274237" spans="1:1">
      <c r="A274237" s="7"/>
    </row>
    <row r="274238" spans="1:1">
      <c r="A274238" s="7"/>
    </row>
    <row r="274239" spans="1:1">
      <c r="A274239" s="7"/>
    </row>
    <row r="274240" spans="1:1">
      <c r="A274240" s="7"/>
    </row>
    <row r="274241" spans="1:1">
      <c r="A274241" s="7"/>
    </row>
    <row r="274242" spans="1:1">
      <c r="A274242" s="7"/>
    </row>
    <row r="274243" spans="1:1">
      <c r="A274243" s="7"/>
    </row>
    <row r="274244" spans="1:1">
      <c r="A274244" s="7"/>
    </row>
    <row r="274245" spans="1:1">
      <c r="A274245" s="7"/>
    </row>
    <row r="274246" spans="1:1">
      <c r="A274246" s="7"/>
    </row>
    <row r="274247" spans="1:1">
      <c r="A274247" s="7"/>
    </row>
    <row r="274248" spans="1:1">
      <c r="A274248" s="7"/>
    </row>
    <row r="274249" spans="1:1">
      <c r="A274249" s="7"/>
    </row>
    <row r="274250" spans="1:1">
      <c r="A274250" s="7"/>
    </row>
    <row r="274251" spans="1:1">
      <c r="A274251" s="7"/>
    </row>
    <row r="274252" spans="1:1">
      <c r="A274252" s="7"/>
    </row>
    <row r="274253" spans="1:1">
      <c r="A274253" s="7"/>
    </row>
    <row r="274254" spans="1:1">
      <c r="A274254" s="7"/>
    </row>
    <row r="274255" spans="1:1">
      <c r="A274255" s="7"/>
    </row>
    <row r="274256" spans="1:1">
      <c r="A274256" s="7"/>
    </row>
    <row r="274257" spans="1:1">
      <c r="A274257" s="7"/>
    </row>
    <row r="274258" spans="1:1">
      <c r="A274258" s="7"/>
    </row>
    <row r="274259" spans="1:1">
      <c r="A274259" s="7"/>
    </row>
    <row r="274260" spans="1:1">
      <c r="A274260" s="7"/>
    </row>
    <row r="274261" spans="1:1">
      <c r="A274261" s="7"/>
    </row>
    <row r="274262" spans="1:1">
      <c r="A274262" s="7"/>
    </row>
    <row r="274263" spans="1:1">
      <c r="A274263" s="7"/>
    </row>
    <row r="274264" spans="1:1">
      <c r="A274264" s="7"/>
    </row>
    <row r="274265" spans="1:1">
      <c r="A274265" s="7"/>
    </row>
    <row r="274266" spans="1:1">
      <c r="A274266" s="7"/>
    </row>
    <row r="274267" spans="1:1">
      <c r="A274267" s="7"/>
    </row>
    <row r="274268" spans="1:1">
      <c r="A274268" s="7"/>
    </row>
    <row r="274269" spans="1:1">
      <c r="A274269" s="7"/>
    </row>
    <row r="274270" spans="1:1">
      <c r="A274270" s="7"/>
    </row>
    <row r="274271" spans="1:1">
      <c r="A274271" s="7"/>
    </row>
    <row r="274272" spans="1:1">
      <c r="A274272" s="7"/>
    </row>
    <row r="274273" spans="1:1">
      <c r="A274273" s="7"/>
    </row>
    <row r="274274" spans="1:1">
      <c r="A274274" s="7"/>
    </row>
    <row r="274275" spans="1:1">
      <c r="A274275" s="7"/>
    </row>
    <row r="274276" spans="1:1">
      <c r="A274276" s="7"/>
    </row>
    <row r="274277" spans="1:1">
      <c r="A274277" s="7"/>
    </row>
    <row r="274278" spans="1:1">
      <c r="A274278" s="7"/>
    </row>
    <row r="274279" spans="1:1">
      <c r="A274279" s="7"/>
    </row>
    <row r="274280" spans="1:1">
      <c r="A274280" s="7"/>
    </row>
    <row r="274281" spans="1:1">
      <c r="A274281" s="7"/>
    </row>
    <row r="274282" spans="1:1">
      <c r="A274282" s="7"/>
    </row>
    <row r="274283" spans="1:1">
      <c r="A274283" s="7"/>
    </row>
    <row r="274284" spans="1:1">
      <c r="A274284" s="7"/>
    </row>
    <row r="274285" spans="1:1">
      <c r="A274285" s="7"/>
    </row>
    <row r="274286" spans="1:1">
      <c r="A274286" s="7"/>
    </row>
    <row r="274287" spans="1:1">
      <c r="A274287" s="7"/>
    </row>
    <row r="274288" spans="1:1">
      <c r="A274288" s="7"/>
    </row>
    <row r="274289" spans="1:1">
      <c r="A274289" s="7"/>
    </row>
    <row r="274290" spans="1:1">
      <c r="A274290" s="7"/>
    </row>
    <row r="274291" spans="1:1">
      <c r="A274291" s="7"/>
    </row>
    <row r="274292" spans="1:1">
      <c r="A274292" s="7"/>
    </row>
    <row r="274293" spans="1:1">
      <c r="A274293" s="7"/>
    </row>
    <row r="274294" spans="1:1">
      <c r="A274294" s="7"/>
    </row>
    <row r="274295" spans="1:1">
      <c r="A274295" s="7"/>
    </row>
    <row r="274296" spans="1:1">
      <c r="A274296" s="7"/>
    </row>
    <row r="274297" spans="1:1">
      <c r="A274297" s="7"/>
    </row>
    <row r="274298" spans="1:1">
      <c r="A274298" s="7"/>
    </row>
    <row r="274299" spans="1:1">
      <c r="A274299" s="7"/>
    </row>
    <row r="274300" spans="1:1">
      <c r="A274300" s="7"/>
    </row>
    <row r="274301" spans="1:1">
      <c r="A274301" s="7"/>
    </row>
    <row r="274302" spans="1:1">
      <c r="A274302" s="7"/>
    </row>
    <row r="274303" spans="1:1">
      <c r="A274303" s="7"/>
    </row>
    <row r="274304" spans="1:1">
      <c r="A274304" s="7"/>
    </row>
    <row r="274305" spans="1:1">
      <c r="A274305" s="7"/>
    </row>
    <row r="274306" spans="1:1">
      <c r="A274306" s="7"/>
    </row>
    <row r="274307" spans="1:1">
      <c r="A274307" s="7"/>
    </row>
    <row r="274308" spans="1:1">
      <c r="A274308" s="7"/>
    </row>
    <row r="274309" spans="1:1">
      <c r="A274309" s="7"/>
    </row>
    <row r="274310" spans="1:1">
      <c r="A274310" s="7"/>
    </row>
    <row r="274311" spans="1:1">
      <c r="A274311" s="7"/>
    </row>
    <row r="274312" spans="1:1">
      <c r="A274312" s="7"/>
    </row>
    <row r="274313" spans="1:1">
      <c r="A274313" s="7"/>
    </row>
    <row r="274314" spans="1:1">
      <c r="A274314" s="7"/>
    </row>
    <row r="274315" spans="1:1">
      <c r="A274315" s="7"/>
    </row>
    <row r="274316" spans="1:1">
      <c r="A274316" s="7"/>
    </row>
    <row r="274317" spans="1:1">
      <c r="A274317" s="7"/>
    </row>
    <row r="274318" spans="1:1">
      <c r="A274318" s="7"/>
    </row>
    <row r="274319" spans="1:1">
      <c r="A274319" s="7"/>
    </row>
    <row r="274320" spans="1:1">
      <c r="A274320" s="7"/>
    </row>
    <row r="274321" spans="1:1">
      <c r="A274321" s="7"/>
    </row>
    <row r="274322" spans="1:1">
      <c r="A274322" s="7"/>
    </row>
    <row r="274323" spans="1:1">
      <c r="A274323" s="7"/>
    </row>
    <row r="274324" spans="1:1">
      <c r="A274324" s="7"/>
    </row>
    <row r="274325" spans="1:1">
      <c r="A274325" s="7"/>
    </row>
    <row r="274326" spans="1:1">
      <c r="A274326" s="7"/>
    </row>
    <row r="274327" spans="1:1">
      <c r="A274327" s="7"/>
    </row>
    <row r="274328" spans="1:1">
      <c r="A274328" s="7"/>
    </row>
    <row r="274329" spans="1:1">
      <c r="A274329" s="7"/>
    </row>
    <row r="274330" spans="1:1">
      <c r="A274330" s="7"/>
    </row>
    <row r="274331" spans="1:1">
      <c r="A274331" s="7"/>
    </row>
    <row r="274332" spans="1:1">
      <c r="A274332" s="7"/>
    </row>
    <row r="274333" spans="1:1">
      <c r="A274333" s="7"/>
    </row>
    <row r="274334" spans="1:1">
      <c r="A274334" s="7"/>
    </row>
    <row r="274335" spans="1:1">
      <c r="A274335" s="7"/>
    </row>
    <row r="274336" spans="1:1">
      <c r="A274336" s="7"/>
    </row>
    <row r="274337" spans="1:1">
      <c r="A274337" s="7"/>
    </row>
    <row r="274338" spans="1:1">
      <c r="A274338" s="7"/>
    </row>
    <row r="274339" spans="1:1">
      <c r="A274339" s="7"/>
    </row>
    <row r="274340" spans="1:1">
      <c r="A274340" s="7"/>
    </row>
    <row r="274341" spans="1:1">
      <c r="A274341" s="7"/>
    </row>
    <row r="274342" spans="1:1">
      <c r="A274342" s="7"/>
    </row>
    <row r="274343" spans="1:1">
      <c r="A274343" s="7"/>
    </row>
    <row r="274344" spans="1:1">
      <c r="A274344" s="7"/>
    </row>
    <row r="274345" spans="1:1">
      <c r="A274345" s="7"/>
    </row>
    <row r="274346" spans="1:1">
      <c r="A274346" s="7"/>
    </row>
    <row r="274347" spans="1:1">
      <c r="A274347" s="7"/>
    </row>
    <row r="274348" spans="1:1">
      <c r="A274348" s="7"/>
    </row>
    <row r="274349" spans="1:1">
      <c r="A274349" s="7"/>
    </row>
    <row r="274350" spans="1:1">
      <c r="A274350" s="7"/>
    </row>
    <row r="274351" spans="1:1">
      <c r="A274351" s="7"/>
    </row>
    <row r="274352" spans="1:1">
      <c r="A274352" s="7"/>
    </row>
    <row r="274353" spans="1:1">
      <c r="A274353" s="7"/>
    </row>
    <row r="274354" spans="1:1">
      <c r="A274354" s="7"/>
    </row>
    <row r="274355" spans="1:1">
      <c r="A274355" s="7"/>
    </row>
    <row r="274356" spans="1:1">
      <c r="A274356" s="7"/>
    </row>
    <row r="274357" spans="1:1">
      <c r="A274357" s="7"/>
    </row>
    <row r="274358" spans="1:1">
      <c r="A274358" s="7"/>
    </row>
    <row r="274359" spans="1:1">
      <c r="A274359" s="7"/>
    </row>
    <row r="274360" spans="1:1">
      <c r="A274360" s="7"/>
    </row>
    <row r="274361" spans="1:1">
      <c r="A274361" s="7"/>
    </row>
    <row r="274362" spans="1:1">
      <c r="A274362" s="7"/>
    </row>
    <row r="274363" spans="1:1">
      <c r="A274363" s="7"/>
    </row>
    <row r="274364" spans="1:1">
      <c r="A274364" s="7"/>
    </row>
    <row r="274365" spans="1:1">
      <c r="A274365" s="7"/>
    </row>
    <row r="274366" spans="1:1">
      <c r="A274366" s="7"/>
    </row>
    <row r="274367" spans="1:1">
      <c r="A274367" s="7"/>
    </row>
    <row r="274368" spans="1:1">
      <c r="A274368" s="7"/>
    </row>
    <row r="274369" spans="1:1">
      <c r="A274369" s="7"/>
    </row>
    <row r="274370" spans="1:1">
      <c r="A274370" s="7"/>
    </row>
    <row r="274371" spans="1:1">
      <c r="A274371" s="7"/>
    </row>
    <row r="274372" spans="1:1">
      <c r="A274372" s="7"/>
    </row>
    <row r="274373" spans="1:1">
      <c r="A274373" s="7"/>
    </row>
    <row r="274374" spans="1:1">
      <c r="A274374" s="7"/>
    </row>
    <row r="274375" spans="1:1">
      <c r="A274375" s="7"/>
    </row>
    <row r="274376" spans="1:1">
      <c r="A274376" s="7"/>
    </row>
    <row r="274377" spans="1:1">
      <c r="A274377" s="7"/>
    </row>
    <row r="274378" spans="1:1">
      <c r="A274378" s="7"/>
    </row>
    <row r="274379" spans="1:1">
      <c r="A274379" s="7"/>
    </row>
    <row r="274380" spans="1:1">
      <c r="A274380" s="7"/>
    </row>
    <row r="274381" spans="1:1">
      <c r="A274381" s="7"/>
    </row>
    <row r="274382" spans="1:1">
      <c r="A274382" s="7"/>
    </row>
    <row r="274383" spans="1:1">
      <c r="A274383" s="7"/>
    </row>
    <row r="274384" spans="1:1">
      <c r="A274384" s="7"/>
    </row>
    <row r="274385" spans="1:1">
      <c r="A274385" s="7"/>
    </row>
    <row r="274386" spans="1:1">
      <c r="A274386" s="7"/>
    </row>
    <row r="274387" spans="1:1">
      <c r="A274387" s="7"/>
    </row>
    <row r="274388" spans="1:1">
      <c r="A274388" s="7"/>
    </row>
    <row r="274389" spans="1:1">
      <c r="A274389" s="7"/>
    </row>
    <row r="274390" spans="1:1">
      <c r="A274390" s="7"/>
    </row>
    <row r="274391" spans="1:1">
      <c r="A274391" s="7"/>
    </row>
    <row r="274392" spans="1:1">
      <c r="A274392" s="7"/>
    </row>
    <row r="274393" spans="1:1">
      <c r="A274393" s="7"/>
    </row>
    <row r="274394" spans="1:1">
      <c r="A274394" s="7"/>
    </row>
    <row r="274395" spans="1:1">
      <c r="A274395" s="7"/>
    </row>
    <row r="274396" spans="1:1">
      <c r="A274396" s="7"/>
    </row>
    <row r="274397" spans="1:1">
      <c r="A274397" s="7"/>
    </row>
    <row r="274398" spans="1:1">
      <c r="A274398" s="7"/>
    </row>
    <row r="274399" spans="1:1">
      <c r="A274399" s="7"/>
    </row>
    <row r="274400" spans="1:1">
      <c r="A274400" s="7"/>
    </row>
    <row r="274401" spans="1:1">
      <c r="A274401" s="7"/>
    </row>
    <row r="274402" spans="1:1">
      <c r="A274402" s="7"/>
    </row>
    <row r="274403" spans="1:1">
      <c r="A274403" s="7"/>
    </row>
    <row r="274404" spans="1:1">
      <c r="A274404" s="7"/>
    </row>
    <row r="274405" spans="1:1">
      <c r="A274405" s="7"/>
    </row>
    <row r="274406" spans="1:1">
      <c r="A274406" s="7"/>
    </row>
    <row r="274407" spans="1:1">
      <c r="A274407" s="7"/>
    </row>
    <row r="274408" spans="1:1">
      <c r="A274408" s="7"/>
    </row>
    <row r="274409" spans="1:1">
      <c r="A274409" s="7"/>
    </row>
    <row r="274410" spans="1:1">
      <c r="A274410" s="7"/>
    </row>
    <row r="274411" spans="1:1">
      <c r="A274411" s="7"/>
    </row>
    <row r="274412" spans="1:1">
      <c r="A274412" s="7"/>
    </row>
    <row r="274413" spans="1:1">
      <c r="A274413" s="7"/>
    </row>
    <row r="274414" spans="1:1">
      <c r="A274414" s="7"/>
    </row>
    <row r="274415" spans="1:1">
      <c r="A274415" s="7"/>
    </row>
    <row r="274416" spans="1:1">
      <c r="A274416" s="7"/>
    </row>
    <row r="274417" spans="1:1">
      <c r="A274417" s="7"/>
    </row>
    <row r="274418" spans="1:1">
      <c r="A274418" s="7"/>
    </row>
    <row r="274419" spans="1:1">
      <c r="A274419" s="7"/>
    </row>
    <row r="274420" spans="1:1">
      <c r="A274420" s="7"/>
    </row>
    <row r="274421" spans="1:1">
      <c r="A274421" s="7"/>
    </row>
    <row r="274422" spans="1:1">
      <c r="A274422" s="7"/>
    </row>
    <row r="274423" spans="1:1">
      <c r="A274423" s="7"/>
    </row>
    <row r="274424" spans="1:1">
      <c r="A274424" s="7"/>
    </row>
    <row r="274425" spans="1:1">
      <c r="A274425" s="7"/>
    </row>
    <row r="274426" spans="1:1">
      <c r="A274426" s="7"/>
    </row>
    <row r="274427" spans="1:1">
      <c r="A274427" s="7"/>
    </row>
    <row r="274428" spans="1:1">
      <c r="A274428" s="7"/>
    </row>
    <row r="274429" spans="1:1">
      <c r="A274429" s="7"/>
    </row>
    <row r="274430" spans="1:1">
      <c r="A274430" s="7"/>
    </row>
    <row r="274431" spans="1:1">
      <c r="A274431" s="7"/>
    </row>
    <row r="274432" spans="1:1">
      <c r="A274432" s="7"/>
    </row>
    <row r="274433" spans="1:1">
      <c r="A274433" s="7"/>
    </row>
    <row r="274434" spans="1:1">
      <c r="A274434" s="7"/>
    </row>
    <row r="274435" spans="1:1">
      <c r="A274435" s="7"/>
    </row>
    <row r="274436" spans="1:1">
      <c r="A274436" s="7"/>
    </row>
    <row r="274437" spans="1:1">
      <c r="A274437" s="7"/>
    </row>
    <row r="274438" spans="1:1">
      <c r="A274438" s="7"/>
    </row>
    <row r="274439" spans="1:1">
      <c r="A274439" s="7"/>
    </row>
    <row r="274440" spans="1:1">
      <c r="A274440" s="7"/>
    </row>
    <row r="274441" spans="1:1">
      <c r="A274441" s="7"/>
    </row>
    <row r="274442" spans="1:1">
      <c r="A274442" s="7"/>
    </row>
    <row r="274443" spans="1:1">
      <c r="A274443" s="7"/>
    </row>
    <row r="274444" spans="1:1">
      <c r="A274444" s="7"/>
    </row>
    <row r="274445" spans="1:1">
      <c r="A274445" s="7"/>
    </row>
    <row r="274446" spans="1:1">
      <c r="A274446" s="7"/>
    </row>
    <row r="274447" spans="1:1">
      <c r="A274447" s="7"/>
    </row>
    <row r="274448" spans="1:1">
      <c r="A274448" s="7"/>
    </row>
    <row r="274449" spans="1:1">
      <c r="A274449" s="7"/>
    </row>
    <row r="274450" spans="1:1">
      <c r="A274450" s="7"/>
    </row>
    <row r="274451" spans="1:1">
      <c r="A274451" s="7"/>
    </row>
    <row r="274452" spans="1:1">
      <c r="A274452" s="7"/>
    </row>
    <row r="274453" spans="1:1">
      <c r="A274453" s="7"/>
    </row>
    <row r="274454" spans="1:1">
      <c r="A274454" s="7"/>
    </row>
    <row r="274455" spans="1:1">
      <c r="A274455" s="7"/>
    </row>
    <row r="274456" spans="1:1">
      <c r="A274456" s="7"/>
    </row>
    <row r="274457" spans="1:1">
      <c r="A274457" s="7"/>
    </row>
    <row r="274458" spans="1:1">
      <c r="A274458" s="7"/>
    </row>
    <row r="274459" spans="1:1">
      <c r="A274459" s="7"/>
    </row>
    <row r="274460" spans="1:1">
      <c r="A274460" s="7"/>
    </row>
    <row r="274461" spans="1:1">
      <c r="A274461" s="7"/>
    </row>
    <row r="274462" spans="1:1">
      <c r="A274462" s="7"/>
    </row>
    <row r="274463" spans="1:1">
      <c r="A274463" s="7"/>
    </row>
    <row r="274464" spans="1:1">
      <c r="A274464" s="7"/>
    </row>
    <row r="274465" spans="1:1">
      <c r="A274465" s="7"/>
    </row>
    <row r="274466" spans="1:1">
      <c r="A274466" s="7"/>
    </row>
    <row r="274467" spans="1:1">
      <c r="A274467" s="7"/>
    </row>
    <row r="274468" spans="1:1">
      <c r="A274468" s="7"/>
    </row>
    <row r="274469" spans="1:1">
      <c r="A274469" s="7"/>
    </row>
    <row r="274470" spans="1:1">
      <c r="A274470" s="7"/>
    </row>
    <row r="274471" spans="1:1">
      <c r="A274471" s="7"/>
    </row>
    <row r="274472" spans="1:1">
      <c r="A274472" s="7"/>
    </row>
    <row r="274473" spans="1:1">
      <c r="A274473" s="7"/>
    </row>
    <row r="274474" spans="1:1">
      <c r="A274474" s="7"/>
    </row>
    <row r="274475" spans="1:1">
      <c r="A274475" s="7"/>
    </row>
    <row r="274476" spans="1:1">
      <c r="A274476" s="7"/>
    </row>
    <row r="274477" spans="1:1">
      <c r="A274477" s="7"/>
    </row>
    <row r="274478" spans="1:1">
      <c r="A274478" s="7"/>
    </row>
    <row r="274479" spans="1:1">
      <c r="A274479" s="7"/>
    </row>
    <row r="274480" spans="1:1">
      <c r="A274480" s="7"/>
    </row>
    <row r="274481" spans="1:1">
      <c r="A274481" s="7"/>
    </row>
    <row r="274482" spans="1:1">
      <c r="A274482" s="7"/>
    </row>
    <row r="274483" spans="1:1">
      <c r="A274483" s="7"/>
    </row>
    <row r="274484" spans="1:1">
      <c r="A274484" s="7"/>
    </row>
    <row r="274485" spans="1:1">
      <c r="A274485" s="7"/>
    </row>
    <row r="274486" spans="1:1">
      <c r="A274486" s="7"/>
    </row>
    <row r="274487" spans="1:1">
      <c r="A274487" s="7"/>
    </row>
    <row r="274488" spans="1:1">
      <c r="A274488" s="7"/>
    </row>
    <row r="274489" spans="1:1">
      <c r="A274489" s="7"/>
    </row>
    <row r="274490" spans="1:1">
      <c r="A274490" s="7"/>
    </row>
    <row r="274491" spans="1:1">
      <c r="A274491" s="7"/>
    </row>
    <row r="274492" spans="1:1">
      <c r="A274492" s="7"/>
    </row>
    <row r="274493" spans="1:1">
      <c r="A274493" s="7"/>
    </row>
    <row r="274494" spans="1:1">
      <c r="A274494" s="7"/>
    </row>
    <row r="274495" spans="1:1">
      <c r="A274495" s="7"/>
    </row>
    <row r="274496" spans="1:1">
      <c r="A274496" s="7"/>
    </row>
    <row r="274497" spans="1:1">
      <c r="A274497" s="7"/>
    </row>
    <row r="274498" spans="1:1">
      <c r="A274498" s="7"/>
    </row>
    <row r="274499" spans="1:1">
      <c r="A274499" s="7"/>
    </row>
    <row r="274500" spans="1:1">
      <c r="A274500" s="7"/>
    </row>
    <row r="274501" spans="1:1">
      <c r="A274501" s="7"/>
    </row>
    <row r="274502" spans="1:1">
      <c r="A274502" s="7"/>
    </row>
    <row r="274503" spans="1:1">
      <c r="A274503" s="7"/>
    </row>
    <row r="274504" spans="1:1">
      <c r="A274504" s="7"/>
    </row>
    <row r="274505" spans="1:1">
      <c r="A274505" s="7"/>
    </row>
    <row r="274506" spans="1:1">
      <c r="A274506" s="7"/>
    </row>
    <row r="274507" spans="1:1">
      <c r="A274507" s="7"/>
    </row>
    <row r="274508" spans="1:1">
      <c r="A274508" s="7"/>
    </row>
    <row r="274509" spans="1:1">
      <c r="A274509" s="7"/>
    </row>
    <row r="274510" spans="1:1">
      <c r="A274510" s="7"/>
    </row>
    <row r="274511" spans="1:1">
      <c r="A274511" s="7"/>
    </row>
    <row r="274512" spans="1:1">
      <c r="A274512" s="7"/>
    </row>
    <row r="274513" spans="1:1">
      <c r="A274513" s="7"/>
    </row>
    <row r="274514" spans="1:1">
      <c r="A274514" s="7"/>
    </row>
    <row r="274515" spans="1:1">
      <c r="A274515" s="7"/>
    </row>
    <row r="274516" spans="1:1">
      <c r="A274516" s="7"/>
    </row>
    <row r="274517" spans="1:1">
      <c r="A274517" s="7"/>
    </row>
    <row r="274518" spans="1:1">
      <c r="A274518" s="7"/>
    </row>
    <row r="274519" spans="1:1">
      <c r="A274519" s="7"/>
    </row>
    <row r="274520" spans="1:1">
      <c r="A274520" s="7"/>
    </row>
    <row r="274521" spans="1:1">
      <c r="A274521" s="7"/>
    </row>
    <row r="274522" spans="1:1">
      <c r="A274522" s="7"/>
    </row>
    <row r="274523" spans="1:1">
      <c r="A274523" s="7"/>
    </row>
    <row r="274524" spans="1:1">
      <c r="A274524" s="7"/>
    </row>
    <row r="274525" spans="1:1">
      <c r="A274525" s="7"/>
    </row>
    <row r="274526" spans="1:1">
      <c r="A274526" s="7"/>
    </row>
    <row r="274527" spans="1:1">
      <c r="A274527" s="7"/>
    </row>
    <row r="274528" spans="1:1">
      <c r="A274528" s="7"/>
    </row>
    <row r="274529" spans="1:1">
      <c r="A274529" s="7"/>
    </row>
    <row r="274530" spans="1:1">
      <c r="A274530" s="7"/>
    </row>
    <row r="274531" spans="1:1">
      <c r="A274531" s="7"/>
    </row>
    <row r="274532" spans="1:1">
      <c r="A274532" s="7"/>
    </row>
    <row r="274533" spans="1:1">
      <c r="A274533" s="7"/>
    </row>
    <row r="274534" spans="1:1">
      <c r="A274534" s="7"/>
    </row>
    <row r="274535" spans="1:1">
      <c r="A274535" s="7"/>
    </row>
    <row r="274536" spans="1:1">
      <c r="A274536" s="7"/>
    </row>
    <row r="274537" spans="1:1">
      <c r="A274537" s="7"/>
    </row>
    <row r="274538" spans="1:1">
      <c r="A274538" s="7"/>
    </row>
    <row r="274539" spans="1:1">
      <c r="A274539" s="7"/>
    </row>
    <row r="274540" spans="1:1">
      <c r="A274540" s="7"/>
    </row>
    <row r="274541" spans="1:1">
      <c r="A274541" s="7"/>
    </row>
    <row r="274542" spans="1:1">
      <c r="A274542" s="7"/>
    </row>
    <row r="274543" spans="1:1">
      <c r="A274543" s="7"/>
    </row>
    <row r="274544" spans="1:1">
      <c r="A274544" s="7"/>
    </row>
    <row r="274545" spans="1:1">
      <c r="A274545" s="7"/>
    </row>
    <row r="274546" spans="1:1">
      <c r="A274546" s="7"/>
    </row>
    <row r="274547" spans="1:1">
      <c r="A274547" s="7"/>
    </row>
    <row r="274548" spans="1:1">
      <c r="A274548" s="7"/>
    </row>
    <row r="274549" spans="1:1">
      <c r="A274549" s="7"/>
    </row>
    <row r="274550" spans="1:1">
      <c r="A274550" s="7"/>
    </row>
    <row r="274551" spans="1:1">
      <c r="A274551" s="7"/>
    </row>
    <row r="274552" spans="1:1">
      <c r="A274552" s="7"/>
    </row>
    <row r="274553" spans="1:1">
      <c r="A274553" s="7"/>
    </row>
    <row r="274554" spans="1:1">
      <c r="A274554" s="7"/>
    </row>
    <row r="274555" spans="1:1">
      <c r="A274555" s="7"/>
    </row>
    <row r="274556" spans="1:1">
      <c r="A274556" s="7"/>
    </row>
    <row r="274557" spans="1:1">
      <c r="A274557" s="7"/>
    </row>
    <row r="274558" spans="1:1">
      <c r="A274558" s="7"/>
    </row>
    <row r="274559" spans="1:1">
      <c r="A274559" s="7"/>
    </row>
    <row r="274560" spans="1:1">
      <c r="A274560" s="7"/>
    </row>
    <row r="274561" spans="1:1">
      <c r="A274561" s="7"/>
    </row>
    <row r="274562" spans="1:1">
      <c r="A274562" s="7"/>
    </row>
    <row r="274563" spans="1:1">
      <c r="A274563" s="7"/>
    </row>
    <row r="274564" spans="1:1">
      <c r="A274564" s="7"/>
    </row>
    <row r="274565" spans="1:1">
      <c r="A274565" s="7"/>
    </row>
    <row r="274566" spans="1:1">
      <c r="A274566" s="7"/>
    </row>
    <row r="274567" spans="1:1">
      <c r="A274567" s="7"/>
    </row>
    <row r="274568" spans="1:1">
      <c r="A274568" s="7"/>
    </row>
    <row r="274569" spans="1:1">
      <c r="A274569" s="7"/>
    </row>
    <row r="274570" spans="1:1">
      <c r="A274570" s="7"/>
    </row>
    <row r="274571" spans="1:1">
      <c r="A274571" s="7"/>
    </row>
    <row r="274572" spans="1:1">
      <c r="A274572" s="7"/>
    </row>
    <row r="274573" spans="1:1">
      <c r="A274573" s="7"/>
    </row>
    <row r="274574" spans="1:1">
      <c r="A274574" s="7"/>
    </row>
    <row r="274575" spans="1:1">
      <c r="A274575" s="7"/>
    </row>
    <row r="274576" spans="1:1">
      <c r="A274576" s="7"/>
    </row>
    <row r="274577" spans="1:1">
      <c r="A274577" s="7"/>
    </row>
    <row r="274578" spans="1:1">
      <c r="A274578" s="7"/>
    </row>
    <row r="274579" spans="1:1">
      <c r="A274579" s="7"/>
    </row>
    <row r="274580" spans="1:1">
      <c r="A274580" s="7"/>
    </row>
    <row r="274581" spans="1:1">
      <c r="A274581" s="7"/>
    </row>
    <row r="274582" spans="1:1">
      <c r="A274582" s="7"/>
    </row>
    <row r="274583" spans="1:1">
      <c r="A274583" s="7"/>
    </row>
    <row r="274584" spans="1:1">
      <c r="A274584" s="7"/>
    </row>
    <row r="274585" spans="1:1">
      <c r="A274585" s="7"/>
    </row>
    <row r="274586" spans="1:1">
      <c r="A274586" s="7"/>
    </row>
    <row r="274587" spans="1:1">
      <c r="A274587" s="7"/>
    </row>
    <row r="274588" spans="1:1">
      <c r="A274588" s="7"/>
    </row>
    <row r="274589" spans="1:1">
      <c r="A274589" s="7"/>
    </row>
    <row r="274590" spans="1:1">
      <c r="A274590" s="7"/>
    </row>
    <row r="274591" spans="1:1">
      <c r="A274591" s="7"/>
    </row>
    <row r="274592" spans="1:1">
      <c r="A274592" s="7"/>
    </row>
    <row r="274593" spans="1:1">
      <c r="A274593" s="7"/>
    </row>
    <row r="274594" spans="1:1">
      <c r="A274594" s="7"/>
    </row>
    <row r="274595" spans="1:1">
      <c r="A274595" s="7"/>
    </row>
    <row r="274596" spans="1:1">
      <c r="A274596" s="7"/>
    </row>
    <row r="274597" spans="1:1">
      <c r="A274597" s="7"/>
    </row>
    <row r="274598" spans="1:1">
      <c r="A274598" s="7"/>
    </row>
    <row r="274599" spans="1:1">
      <c r="A274599" s="7"/>
    </row>
    <row r="274600" spans="1:1">
      <c r="A274600" s="7"/>
    </row>
    <row r="274601" spans="1:1">
      <c r="A274601" s="7"/>
    </row>
    <row r="274602" spans="1:1">
      <c r="A274602" s="7"/>
    </row>
    <row r="274603" spans="1:1">
      <c r="A274603" s="7"/>
    </row>
    <row r="274604" spans="1:1">
      <c r="A274604" s="7"/>
    </row>
    <row r="274605" spans="1:1">
      <c r="A274605" s="7"/>
    </row>
    <row r="274606" spans="1:1">
      <c r="A274606" s="7"/>
    </row>
    <row r="274607" spans="1:1">
      <c r="A274607" s="7"/>
    </row>
    <row r="274608" spans="1:1">
      <c r="A274608" s="7"/>
    </row>
    <row r="274609" spans="1:1">
      <c r="A274609" s="7"/>
    </row>
    <row r="274610" spans="1:1">
      <c r="A274610" s="7"/>
    </row>
    <row r="274611" spans="1:1">
      <c r="A274611" s="7"/>
    </row>
    <row r="274612" spans="1:1">
      <c r="A274612" s="7"/>
    </row>
    <row r="274613" spans="1:1">
      <c r="A274613" s="7"/>
    </row>
    <row r="274614" spans="1:1">
      <c r="A274614" s="7"/>
    </row>
    <row r="274615" spans="1:1">
      <c r="A274615" s="7"/>
    </row>
    <row r="274616" spans="1:1">
      <c r="A274616" s="7"/>
    </row>
    <row r="274617" spans="1:1">
      <c r="A274617" s="7"/>
    </row>
    <row r="274618" spans="1:1">
      <c r="A274618" s="7"/>
    </row>
    <row r="274619" spans="1:1">
      <c r="A274619" s="7"/>
    </row>
    <row r="274620" spans="1:1">
      <c r="A274620" s="7"/>
    </row>
    <row r="274621" spans="1:1">
      <c r="A274621" s="7"/>
    </row>
    <row r="274622" spans="1:1">
      <c r="A274622" s="7"/>
    </row>
    <row r="274623" spans="1:1">
      <c r="A274623" s="7"/>
    </row>
    <row r="274624" spans="1:1">
      <c r="A274624" s="7"/>
    </row>
    <row r="274625" spans="1:1">
      <c r="A274625" s="7"/>
    </row>
    <row r="274626" spans="1:1">
      <c r="A274626" s="7"/>
    </row>
    <row r="274627" spans="1:1">
      <c r="A274627" s="7"/>
    </row>
    <row r="274628" spans="1:1">
      <c r="A274628" s="7"/>
    </row>
    <row r="274629" spans="1:1">
      <c r="A274629" s="7"/>
    </row>
    <row r="274630" spans="1:1">
      <c r="A274630" s="7"/>
    </row>
    <row r="274631" spans="1:1">
      <c r="A274631" s="7"/>
    </row>
    <row r="274632" spans="1:1">
      <c r="A274632" s="7"/>
    </row>
    <row r="274633" spans="1:1">
      <c r="A274633" s="7"/>
    </row>
    <row r="274634" spans="1:1">
      <c r="A274634" s="7"/>
    </row>
    <row r="274635" spans="1:1">
      <c r="A274635" s="7"/>
    </row>
    <row r="274636" spans="1:1">
      <c r="A274636" s="7"/>
    </row>
    <row r="274637" spans="1:1">
      <c r="A274637" s="7"/>
    </row>
    <row r="274638" spans="1:1">
      <c r="A274638" s="7"/>
    </row>
    <row r="274639" spans="1:1">
      <c r="A274639" s="7"/>
    </row>
    <row r="274640" spans="1:1">
      <c r="A274640" s="7"/>
    </row>
    <row r="274641" spans="1:1">
      <c r="A274641" s="7"/>
    </row>
    <row r="274642" spans="1:1">
      <c r="A274642" s="7"/>
    </row>
    <row r="274643" spans="1:1">
      <c r="A274643" s="7"/>
    </row>
    <row r="274644" spans="1:1">
      <c r="A274644" s="7"/>
    </row>
    <row r="274645" spans="1:1">
      <c r="A274645" s="7"/>
    </row>
    <row r="274646" spans="1:1">
      <c r="A274646" s="7"/>
    </row>
    <row r="274647" spans="1:1">
      <c r="A274647" s="7"/>
    </row>
    <row r="274648" spans="1:1">
      <c r="A274648" s="7"/>
    </row>
    <row r="274649" spans="1:1">
      <c r="A274649" s="7"/>
    </row>
    <row r="274650" spans="1:1">
      <c r="A274650" s="7"/>
    </row>
    <row r="274651" spans="1:1">
      <c r="A274651" s="7"/>
    </row>
    <row r="274652" spans="1:1">
      <c r="A274652" s="7"/>
    </row>
    <row r="274653" spans="1:1">
      <c r="A274653" s="7"/>
    </row>
    <row r="274654" spans="1:1">
      <c r="A274654" s="7"/>
    </row>
    <row r="274655" spans="1:1">
      <c r="A274655" s="7"/>
    </row>
    <row r="274656" spans="1:1">
      <c r="A274656" s="7"/>
    </row>
    <row r="274657" spans="1:1">
      <c r="A274657" s="7"/>
    </row>
    <row r="274658" spans="1:1">
      <c r="A274658" s="7"/>
    </row>
    <row r="274659" spans="1:1">
      <c r="A274659" s="7"/>
    </row>
    <row r="274660" spans="1:1">
      <c r="A274660" s="7"/>
    </row>
    <row r="274661" spans="1:1">
      <c r="A274661" s="7"/>
    </row>
    <row r="274662" spans="1:1">
      <c r="A274662" s="7"/>
    </row>
    <row r="274663" spans="1:1">
      <c r="A274663" s="7"/>
    </row>
    <row r="274664" spans="1:1">
      <c r="A274664" s="7"/>
    </row>
    <row r="274665" spans="1:1">
      <c r="A274665" s="7"/>
    </row>
    <row r="274666" spans="1:1">
      <c r="A274666" s="7"/>
    </row>
    <row r="274667" spans="1:1">
      <c r="A274667" s="7"/>
    </row>
    <row r="274668" spans="1:1">
      <c r="A274668" s="7"/>
    </row>
    <row r="274669" spans="1:1">
      <c r="A274669" s="7"/>
    </row>
    <row r="274670" spans="1:1">
      <c r="A274670" s="7"/>
    </row>
    <row r="274671" spans="1:1">
      <c r="A274671" s="7"/>
    </row>
    <row r="274672" spans="1:1">
      <c r="A274672" s="7"/>
    </row>
    <row r="274673" spans="1:1">
      <c r="A274673" s="7"/>
    </row>
    <row r="274674" spans="1:1">
      <c r="A274674" s="7"/>
    </row>
    <row r="274675" spans="1:1">
      <c r="A274675" s="7"/>
    </row>
    <row r="274676" spans="1:1">
      <c r="A274676" s="7"/>
    </row>
    <row r="274677" spans="1:1">
      <c r="A274677" s="7"/>
    </row>
    <row r="274678" spans="1:1">
      <c r="A274678" s="7"/>
    </row>
    <row r="274679" spans="1:1">
      <c r="A274679" s="7"/>
    </row>
    <row r="274680" spans="1:1">
      <c r="A274680" s="7"/>
    </row>
    <row r="274681" spans="1:1">
      <c r="A274681" s="7"/>
    </row>
    <row r="274682" spans="1:1">
      <c r="A274682" s="7"/>
    </row>
    <row r="274683" spans="1:1">
      <c r="A274683" s="7"/>
    </row>
    <row r="274684" spans="1:1">
      <c r="A274684" s="7"/>
    </row>
    <row r="274685" spans="1:1">
      <c r="A274685" s="7"/>
    </row>
    <row r="274686" spans="1:1">
      <c r="A274686" s="7"/>
    </row>
    <row r="274687" spans="1:1">
      <c r="A274687" s="7"/>
    </row>
    <row r="274688" spans="1:1">
      <c r="A274688" s="7"/>
    </row>
    <row r="274689" spans="1:1">
      <c r="A274689" s="7"/>
    </row>
    <row r="274690" spans="1:1">
      <c r="A274690" s="7"/>
    </row>
    <row r="274691" spans="1:1">
      <c r="A274691" s="7"/>
    </row>
    <row r="274692" spans="1:1">
      <c r="A274692" s="7"/>
    </row>
    <row r="274693" spans="1:1">
      <c r="A274693" s="7"/>
    </row>
    <row r="274694" spans="1:1">
      <c r="A274694" s="7"/>
    </row>
    <row r="274695" spans="1:1">
      <c r="A274695" s="7"/>
    </row>
    <row r="274696" spans="1:1">
      <c r="A274696" s="7"/>
    </row>
    <row r="274697" spans="1:1">
      <c r="A274697" s="7"/>
    </row>
    <row r="274698" spans="1:1">
      <c r="A274698" s="7"/>
    </row>
    <row r="274699" spans="1:1">
      <c r="A274699" s="7"/>
    </row>
    <row r="274700" spans="1:1">
      <c r="A274700" s="7"/>
    </row>
    <row r="274701" spans="1:1">
      <c r="A274701" s="7"/>
    </row>
    <row r="274702" spans="1:1">
      <c r="A274702" s="7"/>
    </row>
    <row r="274703" spans="1:1">
      <c r="A274703" s="7"/>
    </row>
    <row r="274704" spans="1:1">
      <c r="A274704" s="7"/>
    </row>
    <row r="274705" spans="1:1">
      <c r="A274705" s="7"/>
    </row>
    <row r="274706" spans="1:1">
      <c r="A274706" s="7"/>
    </row>
    <row r="274707" spans="1:1">
      <c r="A274707" s="7"/>
    </row>
    <row r="274708" spans="1:1">
      <c r="A274708" s="7"/>
    </row>
    <row r="274709" spans="1:1">
      <c r="A274709" s="7"/>
    </row>
    <row r="274710" spans="1:1">
      <c r="A274710" s="7"/>
    </row>
    <row r="274711" spans="1:1">
      <c r="A274711" s="7"/>
    </row>
    <row r="274712" spans="1:1">
      <c r="A274712" s="7"/>
    </row>
    <row r="274713" spans="1:1">
      <c r="A274713" s="7"/>
    </row>
    <row r="274714" spans="1:1">
      <c r="A274714" s="7"/>
    </row>
    <row r="274715" spans="1:1">
      <c r="A274715" s="7"/>
    </row>
    <row r="274716" spans="1:1">
      <c r="A274716" s="7"/>
    </row>
    <row r="274717" spans="1:1">
      <c r="A274717" s="7"/>
    </row>
    <row r="274718" spans="1:1">
      <c r="A274718" s="7"/>
    </row>
    <row r="274719" spans="1:1">
      <c r="A274719" s="7"/>
    </row>
    <row r="274720" spans="1:1">
      <c r="A274720" s="7"/>
    </row>
    <row r="274721" spans="1:1">
      <c r="A274721" s="7"/>
    </row>
    <row r="274722" spans="1:1">
      <c r="A274722" s="7"/>
    </row>
    <row r="274723" spans="1:1">
      <c r="A274723" s="7"/>
    </row>
    <row r="274724" spans="1:1">
      <c r="A274724" s="7"/>
    </row>
    <row r="274725" spans="1:1">
      <c r="A274725" s="7"/>
    </row>
    <row r="274726" spans="1:1">
      <c r="A274726" s="7"/>
    </row>
    <row r="274727" spans="1:1">
      <c r="A274727" s="7"/>
    </row>
    <row r="274728" spans="1:1">
      <c r="A274728" s="7"/>
    </row>
    <row r="274729" spans="1:1">
      <c r="A274729" s="7"/>
    </row>
    <row r="274730" spans="1:1">
      <c r="A274730" s="7"/>
    </row>
    <row r="274731" spans="1:1">
      <c r="A274731" s="7"/>
    </row>
    <row r="274732" spans="1:1">
      <c r="A274732" s="7"/>
    </row>
    <row r="274733" spans="1:1">
      <c r="A274733" s="7"/>
    </row>
    <row r="274734" spans="1:1">
      <c r="A274734" s="7"/>
    </row>
    <row r="274735" spans="1:1">
      <c r="A274735" s="7"/>
    </row>
    <row r="274736" spans="1:1">
      <c r="A274736" s="7"/>
    </row>
    <row r="274737" spans="1:1">
      <c r="A274737" s="7"/>
    </row>
    <row r="274738" spans="1:1">
      <c r="A274738" s="7"/>
    </row>
    <row r="274739" spans="1:1">
      <c r="A274739" s="7"/>
    </row>
    <row r="274740" spans="1:1">
      <c r="A274740" s="7"/>
    </row>
    <row r="274741" spans="1:1">
      <c r="A274741" s="7"/>
    </row>
    <row r="274742" spans="1:1">
      <c r="A274742" s="7"/>
    </row>
    <row r="274743" spans="1:1">
      <c r="A274743" s="7"/>
    </row>
    <row r="274744" spans="1:1">
      <c r="A274744" s="7"/>
    </row>
    <row r="274745" spans="1:1">
      <c r="A274745" s="7"/>
    </row>
    <row r="274746" spans="1:1">
      <c r="A274746" s="7"/>
    </row>
    <row r="274747" spans="1:1">
      <c r="A274747" s="7"/>
    </row>
    <row r="274748" spans="1:1">
      <c r="A274748" s="7"/>
    </row>
    <row r="274749" spans="1:1">
      <c r="A274749" s="7"/>
    </row>
    <row r="274750" spans="1:1">
      <c r="A274750" s="7"/>
    </row>
    <row r="274751" spans="1:1">
      <c r="A274751" s="7"/>
    </row>
    <row r="274752" spans="1:1">
      <c r="A274752" s="7"/>
    </row>
    <row r="274753" spans="1:1">
      <c r="A274753" s="7"/>
    </row>
    <row r="274754" spans="1:1">
      <c r="A274754" s="7"/>
    </row>
    <row r="274755" spans="1:1">
      <c r="A274755" s="7"/>
    </row>
    <row r="274756" spans="1:1">
      <c r="A274756" s="7"/>
    </row>
    <row r="274757" spans="1:1">
      <c r="A274757" s="7"/>
    </row>
    <row r="274758" spans="1:1">
      <c r="A274758" s="7"/>
    </row>
    <row r="274759" spans="1:1">
      <c r="A274759" s="7"/>
    </row>
    <row r="274760" spans="1:1">
      <c r="A274760" s="7"/>
    </row>
    <row r="274761" spans="1:1">
      <c r="A274761" s="7"/>
    </row>
    <row r="274762" spans="1:1">
      <c r="A274762" s="7"/>
    </row>
    <row r="274763" spans="1:1">
      <c r="A274763" s="7"/>
    </row>
    <row r="274764" spans="1:1">
      <c r="A274764" s="7"/>
    </row>
    <row r="274765" spans="1:1">
      <c r="A274765" s="7"/>
    </row>
    <row r="274766" spans="1:1">
      <c r="A274766" s="7"/>
    </row>
    <row r="274767" spans="1:1">
      <c r="A274767" s="7"/>
    </row>
    <row r="274768" spans="1:1">
      <c r="A274768" s="7"/>
    </row>
    <row r="274769" spans="1:1">
      <c r="A274769" s="7"/>
    </row>
    <row r="274770" spans="1:1">
      <c r="A274770" s="7"/>
    </row>
    <row r="274771" spans="1:1">
      <c r="A274771" s="7"/>
    </row>
    <row r="274772" spans="1:1">
      <c r="A274772" s="7"/>
    </row>
    <row r="274773" spans="1:1">
      <c r="A274773" s="7"/>
    </row>
    <row r="274774" spans="1:1">
      <c r="A274774" s="7"/>
    </row>
    <row r="274775" spans="1:1">
      <c r="A274775" s="7"/>
    </row>
    <row r="274776" spans="1:1">
      <c r="A274776" s="7"/>
    </row>
    <row r="274777" spans="1:1">
      <c r="A274777" s="7"/>
    </row>
    <row r="274778" spans="1:1">
      <c r="A274778" s="7"/>
    </row>
    <row r="274779" spans="1:1">
      <c r="A274779" s="7"/>
    </row>
    <row r="274780" spans="1:1">
      <c r="A274780" s="7"/>
    </row>
    <row r="274781" spans="1:1">
      <c r="A274781" s="7"/>
    </row>
    <row r="274782" spans="1:1">
      <c r="A274782" s="7"/>
    </row>
    <row r="274783" spans="1:1">
      <c r="A274783" s="7"/>
    </row>
    <row r="274784" spans="1:1">
      <c r="A274784" s="7"/>
    </row>
    <row r="274785" spans="1:1">
      <c r="A274785" s="7"/>
    </row>
    <row r="274786" spans="1:1">
      <c r="A274786" s="7"/>
    </row>
    <row r="274787" spans="1:1">
      <c r="A274787" s="7"/>
    </row>
    <row r="274788" spans="1:1">
      <c r="A274788" s="7"/>
    </row>
    <row r="274789" spans="1:1">
      <c r="A274789" s="7"/>
    </row>
    <row r="274790" spans="1:1">
      <c r="A274790" s="7"/>
    </row>
    <row r="274791" spans="1:1">
      <c r="A274791" s="7"/>
    </row>
    <row r="274792" spans="1:1">
      <c r="A274792" s="7"/>
    </row>
    <row r="274793" spans="1:1">
      <c r="A274793" s="7"/>
    </row>
    <row r="274794" spans="1:1">
      <c r="A274794" s="7"/>
    </row>
    <row r="274795" spans="1:1">
      <c r="A274795" s="7"/>
    </row>
    <row r="274796" spans="1:1">
      <c r="A274796" s="7"/>
    </row>
    <row r="274797" spans="1:1">
      <c r="A274797" s="7"/>
    </row>
    <row r="274798" spans="1:1">
      <c r="A274798" s="7"/>
    </row>
    <row r="274799" spans="1:1">
      <c r="A274799" s="7"/>
    </row>
    <row r="274800" spans="1:1">
      <c r="A274800" s="7"/>
    </row>
    <row r="274801" spans="1:1">
      <c r="A274801" s="7"/>
    </row>
    <row r="274802" spans="1:1">
      <c r="A274802" s="7"/>
    </row>
    <row r="274803" spans="1:1">
      <c r="A274803" s="7"/>
    </row>
    <row r="274804" spans="1:1">
      <c r="A274804" s="7"/>
    </row>
    <row r="274805" spans="1:1">
      <c r="A274805" s="7"/>
    </row>
    <row r="274806" spans="1:1">
      <c r="A274806" s="7"/>
    </row>
    <row r="274807" spans="1:1">
      <c r="A274807" s="7"/>
    </row>
    <row r="274808" spans="1:1">
      <c r="A274808" s="7"/>
    </row>
    <row r="274809" spans="1:1">
      <c r="A274809" s="7"/>
    </row>
    <row r="274810" spans="1:1">
      <c r="A274810" s="7"/>
    </row>
    <row r="274811" spans="1:1">
      <c r="A274811" s="7"/>
    </row>
    <row r="274812" spans="1:1">
      <c r="A274812" s="7"/>
    </row>
    <row r="274813" spans="1:1">
      <c r="A274813" s="7"/>
    </row>
    <row r="274814" spans="1:1">
      <c r="A274814" s="7"/>
    </row>
    <row r="274815" spans="1:1">
      <c r="A274815" s="7"/>
    </row>
    <row r="274816" spans="1:1">
      <c r="A274816" s="7"/>
    </row>
    <row r="274817" spans="1:1">
      <c r="A274817" s="7"/>
    </row>
    <row r="274818" spans="1:1">
      <c r="A274818" s="7"/>
    </row>
    <row r="274819" spans="1:1">
      <c r="A274819" s="7"/>
    </row>
    <row r="274820" spans="1:1">
      <c r="A274820" s="7"/>
    </row>
    <row r="274821" spans="1:1">
      <c r="A274821" s="7"/>
    </row>
    <row r="274822" spans="1:1">
      <c r="A274822" s="7"/>
    </row>
    <row r="274823" spans="1:1">
      <c r="A274823" s="7"/>
    </row>
    <row r="274824" spans="1:1">
      <c r="A274824" s="7"/>
    </row>
    <row r="274825" spans="1:1">
      <c r="A274825" s="7"/>
    </row>
    <row r="274826" spans="1:1">
      <c r="A274826" s="7"/>
    </row>
    <row r="274827" spans="1:1">
      <c r="A274827" s="7"/>
    </row>
    <row r="274828" spans="1:1">
      <c r="A274828" s="7"/>
    </row>
    <row r="274829" spans="1:1">
      <c r="A274829" s="7"/>
    </row>
    <row r="274830" spans="1:1">
      <c r="A274830" s="7"/>
    </row>
    <row r="274831" spans="1:1">
      <c r="A274831" s="7"/>
    </row>
    <row r="274832" spans="1:1">
      <c r="A274832" s="7"/>
    </row>
    <row r="274833" spans="1:1">
      <c r="A274833" s="7"/>
    </row>
    <row r="274834" spans="1:1">
      <c r="A274834" s="7"/>
    </row>
    <row r="274835" spans="1:1">
      <c r="A274835" s="7"/>
    </row>
    <row r="274836" spans="1:1">
      <c r="A274836" s="7"/>
    </row>
    <row r="274837" spans="1:1">
      <c r="A274837" s="7"/>
    </row>
    <row r="274838" spans="1:1">
      <c r="A274838" s="7"/>
    </row>
    <row r="274839" spans="1:1">
      <c r="A274839" s="7"/>
    </row>
    <row r="274840" spans="1:1">
      <c r="A274840" s="7"/>
    </row>
    <row r="274841" spans="1:1">
      <c r="A274841" s="7"/>
    </row>
    <row r="274842" spans="1:1">
      <c r="A274842" s="7"/>
    </row>
    <row r="274843" spans="1:1">
      <c r="A274843" s="7"/>
    </row>
    <row r="274844" spans="1:1">
      <c r="A274844" s="7"/>
    </row>
    <row r="274845" spans="1:1">
      <c r="A274845" s="7"/>
    </row>
    <row r="274846" spans="1:1">
      <c r="A274846" s="7"/>
    </row>
    <row r="274847" spans="1:1">
      <c r="A274847" s="7"/>
    </row>
    <row r="274848" spans="1:1">
      <c r="A274848" s="7"/>
    </row>
    <row r="274849" spans="1:1">
      <c r="A274849" s="7"/>
    </row>
    <row r="274850" spans="1:1">
      <c r="A274850" s="7"/>
    </row>
    <row r="274851" spans="1:1">
      <c r="A274851" s="7"/>
    </row>
    <row r="274852" spans="1:1">
      <c r="A274852" s="7"/>
    </row>
    <row r="274853" spans="1:1">
      <c r="A274853" s="7"/>
    </row>
    <row r="274854" spans="1:1">
      <c r="A274854" s="7"/>
    </row>
    <row r="274855" spans="1:1">
      <c r="A274855" s="7"/>
    </row>
    <row r="274856" spans="1:1">
      <c r="A274856" s="7"/>
    </row>
    <row r="274857" spans="1:1">
      <c r="A274857" s="7"/>
    </row>
    <row r="274858" spans="1:1">
      <c r="A274858" s="7"/>
    </row>
    <row r="274859" spans="1:1">
      <c r="A274859" s="7"/>
    </row>
    <row r="274860" spans="1:1">
      <c r="A274860" s="7"/>
    </row>
    <row r="274861" spans="1:1">
      <c r="A274861" s="7"/>
    </row>
    <row r="274862" spans="1:1">
      <c r="A274862" s="7"/>
    </row>
    <row r="274863" spans="1:1">
      <c r="A274863" s="7"/>
    </row>
    <row r="274864" spans="1:1">
      <c r="A274864" s="7"/>
    </row>
    <row r="274865" spans="1:1">
      <c r="A274865" s="7"/>
    </row>
    <row r="274866" spans="1:1">
      <c r="A274866" s="7"/>
    </row>
    <row r="274867" spans="1:1">
      <c r="A274867" s="7"/>
    </row>
    <row r="274868" spans="1:1">
      <c r="A274868" s="7"/>
    </row>
    <row r="274869" spans="1:1">
      <c r="A274869" s="7"/>
    </row>
    <row r="274870" spans="1:1">
      <c r="A274870" s="7"/>
    </row>
    <row r="274871" spans="1:1">
      <c r="A274871" s="7"/>
    </row>
    <row r="274872" spans="1:1">
      <c r="A274872" s="7"/>
    </row>
    <row r="274873" spans="1:1">
      <c r="A274873" s="7"/>
    </row>
    <row r="274874" spans="1:1">
      <c r="A274874" s="7"/>
    </row>
    <row r="274875" spans="1:1">
      <c r="A274875" s="7"/>
    </row>
    <row r="274876" spans="1:1">
      <c r="A274876" s="7"/>
    </row>
    <row r="274877" spans="1:1">
      <c r="A274877" s="7"/>
    </row>
    <row r="274878" spans="1:1">
      <c r="A274878" s="7"/>
    </row>
    <row r="274879" spans="1:1">
      <c r="A274879" s="7"/>
    </row>
    <row r="274880" spans="1:1">
      <c r="A274880" s="7"/>
    </row>
    <row r="274881" spans="1:1">
      <c r="A274881" s="7"/>
    </row>
    <row r="274882" spans="1:1">
      <c r="A274882" s="7"/>
    </row>
    <row r="274883" spans="1:1">
      <c r="A274883" s="7"/>
    </row>
    <row r="274884" spans="1:1">
      <c r="A274884" s="7"/>
    </row>
    <row r="274885" spans="1:1">
      <c r="A274885" s="7"/>
    </row>
    <row r="274886" spans="1:1">
      <c r="A274886" s="7"/>
    </row>
    <row r="274887" spans="1:1">
      <c r="A274887" s="7"/>
    </row>
    <row r="274888" spans="1:1">
      <c r="A274888" s="7"/>
    </row>
    <row r="274889" spans="1:1">
      <c r="A274889" s="7"/>
    </row>
    <row r="274890" spans="1:1">
      <c r="A274890" s="7"/>
    </row>
    <row r="274891" spans="1:1">
      <c r="A274891" s="7"/>
    </row>
    <row r="274892" spans="1:1">
      <c r="A274892" s="7"/>
    </row>
    <row r="274893" spans="1:1">
      <c r="A274893" s="7"/>
    </row>
    <row r="274894" spans="1:1">
      <c r="A274894" s="7"/>
    </row>
    <row r="274895" spans="1:1">
      <c r="A274895" s="7"/>
    </row>
    <row r="274896" spans="1:1">
      <c r="A274896" s="7"/>
    </row>
    <row r="274897" spans="1:1">
      <c r="A274897" s="7"/>
    </row>
    <row r="274898" spans="1:1">
      <c r="A274898" s="7"/>
    </row>
    <row r="274899" spans="1:1">
      <c r="A274899" s="7"/>
    </row>
    <row r="274900" spans="1:1">
      <c r="A274900" s="7"/>
    </row>
    <row r="274901" spans="1:1">
      <c r="A274901" s="7"/>
    </row>
    <row r="274902" spans="1:1">
      <c r="A274902" s="7"/>
    </row>
    <row r="274903" spans="1:1">
      <c r="A274903" s="7"/>
    </row>
    <row r="274904" spans="1:1">
      <c r="A274904" s="7"/>
    </row>
    <row r="274905" spans="1:1">
      <c r="A274905" s="7"/>
    </row>
    <row r="274906" spans="1:1">
      <c r="A274906" s="7"/>
    </row>
    <row r="274907" spans="1:1">
      <c r="A274907" s="7"/>
    </row>
    <row r="274908" spans="1:1">
      <c r="A274908" s="7"/>
    </row>
    <row r="274909" spans="1:1">
      <c r="A274909" s="7"/>
    </row>
    <row r="274910" spans="1:1">
      <c r="A274910" s="7"/>
    </row>
    <row r="274911" spans="1:1">
      <c r="A274911" s="7"/>
    </row>
    <row r="274912" spans="1:1">
      <c r="A274912" s="7"/>
    </row>
    <row r="274913" spans="1:1">
      <c r="A274913" s="7"/>
    </row>
    <row r="274914" spans="1:1">
      <c r="A274914" s="7"/>
    </row>
    <row r="274915" spans="1:1">
      <c r="A274915" s="7"/>
    </row>
    <row r="274916" spans="1:1">
      <c r="A274916" s="7"/>
    </row>
    <row r="274917" spans="1:1">
      <c r="A274917" s="7"/>
    </row>
    <row r="274918" spans="1:1">
      <c r="A274918" s="7"/>
    </row>
    <row r="274919" spans="1:1">
      <c r="A274919" s="7"/>
    </row>
    <row r="274920" spans="1:1">
      <c r="A274920" s="7"/>
    </row>
    <row r="274921" spans="1:1">
      <c r="A274921" s="7"/>
    </row>
    <row r="274922" spans="1:1">
      <c r="A274922" s="7"/>
    </row>
    <row r="274923" spans="1:1">
      <c r="A274923" s="7"/>
    </row>
    <row r="274924" spans="1:1">
      <c r="A274924" s="7"/>
    </row>
    <row r="274925" spans="1:1">
      <c r="A274925" s="7"/>
    </row>
    <row r="274926" spans="1:1">
      <c r="A274926" s="7"/>
    </row>
    <row r="274927" spans="1:1">
      <c r="A274927" s="7"/>
    </row>
    <row r="274928" spans="1:1">
      <c r="A274928" s="7"/>
    </row>
    <row r="274929" spans="1:1">
      <c r="A274929" s="7"/>
    </row>
    <row r="274930" spans="1:1">
      <c r="A274930" s="7"/>
    </row>
    <row r="274931" spans="1:1">
      <c r="A274931" s="7"/>
    </row>
    <row r="274932" spans="1:1">
      <c r="A274932" s="7"/>
    </row>
    <row r="274933" spans="1:1">
      <c r="A274933" s="7"/>
    </row>
    <row r="274934" spans="1:1">
      <c r="A274934" s="7"/>
    </row>
    <row r="274935" spans="1:1">
      <c r="A274935" s="7"/>
    </row>
    <row r="274936" spans="1:1">
      <c r="A274936" s="7"/>
    </row>
    <row r="274937" spans="1:1">
      <c r="A274937" s="7"/>
    </row>
    <row r="274938" spans="1:1">
      <c r="A274938" s="7"/>
    </row>
    <row r="274939" spans="1:1">
      <c r="A274939" s="7"/>
    </row>
    <row r="274940" spans="1:1">
      <c r="A274940" s="7"/>
    </row>
    <row r="274941" spans="1:1">
      <c r="A274941" s="7"/>
    </row>
    <row r="274942" spans="1:1">
      <c r="A274942" s="7"/>
    </row>
    <row r="274943" spans="1:1">
      <c r="A274943" s="7"/>
    </row>
    <row r="274944" spans="1:1">
      <c r="A274944" s="7"/>
    </row>
    <row r="274945" spans="1:1">
      <c r="A274945" s="7"/>
    </row>
    <row r="274946" spans="1:1">
      <c r="A274946" s="7"/>
    </row>
    <row r="274947" spans="1:1">
      <c r="A274947" s="7"/>
    </row>
    <row r="274948" spans="1:1">
      <c r="A274948" s="7"/>
    </row>
    <row r="274949" spans="1:1">
      <c r="A274949" s="7"/>
    </row>
    <row r="274950" spans="1:1">
      <c r="A274950" s="7"/>
    </row>
    <row r="274951" spans="1:1">
      <c r="A274951" s="7"/>
    </row>
    <row r="274952" spans="1:1">
      <c r="A274952" s="7"/>
    </row>
    <row r="274953" spans="1:1">
      <c r="A274953" s="7"/>
    </row>
    <row r="274954" spans="1:1">
      <c r="A274954" s="7"/>
    </row>
    <row r="274955" spans="1:1">
      <c r="A274955" s="7"/>
    </row>
    <row r="274956" spans="1:1">
      <c r="A274956" s="7"/>
    </row>
    <row r="274957" spans="1:1">
      <c r="A274957" s="7"/>
    </row>
    <row r="274958" spans="1:1">
      <c r="A274958" s="7"/>
    </row>
    <row r="274959" spans="1:1">
      <c r="A274959" s="7"/>
    </row>
    <row r="274960" spans="1:1">
      <c r="A274960" s="7"/>
    </row>
    <row r="274961" spans="1:1">
      <c r="A274961" s="7"/>
    </row>
    <row r="274962" spans="1:1">
      <c r="A274962" s="7"/>
    </row>
    <row r="274963" spans="1:1">
      <c r="A274963" s="7"/>
    </row>
    <row r="274964" spans="1:1">
      <c r="A274964" s="7"/>
    </row>
    <row r="274965" spans="1:1">
      <c r="A274965" s="7"/>
    </row>
    <row r="274966" spans="1:1">
      <c r="A274966" s="7"/>
    </row>
    <row r="274967" spans="1:1">
      <c r="A274967" s="7"/>
    </row>
    <row r="274968" spans="1:1">
      <c r="A274968" s="7"/>
    </row>
    <row r="274969" spans="1:1">
      <c r="A274969" s="7"/>
    </row>
    <row r="274970" spans="1:1">
      <c r="A274970" s="7"/>
    </row>
    <row r="274971" spans="1:1">
      <c r="A274971" s="7"/>
    </row>
    <row r="274972" spans="1:1">
      <c r="A274972" s="7"/>
    </row>
    <row r="274973" spans="1:1">
      <c r="A274973" s="7"/>
    </row>
    <row r="274974" spans="1:1">
      <c r="A274974" s="7"/>
    </row>
    <row r="274975" spans="1:1">
      <c r="A274975" s="7"/>
    </row>
    <row r="274976" spans="1:1">
      <c r="A274976" s="7"/>
    </row>
    <row r="274977" spans="1:1">
      <c r="A274977" s="7"/>
    </row>
    <row r="274978" spans="1:1">
      <c r="A274978" s="7"/>
    </row>
    <row r="274979" spans="1:1">
      <c r="A274979" s="7"/>
    </row>
    <row r="274980" spans="1:1">
      <c r="A274980" s="7"/>
    </row>
    <row r="274981" spans="1:1">
      <c r="A274981" s="7"/>
    </row>
    <row r="274982" spans="1:1">
      <c r="A274982" s="7"/>
    </row>
    <row r="274983" spans="1:1">
      <c r="A274983" s="7"/>
    </row>
    <row r="274984" spans="1:1">
      <c r="A274984" s="7"/>
    </row>
    <row r="274985" spans="1:1">
      <c r="A274985" s="7"/>
    </row>
    <row r="274986" spans="1:1">
      <c r="A274986" s="7"/>
    </row>
    <row r="274987" spans="1:1">
      <c r="A274987" s="7"/>
    </row>
    <row r="274988" spans="1:1">
      <c r="A274988" s="7"/>
    </row>
    <row r="274989" spans="1:1">
      <c r="A274989" s="7"/>
    </row>
    <row r="274990" spans="1:1">
      <c r="A274990" s="7"/>
    </row>
    <row r="274991" spans="1:1">
      <c r="A274991" s="7"/>
    </row>
    <row r="274992" spans="1:1">
      <c r="A274992" s="7"/>
    </row>
    <row r="274993" spans="1:1">
      <c r="A274993" s="7"/>
    </row>
    <row r="274994" spans="1:1">
      <c r="A274994" s="7"/>
    </row>
    <row r="274995" spans="1:1">
      <c r="A274995" s="7"/>
    </row>
    <row r="274996" spans="1:1">
      <c r="A274996" s="7"/>
    </row>
    <row r="274997" spans="1:1">
      <c r="A274997" s="7"/>
    </row>
    <row r="274998" spans="1:1">
      <c r="A274998" s="7"/>
    </row>
    <row r="274999" spans="1:1">
      <c r="A274999" s="7"/>
    </row>
    <row r="275000" spans="1:1">
      <c r="A275000" s="7"/>
    </row>
    <row r="275001" spans="1:1">
      <c r="A275001" s="7"/>
    </row>
    <row r="275002" spans="1:1">
      <c r="A275002" s="7"/>
    </row>
    <row r="275003" spans="1:1">
      <c r="A275003" s="7"/>
    </row>
    <row r="275004" spans="1:1">
      <c r="A275004" s="7"/>
    </row>
    <row r="275005" spans="1:1">
      <c r="A275005" s="7"/>
    </row>
    <row r="275006" spans="1:1">
      <c r="A275006" s="7"/>
    </row>
    <row r="275007" spans="1:1">
      <c r="A275007" s="7"/>
    </row>
    <row r="275008" spans="1:1">
      <c r="A275008" s="7"/>
    </row>
    <row r="275009" spans="1:1">
      <c r="A275009" s="7"/>
    </row>
    <row r="275010" spans="1:1">
      <c r="A275010" s="7"/>
    </row>
    <row r="275011" spans="1:1">
      <c r="A275011" s="7"/>
    </row>
    <row r="275012" spans="1:1">
      <c r="A275012" s="7"/>
    </row>
    <row r="275013" spans="1:1">
      <c r="A275013" s="7"/>
    </row>
    <row r="275014" spans="1:1">
      <c r="A275014" s="7"/>
    </row>
    <row r="275015" spans="1:1">
      <c r="A275015" s="7"/>
    </row>
    <row r="275016" spans="1:1">
      <c r="A275016" s="7"/>
    </row>
    <row r="275017" spans="1:1">
      <c r="A275017" s="7"/>
    </row>
    <row r="275018" spans="1:1">
      <c r="A275018" s="7"/>
    </row>
    <row r="275019" spans="1:1">
      <c r="A275019" s="7"/>
    </row>
    <row r="275020" spans="1:1">
      <c r="A275020" s="7"/>
    </row>
    <row r="275021" spans="1:1">
      <c r="A275021" s="7"/>
    </row>
    <row r="275022" spans="1:1">
      <c r="A275022" s="7"/>
    </row>
    <row r="275023" spans="1:1">
      <c r="A275023" s="7"/>
    </row>
    <row r="275024" spans="1:1">
      <c r="A275024" s="7"/>
    </row>
    <row r="275025" spans="1:1">
      <c r="A275025" s="7"/>
    </row>
    <row r="275026" spans="1:1">
      <c r="A275026" s="7"/>
    </row>
    <row r="275027" spans="1:1">
      <c r="A275027" s="7"/>
    </row>
    <row r="275028" spans="1:1">
      <c r="A275028" s="7"/>
    </row>
    <row r="275029" spans="1:1">
      <c r="A275029" s="7"/>
    </row>
    <row r="275030" spans="1:1">
      <c r="A275030" s="7"/>
    </row>
    <row r="275031" spans="1:1">
      <c r="A275031" s="7"/>
    </row>
    <row r="275032" spans="1:1">
      <c r="A275032" s="7"/>
    </row>
    <row r="275033" spans="1:1">
      <c r="A275033" s="7"/>
    </row>
    <row r="275034" spans="1:1">
      <c r="A275034" s="7"/>
    </row>
    <row r="275035" spans="1:1">
      <c r="A275035" s="7"/>
    </row>
    <row r="275036" spans="1:1">
      <c r="A275036" s="7"/>
    </row>
    <row r="275037" spans="1:1">
      <c r="A275037" s="7"/>
    </row>
    <row r="275038" spans="1:1">
      <c r="A275038" s="7"/>
    </row>
    <row r="275039" spans="1:1">
      <c r="A275039" s="7"/>
    </row>
    <row r="275040" spans="1:1">
      <c r="A275040" s="7"/>
    </row>
    <row r="275041" spans="1:1">
      <c r="A275041" s="7"/>
    </row>
    <row r="275042" spans="1:1">
      <c r="A275042" s="7"/>
    </row>
    <row r="275043" spans="1:1">
      <c r="A275043" s="7"/>
    </row>
    <row r="275044" spans="1:1">
      <c r="A275044" s="7"/>
    </row>
    <row r="275045" spans="1:1">
      <c r="A275045" s="7"/>
    </row>
    <row r="275046" spans="1:1">
      <c r="A275046" s="7"/>
    </row>
    <row r="275047" spans="1:1">
      <c r="A275047" s="7"/>
    </row>
    <row r="275048" spans="1:1">
      <c r="A275048" s="7"/>
    </row>
    <row r="275049" spans="1:1">
      <c r="A275049" s="7"/>
    </row>
    <row r="275050" spans="1:1">
      <c r="A275050" s="7"/>
    </row>
    <row r="275051" spans="1:1">
      <c r="A275051" s="7"/>
    </row>
    <row r="275052" spans="1:1">
      <c r="A275052" s="7"/>
    </row>
    <row r="275053" spans="1:1">
      <c r="A275053" s="7"/>
    </row>
    <row r="275054" spans="1:1">
      <c r="A275054" s="7"/>
    </row>
    <row r="275055" spans="1:1">
      <c r="A275055" s="7"/>
    </row>
    <row r="275056" spans="1:1">
      <c r="A275056" s="7"/>
    </row>
    <row r="275057" spans="1:1">
      <c r="A275057" s="7"/>
    </row>
    <row r="275058" spans="1:1">
      <c r="A275058" s="7"/>
    </row>
    <row r="275059" spans="1:1">
      <c r="A275059" s="7"/>
    </row>
    <row r="275060" spans="1:1">
      <c r="A275060" s="7"/>
    </row>
    <row r="275061" spans="1:1">
      <c r="A275061" s="7"/>
    </row>
    <row r="275062" spans="1:1">
      <c r="A275062" s="7"/>
    </row>
    <row r="275063" spans="1:1">
      <c r="A275063" s="7"/>
    </row>
    <row r="275064" spans="1:1">
      <c r="A275064" s="7"/>
    </row>
    <row r="275065" spans="1:1">
      <c r="A275065" s="7"/>
    </row>
    <row r="275066" spans="1:1">
      <c r="A275066" s="7"/>
    </row>
    <row r="275067" spans="1:1">
      <c r="A275067" s="7"/>
    </row>
    <row r="275068" spans="1:1">
      <c r="A275068" s="7"/>
    </row>
    <row r="275069" spans="1:1">
      <c r="A275069" s="7"/>
    </row>
    <row r="275070" spans="1:1">
      <c r="A275070" s="7"/>
    </row>
    <row r="275071" spans="1:1">
      <c r="A275071" s="7"/>
    </row>
    <row r="275072" spans="1:1">
      <c r="A275072" s="7"/>
    </row>
    <row r="275073" spans="1:1">
      <c r="A275073" s="7"/>
    </row>
    <row r="275074" spans="1:1">
      <c r="A275074" s="7"/>
    </row>
    <row r="275075" spans="1:1">
      <c r="A275075" s="7"/>
    </row>
    <row r="275076" spans="1:1">
      <c r="A275076" s="7"/>
    </row>
    <row r="275077" spans="1:1">
      <c r="A275077" s="7"/>
    </row>
    <row r="275078" spans="1:1">
      <c r="A275078" s="7"/>
    </row>
    <row r="275079" spans="1:1">
      <c r="A275079" s="7"/>
    </row>
    <row r="275080" spans="1:1">
      <c r="A275080" s="7"/>
    </row>
    <row r="275081" spans="1:1">
      <c r="A275081" s="7"/>
    </row>
    <row r="275082" spans="1:1">
      <c r="A275082" s="7"/>
    </row>
    <row r="275083" spans="1:1">
      <c r="A275083" s="7"/>
    </row>
    <row r="275084" spans="1:1">
      <c r="A275084" s="7"/>
    </row>
    <row r="275085" spans="1:1">
      <c r="A275085" s="7"/>
    </row>
    <row r="275086" spans="1:1">
      <c r="A275086" s="7"/>
    </row>
    <row r="275087" spans="1:1">
      <c r="A275087" s="7"/>
    </row>
    <row r="275088" spans="1:1">
      <c r="A275088" s="7"/>
    </row>
    <row r="275089" spans="1:1">
      <c r="A275089" s="7"/>
    </row>
    <row r="275090" spans="1:1">
      <c r="A275090" s="7"/>
    </row>
    <row r="275091" spans="1:1">
      <c r="A275091" s="7"/>
    </row>
    <row r="275092" spans="1:1">
      <c r="A275092" s="7"/>
    </row>
    <row r="275093" spans="1:1">
      <c r="A275093" s="7"/>
    </row>
    <row r="275094" spans="1:1">
      <c r="A275094" s="7"/>
    </row>
    <row r="275095" spans="1:1">
      <c r="A275095" s="7"/>
    </row>
    <row r="275096" spans="1:1">
      <c r="A275096" s="7"/>
    </row>
    <row r="275097" spans="1:1">
      <c r="A275097" s="7"/>
    </row>
    <row r="275098" spans="1:1">
      <c r="A275098" s="7"/>
    </row>
    <row r="275099" spans="1:1">
      <c r="A275099" s="7"/>
    </row>
    <row r="275100" spans="1:1">
      <c r="A275100" s="7"/>
    </row>
    <row r="275101" spans="1:1">
      <c r="A275101" s="7"/>
    </row>
    <row r="275102" spans="1:1">
      <c r="A275102" s="7"/>
    </row>
    <row r="275103" spans="1:1">
      <c r="A275103" s="7"/>
    </row>
    <row r="275104" spans="1:1">
      <c r="A275104" s="7"/>
    </row>
    <row r="275105" spans="1:1">
      <c r="A275105" s="7"/>
    </row>
    <row r="275106" spans="1:1">
      <c r="A275106" s="7"/>
    </row>
    <row r="275107" spans="1:1">
      <c r="A275107" s="7"/>
    </row>
    <row r="275108" spans="1:1">
      <c r="A275108" s="7"/>
    </row>
    <row r="275109" spans="1:1">
      <c r="A275109" s="7"/>
    </row>
    <row r="275110" spans="1:1">
      <c r="A275110" s="7"/>
    </row>
    <row r="275111" spans="1:1">
      <c r="A275111" s="7"/>
    </row>
    <row r="275112" spans="1:1">
      <c r="A275112" s="7"/>
    </row>
    <row r="275113" spans="1:1">
      <c r="A275113" s="7"/>
    </row>
    <row r="275114" spans="1:1">
      <c r="A275114" s="7"/>
    </row>
    <row r="275115" spans="1:1">
      <c r="A275115" s="7"/>
    </row>
    <row r="275116" spans="1:1">
      <c r="A275116" s="7"/>
    </row>
    <row r="275117" spans="1:1">
      <c r="A275117" s="7"/>
    </row>
    <row r="275118" spans="1:1">
      <c r="A275118" s="7"/>
    </row>
    <row r="275119" spans="1:1">
      <c r="A275119" s="7"/>
    </row>
    <row r="275120" spans="1:1">
      <c r="A275120" s="7"/>
    </row>
    <row r="275121" spans="1:1">
      <c r="A275121" s="7"/>
    </row>
    <row r="275122" spans="1:1">
      <c r="A275122" s="7"/>
    </row>
    <row r="275123" spans="1:1">
      <c r="A275123" s="7"/>
    </row>
    <row r="275124" spans="1:1">
      <c r="A275124" s="7"/>
    </row>
    <row r="275125" spans="1:1">
      <c r="A275125" s="7"/>
    </row>
    <row r="275126" spans="1:1">
      <c r="A275126" s="7"/>
    </row>
    <row r="275127" spans="1:1">
      <c r="A275127" s="7"/>
    </row>
    <row r="275128" spans="1:1">
      <c r="A275128" s="7"/>
    </row>
    <row r="275129" spans="1:1">
      <c r="A275129" s="7"/>
    </row>
    <row r="275130" spans="1:1">
      <c r="A275130" s="7"/>
    </row>
    <row r="275131" spans="1:1">
      <c r="A275131" s="7"/>
    </row>
    <row r="275132" spans="1:1">
      <c r="A275132" s="7"/>
    </row>
    <row r="275133" spans="1:1">
      <c r="A275133" s="7"/>
    </row>
    <row r="275134" spans="1:1">
      <c r="A275134" s="7"/>
    </row>
    <row r="275135" spans="1:1">
      <c r="A275135" s="7"/>
    </row>
    <row r="275136" spans="1:1">
      <c r="A275136" s="7"/>
    </row>
    <row r="275137" spans="1:1">
      <c r="A275137" s="7"/>
    </row>
    <row r="275138" spans="1:1">
      <c r="A275138" s="7"/>
    </row>
    <row r="275139" spans="1:1">
      <c r="A275139" s="7"/>
    </row>
    <row r="275140" spans="1:1">
      <c r="A275140" s="7"/>
    </row>
    <row r="275141" spans="1:1">
      <c r="A275141" s="7"/>
    </row>
    <row r="275142" spans="1:1">
      <c r="A275142" s="7"/>
    </row>
    <row r="275143" spans="1:1">
      <c r="A275143" s="7"/>
    </row>
    <row r="275144" spans="1:1">
      <c r="A275144" s="7"/>
    </row>
    <row r="275145" spans="1:1">
      <c r="A275145" s="7"/>
    </row>
    <row r="275146" spans="1:1">
      <c r="A275146" s="7"/>
    </row>
    <row r="275147" spans="1:1">
      <c r="A275147" s="7"/>
    </row>
    <row r="275148" spans="1:1">
      <c r="A275148" s="7"/>
    </row>
    <row r="275149" spans="1:1">
      <c r="A275149" s="7"/>
    </row>
    <row r="275150" spans="1:1">
      <c r="A275150" s="7"/>
    </row>
    <row r="275151" spans="1:1">
      <c r="A275151" s="7"/>
    </row>
    <row r="275152" spans="1:1">
      <c r="A275152" s="7"/>
    </row>
    <row r="275153" spans="1:1">
      <c r="A275153" s="7"/>
    </row>
    <row r="275154" spans="1:1">
      <c r="A275154" s="7"/>
    </row>
    <row r="275155" spans="1:1">
      <c r="A275155" s="7"/>
    </row>
    <row r="275156" spans="1:1">
      <c r="A275156" s="7"/>
    </row>
    <row r="275157" spans="1:1">
      <c r="A275157" s="7"/>
    </row>
    <row r="275158" spans="1:1">
      <c r="A275158" s="7"/>
    </row>
    <row r="275159" spans="1:1">
      <c r="A275159" s="7"/>
    </row>
    <row r="275160" spans="1:1">
      <c r="A275160" s="7"/>
    </row>
    <row r="275161" spans="1:1">
      <c r="A275161" s="7"/>
    </row>
    <row r="275162" spans="1:1">
      <c r="A275162" s="7"/>
    </row>
    <row r="275163" spans="1:1">
      <c r="A275163" s="7"/>
    </row>
    <row r="275164" spans="1:1">
      <c r="A275164" s="7"/>
    </row>
    <row r="275165" spans="1:1">
      <c r="A275165" s="7"/>
    </row>
    <row r="275166" spans="1:1">
      <c r="A275166" s="7"/>
    </row>
    <row r="275167" spans="1:1">
      <c r="A275167" s="7"/>
    </row>
    <row r="275168" spans="1:1">
      <c r="A275168" s="7"/>
    </row>
    <row r="275169" spans="1:1">
      <c r="A275169" s="7"/>
    </row>
    <row r="275170" spans="1:1">
      <c r="A275170" s="7"/>
    </row>
    <row r="275171" spans="1:1">
      <c r="A275171" s="7"/>
    </row>
    <row r="275172" spans="1:1">
      <c r="A275172" s="7"/>
    </row>
    <row r="275173" spans="1:1">
      <c r="A275173" s="7"/>
    </row>
    <row r="275174" spans="1:1">
      <c r="A275174" s="7"/>
    </row>
    <row r="275175" spans="1:1">
      <c r="A275175" s="7"/>
    </row>
    <row r="275176" spans="1:1">
      <c r="A275176" s="7"/>
    </row>
    <row r="275177" spans="1:1">
      <c r="A275177" s="7"/>
    </row>
    <row r="275178" spans="1:1">
      <c r="A275178" s="7"/>
    </row>
    <row r="275179" spans="1:1">
      <c r="A275179" s="7"/>
    </row>
    <row r="275180" spans="1:1">
      <c r="A275180" s="7"/>
    </row>
    <row r="275181" spans="1:1">
      <c r="A275181" s="7"/>
    </row>
    <row r="275182" spans="1:1">
      <c r="A275182" s="7"/>
    </row>
    <row r="275183" spans="1:1">
      <c r="A275183" s="7"/>
    </row>
    <row r="275184" spans="1:1">
      <c r="A275184" s="7"/>
    </row>
    <row r="275185" spans="1:1">
      <c r="A275185" s="7"/>
    </row>
    <row r="275186" spans="1:1">
      <c r="A275186" s="7"/>
    </row>
    <row r="275187" spans="1:1">
      <c r="A275187" s="7"/>
    </row>
    <row r="275188" spans="1:1">
      <c r="A275188" s="7"/>
    </row>
    <row r="275189" spans="1:1">
      <c r="A275189" s="7"/>
    </row>
    <row r="275190" spans="1:1">
      <c r="A275190" s="7"/>
    </row>
    <row r="275191" spans="1:1">
      <c r="A275191" s="7"/>
    </row>
    <row r="275192" spans="1:1">
      <c r="A275192" s="7"/>
    </row>
    <row r="275193" spans="1:1">
      <c r="A275193" s="7"/>
    </row>
    <row r="275194" spans="1:1">
      <c r="A275194" s="7"/>
    </row>
    <row r="275195" spans="1:1">
      <c r="A275195" s="7"/>
    </row>
    <row r="275196" spans="1:1">
      <c r="A275196" s="7"/>
    </row>
    <row r="275197" spans="1:1">
      <c r="A275197" s="7"/>
    </row>
    <row r="275198" spans="1:1">
      <c r="A275198" s="7"/>
    </row>
    <row r="275199" spans="1:1">
      <c r="A275199" s="7"/>
    </row>
    <row r="275200" spans="1:1">
      <c r="A275200" s="7"/>
    </row>
    <row r="275201" spans="1:1">
      <c r="A275201" s="7"/>
    </row>
    <row r="275202" spans="1:1">
      <c r="A275202" s="7"/>
    </row>
    <row r="275203" spans="1:1">
      <c r="A275203" s="7"/>
    </row>
    <row r="275204" spans="1:1">
      <c r="A275204" s="7"/>
    </row>
    <row r="275205" spans="1:1">
      <c r="A275205" s="7"/>
    </row>
    <row r="275206" spans="1:1">
      <c r="A275206" s="7"/>
    </row>
    <row r="275207" spans="1:1">
      <c r="A275207" s="7"/>
    </row>
    <row r="275208" spans="1:1">
      <c r="A275208" s="7"/>
    </row>
    <row r="275209" spans="1:1">
      <c r="A275209" s="7"/>
    </row>
    <row r="275210" spans="1:1">
      <c r="A275210" s="7"/>
    </row>
    <row r="275211" spans="1:1">
      <c r="A275211" s="7"/>
    </row>
    <row r="275212" spans="1:1">
      <c r="A275212" s="7"/>
    </row>
    <row r="275213" spans="1:1">
      <c r="A275213" s="7"/>
    </row>
    <row r="275214" spans="1:1">
      <c r="A275214" s="7"/>
    </row>
    <row r="275215" spans="1:1">
      <c r="A275215" s="7"/>
    </row>
    <row r="275216" spans="1:1">
      <c r="A275216" s="7"/>
    </row>
    <row r="275217" spans="1:1">
      <c r="A275217" s="7"/>
    </row>
    <row r="275218" spans="1:1">
      <c r="A275218" s="7"/>
    </row>
    <row r="275219" spans="1:1">
      <c r="A275219" s="7"/>
    </row>
    <row r="275220" spans="1:1">
      <c r="A275220" s="7"/>
    </row>
    <row r="275221" spans="1:1">
      <c r="A275221" s="7"/>
    </row>
    <row r="275222" spans="1:1">
      <c r="A275222" s="7"/>
    </row>
    <row r="275223" spans="1:1">
      <c r="A275223" s="7"/>
    </row>
    <row r="275224" spans="1:1">
      <c r="A275224" s="7"/>
    </row>
    <row r="275225" spans="1:1">
      <c r="A275225" s="7"/>
    </row>
    <row r="275226" spans="1:1">
      <c r="A275226" s="7"/>
    </row>
    <row r="275227" spans="1:1">
      <c r="A275227" s="7"/>
    </row>
    <row r="275228" spans="1:1">
      <c r="A275228" s="7"/>
    </row>
    <row r="275229" spans="1:1">
      <c r="A275229" s="7"/>
    </row>
    <row r="275230" spans="1:1">
      <c r="A275230" s="7"/>
    </row>
    <row r="275231" spans="1:1">
      <c r="A275231" s="7"/>
    </row>
    <row r="275232" spans="1:1">
      <c r="A275232" s="7"/>
    </row>
    <row r="275233" spans="1:1">
      <c r="A275233" s="7"/>
    </row>
    <row r="275234" spans="1:1">
      <c r="A275234" s="7"/>
    </row>
    <row r="275235" spans="1:1">
      <c r="A275235" s="7"/>
    </row>
    <row r="275236" spans="1:1">
      <c r="A275236" s="7"/>
    </row>
    <row r="275237" spans="1:1">
      <c r="A275237" s="7"/>
    </row>
    <row r="275238" spans="1:1">
      <c r="A275238" s="7"/>
    </row>
    <row r="275239" spans="1:1">
      <c r="A275239" s="7"/>
    </row>
    <row r="275240" spans="1:1">
      <c r="A275240" s="7"/>
    </row>
    <row r="275241" spans="1:1">
      <c r="A275241" s="7"/>
    </row>
    <row r="275242" spans="1:1">
      <c r="A275242" s="7"/>
    </row>
    <row r="275243" spans="1:1">
      <c r="A275243" s="7"/>
    </row>
    <row r="275244" spans="1:1">
      <c r="A275244" s="7"/>
    </row>
    <row r="275245" spans="1:1">
      <c r="A275245" s="7"/>
    </row>
    <row r="275246" spans="1:1">
      <c r="A275246" s="7"/>
    </row>
    <row r="275247" spans="1:1">
      <c r="A275247" s="7"/>
    </row>
    <row r="275248" spans="1:1">
      <c r="A275248" s="7"/>
    </row>
    <row r="275249" spans="1:1">
      <c r="A275249" s="7"/>
    </row>
    <row r="275250" spans="1:1">
      <c r="A275250" s="7"/>
    </row>
    <row r="275251" spans="1:1">
      <c r="A275251" s="7"/>
    </row>
    <row r="275252" spans="1:1">
      <c r="A275252" s="7"/>
    </row>
    <row r="275253" spans="1:1">
      <c r="A275253" s="7"/>
    </row>
    <row r="275254" spans="1:1">
      <c r="A275254" s="7"/>
    </row>
    <row r="275255" spans="1:1">
      <c r="A275255" s="7"/>
    </row>
    <row r="275256" spans="1:1">
      <c r="A275256" s="7"/>
    </row>
    <row r="275257" spans="1:1">
      <c r="A275257" s="7"/>
    </row>
    <row r="275258" spans="1:1">
      <c r="A275258" s="7"/>
    </row>
    <row r="275259" spans="1:1">
      <c r="A275259" s="7"/>
    </row>
    <row r="275260" spans="1:1">
      <c r="A275260" s="7"/>
    </row>
    <row r="275261" spans="1:1">
      <c r="A275261" s="7"/>
    </row>
    <row r="275262" spans="1:1">
      <c r="A275262" s="7"/>
    </row>
    <row r="275263" spans="1:1">
      <c r="A275263" s="7"/>
    </row>
    <row r="275264" spans="1:1">
      <c r="A275264" s="7"/>
    </row>
    <row r="275265" spans="1:1">
      <c r="A275265" s="7"/>
    </row>
    <row r="275266" spans="1:1">
      <c r="A275266" s="7"/>
    </row>
    <row r="275267" spans="1:1">
      <c r="A275267" s="7"/>
    </row>
    <row r="275268" spans="1:1">
      <c r="A275268" s="7"/>
    </row>
    <row r="275269" spans="1:1">
      <c r="A275269" s="7"/>
    </row>
    <row r="275270" spans="1:1">
      <c r="A275270" s="7"/>
    </row>
    <row r="275271" spans="1:1">
      <c r="A275271" s="7"/>
    </row>
    <row r="275272" spans="1:1">
      <c r="A275272" s="7"/>
    </row>
    <row r="275273" spans="1:1">
      <c r="A275273" s="7"/>
    </row>
    <row r="275274" spans="1:1">
      <c r="A275274" s="7"/>
    </row>
    <row r="275275" spans="1:1">
      <c r="A275275" s="7"/>
    </row>
    <row r="275276" spans="1:1">
      <c r="A275276" s="7"/>
    </row>
    <row r="275277" spans="1:1">
      <c r="A275277" s="7"/>
    </row>
    <row r="275278" spans="1:1">
      <c r="A275278" s="7"/>
    </row>
    <row r="275279" spans="1:1">
      <c r="A275279" s="7"/>
    </row>
    <row r="275280" spans="1:1">
      <c r="A275280" s="7"/>
    </row>
    <row r="275281" spans="1:1">
      <c r="A275281" s="7"/>
    </row>
    <row r="275282" spans="1:1">
      <c r="A275282" s="7"/>
    </row>
    <row r="275283" spans="1:1">
      <c r="A275283" s="7"/>
    </row>
    <row r="275284" spans="1:1">
      <c r="A275284" s="7"/>
    </row>
    <row r="275285" spans="1:1">
      <c r="A275285" s="7"/>
    </row>
    <row r="275286" spans="1:1">
      <c r="A275286" s="7"/>
    </row>
    <row r="275287" spans="1:1">
      <c r="A275287" s="7"/>
    </row>
    <row r="275288" spans="1:1">
      <c r="A275288" s="7"/>
    </row>
    <row r="275289" spans="1:1">
      <c r="A275289" s="7"/>
    </row>
    <row r="275290" spans="1:1">
      <c r="A275290" s="7"/>
    </row>
    <row r="275291" spans="1:1">
      <c r="A275291" s="7"/>
    </row>
    <row r="275292" spans="1:1">
      <c r="A275292" s="7"/>
    </row>
    <row r="275293" spans="1:1">
      <c r="A275293" s="7"/>
    </row>
    <row r="275294" spans="1:1">
      <c r="A275294" s="7"/>
    </row>
    <row r="275295" spans="1:1">
      <c r="A275295" s="7"/>
    </row>
    <row r="275296" spans="1:1">
      <c r="A275296" s="7"/>
    </row>
    <row r="275297" spans="1:1">
      <c r="A275297" s="7"/>
    </row>
    <row r="275298" spans="1:1">
      <c r="A275298" s="7"/>
    </row>
    <row r="275299" spans="1:1">
      <c r="A275299" s="7"/>
    </row>
    <row r="275300" spans="1:1">
      <c r="A275300" s="7"/>
    </row>
    <row r="275301" spans="1:1">
      <c r="A275301" s="7"/>
    </row>
    <row r="275302" spans="1:1">
      <c r="A275302" s="7"/>
    </row>
    <row r="275303" spans="1:1">
      <c r="A275303" s="7"/>
    </row>
    <row r="275304" spans="1:1">
      <c r="A275304" s="7"/>
    </row>
    <row r="275305" spans="1:1">
      <c r="A275305" s="7"/>
    </row>
    <row r="275306" spans="1:1">
      <c r="A275306" s="7"/>
    </row>
    <row r="275307" spans="1:1">
      <c r="A275307" s="7"/>
    </row>
    <row r="275308" spans="1:1">
      <c r="A275308" s="7"/>
    </row>
    <row r="275309" spans="1:1">
      <c r="A275309" s="7"/>
    </row>
    <row r="275310" spans="1:1">
      <c r="A275310" s="7"/>
    </row>
    <row r="275311" spans="1:1">
      <c r="A275311" s="7"/>
    </row>
    <row r="275312" spans="1:1">
      <c r="A275312" s="7"/>
    </row>
    <row r="275313" spans="1:1">
      <c r="A275313" s="7"/>
    </row>
    <row r="275314" spans="1:1">
      <c r="A275314" s="7"/>
    </row>
    <row r="275315" spans="1:1">
      <c r="A275315" s="7"/>
    </row>
    <row r="275316" spans="1:1">
      <c r="A275316" s="7"/>
    </row>
    <row r="275317" spans="1:1">
      <c r="A275317" s="7"/>
    </row>
    <row r="275318" spans="1:1">
      <c r="A275318" s="7"/>
    </row>
    <row r="275319" spans="1:1">
      <c r="A275319" s="7"/>
    </row>
    <row r="275320" spans="1:1">
      <c r="A275320" s="7"/>
    </row>
    <row r="275321" spans="1:1">
      <c r="A275321" s="7"/>
    </row>
    <row r="275322" spans="1:1">
      <c r="A275322" s="7"/>
    </row>
    <row r="275323" spans="1:1">
      <c r="A275323" s="7"/>
    </row>
    <row r="275324" spans="1:1">
      <c r="A275324" s="7"/>
    </row>
    <row r="275325" spans="1:1">
      <c r="A275325" s="7"/>
    </row>
    <row r="275326" spans="1:1">
      <c r="A275326" s="7"/>
    </row>
    <row r="275327" spans="1:1">
      <c r="A275327" s="7"/>
    </row>
    <row r="275328" spans="1:1">
      <c r="A275328" s="7"/>
    </row>
    <row r="275329" spans="1:1">
      <c r="A275329" s="7"/>
    </row>
    <row r="275330" spans="1:1">
      <c r="A275330" s="7"/>
    </row>
    <row r="275331" spans="1:1">
      <c r="A275331" s="7"/>
    </row>
    <row r="275332" spans="1:1">
      <c r="A275332" s="7"/>
    </row>
    <row r="275333" spans="1:1">
      <c r="A275333" s="7"/>
    </row>
    <row r="275334" spans="1:1">
      <c r="A275334" s="7"/>
    </row>
    <row r="275335" spans="1:1">
      <c r="A275335" s="7"/>
    </row>
    <row r="275336" spans="1:1">
      <c r="A275336" s="7"/>
    </row>
    <row r="275337" spans="1:1">
      <c r="A275337" s="7"/>
    </row>
    <row r="275338" spans="1:1">
      <c r="A275338" s="7"/>
    </row>
    <row r="275339" spans="1:1">
      <c r="A275339" s="7"/>
    </row>
    <row r="275340" spans="1:1">
      <c r="A275340" s="7"/>
    </row>
    <row r="275341" spans="1:1">
      <c r="A275341" s="7"/>
    </row>
    <row r="275342" spans="1:1">
      <c r="A275342" s="7"/>
    </row>
    <row r="275343" spans="1:1">
      <c r="A275343" s="7"/>
    </row>
    <row r="275344" spans="1:1">
      <c r="A275344" s="7"/>
    </row>
    <row r="275345" spans="1:1">
      <c r="A275345" s="7"/>
    </row>
    <row r="275346" spans="1:1">
      <c r="A275346" s="7"/>
    </row>
    <row r="275347" spans="1:1">
      <c r="A275347" s="7"/>
    </row>
    <row r="275348" spans="1:1">
      <c r="A275348" s="7"/>
    </row>
    <row r="275349" spans="1:1">
      <c r="A275349" s="7"/>
    </row>
    <row r="275350" spans="1:1">
      <c r="A275350" s="7"/>
    </row>
    <row r="275351" spans="1:1">
      <c r="A275351" s="7"/>
    </row>
    <row r="275352" spans="1:1">
      <c r="A275352" s="7"/>
    </row>
    <row r="275353" spans="1:1">
      <c r="A275353" s="7"/>
    </row>
    <row r="275354" spans="1:1">
      <c r="A275354" s="7"/>
    </row>
    <row r="275355" spans="1:1">
      <c r="A275355" s="7"/>
    </row>
    <row r="275356" spans="1:1">
      <c r="A275356" s="7"/>
    </row>
    <row r="275357" spans="1:1">
      <c r="A275357" s="7"/>
    </row>
    <row r="275358" spans="1:1">
      <c r="A275358" s="7"/>
    </row>
    <row r="275359" spans="1:1">
      <c r="A275359" s="7"/>
    </row>
    <row r="275360" spans="1:1">
      <c r="A275360" s="7"/>
    </row>
    <row r="275361" spans="1:1">
      <c r="A275361" s="7"/>
    </row>
    <row r="275362" spans="1:1">
      <c r="A275362" s="7"/>
    </row>
    <row r="275363" spans="1:1">
      <c r="A275363" s="7"/>
    </row>
    <row r="275364" spans="1:1">
      <c r="A275364" s="7"/>
    </row>
    <row r="275365" spans="1:1">
      <c r="A275365" s="7"/>
    </row>
    <row r="275366" spans="1:1">
      <c r="A275366" s="7"/>
    </row>
    <row r="275367" spans="1:1">
      <c r="A275367" s="7"/>
    </row>
    <row r="275368" spans="1:1">
      <c r="A275368" s="7"/>
    </row>
    <row r="275369" spans="1:1">
      <c r="A275369" s="7"/>
    </row>
    <row r="275370" spans="1:1">
      <c r="A275370" s="7"/>
    </row>
    <row r="275371" spans="1:1">
      <c r="A275371" s="7"/>
    </row>
    <row r="275372" spans="1:1">
      <c r="A275372" s="7"/>
    </row>
    <row r="275373" spans="1:1">
      <c r="A275373" s="7"/>
    </row>
    <row r="275374" spans="1:1">
      <c r="A275374" s="7"/>
    </row>
    <row r="275375" spans="1:1">
      <c r="A275375" s="7"/>
    </row>
    <row r="275376" spans="1:1">
      <c r="A275376" s="7"/>
    </row>
    <row r="275377" spans="1:1">
      <c r="A275377" s="7"/>
    </row>
    <row r="275378" spans="1:1">
      <c r="A275378" s="7"/>
    </row>
    <row r="275379" spans="1:1">
      <c r="A275379" s="7"/>
    </row>
    <row r="275380" spans="1:1">
      <c r="A275380" s="7"/>
    </row>
    <row r="275381" spans="1:1">
      <c r="A275381" s="7"/>
    </row>
    <row r="275382" spans="1:1">
      <c r="A275382" s="7"/>
    </row>
    <row r="275383" spans="1:1">
      <c r="A275383" s="7"/>
    </row>
    <row r="275384" spans="1:1">
      <c r="A275384" s="7"/>
    </row>
    <row r="275385" spans="1:1">
      <c r="A275385" s="7"/>
    </row>
    <row r="275386" spans="1:1">
      <c r="A275386" s="7"/>
    </row>
    <row r="275387" spans="1:1">
      <c r="A275387" s="7"/>
    </row>
    <row r="275388" spans="1:1">
      <c r="A275388" s="7"/>
    </row>
    <row r="275389" spans="1:1">
      <c r="A275389" s="7"/>
    </row>
    <row r="275390" spans="1:1">
      <c r="A275390" s="7"/>
    </row>
    <row r="275391" spans="1:1">
      <c r="A275391" s="7"/>
    </row>
    <row r="275392" spans="1:1">
      <c r="A275392" s="7"/>
    </row>
    <row r="275393" spans="1:1">
      <c r="A275393" s="7"/>
    </row>
    <row r="275394" spans="1:1">
      <c r="A275394" s="7"/>
    </row>
    <row r="275395" spans="1:1">
      <c r="A275395" s="7"/>
    </row>
    <row r="275396" spans="1:1">
      <c r="A275396" s="7"/>
    </row>
    <row r="275397" spans="1:1">
      <c r="A275397" s="7"/>
    </row>
    <row r="275398" spans="1:1">
      <c r="A275398" s="7"/>
    </row>
    <row r="275399" spans="1:1">
      <c r="A275399" s="7"/>
    </row>
    <row r="275400" spans="1:1">
      <c r="A275400" s="7"/>
    </row>
    <row r="275401" spans="1:1">
      <c r="A275401" s="7"/>
    </row>
    <row r="275402" spans="1:1">
      <c r="A275402" s="7"/>
    </row>
    <row r="275403" spans="1:1">
      <c r="A275403" s="7"/>
    </row>
    <row r="275404" spans="1:1">
      <c r="A275404" s="7"/>
    </row>
    <row r="275405" spans="1:1">
      <c r="A275405" s="7"/>
    </row>
    <row r="275406" spans="1:1">
      <c r="A275406" s="7"/>
    </row>
    <row r="275407" spans="1:1">
      <c r="A275407" s="7"/>
    </row>
    <row r="275408" spans="1:1">
      <c r="A275408" s="7"/>
    </row>
    <row r="275409" spans="1:1">
      <c r="A275409" s="7"/>
    </row>
    <row r="275410" spans="1:1">
      <c r="A275410" s="7"/>
    </row>
    <row r="275411" spans="1:1">
      <c r="A275411" s="7"/>
    </row>
    <row r="275412" spans="1:1">
      <c r="A275412" s="7"/>
    </row>
    <row r="275413" spans="1:1">
      <c r="A275413" s="7"/>
    </row>
    <row r="275414" spans="1:1">
      <c r="A275414" s="7"/>
    </row>
    <row r="275415" spans="1:1">
      <c r="A275415" s="7"/>
    </row>
    <row r="275416" spans="1:1">
      <c r="A275416" s="7"/>
    </row>
    <row r="275417" spans="1:1">
      <c r="A275417" s="7"/>
    </row>
    <row r="275418" spans="1:1">
      <c r="A275418" s="7"/>
    </row>
    <row r="275419" spans="1:1">
      <c r="A275419" s="7"/>
    </row>
    <row r="275420" spans="1:1">
      <c r="A275420" s="7"/>
    </row>
    <row r="275421" spans="1:1">
      <c r="A275421" s="7"/>
    </row>
    <row r="275422" spans="1:1">
      <c r="A275422" s="7"/>
    </row>
    <row r="275423" spans="1:1">
      <c r="A275423" s="7"/>
    </row>
    <row r="275424" spans="1:1">
      <c r="A275424" s="7"/>
    </row>
    <row r="275425" spans="1:1">
      <c r="A275425" s="7"/>
    </row>
    <row r="275426" spans="1:1">
      <c r="A275426" s="7"/>
    </row>
    <row r="275427" spans="1:1">
      <c r="A275427" s="7"/>
    </row>
    <row r="275428" spans="1:1">
      <c r="A275428" s="7"/>
    </row>
    <row r="275429" spans="1:1">
      <c r="A275429" s="7"/>
    </row>
    <row r="275430" spans="1:1">
      <c r="A275430" s="7"/>
    </row>
    <row r="275431" spans="1:1">
      <c r="A275431" s="7"/>
    </row>
    <row r="275432" spans="1:1">
      <c r="A275432" s="7"/>
    </row>
    <row r="275433" spans="1:1">
      <c r="A275433" s="7"/>
    </row>
    <row r="275434" spans="1:1">
      <c r="A275434" s="7"/>
    </row>
    <row r="275435" spans="1:1">
      <c r="A275435" s="7"/>
    </row>
    <row r="275436" spans="1:1">
      <c r="A275436" s="7"/>
    </row>
    <row r="275437" spans="1:1">
      <c r="A275437" s="7"/>
    </row>
    <row r="275438" spans="1:1">
      <c r="A275438" s="7"/>
    </row>
    <row r="275439" spans="1:1">
      <c r="A275439" s="7"/>
    </row>
    <row r="275440" spans="1:1">
      <c r="A275440" s="7"/>
    </row>
    <row r="275441" spans="1:1">
      <c r="A275441" s="7"/>
    </row>
    <row r="275442" spans="1:1">
      <c r="A275442" s="7"/>
    </row>
    <row r="275443" spans="1:1">
      <c r="A275443" s="7"/>
    </row>
    <row r="275444" spans="1:1">
      <c r="A275444" s="7"/>
    </row>
    <row r="275445" spans="1:1">
      <c r="A275445" s="7"/>
    </row>
    <row r="275446" spans="1:1">
      <c r="A275446" s="7"/>
    </row>
    <row r="275447" spans="1:1">
      <c r="A275447" s="7"/>
    </row>
    <row r="275448" spans="1:1">
      <c r="A275448" s="7"/>
    </row>
    <row r="275449" spans="1:1">
      <c r="A275449" s="7"/>
    </row>
    <row r="275450" spans="1:1">
      <c r="A275450" s="7"/>
    </row>
    <row r="275451" spans="1:1">
      <c r="A275451" s="7"/>
    </row>
    <row r="275452" spans="1:1">
      <c r="A275452" s="7"/>
    </row>
    <row r="275453" spans="1:1">
      <c r="A275453" s="7"/>
    </row>
    <row r="275454" spans="1:1">
      <c r="A275454" s="7"/>
    </row>
    <row r="275455" spans="1:1">
      <c r="A275455" s="7"/>
    </row>
    <row r="275456" spans="1:1">
      <c r="A275456" s="7"/>
    </row>
    <row r="275457" spans="1:1">
      <c r="A275457" s="7"/>
    </row>
    <row r="275458" spans="1:1">
      <c r="A275458" s="7"/>
    </row>
    <row r="275459" spans="1:1">
      <c r="A275459" s="7"/>
    </row>
    <row r="275460" spans="1:1">
      <c r="A275460" s="7"/>
    </row>
    <row r="275461" spans="1:1">
      <c r="A275461" s="7"/>
    </row>
    <row r="275462" spans="1:1">
      <c r="A275462" s="7"/>
    </row>
    <row r="275463" spans="1:1">
      <c r="A275463" s="7"/>
    </row>
    <row r="275464" spans="1:1">
      <c r="A275464" s="7"/>
    </row>
    <row r="275465" spans="1:1">
      <c r="A275465" s="7"/>
    </row>
    <row r="275466" spans="1:1">
      <c r="A275466" s="7"/>
    </row>
    <row r="275467" spans="1:1">
      <c r="A275467" s="7"/>
    </row>
    <row r="275468" spans="1:1">
      <c r="A275468" s="7"/>
    </row>
    <row r="275469" spans="1:1">
      <c r="A275469" s="7"/>
    </row>
    <row r="275470" spans="1:1">
      <c r="A275470" s="7"/>
    </row>
    <row r="275471" spans="1:1">
      <c r="A275471" s="7"/>
    </row>
    <row r="275472" spans="1:1">
      <c r="A275472" s="7"/>
    </row>
    <row r="275473" spans="1:1">
      <c r="A275473" s="7"/>
    </row>
    <row r="275474" spans="1:1">
      <c r="A275474" s="7"/>
    </row>
    <row r="275475" spans="1:1">
      <c r="A275475" s="7"/>
    </row>
    <row r="275476" spans="1:1">
      <c r="A275476" s="7"/>
    </row>
    <row r="275477" spans="1:1">
      <c r="A275477" s="7"/>
    </row>
    <row r="275478" spans="1:1">
      <c r="A275478" s="7"/>
    </row>
    <row r="275479" spans="1:1">
      <c r="A275479" s="7"/>
    </row>
    <row r="275480" spans="1:1">
      <c r="A275480" s="7"/>
    </row>
    <row r="275481" spans="1:1">
      <c r="A275481" s="7"/>
    </row>
    <row r="275482" spans="1:1">
      <c r="A275482" s="7"/>
    </row>
    <row r="275483" spans="1:1">
      <c r="A275483" s="7"/>
    </row>
    <row r="275484" spans="1:1">
      <c r="A275484" s="7"/>
    </row>
    <row r="275485" spans="1:1">
      <c r="A275485" s="7"/>
    </row>
    <row r="275486" spans="1:1">
      <c r="A275486" s="7"/>
    </row>
    <row r="275487" spans="1:1">
      <c r="A275487" s="7"/>
    </row>
    <row r="275488" spans="1:1">
      <c r="A275488" s="7"/>
    </row>
    <row r="275489" spans="1:1">
      <c r="A275489" s="7"/>
    </row>
    <row r="275490" spans="1:1">
      <c r="A275490" s="7"/>
    </row>
    <row r="275491" spans="1:1">
      <c r="A275491" s="7"/>
    </row>
    <row r="275492" spans="1:1">
      <c r="A275492" s="7"/>
    </row>
    <row r="275493" spans="1:1">
      <c r="A275493" s="7"/>
    </row>
    <row r="275494" spans="1:1">
      <c r="A275494" s="7"/>
    </row>
    <row r="275495" spans="1:1">
      <c r="A275495" s="7"/>
    </row>
    <row r="275496" spans="1:1">
      <c r="A275496" s="7"/>
    </row>
    <row r="275497" spans="1:1">
      <c r="A275497" s="7"/>
    </row>
    <row r="275498" spans="1:1">
      <c r="A275498" s="7"/>
    </row>
    <row r="275499" spans="1:1">
      <c r="A275499" s="7"/>
    </row>
    <row r="275500" spans="1:1">
      <c r="A275500" s="7"/>
    </row>
    <row r="275501" spans="1:1">
      <c r="A275501" s="7"/>
    </row>
    <row r="275502" spans="1:1">
      <c r="A275502" s="7"/>
    </row>
    <row r="275503" spans="1:1">
      <c r="A275503" s="7"/>
    </row>
    <row r="275504" spans="1:1">
      <c r="A275504" s="7"/>
    </row>
    <row r="275505" spans="1:1">
      <c r="A275505" s="7"/>
    </row>
    <row r="275506" spans="1:1">
      <c r="A275506" s="7"/>
    </row>
    <row r="275507" spans="1:1">
      <c r="A275507" s="7"/>
    </row>
    <row r="275508" spans="1:1">
      <c r="A275508" s="7"/>
    </row>
    <row r="275509" spans="1:1">
      <c r="A275509" s="7"/>
    </row>
    <row r="275510" spans="1:1">
      <c r="A275510" s="7"/>
    </row>
    <row r="275511" spans="1:1">
      <c r="A275511" s="7"/>
    </row>
    <row r="275512" spans="1:1">
      <c r="A275512" s="7"/>
    </row>
    <row r="275513" spans="1:1">
      <c r="A275513" s="7"/>
    </row>
    <row r="275514" spans="1:1">
      <c r="A275514" s="7"/>
    </row>
    <row r="275515" spans="1:1">
      <c r="A275515" s="7"/>
    </row>
    <row r="275516" spans="1:1">
      <c r="A275516" s="7"/>
    </row>
    <row r="275517" spans="1:1">
      <c r="A275517" s="7"/>
    </row>
    <row r="275518" spans="1:1">
      <c r="A275518" s="7"/>
    </row>
    <row r="275519" spans="1:1">
      <c r="A275519" s="7"/>
    </row>
    <row r="275520" spans="1:1">
      <c r="A275520" s="7"/>
    </row>
    <row r="275521" spans="1:1">
      <c r="A275521" s="7"/>
    </row>
    <row r="275522" spans="1:1">
      <c r="A275522" s="7"/>
    </row>
    <row r="275523" spans="1:1">
      <c r="A275523" s="7"/>
    </row>
    <row r="275524" spans="1:1">
      <c r="A275524" s="7"/>
    </row>
    <row r="275525" spans="1:1">
      <c r="A275525" s="7"/>
    </row>
    <row r="275526" spans="1:1">
      <c r="A275526" s="7"/>
    </row>
    <row r="275527" spans="1:1">
      <c r="A275527" s="7"/>
    </row>
    <row r="275528" spans="1:1">
      <c r="A275528" s="7"/>
    </row>
    <row r="275529" spans="1:1">
      <c r="A275529" s="7"/>
    </row>
    <row r="275530" spans="1:1">
      <c r="A275530" s="7"/>
    </row>
    <row r="275531" spans="1:1">
      <c r="A275531" s="7"/>
    </row>
    <row r="275532" spans="1:1">
      <c r="A275532" s="7"/>
    </row>
    <row r="275533" spans="1:1">
      <c r="A275533" s="7"/>
    </row>
    <row r="275534" spans="1:1">
      <c r="A275534" s="7"/>
    </row>
    <row r="275535" spans="1:1">
      <c r="A275535" s="7"/>
    </row>
    <row r="275536" spans="1:1">
      <c r="A275536" s="7"/>
    </row>
    <row r="275537" spans="1:1">
      <c r="A275537" s="7"/>
    </row>
    <row r="275538" spans="1:1">
      <c r="A275538" s="7"/>
    </row>
    <row r="275539" spans="1:1">
      <c r="A275539" s="7"/>
    </row>
    <row r="275540" spans="1:1">
      <c r="A275540" s="7"/>
    </row>
    <row r="275541" spans="1:1">
      <c r="A275541" s="7"/>
    </row>
    <row r="275542" spans="1:1">
      <c r="A275542" s="7"/>
    </row>
    <row r="275543" spans="1:1">
      <c r="A275543" s="7"/>
    </row>
    <row r="275544" spans="1:1">
      <c r="A275544" s="7"/>
    </row>
    <row r="275545" spans="1:1">
      <c r="A275545" s="7"/>
    </row>
    <row r="275546" spans="1:1">
      <c r="A275546" s="7"/>
    </row>
    <row r="275547" spans="1:1">
      <c r="A275547" s="7"/>
    </row>
    <row r="275548" spans="1:1">
      <c r="A275548" s="7"/>
    </row>
    <row r="275549" spans="1:1">
      <c r="A275549" s="7"/>
    </row>
    <row r="275550" spans="1:1">
      <c r="A275550" s="7"/>
    </row>
    <row r="275551" spans="1:1">
      <c r="A275551" s="7"/>
    </row>
    <row r="275552" spans="1:1">
      <c r="A275552" s="7"/>
    </row>
    <row r="275553" spans="1:1">
      <c r="A275553" s="7"/>
    </row>
    <row r="275554" spans="1:1">
      <c r="A275554" s="7"/>
    </row>
    <row r="275555" spans="1:1">
      <c r="A275555" s="7"/>
    </row>
    <row r="275556" spans="1:1">
      <c r="A275556" s="7"/>
    </row>
    <row r="275557" spans="1:1">
      <c r="A275557" s="7"/>
    </row>
    <row r="275558" spans="1:1">
      <c r="A275558" s="7"/>
    </row>
    <row r="275559" spans="1:1">
      <c r="A275559" s="7"/>
    </row>
    <row r="275560" spans="1:1">
      <c r="A275560" s="7"/>
    </row>
    <row r="275561" spans="1:1">
      <c r="A275561" s="7"/>
    </row>
    <row r="275562" spans="1:1">
      <c r="A275562" s="7"/>
    </row>
    <row r="275563" spans="1:1">
      <c r="A275563" s="7"/>
    </row>
    <row r="275564" spans="1:1">
      <c r="A275564" s="7"/>
    </row>
    <row r="275565" spans="1:1">
      <c r="A275565" s="7"/>
    </row>
    <row r="275566" spans="1:1">
      <c r="A275566" s="7"/>
    </row>
    <row r="275567" spans="1:1">
      <c r="A275567" s="7"/>
    </row>
    <row r="275568" spans="1:1">
      <c r="A275568" s="7"/>
    </row>
    <row r="275569" spans="1:1">
      <c r="A275569" s="7"/>
    </row>
    <row r="275570" spans="1:1">
      <c r="A275570" s="7"/>
    </row>
    <row r="275571" spans="1:1">
      <c r="A275571" s="7"/>
    </row>
    <row r="275572" spans="1:1">
      <c r="A275572" s="7"/>
    </row>
    <row r="275573" spans="1:1">
      <c r="A275573" s="7"/>
    </row>
    <row r="275574" spans="1:1">
      <c r="A275574" s="7"/>
    </row>
    <row r="275575" spans="1:1">
      <c r="A275575" s="7"/>
    </row>
    <row r="275576" spans="1:1">
      <c r="A275576" s="7"/>
    </row>
    <row r="275577" spans="1:1">
      <c r="A275577" s="7"/>
    </row>
    <row r="275578" spans="1:1">
      <c r="A275578" s="7"/>
    </row>
    <row r="275579" spans="1:1">
      <c r="A275579" s="7"/>
    </row>
    <row r="275580" spans="1:1">
      <c r="A275580" s="7"/>
    </row>
    <row r="275581" spans="1:1">
      <c r="A275581" s="7"/>
    </row>
    <row r="275582" spans="1:1">
      <c r="A275582" s="7"/>
    </row>
    <row r="275583" spans="1:1">
      <c r="A275583" s="7"/>
    </row>
    <row r="275584" spans="1:1">
      <c r="A275584" s="7"/>
    </row>
    <row r="275585" spans="1:1">
      <c r="A275585" s="7"/>
    </row>
    <row r="275586" spans="1:1">
      <c r="A275586" s="7"/>
    </row>
    <row r="275587" spans="1:1">
      <c r="A275587" s="7"/>
    </row>
    <row r="275588" spans="1:1">
      <c r="A275588" s="7"/>
    </row>
    <row r="275589" spans="1:1">
      <c r="A275589" s="7"/>
    </row>
    <row r="275590" spans="1:1">
      <c r="A275590" s="7"/>
    </row>
    <row r="275591" spans="1:1">
      <c r="A275591" s="7"/>
    </row>
    <row r="275592" spans="1:1">
      <c r="A275592" s="7"/>
    </row>
    <row r="275593" spans="1:1">
      <c r="A275593" s="7"/>
    </row>
    <row r="275594" spans="1:1">
      <c r="A275594" s="7"/>
    </row>
    <row r="275595" spans="1:1">
      <c r="A275595" s="7"/>
    </row>
    <row r="275596" spans="1:1">
      <c r="A275596" s="7"/>
    </row>
    <row r="275597" spans="1:1">
      <c r="A275597" s="7"/>
    </row>
    <row r="275598" spans="1:1">
      <c r="A275598" s="7"/>
    </row>
    <row r="275599" spans="1:1">
      <c r="A275599" s="7"/>
    </row>
    <row r="275600" spans="1:1">
      <c r="A275600" s="7"/>
    </row>
    <row r="275601" spans="1:1">
      <c r="A275601" s="7"/>
    </row>
    <row r="275602" spans="1:1">
      <c r="A275602" s="7"/>
    </row>
    <row r="275603" spans="1:1">
      <c r="A275603" s="7"/>
    </row>
    <row r="275604" spans="1:1">
      <c r="A275604" s="7"/>
    </row>
    <row r="275605" spans="1:1">
      <c r="A275605" s="7"/>
    </row>
    <row r="275606" spans="1:1">
      <c r="A275606" s="7"/>
    </row>
    <row r="275607" spans="1:1">
      <c r="A275607" s="7"/>
    </row>
    <row r="275608" spans="1:1">
      <c r="A275608" s="7"/>
    </row>
    <row r="275609" spans="1:1">
      <c r="A275609" s="7"/>
    </row>
    <row r="275610" spans="1:1">
      <c r="A275610" s="7"/>
    </row>
    <row r="275611" spans="1:1">
      <c r="A275611" s="7"/>
    </row>
    <row r="275612" spans="1:1">
      <c r="A275612" s="7"/>
    </row>
    <row r="275613" spans="1:1">
      <c r="A275613" s="7"/>
    </row>
    <row r="275614" spans="1:1">
      <c r="A275614" s="7"/>
    </row>
    <row r="275615" spans="1:1">
      <c r="A275615" s="7"/>
    </row>
    <row r="275616" spans="1:1">
      <c r="A275616" s="7"/>
    </row>
    <row r="275617" spans="1:1">
      <c r="A275617" s="7"/>
    </row>
    <row r="275618" spans="1:1">
      <c r="A275618" s="7"/>
    </row>
    <row r="275619" spans="1:1">
      <c r="A275619" s="7"/>
    </row>
    <row r="275620" spans="1:1">
      <c r="A275620" s="7"/>
    </row>
    <row r="275621" spans="1:1">
      <c r="A275621" s="7"/>
    </row>
    <row r="275622" spans="1:1">
      <c r="A275622" s="7"/>
    </row>
    <row r="275623" spans="1:1">
      <c r="A275623" s="7"/>
    </row>
    <row r="275624" spans="1:1">
      <c r="A275624" s="7"/>
    </row>
    <row r="275625" spans="1:1">
      <c r="A275625" s="7"/>
    </row>
    <row r="275626" spans="1:1">
      <c r="A275626" s="7"/>
    </row>
    <row r="275627" spans="1:1">
      <c r="A275627" s="7"/>
    </row>
    <row r="275628" spans="1:1">
      <c r="A275628" s="7"/>
    </row>
    <row r="275629" spans="1:1">
      <c r="A275629" s="7"/>
    </row>
    <row r="275630" spans="1:1">
      <c r="A275630" s="7"/>
    </row>
    <row r="275631" spans="1:1">
      <c r="A275631" s="7"/>
    </row>
    <row r="275632" spans="1:1">
      <c r="A275632" s="7"/>
    </row>
    <row r="275633" spans="1:1">
      <c r="A275633" s="7"/>
    </row>
    <row r="275634" spans="1:1">
      <c r="A275634" s="7"/>
    </row>
    <row r="275635" spans="1:1">
      <c r="A275635" s="7"/>
    </row>
    <row r="275636" spans="1:1">
      <c r="A275636" s="7"/>
    </row>
    <row r="275637" spans="1:1">
      <c r="A275637" s="7"/>
    </row>
    <row r="275638" spans="1:1">
      <c r="A275638" s="7"/>
    </row>
    <row r="275639" spans="1:1">
      <c r="A275639" s="7"/>
    </row>
    <row r="275640" spans="1:1">
      <c r="A275640" s="7"/>
    </row>
    <row r="275641" spans="1:1">
      <c r="A275641" s="7"/>
    </row>
    <row r="275642" spans="1:1">
      <c r="A275642" s="7"/>
    </row>
    <row r="275643" spans="1:1">
      <c r="A275643" s="7"/>
    </row>
    <row r="275644" spans="1:1">
      <c r="A275644" s="7"/>
    </row>
    <row r="275645" spans="1:1">
      <c r="A275645" s="7"/>
    </row>
    <row r="275646" spans="1:1">
      <c r="A275646" s="7"/>
    </row>
    <row r="275647" spans="1:1">
      <c r="A275647" s="7"/>
    </row>
    <row r="275648" spans="1:1">
      <c r="A275648" s="7"/>
    </row>
    <row r="275649" spans="1:1">
      <c r="A275649" s="7"/>
    </row>
    <row r="275650" spans="1:1">
      <c r="A275650" s="7"/>
    </row>
    <row r="275651" spans="1:1">
      <c r="A275651" s="7"/>
    </row>
    <row r="275652" spans="1:1">
      <c r="A275652" s="7"/>
    </row>
    <row r="275653" spans="1:1">
      <c r="A275653" s="7"/>
    </row>
    <row r="275654" spans="1:1">
      <c r="A275654" s="7"/>
    </row>
    <row r="275655" spans="1:1">
      <c r="A275655" s="7"/>
    </row>
    <row r="275656" spans="1:1">
      <c r="A275656" s="7"/>
    </row>
    <row r="275657" spans="1:1">
      <c r="A275657" s="7"/>
    </row>
    <row r="275658" spans="1:1">
      <c r="A275658" s="7"/>
    </row>
    <row r="275659" spans="1:1">
      <c r="A275659" s="7"/>
    </row>
    <row r="275660" spans="1:1">
      <c r="A275660" s="7"/>
    </row>
    <row r="275661" spans="1:1">
      <c r="A275661" s="7"/>
    </row>
    <row r="275662" spans="1:1">
      <c r="A275662" s="7"/>
    </row>
    <row r="275663" spans="1:1">
      <c r="A275663" s="7"/>
    </row>
    <row r="275664" spans="1:1">
      <c r="A275664" s="7"/>
    </row>
    <row r="275665" spans="1:1">
      <c r="A275665" s="7"/>
    </row>
    <row r="275666" spans="1:1">
      <c r="A275666" s="7"/>
    </row>
    <row r="275667" spans="1:1">
      <c r="A275667" s="7"/>
    </row>
    <row r="275668" spans="1:1">
      <c r="A275668" s="7"/>
    </row>
    <row r="275669" spans="1:1">
      <c r="A275669" s="7"/>
    </row>
    <row r="275670" spans="1:1">
      <c r="A275670" s="7"/>
    </row>
    <row r="275671" spans="1:1">
      <c r="A275671" s="7"/>
    </row>
    <row r="275672" spans="1:1">
      <c r="A275672" s="7"/>
    </row>
    <row r="275673" spans="1:1">
      <c r="A275673" s="7"/>
    </row>
    <row r="275674" spans="1:1">
      <c r="A275674" s="7"/>
    </row>
    <row r="275675" spans="1:1">
      <c r="A275675" s="7"/>
    </row>
    <row r="275676" spans="1:1">
      <c r="A275676" s="7"/>
    </row>
    <row r="275677" spans="1:1">
      <c r="A275677" s="7"/>
    </row>
    <row r="275678" spans="1:1">
      <c r="A275678" s="7"/>
    </row>
    <row r="275679" spans="1:1">
      <c r="A275679" s="7"/>
    </row>
    <row r="275680" spans="1:1">
      <c r="A275680" s="7"/>
    </row>
    <row r="275681" spans="1:1">
      <c r="A275681" s="7"/>
    </row>
    <row r="275682" spans="1:1">
      <c r="A275682" s="7"/>
    </row>
    <row r="275683" spans="1:1">
      <c r="A275683" s="7"/>
    </row>
    <row r="275684" spans="1:1">
      <c r="A275684" s="7"/>
    </row>
    <row r="275685" spans="1:1">
      <c r="A275685" s="7"/>
    </row>
    <row r="275686" spans="1:1">
      <c r="A275686" s="7"/>
    </row>
    <row r="275687" spans="1:1">
      <c r="A275687" s="7"/>
    </row>
    <row r="275688" spans="1:1">
      <c r="A275688" s="7"/>
    </row>
    <row r="275689" spans="1:1">
      <c r="A275689" s="7"/>
    </row>
    <row r="275690" spans="1:1">
      <c r="A275690" s="7"/>
    </row>
    <row r="275691" spans="1:1">
      <c r="A275691" s="7"/>
    </row>
    <row r="275692" spans="1:1">
      <c r="A275692" s="7"/>
    </row>
    <row r="275693" spans="1:1">
      <c r="A275693" s="7"/>
    </row>
    <row r="275694" spans="1:1">
      <c r="A275694" s="7"/>
    </row>
    <row r="275695" spans="1:1">
      <c r="A275695" s="7"/>
    </row>
    <row r="275696" spans="1:1">
      <c r="A275696" s="7"/>
    </row>
    <row r="275697" spans="1:1">
      <c r="A275697" s="7"/>
    </row>
    <row r="275698" spans="1:1">
      <c r="A275698" s="7"/>
    </row>
    <row r="275699" spans="1:1">
      <c r="A275699" s="7"/>
    </row>
    <row r="275700" spans="1:1">
      <c r="A275700" s="7"/>
    </row>
    <row r="275701" spans="1:1">
      <c r="A275701" s="7"/>
    </row>
    <row r="275702" spans="1:1">
      <c r="A275702" s="7"/>
    </row>
    <row r="275703" spans="1:1">
      <c r="A275703" s="7"/>
    </row>
    <row r="275704" spans="1:1">
      <c r="A275704" s="7"/>
    </row>
    <row r="275705" spans="1:1">
      <c r="A275705" s="7"/>
    </row>
    <row r="275706" spans="1:1">
      <c r="A275706" s="7"/>
    </row>
    <row r="275707" spans="1:1">
      <c r="A275707" s="7"/>
    </row>
    <row r="275708" spans="1:1">
      <c r="A275708" s="7"/>
    </row>
    <row r="275709" spans="1:1">
      <c r="A275709" s="7"/>
    </row>
    <row r="275710" spans="1:1">
      <c r="A275710" s="7"/>
    </row>
    <row r="275711" spans="1:1">
      <c r="A275711" s="7"/>
    </row>
    <row r="275712" spans="1:1">
      <c r="A275712" s="7"/>
    </row>
    <row r="275713" spans="1:1">
      <c r="A275713" s="7"/>
    </row>
    <row r="275714" spans="1:1">
      <c r="A275714" s="7"/>
    </row>
    <row r="275715" spans="1:1">
      <c r="A275715" s="7"/>
    </row>
    <row r="275716" spans="1:1">
      <c r="A275716" s="7"/>
    </row>
    <row r="275717" spans="1:1">
      <c r="A275717" s="7"/>
    </row>
    <row r="275718" spans="1:1">
      <c r="A275718" s="7"/>
    </row>
    <row r="275719" spans="1:1">
      <c r="A275719" s="7"/>
    </row>
    <row r="275720" spans="1:1">
      <c r="A275720" s="7"/>
    </row>
    <row r="275721" spans="1:1">
      <c r="A275721" s="7"/>
    </row>
    <row r="275722" spans="1:1">
      <c r="A275722" s="7"/>
    </row>
    <row r="275723" spans="1:1">
      <c r="A275723" s="7"/>
    </row>
    <row r="275724" spans="1:1">
      <c r="A275724" s="7"/>
    </row>
    <row r="275725" spans="1:1">
      <c r="A275725" s="7"/>
    </row>
    <row r="275726" spans="1:1">
      <c r="A275726" s="7"/>
    </row>
    <row r="275727" spans="1:1">
      <c r="A275727" s="7"/>
    </row>
    <row r="275728" spans="1:1">
      <c r="A275728" s="7"/>
    </row>
    <row r="275729" spans="1:1">
      <c r="A275729" s="7"/>
    </row>
    <row r="275730" spans="1:1">
      <c r="A275730" s="7"/>
    </row>
    <row r="275731" spans="1:1">
      <c r="A275731" s="7"/>
    </row>
    <row r="275732" spans="1:1">
      <c r="A275732" s="7"/>
    </row>
    <row r="275733" spans="1:1">
      <c r="A275733" s="7"/>
    </row>
    <row r="275734" spans="1:1">
      <c r="A275734" s="7"/>
    </row>
    <row r="275735" spans="1:1">
      <c r="A275735" s="7"/>
    </row>
    <row r="275736" spans="1:1">
      <c r="A275736" s="7"/>
    </row>
    <row r="275737" spans="1:1">
      <c r="A275737" s="7"/>
    </row>
    <row r="275738" spans="1:1">
      <c r="A275738" s="7"/>
    </row>
    <row r="275739" spans="1:1">
      <c r="A275739" s="7"/>
    </row>
    <row r="275740" spans="1:1">
      <c r="A275740" s="7"/>
    </row>
    <row r="275741" spans="1:1">
      <c r="A275741" s="7"/>
    </row>
    <row r="275742" spans="1:1">
      <c r="A275742" s="7"/>
    </row>
    <row r="275743" spans="1:1">
      <c r="A275743" s="7"/>
    </row>
    <row r="275744" spans="1:1">
      <c r="A275744" s="7"/>
    </row>
    <row r="275745" spans="1:1">
      <c r="A275745" s="7"/>
    </row>
    <row r="275746" spans="1:1">
      <c r="A275746" s="7"/>
    </row>
    <row r="275747" spans="1:1">
      <c r="A275747" s="7"/>
    </row>
    <row r="275748" spans="1:1">
      <c r="A275748" s="7"/>
    </row>
    <row r="275749" spans="1:1">
      <c r="A275749" s="7"/>
    </row>
    <row r="275750" spans="1:1">
      <c r="A275750" s="7"/>
    </row>
    <row r="275751" spans="1:1">
      <c r="A275751" s="7"/>
    </row>
    <row r="275752" spans="1:1">
      <c r="A275752" s="7"/>
    </row>
    <row r="275753" spans="1:1">
      <c r="A275753" s="7"/>
    </row>
    <row r="275754" spans="1:1">
      <c r="A275754" s="7"/>
    </row>
    <row r="275755" spans="1:1">
      <c r="A275755" s="7"/>
    </row>
    <row r="275756" spans="1:1">
      <c r="A275756" s="7"/>
    </row>
    <row r="275757" spans="1:1">
      <c r="A275757" s="7"/>
    </row>
    <row r="275758" spans="1:1">
      <c r="A275758" s="7"/>
    </row>
    <row r="275759" spans="1:1">
      <c r="A275759" s="7"/>
    </row>
    <row r="275760" spans="1:1">
      <c r="A275760" s="7"/>
    </row>
    <row r="275761" spans="1:1">
      <c r="A275761" s="7"/>
    </row>
    <row r="275762" spans="1:1">
      <c r="A275762" s="7"/>
    </row>
    <row r="275763" spans="1:1">
      <c r="A275763" s="7"/>
    </row>
    <row r="275764" spans="1:1">
      <c r="A275764" s="7"/>
    </row>
    <row r="275765" spans="1:1">
      <c r="A275765" s="7"/>
    </row>
    <row r="275766" spans="1:1">
      <c r="A275766" s="7"/>
    </row>
    <row r="275767" spans="1:1">
      <c r="A275767" s="7"/>
    </row>
    <row r="275768" spans="1:1">
      <c r="A275768" s="7"/>
    </row>
    <row r="275769" spans="1:1">
      <c r="A275769" s="7"/>
    </row>
    <row r="275770" spans="1:1">
      <c r="A275770" s="7"/>
    </row>
    <row r="275771" spans="1:1">
      <c r="A275771" s="7"/>
    </row>
    <row r="275772" spans="1:1">
      <c r="A275772" s="7"/>
    </row>
    <row r="275773" spans="1:1">
      <c r="A275773" s="7"/>
    </row>
    <row r="275774" spans="1:1">
      <c r="A275774" s="7"/>
    </row>
    <row r="275775" spans="1:1">
      <c r="A275775" s="7"/>
    </row>
    <row r="275776" spans="1:1">
      <c r="A275776" s="7"/>
    </row>
    <row r="275777" spans="1:1">
      <c r="A275777" s="7"/>
    </row>
    <row r="275778" spans="1:1">
      <c r="A275778" s="7"/>
    </row>
    <row r="275779" spans="1:1">
      <c r="A275779" s="7"/>
    </row>
    <row r="275780" spans="1:1">
      <c r="A275780" s="7"/>
    </row>
    <row r="275781" spans="1:1">
      <c r="A275781" s="7"/>
    </row>
    <row r="275782" spans="1:1">
      <c r="A275782" s="7"/>
    </row>
    <row r="275783" spans="1:1">
      <c r="A275783" s="7"/>
    </row>
    <row r="275784" spans="1:1">
      <c r="A275784" s="7"/>
    </row>
    <row r="275785" spans="1:1">
      <c r="A275785" s="7"/>
    </row>
    <row r="275786" spans="1:1">
      <c r="A275786" s="7"/>
    </row>
    <row r="275787" spans="1:1">
      <c r="A275787" s="7"/>
    </row>
    <row r="275788" spans="1:1">
      <c r="A275788" s="7"/>
    </row>
    <row r="275789" spans="1:1">
      <c r="A275789" s="7"/>
    </row>
    <row r="275790" spans="1:1">
      <c r="A275790" s="7"/>
    </row>
    <row r="275791" spans="1:1">
      <c r="A275791" s="7"/>
    </row>
    <row r="275792" spans="1:1">
      <c r="A275792" s="7"/>
    </row>
    <row r="275793" spans="1:1">
      <c r="A275793" s="7"/>
    </row>
    <row r="275794" spans="1:1">
      <c r="A275794" s="7"/>
    </row>
    <row r="275795" spans="1:1">
      <c r="A275795" s="7"/>
    </row>
    <row r="275796" spans="1:1">
      <c r="A275796" s="7"/>
    </row>
    <row r="275797" spans="1:1">
      <c r="A275797" s="7"/>
    </row>
    <row r="275798" spans="1:1">
      <c r="A275798" s="7"/>
    </row>
    <row r="275799" spans="1:1">
      <c r="A275799" s="7"/>
    </row>
    <row r="275800" spans="1:1">
      <c r="A275800" s="7"/>
    </row>
    <row r="275801" spans="1:1">
      <c r="A275801" s="7"/>
    </row>
    <row r="275802" spans="1:1">
      <c r="A275802" s="7"/>
    </row>
    <row r="275803" spans="1:1">
      <c r="A275803" s="7"/>
    </row>
    <row r="275804" spans="1:1">
      <c r="A275804" s="7"/>
    </row>
    <row r="275805" spans="1:1">
      <c r="A275805" s="7"/>
    </row>
    <row r="275806" spans="1:1">
      <c r="A275806" s="7"/>
    </row>
    <row r="275807" spans="1:1">
      <c r="A275807" s="7"/>
    </row>
    <row r="275808" spans="1:1">
      <c r="A275808" s="7"/>
    </row>
    <row r="275809" spans="1:1">
      <c r="A275809" s="7"/>
    </row>
    <row r="275810" spans="1:1">
      <c r="A275810" s="7"/>
    </row>
    <row r="275811" spans="1:1">
      <c r="A275811" s="7"/>
    </row>
    <row r="275812" spans="1:1">
      <c r="A275812" s="7"/>
    </row>
    <row r="275813" spans="1:1">
      <c r="A275813" s="7"/>
    </row>
    <row r="275814" spans="1:1">
      <c r="A275814" s="7"/>
    </row>
    <row r="275815" spans="1:1">
      <c r="A275815" s="7"/>
    </row>
    <row r="275816" spans="1:1">
      <c r="A275816" s="7"/>
    </row>
    <row r="275817" spans="1:1">
      <c r="A275817" s="7"/>
    </row>
    <row r="275818" spans="1:1">
      <c r="A275818" s="7"/>
    </row>
    <row r="275819" spans="1:1">
      <c r="A275819" s="7"/>
    </row>
    <row r="275820" spans="1:1">
      <c r="A275820" s="7"/>
    </row>
    <row r="275821" spans="1:1">
      <c r="A275821" s="7"/>
    </row>
    <row r="275822" spans="1:1">
      <c r="A275822" s="7"/>
    </row>
    <row r="275823" spans="1:1">
      <c r="A275823" s="7"/>
    </row>
    <row r="275824" spans="1:1">
      <c r="A275824" s="7"/>
    </row>
    <row r="275825" spans="1:1">
      <c r="A275825" s="7"/>
    </row>
    <row r="275826" spans="1:1">
      <c r="A275826" s="7"/>
    </row>
    <row r="275827" spans="1:1">
      <c r="A275827" s="7"/>
    </row>
    <row r="275828" spans="1:1">
      <c r="A275828" s="7"/>
    </row>
    <row r="275829" spans="1:1">
      <c r="A275829" s="7"/>
    </row>
    <row r="275830" spans="1:1">
      <c r="A275830" s="7"/>
    </row>
    <row r="275831" spans="1:1">
      <c r="A275831" s="7"/>
    </row>
    <row r="275832" spans="1:1">
      <c r="A275832" s="7"/>
    </row>
    <row r="275833" spans="1:1">
      <c r="A275833" s="7"/>
    </row>
    <row r="275834" spans="1:1">
      <c r="A275834" s="7"/>
    </row>
    <row r="275835" spans="1:1">
      <c r="A275835" s="7"/>
    </row>
    <row r="275836" spans="1:1">
      <c r="A275836" s="7"/>
    </row>
    <row r="275837" spans="1:1">
      <c r="A275837" s="7"/>
    </row>
    <row r="275838" spans="1:1">
      <c r="A275838" s="7"/>
    </row>
    <row r="275839" spans="1:1">
      <c r="A275839" s="7"/>
    </row>
    <row r="275840" spans="1:1">
      <c r="A275840" s="7"/>
    </row>
    <row r="275841" spans="1:1">
      <c r="A275841" s="7"/>
    </row>
    <row r="275842" spans="1:1">
      <c r="A275842" s="7"/>
    </row>
    <row r="275843" spans="1:1">
      <c r="A275843" s="7"/>
    </row>
    <row r="275844" spans="1:1">
      <c r="A275844" s="7"/>
    </row>
    <row r="275845" spans="1:1">
      <c r="A275845" s="7"/>
    </row>
    <row r="275846" spans="1:1">
      <c r="A275846" s="7"/>
    </row>
    <row r="275847" spans="1:1">
      <c r="A275847" s="7"/>
    </row>
    <row r="275848" spans="1:1">
      <c r="A275848" s="7"/>
    </row>
    <row r="275849" spans="1:1">
      <c r="A275849" s="7"/>
    </row>
    <row r="275850" spans="1:1">
      <c r="A275850" s="7"/>
    </row>
    <row r="275851" spans="1:1">
      <c r="A275851" s="7"/>
    </row>
    <row r="275852" spans="1:1">
      <c r="A275852" s="7"/>
    </row>
    <row r="275853" spans="1:1">
      <c r="A275853" s="7"/>
    </row>
    <row r="275854" spans="1:1">
      <c r="A275854" s="7"/>
    </row>
    <row r="275855" spans="1:1">
      <c r="A275855" s="7"/>
    </row>
    <row r="275856" spans="1:1">
      <c r="A275856" s="7"/>
    </row>
    <row r="275857" spans="1:1">
      <c r="A275857" s="7"/>
    </row>
    <row r="275858" spans="1:1">
      <c r="A275858" s="7"/>
    </row>
    <row r="275859" spans="1:1">
      <c r="A275859" s="7"/>
    </row>
    <row r="275860" spans="1:1">
      <c r="A275860" s="7"/>
    </row>
    <row r="275861" spans="1:1">
      <c r="A275861" s="7"/>
    </row>
    <row r="275862" spans="1:1">
      <c r="A275862" s="7"/>
    </row>
    <row r="275863" spans="1:1">
      <c r="A275863" s="7"/>
    </row>
    <row r="275864" spans="1:1">
      <c r="A275864" s="7"/>
    </row>
    <row r="275865" spans="1:1">
      <c r="A275865" s="7"/>
    </row>
    <row r="275866" spans="1:1">
      <c r="A275866" s="7"/>
    </row>
    <row r="275867" spans="1:1">
      <c r="A275867" s="7"/>
    </row>
    <row r="275868" spans="1:1">
      <c r="A275868" s="7"/>
    </row>
    <row r="275869" spans="1:1">
      <c r="A275869" s="7"/>
    </row>
    <row r="275870" spans="1:1">
      <c r="A275870" s="7"/>
    </row>
    <row r="275871" spans="1:1">
      <c r="A275871" s="7"/>
    </row>
    <row r="275872" spans="1:1">
      <c r="A275872" s="7"/>
    </row>
    <row r="275873" spans="1:1">
      <c r="A275873" s="7"/>
    </row>
    <row r="275874" spans="1:1">
      <c r="A275874" s="7"/>
    </row>
    <row r="275875" spans="1:1">
      <c r="A275875" s="7"/>
    </row>
    <row r="275876" spans="1:1">
      <c r="A275876" s="7"/>
    </row>
    <row r="275877" spans="1:1">
      <c r="A275877" s="7"/>
    </row>
    <row r="275878" spans="1:1">
      <c r="A275878" s="7"/>
    </row>
    <row r="275879" spans="1:1">
      <c r="A275879" s="7"/>
    </row>
    <row r="275880" spans="1:1">
      <c r="A275880" s="7"/>
    </row>
    <row r="275881" spans="1:1">
      <c r="A275881" s="7"/>
    </row>
    <row r="275882" spans="1:1">
      <c r="A275882" s="7"/>
    </row>
    <row r="275883" spans="1:1">
      <c r="A275883" s="7"/>
    </row>
    <row r="275884" spans="1:1">
      <c r="A275884" s="7"/>
    </row>
    <row r="275885" spans="1:1">
      <c r="A275885" s="7"/>
    </row>
    <row r="275886" spans="1:1">
      <c r="A275886" s="7"/>
    </row>
    <row r="275887" spans="1:1">
      <c r="A275887" s="7"/>
    </row>
    <row r="275888" spans="1:1">
      <c r="A275888" s="7"/>
    </row>
    <row r="275889" spans="1:1">
      <c r="A275889" s="7"/>
    </row>
    <row r="275890" spans="1:1">
      <c r="A275890" s="7"/>
    </row>
    <row r="275891" spans="1:1">
      <c r="A275891" s="7"/>
    </row>
    <row r="275892" spans="1:1">
      <c r="A275892" s="7"/>
    </row>
    <row r="275893" spans="1:1">
      <c r="A275893" s="7"/>
    </row>
    <row r="275894" spans="1:1">
      <c r="A275894" s="7"/>
    </row>
    <row r="275895" spans="1:1">
      <c r="A275895" s="7"/>
    </row>
    <row r="275896" spans="1:1">
      <c r="A275896" s="7"/>
    </row>
    <row r="275897" spans="1:1">
      <c r="A275897" s="7"/>
    </row>
    <row r="275898" spans="1:1">
      <c r="A275898" s="7"/>
    </row>
    <row r="275899" spans="1:1">
      <c r="A275899" s="7"/>
    </row>
    <row r="275900" spans="1:1">
      <c r="A275900" s="7"/>
    </row>
    <row r="275901" spans="1:1">
      <c r="A275901" s="7"/>
    </row>
    <row r="275902" spans="1:1">
      <c r="A275902" s="7"/>
    </row>
    <row r="275903" spans="1:1">
      <c r="A275903" s="7"/>
    </row>
    <row r="275904" spans="1:1">
      <c r="A275904" s="7"/>
    </row>
    <row r="275905" spans="1:1">
      <c r="A275905" s="7"/>
    </row>
    <row r="275906" spans="1:1">
      <c r="A275906" s="7"/>
    </row>
    <row r="275907" spans="1:1">
      <c r="A275907" s="7"/>
    </row>
    <row r="275908" spans="1:1">
      <c r="A275908" s="7"/>
    </row>
    <row r="275909" spans="1:1">
      <c r="A275909" s="7"/>
    </row>
    <row r="275910" spans="1:1">
      <c r="A275910" s="7"/>
    </row>
    <row r="275911" spans="1:1">
      <c r="A275911" s="7"/>
    </row>
    <row r="275912" spans="1:1">
      <c r="A275912" s="7"/>
    </row>
    <row r="275913" spans="1:1">
      <c r="A275913" s="7"/>
    </row>
    <row r="275914" spans="1:1">
      <c r="A275914" s="7"/>
    </row>
    <row r="275915" spans="1:1">
      <c r="A275915" s="7"/>
    </row>
    <row r="275916" spans="1:1">
      <c r="A275916" s="7"/>
    </row>
    <row r="275917" spans="1:1">
      <c r="A275917" s="7"/>
    </row>
    <row r="275918" spans="1:1">
      <c r="A275918" s="7"/>
    </row>
    <row r="275919" spans="1:1">
      <c r="A275919" s="7"/>
    </row>
    <row r="275920" spans="1:1">
      <c r="A275920" s="7"/>
    </row>
    <row r="275921" spans="1:1">
      <c r="A275921" s="7"/>
    </row>
    <row r="275922" spans="1:1">
      <c r="A275922" s="7"/>
    </row>
    <row r="275923" spans="1:1">
      <c r="A275923" s="7"/>
    </row>
    <row r="275924" spans="1:1">
      <c r="A275924" s="7"/>
    </row>
    <row r="275925" spans="1:1">
      <c r="A275925" s="7"/>
    </row>
    <row r="275926" spans="1:1">
      <c r="A275926" s="7"/>
    </row>
    <row r="275927" spans="1:1">
      <c r="A275927" s="7"/>
    </row>
    <row r="275928" spans="1:1">
      <c r="A275928" s="7"/>
    </row>
    <row r="275929" spans="1:1">
      <c r="A275929" s="7"/>
    </row>
    <row r="275930" spans="1:1">
      <c r="A275930" s="7"/>
    </row>
    <row r="275931" spans="1:1">
      <c r="A275931" s="7"/>
    </row>
    <row r="275932" spans="1:1">
      <c r="A275932" s="7"/>
    </row>
    <row r="275933" spans="1:1">
      <c r="A275933" s="7"/>
    </row>
    <row r="275934" spans="1:1">
      <c r="A275934" s="7"/>
    </row>
    <row r="275935" spans="1:1">
      <c r="A275935" s="7"/>
    </row>
    <row r="275936" spans="1:1">
      <c r="A275936" s="7"/>
    </row>
    <row r="275937" spans="1:1">
      <c r="A275937" s="7"/>
    </row>
    <row r="275938" spans="1:1">
      <c r="A275938" s="7"/>
    </row>
    <row r="275939" spans="1:1">
      <c r="A275939" s="7"/>
    </row>
    <row r="275940" spans="1:1">
      <c r="A275940" s="7"/>
    </row>
    <row r="275941" spans="1:1">
      <c r="A275941" s="7"/>
    </row>
    <row r="275942" spans="1:1">
      <c r="A275942" s="7"/>
    </row>
    <row r="275943" spans="1:1">
      <c r="A275943" s="7"/>
    </row>
    <row r="275944" spans="1:1">
      <c r="A275944" s="7"/>
    </row>
    <row r="275945" spans="1:1">
      <c r="A275945" s="7"/>
    </row>
    <row r="275946" spans="1:1">
      <c r="A275946" s="7"/>
    </row>
    <row r="275947" spans="1:1">
      <c r="A275947" s="7"/>
    </row>
    <row r="275948" spans="1:1">
      <c r="A275948" s="7"/>
    </row>
    <row r="275949" spans="1:1">
      <c r="A275949" s="7"/>
    </row>
    <row r="275950" spans="1:1">
      <c r="A275950" s="7"/>
    </row>
    <row r="275951" spans="1:1">
      <c r="A275951" s="7"/>
    </row>
    <row r="275952" spans="1:1">
      <c r="A275952" s="7"/>
    </row>
    <row r="275953" spans="1:1">
      <c r="A275953" s="7"/>
    </row>
    <row r="275954" spans="1:1">
      <c r="A275954" s="7"/>
    </row>
    <row r="275955" spans="1:1">
      <c r="A275955" s="7"/>
    </row>
    <row r="275956" spans="1:1">
      <c r="A275956" s="7"/>
    </row>
    <row r="275957" spans="1:1">
      <c r="A275957" s="7"/>
    </row>
    <row r="275958" spans="1:1">
      <c r="A275958" s="7"/>
    </row>
    <row r="275959" spans="1:1">
      <c r="A275959" s="7"/>
    </row>
    <row r="275960" spans="1:1">
      <c r="A275960" s="7"/>
    </row>
    <row r="275961" spans="1:1">
      <c r="A275961" s="7"/>
    </row>
    <row r="275962" spans="1:1">
      <c r="A275962" s="7"/>
    </row>
    <row r="275963" spans="1:1">
      <c r="A275963" s="7"/>
    </row>
    <row r="275964" spans="1:1">
      <c r="A275964" s="7"/>
    </row>
    <row r="275965" spans="1:1">
      <c r="A275965" s="7"/>
    </row>
    <row r="275966" spans="1:1">
      <c r="A275966" s="7"/>
    </row>
    <row r="275967" spans="1:1">
      <c r="A275967" s="7"/>
    </row>
    <row r="275968" spans="1:1">
      <c r="A275968" s="7"/>
    </row>
    <row r="275969" spans="1:1">
      <c r="A275969" s="7"/>
    </row>
    <row r="275970" spans="1:1">
      <c r="A275970" s="7"/>
    </row>
    <row r="275971" spans="1:1">
      <c r="A275971" s="7"/>
    </row>
    <row r="275972" spans="1:1">
      <c r="A275972" s="7"/>
    </row>
    <row r="275973" spans="1:1">
      <c r="A275973" s="7"/>
    </row>
    <row r="275974" spans="1:1">
      <c r="A275974" s="7"/>
    </row>
    <row r="275975" spans="1:1">
      <c r="A275975" s="7"/>
    </row>
    <row r="275976" spans="1:1">
      <c r="A275976" s="7"/>
    </row>
    <row r="275977" spans="1:1">
      <c r="A275977" s="7"/>
    </row>
    <row r="275978" spans="1:1">
      <c r="A275978" s="7"/>
    </row>
    <row r="275979" spans="1:1">
      <c r="A275979" s="7"/>
    </row>
    <row r="275980" spans="1:1">
      <c r="A275980" s="7"/>
    </row>
    <row r="275981" spans="1:1">
      <c r="A275981" s="7"/>
    </row>
    <row r="275982" spans="1:1">
      <c r="A275982" s="7"/>
    </row>
    <row r="275983" spans="1:1">
      <c r="A275983" s="7"/>
    </row>
    <row r="275984" spans="1:1">
      <c r="A275984" s="7"/>
    </row>
    <row r="275985" spans="1:1">
      <c r="A275985" s="7"/>
    </row>
    <row r="275986" spans="1:1">
      <c r="A275986" s="7"/>
    </row>
    <row r="275987" spans="1:1">
      <c r="A275987" s="7"/>
    </row>
    <row r="275988" spans="1:1">
      <c r="A275988" s="7"/>
    </row>
    <row r="275989" spans="1:1">
      <c r="A275989" s="7"/>
    </row>
    <row r="275990" spans="1:1">
      <c r="A275990" s="7"/>
    </row>
    <row r="275991" spans="1:1">
      <c r="A275991" s="7"/>
    </row>
    <row r="275992" spans="1:1">
      <c r="A275992" s="7"/>
    </row>
    <row r="275993" spans="1:1">
      <c r="A275993" s="7"/>
    </row>
    <row r="275994" spans="1:1">
      <c r="A275994" s="7"/>
    </row>
    <row r="275995" spans="1:1">
      <c r="A275995" s="7"/>
    </row>
    <row r="275996" spans="1:1">
      <c r="A275996" s="7"/>
    </row>
    <row r="275997" spans="1:1">
      <c r="A275997" s="7"/>
    </row>
    <row r="275998" spans="1:1">
      <c r="A275998" s="7"/>
    </row>
    <row r="275999" spans="1:1">
      <c r="A275999" s="7"/>
    </row>
    <row r="276000" spans="1:1">
      <c r="A276000" s="7"/>
    </row>
    <row r="276001" spans="1:1">
      <c r="A276001" s="7"/>
    </row>
    <row r="276002" spans="1:1">
      <c r="A276002" s="7"/>
    </row>
    <row r="276003" spans="1:1">
      <c r="A276003" s="7"/>
    </row>
    <row r="276004" spans="1:1">
      <c r="A276004" s="7"/>
    </row>
    <row r="276005" spans="1:1">
      <c r="A276005" s="7"/>
    </row>
    <row r="276006" spans="1:1">
      <c r="A276006" s="7"/>
    </row>
    <row r="276007" spans="1:1">
      <c r="A276007" s="7"/>
    </row>
    <row r="276008" spans="1:1">
      <c r="A276008" s="7"/>
    </row>
    <row r="276009" spans="1:1">
      <c r="A276009" s="7"/>
    </row>
    <row r="276010" spans="1:1">
      <c r="A276010" s="7"/>
    </row>
    <row r="276011" spans="1:1">
      <c r="A276011" s="7"/>
    </row>
    <row r="276012" spans="1:1">
      <c r="A276012" s="7"/>
    </row>
    <row r="276013" spans="1:1">
      <c r="A276013" s="7"/>
    </row>
    <row r="276014" spans="1:1">
      <c r="A276014" s="7"/>
    </row>
    <row r="276015" spans="1:1">
      <c r="A276015" s="7"/>
    </row>
    <row r="276016" spans="1:1">
      <c r="A276016" s="7"/>
    </row>
    <row r="276017" spans="1:1">
      <c r="A276017" s="7"/>
    </row>
    <row r="276018" spans="1:1">
      <c r="A276018" s="7"/>
    </row>
    <row r="276019" spans="1:1">
      <c r="A276019" s="7"/>
    </row>
    <row r="276020" spans="1:1">
      <c r="A276020" s="7"/>
    </row>
    <row r="276021" spans="1:1">
      <c r="A276021" s="7"/>
    </row>
    <row r="276022" spans="1:1">
      <c r="A276022" s="7"/>
    </row>
    <row r="276023" spans="1:1">
      <c r="A276023" s="7"/>
    </row>
    <row r="276024" spans="1:1">
      <c r="A276024" s="7"/>
    </row>
    <row r="276025" spans="1:1">
      <c r="A276025" s="7"/>
    </row>
    <row r="276026" spans="1:1">
      <c r="A276026" s="7"/>
    </row>
    <row r="276027" spans="1:1">
      <c r="A276027" s="7"/>
    </row>
    <row r="276028" spans="1:1">
      <c r="A276028" s="7"/>
    </row>
    <row r="276029" spans="1:1">
      <c r="A276029" s="7"/>
    </row>
    <row r="276030" spans="1:1">
      <c r="A276030" s="7"/>
    </row>
    <row r="276031" spans="1:1">
      <c r="A276031" s="7"/>
    </row>
    <row r="276032" spans="1:1">
      <c r="A276032" s="7"/>
    </row>
    <row r="276033" spans="1:1">
      <c r="A276033" s="7"/>
    </row>
    <row r="276034" spans="1:1">
      <c r="A276034" s="7"/>
    </row>
    <row r="276035" spans="1:1">
      <c r="A276035" s="7"/>
    </row>
    <row r="276036" spans="1:1">
      <c r="A276036" s="7"/>
    </row>
    <row r="276037" spans="1:1">
      <c r="A276037" s="7"/>
    </row>
    <row r="276038" spans="1:1">
      <c r="A276038" s="7"/>
    </row>
    <row r="276039" spans="1:1">
      <c r="A276039" s="7"/>
    </row>
    <row r="276040" spans="1:1">
      <c r="A276040" s="7"/>
    </row>
    <row r="276041" spans="1:1">
      <c r="A276041" s="7"/>
    </row>
    <row r="276042" spans="1:1">
      <c r="A276042" s="7"/>
    </row>
    <row r="276043" spans="1:1">
      <c r="A276043" s="7"/>
    </row>
    <row r="276044" spans="1:1">
      <c r="A276044" s="7"/>
    </row>
    <row r="276045" spans="1:1">
      <c r="A276045" s="7"/>
    </row>
    <row r="276046" spans="1:1">
      <c r="A276046" s="7"/>
    </row>
    <row r="276047" spans="1:1">
      <c r="A276047" s="7"/>
    </row>
    <row r="276048" spans="1:1">
      <c r="A276048" s="7"/>
    </row>
    <row r="276049" spans="1:1">
      <c r="A276049" s="7"/>
    </row>
    <row r="276050" spans="1:1">
      <c r="A276050" s="7"/>
    </row>
    <row r="276051" spans="1:1">
      <c r="A276051" s="7"/>
    </row>
    <row r="276052" spans="1:1">
      <c r="A276052" s="7"/>
    </row>
    <row r="276053" spans="1:1">
      <c r="A276053" s="7"/>
    </row>
    <row r="276054" spans="1:1">
      <c r="A276054" s="7"/>
    </row>
    <row r="276055" spans="1:1">
      <c r="A276055" s="7"/>
    </row>
    <row r="276056" spans="1:1">
      <c r="A276056" s="7"/>
    </row>
    <row r="276057" spans="1:1">
      <c r="A276057" s="7"/>
    </row>
    <row r="276058" spans="1:1">
      <c r="A276058" s="7"/>
    </row>
    <row r="276059" spans="1:1">
      <c r="A276059" s="7"/>
    </row>
    <row r="276060" spans="1:1">
      <c r="A276060" s="7"/>
    </row>
    <row r="276061" spans="1:1">
      <c r="A276061" s="7"/>
    </row>
    <row r="276062" spans="1:1">
      <c r="A276062" s="7"/>
    </row>
    <row r="276063" spans="1:1">
      <c r="A276063" s="7"/>
    </row>
    <row r="276064" spans="1:1">
      <c r="A276064" s="7"/>
    </row>
    <row r="276065" spans="1:1">
      <c r="A276065" s="7"/>
    </row>
    <row r="276066" spans="1:1">
      <c r="A276066" s="7"/>
    </row>
    <row r="276067" spans="1:1">
      <c r="A276067" s="7"/>
    </row>
    <row r="276068" spans="1:1">
      <c r="A276068" s="7"/>
    </row>
    <row r="276069" spans="1:1">
      <c r="A276069" s="7"/>
    </row>
    <row r="276070" spans="1:1">
      <c r="A276070" s="7"/>
    </row>
    <row r="276071" spans="1:1">
      <c r="A276071" s="7"/>
    </row>
    <row r="276072" spans="1:1">
      <c r="A276072" s="7"/>
    </row>
    <row r="276073" spans="1:1">
      <c r="A276073" s="7"/>
    </row>
    <row r="276074" spans="1:1">
      <c r="A276074" s="7"/>
    </row>
    <row r="276075" spans="1:1">
      <c r="A276075" s="7"/>
    </row>
    <row r="276076" spans="1:1">
      <c r="A276076" s="7"/>
    </row>
    <row r="276077" spans="1:1">
      <c r="A276077" s="7"/>
    </row>
    <row r="276078" spans="1:1">
      <c r="A276078" s="7"/>
    </row>
    <row r="276079" spans="1:1">
      <c r="A276079" s="7"/>
    </row>
    <row r="276080" spans="1:1">
      <c r="A276080" s="7"/>
    </row>
    <row r="276081" spans="1:1">
      <c r="A276081" s="7"/>
    </row>
    <row r="276082" spans="1:1">
      <c r="A276082" s="7"/>
    </row>
    <row r="276083" spans="1:1">
      <c r="A276083" s="7"/>
    </row>
    <row r="276084" spans="1:1">
      <c r="A276084" s="7"/>
    </row>
    <row r="276085" spans="1:1">
      <c r="A276085" s="7"/>
    </row>
    <row r="276086" spans="1:1">
      <c r="A276086" s="7"/>
    </row>
    <row r="276087" spans="1:1">
      <c r="A276087" s="7"/>
    </row>
    <row r="276088" spans="1:1">
      <c r="A276088" s="7"/>
    </row>
    <row r="276089" spans="1:1">
      <c r="A276089" s="7"/>
    </row>
    <row r="276090" spans="1:1">
      <c r="A276090" s="7"/>
    </row>
    <row r="276091" spans="1:1">
      <c r="A276091" s="7"/>
    </row>
    <row r="276092" spans="1:1">
      <c r="A276092" s="7"/>
    </row>
    <row r="276093" spans="1:1">
      <c r="A276093" s="7"/>
    </row>
    <row r="276094" spans="1:1">
      <c r="A276094" s="7"/>
    </row>
    <row r="276095" spans="1:1">
      <c r="A276095" s="7"/>
    </row>
    <row r="276096" spans="1:1">
      <c r="A276096" s="7"/>
    </row>
    <row r="276097" spans="1:1">
      <c r="A276097" s="7"/>
    </row>
    <row r="276098" spans="1:1">
      <c r="A276098" s="7"/>
    </row>
    <row r="276099" spans="1:1">
      <c r="A276099" s="7"/>
    </row>
    <row r="276100" spans="1:1">
      <c r="A276100" s="7"/>
    </row>
    <row r="276101" spans="1:1">
      <c r="A276101" s="7"/>
    </row>
    <row r="276102" spans="1:1">
      <c r="A276102" s="7"/>
    </row>
    <row r="276103" spans="1:1">
      <c r="A276103" s="7"/>
    </row>
    <row r="276104" spans="1:1">
      <c r="A276104" s="7"/>
    </row>
    <row r="276105" spans="1:1">
      <c r="A276105" s="7"/>
    </row>
    <row r="276106" spans="1:1">
      <c r="A276106" s="7"/>
    </row>
    <row r="276107" spans="1:1">
      <c r="A276107" s="7"/>
    </row>
    <row r="276108" spans="1:1">
      <c r="A276108" s="7"/>
    </row>
    <row r="276109" spans="1:1">
      <c r="A276109" s="7"/>
    </row>
    <row r="276110" spans="1:1">
      <c r="A276110" s="7"/>
    </row>
    <row r="276111" spans="1:1">
      <c r="A276111" s="7"/>
    </row>
    <row r="276112" spans="1:1">
      <c r="A276112" s="7"/>
    </row>
    <row r="276113" spans="1:1">
      <c r="A276113" s="7"/>
    </row>
    <row r="276114" spans="1:1">
      <c r="A276114" s="7"/>
    </row>
    <row r="276115" spans="1:1">
      <c r="A276115" s="7"/>
    </row>
    <row r="276116" spans="1:1">
      <c r="A276116" s="7"/>
    </row>
    <row r="276117" spans="1:1">
      <c r="A276117" s="7"/>
    </row>
    <row r="276118" spans="1:1">
      <c r="A276118" s="7"/>
    </row>
    <row r="276119" spans="1:1">
      <c r="A276119" s="7"/>
    </row>
    <row r="276120" spans="1:1">
      <c r="A276120" s="7"/>
    </row>
    <row r="276121" spans="1:1">
      <c r="A276121" s="7"/>
    </row>
    <row r="276122" spans="1:1">
      <c r="A276122" s="7"/>
    </row>
    <row r="276123" spans="1:1">
      <c r="A276123" s="7"/>
    </row>
    <row r="276124" spans="1:1">
      <c r="A276124" s="7"/>
    </row>
    <row r="276125" spans="1:1">
      <c r="A276125" s="7"/>
    </row>
    <row r="276126" spans="1:1">
      <c r="A276126" s="7"/>
    </row>
    <row r="276127" spans="1:1">
      <c r="A276127" s="7"/>
    </row>
    <row r="276128" spans="1:1">
      <c r="A276128" s="7"/>
    </row>
    <row r="276129" spans="1:1">
      <c r="A276129" s="7"/>
    </row>
    <row r="276130" spans="1:1">
      <c r="A276130" s="7"/>
    </row>
    <row r="276131" spans="1:1">
      <c r="A276131" s="7"/>
    </row>
    <row r="276132" spans="1:1">
      <c r="A276132" s="7"/>
    </row>
    <row r="276133" spans="1:1">
      <c r="A276133" s="7"/>
    </row>
    <row r="276134" spans="1:1">
      <c r="A276134" s="7"/>
    </row>
    <row r="276135" spans="1:1">
      <c r="A276135" s="7"/>
    </row>
    <row r="276136" spans="1:1">
      <c r="A276136" s="7"/>
    </row>
    <row r="276137" spans="1:1">
      <c r="A276137" s="7"/>
    </row>
    <row r="276138" spans="1:1">
      <c r="A276138" s="7"/>
    </row>
    <row r="276139" spans="1:1">
      <c r="A276139" s="7"/>
    </row>
    <row r="276140" spans="1:1">
      <c r="A276140" s="7"/>
    </row>
    <row r="276141" spans="1:1">
      <c r="A276141" s="7"/>
    </row>
    <row r="276142" spans="1:1">
      <c r="A276142" s="7"/>
    </row>
    <row r="276143" spans="1:1">
      <c r="A276143" s="7"/>
    </row>
    <row r="276144" spans="1:1">
      <c r="A276144" s="7"/>
    </row>
    <row r="276145" spans="1:1">
      <c r="A276145" s="7"/>
    </row>
    <row r="276146" spans="1:1">
      <c r="A276146" s="7"/>
    </row>
    <row r="276147" spans="1:1">
      <c r="A276147" s="7"/>
    </row>
    <row r="276148" spans="1:1">
      <c r="A276148" s="7"/>
    </row>
    <row r="276149" spans="1:1">
      <c r="A276149" s="7"/>
    </row>
    <row r="276150" spans="1:1">
      <c r="A276150" s="7"/>
    </row>
    <row r="276151" spans="1:1">
      <c r="A276151" s="7"/>
    </row>
    <row r="276152" spans="1:1">
      <c r="A276152" s="7"/>
    </row>
    <row r="276153" spans="1:1">
      <c r="A276153" s="7"/>
    </row>
    <row r="276154" spans="1:1">
      <c r="A276154" s="7"/>
    </row>
    <row r="276155" spans="1:1">
      <c r="A276155" s="7"/>
    </row>
    <row r="276156" spans="1:1">
      <c r="A276156" s="7"/>
    </row>
    <row r="276157" spans="1:1">
      <c r="A276157" s="7"/>
    </row>
    <row r="276158" spans="1:1">
      <c r="A276158" s="7"/>
    </row>
    <row r="276159" spans="1:1">
      <c r="A276159" s="7"/>
    </row>
    <row r="276160" spans="1:1">
      <c r="A276160" s="7"/>
    </row>
    <row r="276161" spans="1:1">
      <c r="A276161" s="7"/>
    </row>
    <row r="276162" spans="1:1">
      <c r="A276162" s="7"/>
    </row>
    <row r="276163" spans="1:1">
      <c r="A276163" s="7"/>
    </row>
    <row r="276164" spans="1:1">
      <c r="A276164" s="7"/>
    </row>
    <row r="276165" spans="1:1">
      <c r="A276165" s="7"/>
    </row>
    <row r="276166" spans="1:1">
      <c r="A276166" s="7"/>
    </row>
    <row r="276167" spans="1:1">
      <c r="A276167" s="7"/>
    </row>
    <row r="276168" spans="1:1">
      <c r="A276168" s="7"/>
    </row>
    <row r="276169" spans="1:1">
      <c r="A276169" s="7"/>
    </row>
    <row r="276170" spans="1:1">
      <c r="A276170" s="7"/>
    </row>
    <row r="276171" spans="1:1">
      <c r="A276171" s="7"/>
    </row>
    <row r="276172" spans="1:1">
      <c r="A276172" s="7"/>
    </row>
    <row r="276173" spans="1:1">
      <c r="A276173" s="7"/>
    </row>
    <row r="276174" spans="1:1">
      <c r="A276174" s="7"/>
    </row>
    <row r="276175" spans="1:1">
      <c r="A276175" s="7"/>
    </row>
    <row r="276176" spans="1:1">
      <c r="A276176" s="7"/>
    </row>
    <row r="276177" spans="1:1">
      <c r="A276177" s="7"/>
    </row>
    <row r="276178" spans="1:1">
      <c r="A276178" s="7"/>
    </row>
    <row r="276179" spans="1:1">
      <c r="A276179" s="7"/>
    </row>
    <row r="276180" spans="1:1">
      <c r="A276180" s="7"/>
    </row>
    <row r="276181" spans="1:1">
      <c r="A276181" s="7"/>
    </row>
    <row r="276182" spans="1:1">
      <c r="A276182" s="7"/>
    </row>
    <row r="276183" spans="1:1">
      <c r="A276183" s="7"/>
    </row>
    <row r="276184" spans="1:1">
      <c r="A276184" s="7"/>
    </row>
    <row r="276185" spans="1:1">
      <c r="A276185" s="7"/>
    </row>
    <row r="276186" spans="1:1">
      <c r="A276186" s="7"/>
    </row>
    <row r="276187" spans="1:1">
      <c r="A276187" s="7"/>
    </row>
    <row r="276188" spans="1:1">
      <c r="A276188" s="7"/>
    </row>
    <row r="276189" spans="1:1">
      <c r="A276189" s="7"/>
    </row>
    <row r="276190" spans="1:1">
      <c r="A276190" s="7"/>
    </row>
    <row r="276191" spans="1:1">
      <c r="A276191" s="7"/>
    </row>
    <row r="276192" spans="1:1">
      <c r="A276192" s="7"/>
    </row>
    <row r="276193" spans="1:1">
      <c r="A276193" s="7"/>
    </row>
    <row r="276194" spans="1:1">
      <c r="A276194" s="7"/>
    </row>
    <row r="276195" spans="1:1">
      <c r="A276195" s="7"/>
    </row>
    <row r="276196" spans="1:1">
      <c r="A276196" s="7"/>
    </row>
    <row r="276197" spans="1:1">
      <c r="A276197" s="7"/>
    </row>
    <row r="276198" spans="1:1">
      <c r="A276198" s="7"/>
    </row>
    <row r="276199" spans="1:1">
      <c r="A276199" s="7"/>
    </row>
    <row r="276200" spans="1:1">
      <c r="A276200" s="7"/>
    </row>
    <row r="276201" spans="1:1">
      <c r="A276201" s="7"/>
    </row>
    <row r="276202" spans="1:1">
      <c r="A276202" s="7"/>
    </row>
    <row r="276203" spans="1:1">
      <c r="A276203" s="7"/>
    </row>
    <row r="276204" spans="1:1">
      <c r="A276204" s="7"/>
    </row>
    <row r="276205" spans="1:1">
      <c r="A276205" s="7"/>
    </row>
    <row r="276206" spans="1:1">
      <c r="A276206" s="7"/>
    </row>
    <row r="276207" spans="1:1">
      <c r="A276207" s="7"/>
    </row>
    <row r="276208" spans="1:1">
      <c r="A276208" s="7"/>
    </row>
    <row r="276209" spans="1:1">
      <c r="A276209" s="7"/>
    </row>
    <row r="276210" spans="1:1">
      <c r="A276210" s="7"/>
    </row>
    <row r="276211" spans="1:1">
      <c r="A276211" s="7"/>
    </row>
    <row r="276212" spans="1:1">
      <c r="A276212" s="7"/>
    </row>
    <row r="276213" spans="1:1">
      <c r="A276213" s="7"/>
    </row>
    <row r="276214" spans="1:1">
      <c r="A276214" s="7"/>
    </row>
    <row r="276215" spans="1:1">
      <c r="A276215" s="7"/>
    </row>
    <row r="276216" spans="1:1">
      <c r="A276216" s="7"/>
    </row>
    <row r="276217" spans="1:1">
      <c r="A276217" s="7"/>
    </row>
    <row r="276218" spans="1:1">
      <c r="A276218" s="7"/>
    </row>
    <row r="276219" spans="1:1">
      <c r="A276219" s="7"/>
    </row>
    <row r="276220" spans="1:1">
      <c r="A276220" s="7"/>
    </row>
    <row r="276221" spans="1:1">
      <c r="A276221" s="7"/>
    </row>
    <row r="276222" spans="1:1">
      <c r="A276222" s="7"/>
    </row>
    <row r="276223" spans="1:1">
      <c r="A276223" s="7"/>
    </row>
    <row r="276224" spans="1:1">
      <c r="A276224" s="7"/>
    </row>
    <row r="276225" spans="1:1">
      <c r="A276225" s="7"/>
    </row>
    <row r="276226" spans="1:1">
      <c r="A276226" s="7"/>
    </row>
    <row r="276227" spans="1:1">
      <c r="A276227" s="7"/>
    </row>
    <row r="276228" spans="1:1">
      <c r="A276228" s="7"/>
    </row>
    <row r="276229" spans="1:1">
      <c r="A276229" s="7"/>
    </row>
    <row r="276230" spans="1:1">
      <c r="A276230" s="7"/>
    </row>
    <row r="276231" spans="1:1">
      <c r="A276231" s="7"/>
    </row>
    <row r="276232" spans="1:1">
      <c r="A276232" s="7"/>
    </row>
    <row r="276233" spans="1:1">
      <c r="A276233" s="7"/>
    </row>
    <row r="276234" spans="1:1">
      <c r="A276234" s="7"/>
    </row>
    <row r="276235" spans="1:1">
      <c r="A276235" s="7"/>
    </row>
    <row r="276236" spans="1:1">
      <c r="A276236" s="7"/>
    </row>
    <row r="276237" spans="1:1">
      <c r="A276237" s="7"/>
    </row>
    <row r="276238" spans="1:1">
      <c r="A276238" s="7"/>
    </row>
    <row r="276239" spans="1:1">
      <c r="A276239" s="7"/>
    </row>
    <row r="276240" spans="1:1">
      <c r="A276240" s="7"/>
    </row>
    <row r="276241" spans="1:1">
      <c r="A276241" s="7"/>
    </row>
    <row r="276242" spans="1:1">
      <c r="A276242" s="7"/>
    </row>
    <row r="276243" spans="1:1">
      <c r="A276243" s="7"/>
    </row>
    <row r="276244" spans="1:1">
      <c r="A276244" s="7"/>
    </row>
    <row r="276245" spans="1:1">
      <c r="A276245" s="7"/>
    </row>
    <row r="276246" spans="1:1">
      <c r="A276246" s="7"/>
    </row>
    <row r="276247" spans="1:1">
      <c r="A276247" s="7"/>
    </row>
    <row r="276248" spans="1:1">
      <c r="A276248" s="7"/>
    </row>
    <row r="276249" spans="1:1">
      <c r="A276249" s="7"/>
    </row>
    <row r="276250" spans="1:1">
      <c r="A276250" s="7"/>
    </row>
    <row r="276251" spans="1:1">
      <c r="A276251" s="7"/>
    </row>
    <row r="276252" spans="1:1">
      <c r="A276252" s="7"/>
    </row>
    <row r="276253" spans="1:1">
      <c r="A276253" s="7"/>
    </row>
    <row r="276254" spans="1:1">
      <c r="A276254" s="7"/>
    </row>
    <row r="276255" spans="1:1">
      <c r="A276255" s="7"/>
    </row>
    <row r="276256" spans="1:1">
      <c r="A276256" s="7"/>
    </row>
    <row r="276257" spans="1:1">
      <c r="A276257" s="7"/>
    </row>
    <row r="276258" spans="1:1">
      <c r="A276258" s="7"/>
    </row>
    <row r="276259" spans="1:1">
      <c r="A276259" s="7"/>
    </row>
    <row r="276260" spans="1:1">
      <c r="A276260" s="7"/>
    </row>
    <row r="276261" spans="1:1">
      <c r="A276261" s="7"/>
    </row>
    <row r="276262" spans="1:1">
      <c r="A276262" s="7"/>
    </row>
    <row r="276263" spans="1:1">
      <c r="A276263" s="7"/>
    </row>
    <row r="276264" spans="1:1">
      <c r="A276264" s="7"/>
    </row>
    <row r="276265" spans="1:1">
      <c r="A276265" s="7"/>
    </row>
    <row r="276266" spans="1:1">
      <c r="A276266" s="7"/>
    </row>
    <row r="276267" spans="1:1">
      <c r="A276267" s="7"/>
    </row>
    <row r="276268" spans="1:1">
      <c r="A276268" s="7"/>
    </row>
    <row r="276269" spans="1:1">
      <c r="A276269" s="7"/>
    </row>
    <row r="276270" spans="1:1">
      <c r="A276270" s="7"/>
    </row>
    <row r="276271" spans="1:1">
      <c r="A276271" s="7"/>
    </row>
    <row r="276272" spans="1:1">
      <c r="A276272" s="7"/>
    </row>
    <row r="276273" spans="1:1">
      <c r="A276273" s="7"/>
    </row>
    <row r="276274" spans="1:1">
      <c r="A276274" s="7"/>
    </row>
    <row r="276275" spans="1:1">
      <c r="A276275" s="7"/>
    </row>
    <row r="276276" spans="1:1">
      <c r="A276276" s="7"/>
    </row>
    <row r="276277" spans="1:1">
      <c r="A276277" s="7"/>
    </row>
    <row r="276278" spans="1:1">
      <c r="A276278" s="7"/>
    </row>
    <row r="276279" spans="1:1">
      <c r="A276279" s="7"/>
    </row>
    <row r="276280" spans="1:1">
      <c r="A276280" s="7"/>
    </row>
    <row r="276281" spans="1:1">
      <c r="A276281" s="7"/>
    </row>
    <row r="276282" spans="1:1">
      <c r="A276282" s="7"/>
    </row>
    <row r="276283" spans="1:1">
      <c r="A276283" s="7"/>
    </row>
    <row r="276284" spans="1:1">
      <c r="A276284" s="7"/>
    </row>
    <row r="276285" spans="1:1">
      <c r="A276285" s="7"/>
    </row>
    <row r="276286" spans="1:1">
      <c r="A276286" s="7"/>
    </row>
    <row r="276287" spans="1:1">
      <c r="A276287" s="7"/>
    </row>
    <row r="276288" spans="1:1">
      <c r="A276288" s="7"/>
    </row>
    <row r="276289" spans="1:1">
      <c r="A276289" s="7"/>
    </row>
    <row r="276290" spans="1:1">
      <c r="A276290" s="7"/>
    </row>
    <row r="276291" spans="1:1">
      <c r="A276291" s="7"/>
    </row>
    <row r="276292" spans="1:1">
      <c r="A276292" s="7"/>
    </row>
    <row r="276293" spans="1:1">
      <c r="A276293" s="7"/>
    </row>
    <row r="276294" spans="1:1">
      <c r="A276294" s="7"/>
    </row>
    <row r="276295" spans="1:1">
      <c r="A276295" s="7"/>
    </row>
    <row r="276296" spans="1:1">
      <c r="A276296" s="7"/>
    </row>
    <row r="276297" spans="1:1">
      <c r="A276297" s="7"/>
    </row>
    <row r="276298" spans="1:1">
      <c r="A276298" s="7"/>
    </row>
    <row r="276299" spans="1:1">
      <c r="A276299" s="7"/>
    </row>
    <row r="276300" spans="1:1">
      <c r="A276300" s="7"/>
    </row>
    <row r="276301" spans="1:1">
      <c r="A276301" s="7"/>
    </row>
    <row r="276302" spans="1:1">
      <c r="A276302" s="7"/>
    </row>
    <row r="276303" spans="1:1">
      <c r="A276303" s="7"/>
    </row>
    <row r="276304" spans="1:1">
      <c r="A276304" s="7"/>
    </row>
    <row r="276305" spans="1:1">
      <c r="A276305" s="7"/>
    </row>
    <row r="276306" spans="1:1">
      <c r="A276306" s="7"/>
    </row>
    <row r="276307" spans="1:1">
      <c r="A276307" s="7"/>
    </row>
    <row r="276308" spans="1:1">
      <c r="A276308" s="7"/>
    </row>
    <row r="276309" spans="1:1">
      <c r="A276309" s="7"/>
    </row>
    <row r="276310" spans="1:1">
      <c r="A276310" s="7"/>
    </row>
    <row r="276311" spans="1:1">
      <c r="A276311" s="7"/>
    </row>
    <row r="276312" spans="1:1">
      <c r="A276312" s="7"/>
    </row>
    <row r="276313" spans="1:1">
      <c r="A276313" s="7"/>
    </row>
    <row r="276314" spans="1:1">
      <c r="A276314" s="7"/>
    </row>
    <row r="276315" spans="1:1">
      <c r="A276315" s="7"/>
    </row>
    <row r="276316" spans="1:1">
      <c r="A276316" s="7"/>
    </row>
    <row r="276317" spans="1:1">
      <c r="A276317" s="7"/>
    </row>
    <row r="276318" spans="1:1">
      <c r="A276318" s="7"/>
    </row>
    <row r="276319" spans="1:1">
      <c r="A276319" s="7"/>
    </row>
    <row r="276320" spans="1:1">
      <c r="A276320" s="7"/>
    </row>
    <row r="276321" spans="1:1">
      <c r="A276321" s="7"/>
    </row>
    <row r="276322" spans="1:1">
      <c r="A276322" s="7"/>
    </row>
    <row r="276323" spans="1:1">
      <c r="A276323" s="7"/>
    </row>
    <row r="276324" spans="1:1">
      <c r="A276324" s="7"/>
    </row>
    <row r="276325" spans="1:1">
      <c r="A276325" s="7"/>
    </row>
    <row r="276326" spans="1:1">
      <c r="A276326" s="7"/>
    </row>
    <row r="276327" spans="1:1">
      <c r="A276327" s="7"/>
    </row>
    <row r="276328" spans="1:1">
      <c r="A276328" s="7"/>
    </row>
    <row r="276329" spans="1:1">
      <c r="A276329" s="7"/>
    </row>
    <row r="276330" spans="1:1">
      <c r="A276330" s="7"/>
    </row>
    <row r="276331" spans="1:1">
      <c r="A276331" s="7"/>
    </row>
    <row r="276332" spans="1:1">
      <c r="A276332" s="7"/>
    </row>
    <row r="276333" spans="1:1">
      <c r="A276333" s="7"/>
    </row>
    <row r="276334" spans="1:1">
      <c r="A276334" s="7"/>
    </row>
    <row r="276335" spans="1:1">
      <c r="A276335" s="7"/>
    </row>
    <row r="276336" spans="1:1">
      <c r="A276336" s="7"/>
    </row>
    <row r="276337" spans="1:1">
      <c r="A276337" s="7"/>
    </row>
    <row r="276338" spans="1:1">
      <c r="A276338" s="7"/>
    </row>
    <row r="276339" spans="1:1">
      <c r="A276339" s="7"/>
    </row>
    <row r="276340" spans="1:1">
      <c r="A276340" s="7"/>
    </row>
    <row r="276341" spans="1:1">
      <c r="A276341" s="7"/>
    </row>
    <row r="276342" spans="1:1">
      <c r="A276342" s="7"/>
    </row>
    <row r="276343" spans="1:1">
      <c r="A276343" s="7"/>
    </row>
    <row r="276344" spans="1:1">
      <c r="A276344" s="7"/>
    </row>
    <row r="276345" spans="1:1">
      <c r="A276345" s="7"/>
    </row>
    <row r="276346" spans="1:1">
      <c r="A276346" s="7"/>
    </row>
    <row r="276347" spans="1:1">
      <c r="A276347" s="7"/>
    </row>
    <row r="276348" spans="1:1">
      <c r="A276348" s="7"/>
    </row>
    <row r="276349" spans="1:1">
      <c r="A276349" s="7"/>
    </row>
    <row r="276350" spans="1:1">
      <c r="A276350" s="7"/>
    </row>
    <row r="276351" spans="1:1">
      <c r="A276351" s="7"/>
    </row>
    <row r="276352" spans="1:1">
      <c r="A276352" s="7"/>
    </row>
    <row r="276353" spans="1:1">
      <c r="A276353" s="7"/>
    </row>
    <row r="276354" spans="1:1">
      <c r="A276354" s="7"/>
    </row>
    <row r="276355" spans="1:1">
      <c r="A276355" s="7"/>
    </row>
    <row r="276356" spans="1:1">
      <c r="A276356" s="7"/>
    </row>
    <row r="276357" spans="1:1">
      <c r="A276357" s="7"/>
    </row>
    <row r="276358" spans="1:1">
      <c r="A276358" s="7"/>
    </row>
    <row r="276359" spans="1:1">
      <c r="A276359" s="7"/>
    </row>
    <row r="276360" spans="1:1">
      <c r="A276360" s="7"/>
    </row>
    <row r="276361" spans="1:1">
      <c r="A276361" s="7"/>
    </row>
    <row r="276362" spans="1:1">
      <c r="A276362" s="7"/>
    </row>
    <row r="276363" spans="1:1">
      <c r="A276363" s="7"/>
    </row>
    <row r="276364" spans="1:1">
      <c r="A276364" s="7"/>
    </row>
    <row r="276365" spans="1:1">
      <c r="A276365" s="7"/>
    </row>
    <row r="276366" spans="1:1">
      <c r="A276366" s="7"/>
    </row>
    <row r="276367" spans="1:1">
      <c r="A276367" s="7"/>
    </row>
    <row r="276368" spans="1:1">
      <c r="A276368" s="7"/>
    </row>
    <row r="276369" spans="1:1">
      <c r="A276369" s="7"/>
    </row>
    <row r="276370" spans="1:1">
      <c r="A276370" s="7"/>
    </row>
    <row r="276371" spans="1:1">
      <c r="A276371" s="7"/>
    </row>
    <row r="276372" spans="1:1">
      <c r="A276372" s="7"/>
    </row>
    <row r="276373" spans="1:1">
      <c r="A276373" s="7"/>
    </row>
    <row r="276374" spans="1:1">
      <c r="A276374" s="7"/>
    </row>
    <row r="276375" spans="1:1">
      <c r="A276375" s="7"/>
    </row>
    <row r="276376" spans="1:1">
      <c r="A276376" s="7"/>
    </row>
    <row r="276377" spans="1:1">
      <c r="A276377" s="7"/>
    </row>
    <row r="276378" spans="1:1">
      <c r="A276378" s="7"/>
    </row>
    <row r="276379" spans="1:1">
      <c r="A276379" s="7"/>
    </row>
    <row r="276380" spans="1:1">
      <c r="A276380" s="7"/>
    </row>
    <row r="276381" spans="1:1">
      <c r="A276381" s="7"/>
    </row>
    <row r="276382" spans="1:1">
      <c r="A276382" s="7"/>
    </row>
    <row r="276383" spans="1:1">
      <c r="A276383" s="7"/>
    </row>
    <row r="276384" spans="1:1">
      <c r="A276384" s="7"/>
    </row>
    <row r="276385" spans="1:1">
      <c r="A276385" s="7"/>
    </row>
    <row r="276386" spans="1:1">
      <c r="A276386" s="7"/>
    </row>
    <row r="276387" spans="1:1">
      <c r="A276387" s="7"/>
    </row>
    <row r="276388" spans="1:1">
      <c r="A276388" s="7"/>
    </row>
    <row r="276389" spans="1:1">
      <c r="A276389" s="7"/>
    </row>
    <row r="276390" spans="1:1">
      <c r="A276390" s="7"/>
    </row>
    <row r="276391" spans="1:1">
      <c r="A276391" s="7"/>
    </row>
    <row r="276392" spans="1:1">
      <c r="A276392" s="7"/>
    </row>
    <row r="276393" spans="1:1">
      <c r="A276393" s="7"/>
    </row>
    <row r="276394" spans="1:1">
      <c r="A276394" s="7"/>
    </row>
    <row r="276395" spans="1:1">
      <c r="A276395" s="7"/>
    </row>
    <row r="276396" spans="1:1">
      <c r="A276396" s="7"/>
    </row>
    <row r="276397" spans="1:1">
      <c r="A276397" s="7"/>
    </row>
    <row r="276398" spans="1:1">
      <c r="A276398" s="7"/>
    </row>
    <row r="276399" spans="1:1">
      <c r="A276399" s="7"/>
    </row>
    <row r="276400" spans="1:1">
      <c r="A276400" s="7"/>
    </row>
    <row r="276401" spans="1:1">
      <c r="A276401" s="7"/>
    </row>
    <row r="276402" spans="1:1">
      <c r="A276402" s="7"/>
    </row>
    <row r="276403" spans="1:1">
      <c r="A276403" s="7"/>
    </row>
    <row r="276404" spans="1:1">
      <c r="A276404" s="7"/>
    </row>
    <row r="276405" spans="1:1">
      <c r="A276405" s="7"/>
    </row>
    <row r="276406" spans="1:1">
      <c r="A276406" s="7"/>
    </row>
    <row r="276407" spans="1:1">
      <c r="A276407" s="7"/>
    </row>
    <row r="276408" spans="1:1">
      <c r="A276408" s="7"/>
    </row>
    <row r="276409" spans="1:1">
      <c r="A276409" s="7"/>
    </row>
    <row r="276410" spans="1:1">
      <c r="A276410" s="7"/>
    </row>
    <row r="276411" spans="1:1">
      <c r="A276411" s="7"/>
    </row>
    <row r="276412" spans="1:1">
      <c r="A276412" s="7"/>
    </row>
    <row r="276413" spans="1:1">
      <c r="A276413" s="7"/>
    </row>
    <row r="276414" spans="1:1">
      <c r="A276414" s="7"/>
    </row>
    <row r="276415" spans="1:1">
      <c r="A276415" s="7"/>
    </row>
    <row r="276416" spans="1:1">
      <c r="A276416" s="7"/>
    </row>
    <row r="276417" spans="1:1">
      <c r="A276417" s="7"/>
    </row>
    <row r="276418" spans="1:1">
      <c r="A276418" s="7"/>
    </row>
    <row r="276419" spans="1:1">
      <c r="A276419" s="7"/>
    </row>
    <row r="276420" spans="1:1">
      <c r="A276420" s="7"/>
    </row>
    <row r="276421" spans="1:1">
      <c r="A276421" s="7"/>
    </row>
    <row r="276422" spans="1:1">
      <c r="A276422" s="7"/>
    </row>
    <row r="276423" spans="1:1">
      <c r="A276423" s="7"/>
    </row>
    <row r="276424" spans="1:1">
      <c r="A276424" s="7"/>
    </row>
    <row r="276425" spans="1:1">
      <c r="A276425" s="7"/>
    </row>
    <row r="276426" spans="1:1">
      <c r="A276426" s="7"/>
    </row>
    <row r="276427" spans="1:1">
      <c r="A276427" s="7"/>
    </row>
    <row r="276428" spans="1:1">
      <c r="A276428" s="7"/>
    </row>
    <row r="276429" spans="1:1">
      <c r="A276429" s="7"/>
    </row>
    <row r="276430" spans="1:1">
      <c r="A276430" s="7"/>
    </row>
    <row r="276431" spans="1:1">
      <c r="A276431" s="7"/>
    </row>
    <row r="276432" spans="1:1">
      <c r="A276432" s="7"/>
    </row>
    <row r="276433" spans="1:1">
      <c r="A276433" s="7"/>
    </row>
    <row r="276434" spans="1:1">
      <c r="A276434" s="7"/>
    </row>
    <row r="276435" spans="1:1">
      <c r="A276435" s="7"/>
    </row>
    <row r="276436" spans="1:1">
      <c r="A276436" s="7"/>
    </row>
    <row r="276437" spans="1:1">
      <c r="A276437" s="7"/>
    </row>
    <row r="276438" spans="1:1">
      <c r="A276438" s="7"/>
    </row>
    <row r="276439" spans="1:1">
      <c r="A276439" s="7"/>
    </row>
    <row r="276440" spans="1:1">
      <c r="A276440" s="7"/>
    </row>
    <row r="276441" spans="1:1">
      <c r="A276441" s="7"/>
    </row>
    <row r="276442" spans="1:1">
      <c r="A276442" s="7"/>
    </row>
    <row r="276443" spans="1:1">
      <c r="A276443" s="7"/>
    </row>
    <row r="276444" spans="1:1">
      <c r="A276444" s="7"/>
    </row>
    <row r="276445" spans="1:1">
      <c r="A276445" s="7"/>
    </row>
    <row r="276446" spans="1:1">
      <c r="A276446" s="7"/>
    </row>
    <row r="276447" spans="1:1">
      <c r="A276447" s="7"/>
    </row>
    <row r="276448" spans="1:1">
      <c r="A276448" s="7"/>
    </row>
    <row r="276449" spans="1:1">
      <c r="A276449" s="7"/>
    </row>
    <row r="276450" spans="1:1">
      <c r="A276450" s="7"/>
    </row>
    <row r="276451" spans="1:1">
      <c r="A276451" s="7"/>
    </row>
    <row r="276452" spans="1:1">
      <c r="A276452" s="7"/>
    </row>
    <row r="276453" spans="1:1">
      <c r="A276453" s="7"/>
    </row>
    <row r="276454" spans="1:1">
      <c r="A276454" s="7"/>
    </row>
    <row r="276455" spans="1:1">
      <c r="A276455" s="7"/>
    </row>
    <row r="276456" spans="1:1">
      <c r="A276456" s="7"/>
    </row>
    <row r="276457" spans="1:1">
      <c r="A276457" s="7"/>
    </row>
    <row r="276458" spans="1:1">
      <c r="A276458" s="7"/>
    </row>
    <row r="276459" spans="1:1">
      <c r="A276459" s="7"/>
    </row>
    <row r="276460" spans="1:1">
      <c r="A276460" s="7"/>
    </row>
    <row r="276461" spans="1:1">
      <c r="A276461" s="7"/>
    </row>
    <row r="276462" spans="1:1">
      <c r="A276462" s="7"/>
    </row>
    <row r="276463" spans="1:1">
      <c r="A276463" s="7"/>
    </row>
    <row r="276464" spans="1:1">
      <c r="A276464" s="7"/>
    </row>
    <row r="276465" spans="1:1">
      <c r="A276465" s="7"/>
    </row>
    <row r="276466" spans="1:1">
      <c r="A276466" s="7"/>
    </row>
    <row r="276467" spans="1:1">
      <c r="A276467" s="7"/>
    </row>
    <row r="276468" spans="1:1">
      <c r="A276468" s="7"/>
    </row>
    <row r="276469" spans="1:1">
      <c r="A276469" s="7"/>
    </row>
    <row r="276470" spans="1:1">
      <c r="A276470" s="7"/>
    </row>
    <row r="276471" spans="1:1">
      <c r="A276471" s="7"/>
    </row>
    <row r="276472" spans="1:1">
      <c r="A276472" s="7"/>
    </row>
    <row r="276473" spans="1:1">
      <c r="A276473" s="7"/>
    </row>
    <row r="276474" spans="1:1">
      <c r="A276474" s="7"/>
    </row>
    <row r="276475" spans="1:1">
      <c r="A276475" s="7"/>
    </row>
    <row r="276476" spans="1:1">
      <c r="A276476" s="7"/>
    </row>
    <row r="276477" spans="1:1">
      <c r="A276477" s="7"/>
    </row>
    <row r="276478" spans="1:1">
      <c r="A276478" s="7"/>
    </row>
    <row r="276479" spans="1:1">
      <c r="A276479" s="7"/>
    </row>
    <row r="276480" spans="1:1">
      <c r="A276480" s="7"/>
    </row>
    <row r="276481" spans="1:1">
      <c r="A276481" s="7"/>
    </row>
    <row r="276482" spans="1:1">
      <c r="A276482" s="7"/>
    </row>
    <row r="276483" spans="1:1">
      <c r="A276483" s="7"/>
    </row>
    <row r="276484" spans="1:1">
      <c r="A276484" s="7"/>
    </row>
    <row r="276485" spans="1:1">
      <c r="A276485" s="7"/>
    </row>
    <row r="276486" spans="1:1">
      <c r="A276486" s="7"/>
    </row>
    <row r="276487" spans="1:1">
      <c r="A276487" s="7"/>
    </row>
    <row r="276488" spans="1:1">
      <c r="A276488" s="7"/>
    </row>
    <row r="276489" spans="1:1">
      <c r="A276489" s="7"/>
    </row>
    <row r="276490" spans="1:1">
      <c r="A276490" s="7"/>
    </row>
    <row r="276491" spans="1:1">
      <c r="A276491" s="7"/>
    </row>
    <row r="276492" spans="1:1">
      <c r="A276492" s="7"/>
    </row>
    <row r="276493" spans="1:1">
      <c r="A276493" s="7"/>
    </row>
    <row r="276494" spans="1:1">
      <c r="A276494" s="7"/>
    </row>
    <row r="276495" spans="1:1">
      <c r="A276495" s="7"/>
    </row>
    <row r="276496" spans="1:1">
      <c r="A276496" s="7"/>
    </row>
    <row r="276497" spans="1:1">
      <c r="A276497" s="7"/>
    </row>
    <row r="276498" spans="1:1">
      <c r="A276498" s="7"/>
    </row>
    <row r="276499" spans="1:1">
      <c r="A276499" s="7"/>
    </row>
    <row r="276500" spans="1:1">
      <c r="A276500" s="7"/>
    </row>
    <row r="276501" spans="1:1">
      <c r="A276501" s="7"/>
    </row>
    <row r="276502" spans="1:1">
      <c r="A276502" s="7"/>
    </row>
    <row r="276503" spans="1:1">
      <c r="A276503" s="7"/>
    </row>
    <row r="276504" spans="1:1">
      <c r="A276504" s="7"/>
    </row>
    <row r="276505" spans="1:1">
      <c r="A276505" s="7"/>
    </row>
    <row r="276506" spans="1:1">
      <c r="A276506" s="7"/>
    </row>
    <row r="276507" spans="1:1">
      <c r="A276507" s="7"/>
    </row>
    <row r="276508" spans="1:1">
      <c r="A276508" s="7"/>
    </row>
    <row r="276509" spans="1:1">
      <c r="A276509" s="7"/>
    </row>
    <row r="276510" spans="1:1">
      <c r="A276510" s="7"/>
    </row>
    <row r="276511" spans="1:1">
      <c r="A276511" s="7"/>
    </row>
    <row r="276512" spans="1:1">
      <c r="A276512" s="7"/>
    </row>
    <row r="276513" spans="1:1">
      <c r="A276513" s="7"/>
    </row>
    <row r="276514" spans="1:1">
      <c r="A276514" s="7"/>
    </row>
    <row r="276515" spans="1:1">
      <c r="A276515" s="7"/>
    </row>
    <row r="276516" spans="1:1">
      <c r="A276516" s="7"/>
    </row>
    <row r="276517" spans="1:1">
      <c r="A276517" s="7"/>
    </row>
    <row r="276518" spans="1:1">
      <c r="A276518" s="7"/>
    </row>
    <row r="276519" spans="1:1">
      <c r="A276519" s="7"/>
    </row>
    <row r="276520" spans="1:1">
      <c r="A276520" s="7"/>
    </row>
    <row r="276521" spans="1:1">
      <c r="A276521" s="7"/>
    </row>
    <row r="276522" spans="1:1">
      <c r="A276522" s="7"/>
    </row>
    <row r="276523" spans="1:1">
      <c r="A276523" s="7"/>
    </row>
    <row r="276524" spans="1:1">
      <c r="A276524" s="7"/>
    </row>
    <row r="276525" spans="1:1">
      <c r="A276525" s="7"/>
    </row>
    <row r="276526" spans="1:1">
      <c r="A276526" s="7"/>
    </row>
    <row r="276527" spans="1:1">
      <c r="A276527" s="7"/>
    </row>
    <row r="276528" spans="1:1">
      <c r="A276528" s="7"/>
    </row>
    <row r="276529" spans="1:1">
      <c r="A276529" s="7"/>
    </row>
    <row r="276530" spans="1:1">
      <c r="A276530" s="7"/>
    </row>
    <row r="276531" spans="1:1">
      <c r="A276531" s="7"/>
    </row>
    <row r="276532" spans="1:1">
      <c r="A276532" s="7"/>
    </row>
    <row r="276533" spans="1:1">
      <c r="A276533" s="7"/>
    </row>
    <row r="276534" spans="1:1">
      <c r="A276534" s="7"/>
    </row>
    <row r="276535" spans="1:1">
      <c r="A276535" s="7"/>
    </row>
    <row r="276536" spans="1:1">
      <c r="A276536" s="7"/>
    </row>
    <row r="276537" spans="1:1">
      <c r="A276537" s="7"/>
    </row>
    <row r="276538" spans="1:1">
      <c r="A276538" s="7"/>
    </row>
    <row r="276539" spans="1:1">
      <c r="A276539" s="7"/>
    </row>
    <row r="276540" spans="1:1">
      <c r="A276540" s="7"/>
    </row>
    <row r="276541" spans="1:1">
      <c r="A276541" s="7"/>
    </row>
    <row r="276542" spans="1:1">
      <c r="A276542" s="7"/>
    </row>
    <row r="276543" spans="1:1">
      <c r="A276543" s="7"/>
    </row>
    <row r="276544" spans="1:1">
      <c r="A276544" s="7"/>
    </row>
    <row r="276545" spans="1:1">
      <c r="A276545" s="7"/>
    </row>
    <row r="276546" spans="1:1">
      <c r="A276546" s="7"/>
    </row>
    <row r="276547" spans="1:1">
      <c r="A276547" s="7"/>
    </row>
    <row r="276548" spans="1:1">
      <c r="A276548" s="7"/>
    </row>
    <row r="276549" spans="1:1">
      <c r="A276549" s="7"/>
    </row>
    <row r="276550" spans="1:1">
      <c r="A276550" s="7"/>
    </row>
    <row r="276551" spans="1:1">
      <c r="A276551" s="7"/>
    </row>
    <row r="276552" spans="1:1">
      <c r="A276552" s="7"/>
    </row>
    <row r="276553" spans="1:1">
      <c r="A276553" s="7"/>
    </row>
    <row r="276554" spans="1:1">
      <c r="A276554" s="7"/>
    </row>
    <row r="276555" spans="1:1">
      <c r="A276555" s="7"/>
    </row>
    <row r="276556" spans="1:1">
      <c r="A276556" s="7"/>
    </row>
    <row r="276557" spans="1:1">
      <c r="A276557" s="7"/>
    </row>
    <row r="276558" spans="1:1">
      <c r="A276558" s="7"/>
    </row>
    <row r="276559" spans="1:1">
      <c r="A276559" s="7"/>
    </row>
    <row r="276560" spans="1:1">
      <c r="A276560" s="7"/>
    </row>
    <row r="276561" spans="1:1">
      <c r="A276561" s="7"/>
    </row>
    <row r="276562" spans="1:1">
      <c r="A276562" s="7"/>
    </row>
    <row r="276563" spans="1:1">
      <c r="A276563" s="7"/>
    </row>
    <row r="276564" spans="1:1">
      <c r="A276564" s="7"/>
    </row>
    <row r="276565" spans="1:1">
      <c r="A276565" s="7"/>
    </row>
    <row r="276566" spans="1:1">
      <c r="A276566" s="7"/>
    </row>
    <row r="276567" spans="1:1">
      <c r="A276567" s="7"/>
    </row>
    <row r="276568" spans="1:1">
      <c r="A276568" s="7"/>
    </row>
    <row r="276569" spans="1:1">
      <c r="A276569" s="7"/>
    </row>
    <row r="276570" spans="1:1">
      <c r="A276570" s="7"/>
    </row>
    <row r="276571" spans="1:1">
      <c r="A276571" s="7"/>
    </row>
    <row r="276572" spans="1:1">
      <c r="A276572" s="7"/>
    </row>
    <row r="276573" spans="1:1">
      <c r="A276573" s="7"/>
    </row>
    <row r="276574" spans="1:1">
      <c r="A276574" s="7"/>
    </row>
    <row r="276575" spans="1:1">
      <c r="A276575" s="7"/>
    </row>
    <row r="276576" spans="1:1">
      <c r="A276576" s="7"/>
    </row>
    <row r="276577" spans="1:1">
      <c r="A276577" s="7"/>
    </row>
    <row r="276578" spans="1:1">
      <c r="A276578" s="7"/>
    </row>
    <row r="276579" spans="1:1">
      <c r="A276579" s="7"/>
    </row>
    <row r="276580" spans="1:1">
      <c r="A276580" s="7"/>
    </row>
    <row r="276581" spans="1:1">
      <c r="A276581" s="7"/>
    </row>
    <row r="276582" spans="1:1">
      <c r="A276582" s="7"/>
    </row>
    <row r="276583" spans="1:1">
      <c r="A276583" s="7"/>
    </row>
    <row r="276584" spans="1:1">
      <c r="A276584" s="7"/>
    </row>
    <row r="276585" spans="1:1">
      <c r="A276585" s="7"/>
    </row>
    <row r="276586" spans="1:1">
      <c r="A276586" s="7"/>
    </row>
    <row r="276587" spans="1:1">
      <c r="A276587" s="7"/>
    </row>
    <row r="276588" spans="1:1">
      <c r="A276588" s="7"/>
    </row>
    <row r="276589" spans="1:1">
      <c r="A276589" s="7"/>
    </row>
    <row r="276590" spans="1:1">
      <c r="A276590" s="7"/>
    </row>
    <row r="276591" spans="1:1">
      <c r="A276591" s="7"/>
    </row>
    <row r="276592" spans="1:1">
      <c r="A276592" s="7"/>
    </row>
    <row r="276593" spans="1:1">
      <c r="A276593" s="7"/>
    </row>
    <row r="276594" spans="1:1">
      <c r="A276594" s="7"/>
    </row>
    <row r="276595" spans="1:1">
      <c r="A276595" s="7"/>
    </row>
    <row r="276596" spans="1:1">
      <c r="A276596" s="7"/>
    </row>
    <row r="276597" spans="1:1">
      <c r="A276597" s="7"/>
    </row>
    <row r="276598" spans="1:1">
      <c r="A276598" s="7"/>
    </row>
    <row r="276599" spans="1:1">
      <c r="A276599" s="7"/>
    </row>
    <row r="276600" spans="1:1">
      <c r="A276600" s="7"/>
    </row>
    <row r="276601" spans="1:1">
      <c r="A276601" s="7"/>
    </row>
    <row r="276602" spans="1:1">
      <c r="A276602" s="7"/>
    </row>
    <row r="276603" spans="1:1">
      <c r="A276603" s="7"/>
    </row>
    <row r="276604" spans="1:1">
      <c r="A276604" s="7"/>
    </row>
    <row r="276605" spans="1:1">
      <c r="A276605" s="7"/>
    </row>
    <row r="276606" spans="1:1">
      <c r="A276606" s="7"/>
    </row>
    <row r="276607" spans="1:1">
      <c r="A276607" s="7"/>
    </row>
    <row r="276608" spans="1:1">
      <c r="A276608" s="7"/>
    </row>
    <row r="276609" spans="1:1">
      <c r="A276609" s="7"/>
    </row>
    <row r="276610" spans="1:1">
      <c r="A276610" s="7"/>
    </row>
    <row r="276611" spans="1:1">
      <c r="A276611" s="7"/>
    </row>
    <row r="276612" spans="1:1">
      <c r="A276612" s="7"/>
    </row>
    <row r="276613" spans="1:1">
      <c r="A276613" s="7"/>
    </row>
    <row r="276614" spans="1:1">
      <c r="A276614" s="7"/>
    </row>
    <row r="276615" spans="1:1">
      <c r="A276615" s="7"/>
    </row>
    <row r="276616" spans="1:1">
      <c r="A276616" s="7"/>
    </row>
    <row r="276617" spans="1:1">
      <c r="A276617" s="7"/>
    </row>
    <row r="276618" spans="1:1">
      <c r="A276618" s="7"/>
    </row>
    <row r="276619" spans="1:1">
      <c r="A276619" s="7"/>
    </row>
    <row r="276620" spans="1:1">
      <c r="A276620" s="7"/>
    </row>
    <row r="276621" spans="1:1">
      <c r="A276621" s="7"/>
    </row>
    <row r="276622" spans="1:1">
      <c r="A276622" s="7"/>
    </row>
    <row r="276623" spans="1:1">
      <c r="A276623" s="7"/>
    </row>
    <row r="276624" spans="1:1">
      <c r="A276624" s="7"/>
    </row>
    <row r="276625" spans="1:1">
      <c r="A276625" s="7"/>
    </row>
    <row r="276626" spans="1:1">
      <c r="A276626" s="7"/>
    </row>
    <row r="276627" spans="1:1">
      <c r="A276627" s="7"/>
    </row>
    <row r="276628" spans="1:1">
      <c r="A276628" s="7"/>
    </row>
    <row r="276629" spans="1:1">
      <c r="A276629" s="7"/>
    </row>
    <row r="276630" spans="1:1">
      <c r="A276630" s="7"/>
    </row>
    <row r="276631" spans="1:1">
      <c r="A276631" s="7"/>
    </row>
    <row r="276632" spans="1:1">
      <c r="A276632" s="7"/>
    </row>
    <row r="276633" spans="1:1">
      <c r="A276633" s="7"/>
    </row>
    <row r="276634" spans="1:1">
      <c r="A276634" s="7"/>
    </row>
    <row r="276635" spans="1:1">
      <c r="A276635" s="7"/>
    </row>
    <row r="276636" spans="1:1">
      <c r="A276636" s="7"/>
    </row>
    <row r="276637" spans="1:1">
      <c r="A276637" s="7"/>
    </row>
    <row r="276638" spans="1:1">
      <c r="A276638" s="7"/>
    </row>
    <row r="276639" spans="1:1">
      <c r="A276639" s="7"/>
    </row>
    <row r="276640" spans="1:1">
      <c r="A276640" s="7"/>
    </row>
    <row r="276641" spans="1:1">
      <c r="A276641" s="7"/>
    </row>
    <row r="276642" spans="1:1">
      <c r="A276642" s="7"/>
    </row>
    <row r="276643" spans="1:1">
      <c r="A276643" s="7"/>
    </row>
    <row r="276644" spans="1:1">
      <c r="A276644" s="7"/>
    </row>
    <row r="276645" spans="1:1">
      <c r="A276645" s="7"/>
    </row>
    <row r="276646" spans="1:1">
      <c r="A276646" s="7"/>
    </row>
    <row r="276647" spans="1:1">
      <c r="A276647" s="7"/>
    </row>
    <row r="276648" spans="1:1">
      <c r="A276648" s="7"/>
    </row>
    <row r="276649" spans="1:1">
      <c r="A276649" s="7"/>
    </row>
    <row r="276650" spans="1:1">
      <c r="A276650" s="7"/>
    </row>
    <row r="276651" spans="1:1">
      <c r="A276651" s="7"/>
    </row>
    <row r="276652" spans="1:1">
      <c r="A276652" s="7"/>
    </row>
    <row r="276653" spans="1:1">
      <c r="A276653" s="7"/>
    </row>
    <row r="276654" spans="1:1">
      <c r="A276654" s="7"/>
    </row>
    <row r="276655" spans="1:1">
      <c r="A276655" s="7"/>
    </row>
    <row r="276656" spans="1:1">
      <c r="A276656" s="7"/>
    </row>
    <row r="276657" spans="1:1">
      <c r="A276657" s="7"/>
    </row>
    <row r="276658" spans="1:1">
      <c r="A276658" s="7"/>
    </row>
    <row r="276659" spans="1:1">
      <c r="A276659" s="7"/>
    </row>
    <row r="276660" spans="1:1">
      <c r="A276660" s="7"/>
    </row>
    <row r="276661" spans="1:1">
      <c r="A276661" s="7"/>
    </row>
    <row r="276662" spans="1:1">
      <c r="A276662" s="7"/>
    </row>
    <row r="276663" spans="1:1">
      <c r="A276663" s="7"/>
    </row>
    <row r="276664" spans="1:1">
      <c r="A276664" s="7"/>
    </row>
    <row r="276665" spans="1:1">
      <c r="A276665" s="7"/>
    </row>
    <row r="276666" spans="1:1">
      <c r="A276666" s="7"/>
    </row>
    <row r="276667" spans="1:1">
      <c r="A276667" s="7"/>
    </row>
    <row r="276668" spans="1:1">
      <c r="A276668" s="7"/>
    </row>
    <row r="276669" spans="1:1">
      <c r="A276669" s="7"/>
    </row>
    <row r="276670" spans="1:1">
      <c r="A276670" s="7"/>
    </row>
    <row r="276671" spans="1:1">
      <c r="A276671" s="7"/>
    </row>
    <row r="276672" spans="1:1">
      <c r="A276672" s="7"/>
    </row>
    <row r="276673" spans="1:1">
      <c r="A276673" s="7"/>
    </row>
    <row r="276674" spans="1:1">
      <c r="A276674" s="7"/>
    </row>
    <row r="276675" spans="1:1">
      <c r="A276675" s="7"/>
    </row>
    <row r="276676" spans="1:1">
      <c r="A276676" s="7"/>
    </row>
    <row r="276677" spans="1:1">
      <c r="A276677" s="7"/>
    </row>
    <row r="276678" spans="1:1">
      <c r="A276678" s="7"/>
    </row>
    <row r="276679" spans="1:1">
      <c r="A276679" s="7"/>
    </row>
    <row r="276680" spans="1:1">
      <c r="A276680" s="7"/>
    </row>
    <row r="276681" spans="1:1">
      <c r="A276681" s="7"/>
    </row>
    <row r="276682" spans="1:1">
      <c r="A276682" s="7"/>
    </row>
    <row r="276683" spans="1:1">
      <c r="A276683" s="7"/>
    </row>
    <row r="276684" spans="1:1">
      <c r="A276684" s="7"/>
    </row>
    <row r="276685" spans="1:1">
      <c r="A276685" s="7"/>
    </row>
    <row r="276686" spans="1:1">
      <c r="A276686" s="7"/>
    </row>
    <row r="276687" spans="1:1">
      <c r="A276687" s="7"/>
    </row>
    <row r="276688" spans="1:1">
      <c r="A276688" s="7"/>
    </row>
    <row r="276689" spans="1:1">
      <c r="A276689" s="7"/>
    </row>
    <row r="276690" spans="1:1">
      <c r="A276690" s="7"/>
    </row>
    <row r="276691" spans="1:1">
      <c r="A276691" s="7"/>
    </row>
    <row r="276692" spans="1:1">
      <c r="A276692" s="7"/>
    </row>
    <row r="276693" spans="1:1">
      <c r="A276693" s="7"/>
    </row>
    <row r="276694" spans="1:1">
      <c r="A276694" s="7"/>
    </row>
    <row r="276695" spans="1:1">
      <c r="A276695" s="7"/>
    </row>
    <row r="276696" spans="1:1">
      <c r="A276696" s="7"/>
    </row>
    <row r="276697" spans="1:1">
      <c r="A276697" s="7"/>
    </row>
    <row r="276698" spans="1:1">
      <c r="A276698" s="7"/>
    </row>
    <row r="276699" spans="1:1">
      <c r="A276699" s="7"/>
    </row>
    <row r="276700" spans="1:1">
      <c r="A276700" s="7"/>
    </row>
    <row r="276701" spans="1:1">
      <c r="A276701" s="7"/>
    </row>
    <row r="276702" spans="1:1">
      <c r="A276702" s="7"/>
    </row>
    <row r="276703" spans="1:1">
      <c r="A276703" s="7"/>
    </row>
    <row r="276704" spans="1:1">
      <c r="A276704" s="7"/>
    </row>
    <row r="276705" spans="1:1">
      <c r="A276705" s="7"/>
    </row>
    <row r="276706" spans="1:1">
      <c r="A276706" s="7"/>
    </row>
    <row r="276707" spans="1:1">
      <c r="A276707" s="7"/>
    </row>
    <row r="276708" spans="1:1">
      <c r="A276708" s="7"/>
    </row>
    <row r="276709" spans="1:1">
      <c r="A276709" s="7"/>
    </row>
    <row r="276710" spans="1:1">
      <c r="A276710" s="7"/>
    </row>
    <row r="276711" spans="1:1">
      <c r="A276711" s="7"/>
    </row>
    <row r="276712" spans="1:1">
      <c r="A276712" s="7"/>
    </row>
    <row r="276713" spans="1:1">
      <c r="A276713" s="7"/>
    </row>
    <row r="276714" spans="1:1">
      <c r="A276714" s="7"/>
    </row>
    <row r="276715" spans="1:1">
      <c r="A276715" s="7"/>
    </row>
    <row r="276716" spans="1:1">
      <c r="A276716" s="7"/>
    </row>
    <row r="276717" spans="1:1">
      <c r="A276717" s="7"/>
    </row>
    <row r="276718" spans="1:1">
      <c r="A276718" s="7"/>
    </row>
    <row r="276719" spans="1:1">
      <c r="A276719" s="7"/>
    </row>
    <row r="276720" spans="1:1">
      <c r="A276720" s="7"/>
    </row>
    <row r="276721" spans="1:1">
      <c r="A276721" s="7"/>
    </row>
    <row r="276722" spans="1:1">
      <c r="A276722" s="7"/>
    </row>
    <row r="276723" spans="1:1">
      <c r="A276723" s="7"/>
    </row>
    <row r="276724" spans="1:1">
      <c r="A276724" s="7"/>
    </row>
    <row r="276725" spans="1:1">
      <c r="A276725" s="7"/>
    </row>
    <row r="276726" spans="1:1">
      <c r="A276726" s="7"/>
    </row>
    <row r="276727" spans="1:1">
      <c r="A276727" s="7"/>
    </row>
    <row r="276728" spans="1:1">
      <c r="A276728" s="7"/>
    </row>
    <row r="276729" spans="1:1">
      <c r="A276729" s="7"/>
    </row>
    <row r="276730" spans="1:1">
      <c r="A276730" s="7"/>
    </row>
    <row r="276731" spans="1:1">
      <c r="A276731" s="7"/>
    </row>
    <row r="276732" spans="1:1">
      <c r="A276732" s="7"/>
    </row>
    <row r="276733" spans="1:1">
      <c r="A276733" s="7"/>
    </row>
    <row r="276734" spans="1:1">
      <c r="A276734" s="7"/>
    </row>
    <row r="276735" spans="1:1">
      <c r="A276735" s="7"/>
    </row>
    <row r="276736" spans="1:1">
      <c r="A276736" s="7"/>
    </row>
    <row r="276737" spans="1:1">
      <c r="A276737" s="7"/>
    </row>
    <row r="276738" spans="1:1">
      <c r="A276738" s="7"/>
    </row>
    <row r="276739" spans="1:1">
      <c r="A276739" s="7"/>
    </row>
    <row r="276740" spans="1:1">
      <c r="A276740" s="7"/>
    </row>
    <row r="276741" spans="1:1">
      <c r="A276741" s="7"/>
    </row>
    <row r="276742" spans="1:1">
      <c r="A276742" s="7"/>
    </row>
    <row r="276743" spans="1:1">
      <c r="A276743" s="7"/>
    </row>
    <row r="276744" spans="1:1">
      <c r="A276744" s="7"/>
    </row>
    <row r="276745" spans="1:1">
      <c r="A276745" s="7"/>
    </row>
    <row r="276746" spans="1:1">
      <c r="A276746" s="7"/>
    </row>
    <row r="276747" spans="1:1">
      <c r="A276747" s="7"/>
    </row>
    <row r="276748" spans="1:1">
      <c r="A276748" s="7"/>
    </row>
    <row r="276749" spans="1:1">
      <c r="A276749" s="7"/>
    </row>
    <row r="276750" spans="1:1">
      <c r="A276750" s="7"/>
    </row>
    <row r="276751" spans="1:1">
      <c r="A276751" s="7"/>
    </row>
    <row r="276752" spans="1:1">
      <c r="A276752" s="7"/>
    </row>
    <row r="276753" spans="1:1">
      <c r="A276753" s="7"/>
    </row>
    <row r="276754" spans="1:1">
      <c r="A276754" s="7"/>
    </row>
    <row r="276755" spans="1:1">
      <c r="A276755" s="7"/>
    </row>
    <row r="276756" spans="1:1">
      <c r="A276756" s="7"/>
    </row>
    <row r="276757" spans="1:1">
      <c r="A276757" s="7"/>
    </row>
    <row r="276758" spans="1:1">
      <c r="A276758" s="7"/>
    </row>
    <row r="276759" spans="1:1">
      <c r="A276759" s="7"/>
    </row>
    <row r="276760" spans="1:1">
      <c r="A276760" s="7"/>
    </row>
    <row r="276761" spans="1:1">
      <c r="A276761" s="7"/>
    </row>
    <row r="276762" spans="1:1">
      <c r="A276762" s="7"/>
    </row>
    <row r="276763" spans="1:1">
      <c r="A276763" s="7"/>
    </row>
    <row r="276764" spans="1:1">
      <c r="A276764" s="7"/>
    </row>
    <row r="276765" spans="1:1">
      <c r="A276765" s="7"/>
    </row>
    <row r="276766" spans="1:1">
      <c r="A276766" s="7"/>
    </row>
    <row r="276767" spans="1:1">
      <c r="A276767" s="7"/>
    </row>
    <row r="276768" spans="1:1">
      <c r="A276768" s="7"/>
    </row>
    <row r="276769" spans="1:1">
      <c r="A276769" s="7"/>
    </row>
    <row r="276770" spans="1:1">
      <c r="A276770" s="7"/>
    </row>
    <row r="276771" spans="1:1">
      <c r="A276771" s="7"/>
    </row>
    <row r="276772" spans="1:1">
      <c r="A276772" s="7"/>
    </row>
    <row r="276773" spans="1:1">
      <c r="A276773" s="7"/>
    </row>
    <row r="276774" spans="1:1">
      <c r="A276774" s="7"/>
    </row>
    <row r="276775" spans="1:1">
      <c r="A276775" s="7"/>
    </row>
    <row r="276776" spans="1:1">
      <c r="A276776" s="7"/>
    </row>
    <row r="276777" spans="1:1">
      <c r="A276777" s="7"/>
    </row>
    <row r="276778" spans="1:1">
      <c r="A276778" s="7"/>
    </row>
    <row r="276779" spans="1:1">
      <c r="A276779" s="7"/>
    </row>
    <row r="276780" spans="1:1">
      <c r="A276780" s="7"/>
    </row>
    <row r="276781" spans="1:1">
      <c r="A276781" s="7"/>
    </row>
    <row r="276782" spans="1:1">
      <c r="A276782" s="7"/>
    </row>
    <row r="276783" spans="1:1">
      <c r="A276783" s="7"/>
    </row>
    <row r="276784" spans="1:1">
      <c r="A276784" s="7"/>
    </row>
    <row r="276785" spans="1:1">
      <c r="A276785" s="7"/>
    </row>
    <row r="276786" spans="1:1">
      <c r="A276786" s="7"/>
    </row>
    <row r="276787" spans="1:1">
      <c r="A276787" s="7"/>
    </row>
    <row r="276788" spans="1:1">
      <c r="A276788" s="7"/>
    </row>
    <row r="276789" spans="1:1">
      <c r="A276789" s="7"/>
    </row>
    <row r="276790" spans="1:1">
      <c r="A276790" s="7"/>
    </row>
    <row r="276791" spans="1:1">
      <c r="A276791" s="7"/>
    </row>
    <row r="276792" spans="1:1">
      <c r="A276792" s="7"/>
    </row>
    <row r="276793" spans="1:1">
      <c r="A276793" s="7"/>
    </row>
    <row r="276794" spans="1:1">
      <c r="A276794" s="7"/>
    </row>
    <row r="276795" spans="1:1">
      <c r="A276795" s="7"/>
    </row>
    <row r="276796" spans="1:1">
      <c r="A276796" s="7"/>
    </row>
    <row r="276797" spans="1:1">
      <c r="A276797" s="7"/>
    </row>
    <row r="276798" spans="1:1">
      <c r="A276798" s="7"/>
    </row>
    <row r="276799" spans="1:1">
      <c r="A276799" s="7"/>
    </row>
    <row r="276800" spans="1:1">
      <c r="A276800" s="7"/>
    </row>
    <row r="276801" spans="1:1">
      <c r="A276801" s="7"/>
    </row>
    <row r="276802" spans="1:1">
      <c r="A276802" s="7"/>
    </row>
    <row r="276803" spans="1:1">
      <c r="A276803" s="7"/>
    </row>
    <row r="276804" spans="1:1">
      <c r="A276804" s="7"/>
    </row>
    <row r="276805" spans="1:1">
      <c r="A276805" s="7"/>
    </row>
    <row r="276806" spans="1:1">
      <c r="A276806" s="7"/>
    </row>
    <row r="276807" spans="1:1">
      <c r="A276807" s="7"/>
    </row>
    <row r="276808" spans="1:1">
      <c r="A276808" s="7"/>
    </row>
    <row r="276809" spans="1:1">
      <c r="A276809" s="7"/>
    </row>
    <row r="276810" spans="1:1">
      <c r="A276810" s="7"/>
    </row>
    <row r="276811" spans="1:1">
      <c r="A276811" s="7"/>
    </row>
    <row r="276812" spans="1:1">
      <c r="A276812" s="7"/>
    </row>
    <row r="276813" spans="1:1">
      <c r="A276813" s="7"/>
    </row>
    <row r="276814" spans="1:1">
      <c r="A276814" s="7"/>
    </row>
    <row r="276815" spans="1:1">
      <c r="A276815" s="7"/>
    </row>
    <row r="276816" spans="1:1">
      <c r="A276816" s="7"/>
    </row>
    <row r="276817" spans="1:1">
      <c r="A276817" s="7"/>
    </row>
    <row r="276818" spans="1:1">
      <c r="A276818" s="7"/>
    </row>
    <row r="276819" spans="1:1">
      <c r="A276819" s="7"/>
    </row>
    <row r="276820" spans="1:1">
      <c r="A276820" s="7"/>
    </row>
    <row r="276821" spans="1:1">
      <c r="A276821" s="7"/>
    </row>
    <row r="276822" spans="1:1">
      <c r="A276822" s="7"/>
    </row>
    <row r="276823" spans="1:1">
      <c r="A276823" s="7"/>
    </row>
    <row r="276824" spans="1:1">
      <c r="A276824" s="7"/>
    </row>
    <row r="276825" spans="1:1">
      <c r="A276825" s="7"/>
    </row>
    <row r="276826" spans="1:1">
      <c r="A276826" s="7"/>
    </row>
    <row r="276827" spans="1:1">
      <c r="A276827" s="7"/>
    </row>
    <row r="276828" spans="1:1">
      <c r="A276828" s="7"/>
    </row>
    <row r="276829" spans="1:1">
      <c r="A276829" s="7"/>
    </row>
    <row r="276830" spans="1:1">
      <c r="A276830" s="7"/>
    </row>
    <row r="276831" spans="1:1">
      <c r="A276831" s="7"/>
    </row>
    <row r="276832" spans="1:1">
      <c r="A276832" s="7"/>
    </row>
    <row r="276833" spans="1:1">
      <c r="A276833" s="7"/>
    </row>
    <row r="276834" spans="1:1">
      <c r="A276834" s="7"/>
    </row>
    <row r="276835" spans="1:1">
      <c r="A276835" s="7"/>
    </row>
    <row r="276836" spans="1:1">
      <c r="A276836" s="7"/>
    </row>
    <row r="276837" spans="1:1">
      <c r="A276837" s="7"/>
    </row>
    <row r="276838" spans="1:1">
      <c r="A276838" s="7"/>
    </row>
    <row r="276839" spans="1:1">
      <c r="A276839" s="7"/>
    </row>
    <row r="276840" spans="1:1">
      <c r="A276840" s="7"/>
    </row>
    <row r="276841" spans="1:1">
      <c r="A276841" s="7"/>
    </row>
    <row r="276842" spans="1:1">
      <c r="A276842" s="7"/>
    </row>
    <row r="276843" spans="1:1">
      <c r="A276843" s="7"/>
    </row>
    <row r="276844" spans="1:1">
      <c r="A276844" s="7"/>
    </row>
    <row r="276845" spans="1:1">
      <c r="A276845" s="7"/>
    </row>
    <row r="276846" spans="1:1">
      <c r="A276846" s="7"/>
    </row>
    <row r="276847" spans="1:1">
      <c r="A276847" s="7"/>
    </row>
    <row r="276848" spans="1:1">
      <c r="A276848" s="7"/>
    </row>
    <row r="276849" spans="1:1">
      <c r="A276849" s="7"/>
    </row>
    <row r="276850" spans="1:1">
      <c r="A276850" s="7"/>
    </row>
    <row r="276851" spans="1:1">
      <c r="A276851" s="7"/>
    </row>
    <row r="276852" spans="1:1">
      <c r="A276852" s="7"/>
    </row>
    <row r="276853" spans="1:1">
      <c r="A276853" s="7"/>
    </row>
    <row r="276854" spans="1:1">
      <c r="A276854" s="7"/>
    </row>
    <row r="276855" spans="1:1">
      <c r="A276855" s="7"/>
    </row>
    <row r="276856" spans="1:1">
      <c r="A276856" s="7"/>
    </row>
    <row r="276857" spans="1:1">
      <c r="A276857" s="7"/>
    </row>
    <row r="276858" spans="1:1">
      <c r="A276858" s="7"/>
    </row>
    <row r="276859" spans="1:1">
      <c r="A276859" s="7"/>
    </row>
    <row r="276860" spans="1:1">
      <c r="A276860" s="7"/>
    </row>
    <row r="276861" spans="1:1">
      <c r="A276861" s="7"/>
    </row>
    <row r="276862" spans="1:1">
      <c r="A276862" s="7"/>
    </row>
    <row r="276863" spans="1:1">
      <c r="A276863" s="7"/>
    </row>
    <row r="276864" spans="1:1">
      <c r="A276864" s="7"/>
    </row>
    <row r="276865" spans="1:1">
      <c r="A276865" s="7"/>
    </row>
    <row r="276866" spans="1:1">
      <c r="A276866" s="7"/>
    </row>
    <row r="276867" spans="1:1">
      <c r="A276867" s="7"/>
    </row>
    <row r="276868" spans="1:1">
      <c r="A276868" s="7"/>
    </row>
    <row r="276869" spans="1:1">
      <c r="A276869" s="7"/>
    </row>
    <row r="276870" spans="1:1">
      <c r="A276870" s="7"/>
    </row>
    <row r="276871" spans="1:1">
      <c r="A276871" s="7"/>
    </row>
    <row r="276872" spans="1:1">
      <c r="A276872" s="7"/>
    </row>
    <row r="276873" spans="1:1">
      <c r="A276873" s="7"/>
    </row>
    <row r="276874" spans="1:1">
      <c r="A276874" s="7"/>
    </row>
    <row r="276875" spans="1:1">
      <c r="A276875" s="7"/>
    </row>
    <row r="276876" spans="1:1">
      <c r="A276876" s="7"/>
    </row>
    <row r="276877" spans="1:1">
      <c r="A276877" s="7"/>
    </row>
    <row r="276878" spans="1:1">
      <c r="A276878" s="7"/>
    </row>
    <row r="276879" spans="1:1">
      <c r="A276879" s="7"/>
    </row>
    <row r="276880" spans="1:1">
      <c r="A276880" s="7"/>
    </row>
    <row r="276881" spans="1:1">
      <c r="A276881" s="7"/>
    </row>
    <row r="276882" spans="1:1">
      <c r="A276882" s="7"/>
    </row>
    <row r="276883" spans="1:1">
      <c r="A276883" s="7"/>
    </row>
    <row r="276884" spans="1:1">
      <c r="A276884" s="7"/>
    </row>
    <row r="276885" spans="1:1">
      <c r="A276885" s="7"/>
    </row>
    <row r="276886" spans="1:1">
      <c r="A276886" s="7"/>
    </row>
    <row r="276887" spans="1:1">
      <c r="A276887" s="7"/>
    </row>
    <row r="276888" spans="1:1">
      <c r="A276888" s="7"/>
    </row>
    <row r="276889" spans="1:1">
      <c r="A276889" s="7"/>
    </row>
    <row r="276890" spans="1:1">
      <c r="A276890" s="7"/>
    </row>
    <row r="276891" spans="1:1">
      <c r="A276891" s="7"/>
    </row>
    <row r="276892" spans="1:1">
      <c r="A276892" s="7"/>
    </row>
    <row r="276893" spans="1:1">
      <c r="A276893" s="7"/>
    </row>
    <row r="276894" spans="1:1">
      <c r="A276894" s="7"/>
    </row>
    <row r="276895" spans="1:1">
      <c r="A276895" s="7"/>
    </row>
    <row r="276896" spans="1:1">
      <c r="A276896" s="7"/>
    </row>
    <row r="276897" spans="1:1">
      <c r="A276897" s="7"/>
    </row>
    <row r="276898" spans="1:1">
      <c r="A276898" s="7"/>
    </row>
    <row r="276899" spans="1:1">
      <c r="A276899" s="7"/>
    </row>
    <row r="276900" spans="1:1">
      <c r="A276900" s="7"/>
    </row>
    <row r="276901" spans="1:1">
      <c r="A276901" s="7"/>
    </row>
    <row r="276902" spans="1:1">
      <c r="A276902" s="7"/>
    </row>
    <row r="276903" spans="1:1">
      <c r="A276903" s="7"/>
    </row>
    <row r="276904" spans="1:1">
      <c r="A276904" s="7"/>
    </row>
    <row r="276905" spans="1:1">
      <c r="A276905" s="7"/>
    </row>
    <row r="276906" spans="1:1">
      <c r="A276906" s="7"/>
    </row>
    <row r="276907" spans="1:1">
      <c r="A276907" s="7"/>
    </row>
    <row r="276908" spans="1:1">
      <c r="A276908" s="7"/>
    </row>
    <row r="276909" spans="1:1">
      <c r="A276909" s="7"/>
    </row>
    <row r="276910" spans="1:1">
      <c r="A276910" s="7"/>
    </row>
    <row r="276911" spans="1:1">
      <c r="A276911" s="7"/>
    </row>
    <row r="276912" spans="1:1">
      <c r="A276912" s="7"/>
    </row>
    <row r="276913" spans="1:1">
      <c r="A276913" s="7"/>
    </row>
    <row r="276914" spans="1:1">
      <c r="A276914" s="7"/>
    </row>
    <row r="276915" spans="1:1">
      <c r="A276915" s="7"/>
    </row>
    <row r="276916" spans="1:1">
      <c r="A276916" s="7"/>
    </row>
    <row r="276917" spans="1:1">
      <c r="A276917" s="7"/>
    </row>
    <row r="276918" spans="1:1">
      <c r="A276918" s="7"/>
    </row>
    <row r="276919" spans="1:1">
      <c r="A276919" s="7"/>
    </row>
    <row r="276920" spans="1:1">
      <c r="A276920" s="7"/>
    </row>
    <row r="276921" spans="1:1">
      <c r="A276921" s="7"/>
    </row>
    <row r="276922" spans="1:1">
      <c r="A276922" s="7"/>
    </row>
    <row r="276923" spans="1:1">
      <c r="A276923" s="7"/>
    </row>
    <row r="276924" spans="1:1">
      <c r="A276924" s="7"/>
    </row>
    <row r="276925" spans="1:1">
      <c r="A276925" s="7"/>
    </row>
    <row r="276926" spans="1:1">
      <c r="A276926" s="7"/>
    </row>
    <row r="276927" spans="1:1">
      <c r="A276927" s="7"/>
    </row>
    <row r="276928" spans="1:1">
      <c r="A276928" s="7"/>
    </row>
    <row r="276929" spans="1:1">
      <c r="A276929" s="7"/>
    </row>
    <row r="276930" spans="1:1">
      <c r="A276930" s="7"/>
    </row>
    <row r="276931" spans="1:1">
      <c r="A276931" s="7"/>
    </row>
    <row r="276932" spans="1:1">
      <c r="A276932" s="7"/>
    </row>
    <row r="276933" spans="1:1">
      <c r="A276933" s="7"/>
    </row>
    <row r="276934" spans="1:1">
      <c r="A276934" s="7"/>
    </row>
    <row r="276935" spans="1:1">
      <c r="A276935" s="7"/>
    </row>
    <row r="276936" spans="1:1">
      <c r="A276936" s="7"/>
    </row>
    <row r="276937" spans="1:1">
      <c r="A276937" s="7"/>
    </row>
    <row r="276938" spans="1:1">
      <c r="A276938" s="7"/>
    </row>
    <row r="276939" spans="1:1">
      <c r="A276939" s="7"/>
    </row>
    <row r="276940" spans="1:1">
      <c r="A276940" s="7"/>
    </row>
    <row r="276941" spans="1:1">
      <c r="A276941" s="7"/>
    </row>
    <row r="276942" spans="1:1">
      <c r="A276942" s="7"/>
    </row>
    <row r="276943" spans="1:1">
      <c r="A276943" s="7"/>
    </row>
    <row r="276944" spans="1:1">
      <c r="A276944" s="7"/>
    </row>
    <row r="276945" spans="1:1">
      <c r="A276945" s="7"/>
    </row>
    <row r="276946" spans="1:1">
      <c r="A276946" s="7"/>
    </row>
    <row r="276947" spans="1:1">
      <c r="A276947" s="7"/>
    </row>
    <row r="276948" spans="1:1">
      <c r="A276948" s="7"/>
    </row>
    <row r="276949" spans="1:1">
      <c r="A276949" s="7"/>
    </row>
    <row r="276950" spans="1:1">
      <c r="A276950" s="7"/>
    </row>
    <row r="276951" spans="1:1">
      <c r="A276951" s="7"/>
    </row>
    <row r="276952" spans="1:1">
      <c r="A276952" s="7"/>
    </row>
    <row r="276953" spans="1:1">
      <c r="A276953" s="7"/>
    </row>
    <row r="276954" spans="1:1">
      <c r="A276954" s="7"/>
    </row>
    <row r="276955" spans="1:1">
      <c r="A276955" s="7"/>
    </row>
    <row r="276956" spans="1:1">
      <c r="A276956" s="7"/>
    </row>
    <row r="276957" spans="1:1">
      <c r="A276957" s="7"/>
    </row>
    <row r="276958" spans="1:1">
      <c r="A276958" s="7"/>
    </row>
    <row r="276959" spans="1:1">
      <c r="A276959" s="7"/>
    </row>
    <row r="276960" spans="1:1">
      <c r="A276960" s="7"/>
    </row>
    <row r="276961" spans="1:1">
      <c r="A276961" s="7"/>
    </row>
    <row r="276962" spans="1:1">
      <c r="A276962" s="7"/>
    </row>
    <row r="276963" spans="1:1">
      <c r="A276963" s="7"/>
    </row>
    <row r="276964" spans="1:1">
      <c r="A276964" s="7"/>
    </row>
    <row r="276965" spans="1:1">
      <c r="A276965" s="7"/>
    </row>
    <row r="276966" spans="1:1">
      <c r="A276966" s="7"/>
    </row>
    <row r="276967" spans="1:1">
      <c r="A276967" s="7"/>
    </row>
    <row r="276968" spans="1:1">
      <c r="A276968" s="7"/>
    </row>
    <row r="276969" spans="1:1">
      <c r="A276969" s="7"/>
    </row>
    <row r="276970" spans="1:1">
      <c r="A276970" s="7"/>
    </row>
    <row r="276971" spans="1:1">
      <c r="A276971" s="7"/>
    </row>
    <row r="276972" spans="1:1">
      <c r="A276972" s="7"/>
    </row>
    <row r="276973" spans="1:1">
      <c r="A276973" s="7"/>
    </row>
    <row r="276974" spans="1:1">
      <c r="A276974" s="7"/>
    </row>
    <row r="276975" spans="1:1">
      <c r="A276975" s="7"/>
    </row>
    <row r="276976" spans="1:1">
      <c r="A276976" s="7"/>
    </row>
    <row r="276977" spans="1:1">
      <c r="A276977" s="7"/>
    </row>
    <row r="276978" spans="1:1">
      <c r="A276978" s="7"/>
    </row>
    <row r="276979" spans="1:1">
      <c r="A276979" s="7"/>
    </row>
    <row r="276980" spans="1:1">
      <c r="A276980" s="7"/>
    </row>
    <row r="276981" spans="1:1">
      <c r="A276981" s="7"/>
    </row>
    <row r="276982" spans="1:1">
      <c r="A276982" s="7"/>
    </row>
    <row r="276983" spans="1:1">
      <c r="A276983" s="7"/>
    </row>
    <row r="276984" spans="1:1">
      <c r="A276984" s="7"/>
    </row>
    <row r="276985" spans="1:1">
      <c r="A276985" s="7"/>
    </row>
    <row r="276986" spans="1:1">
      <c r="A276986" s="7"/>
    </row>
    <row r="276987" spans="1:1">
      <c r="A276987" s="7"/>
    </row>
    <row r="276988" spans="1:1">
      <c r="A276988" s="7"/>
    </row>
    <row r="276989" spans="1:1">
      <c r="A276989" s="7"/>
    </row>
    <row r="276990" spans="1:1">
      <c r="A276990" s="7"/>
    </row>
    <row r="276991" spans="1:1">
      <c r="A276991" s="7"/>
    </row>
    <row r="276992" spans="1:1">
      <c r="A276992" s="7"/>
    </row>
    <row r="276993" spans="1:1">
      <c r="A276993" s="7"/>
    </row>
    <row r="276994" spans="1:1">
      <c r="A276994" s="7"/>
    </row>
    <row r="276995" spans="1:1">
      <c r="A276995" s="7"/>
    </row>
    <row r="276996" spans="1:1">
      <c r="A276996" s="7"/>
    </row>
    <row r="276997" spans="1:1">
      <c r="A276997" s="7"/>
    </row>
    <row r="276998" spans="1:1">
      <c r="A276998" s="7"/>
    </row>
    <row r="276999" spans="1:1">
      <c r="A276999" s="7"/>
    </row>
    <row r="277000" spans="1:1">
      <c r="A277000" s="7"/>
    </row>
    <row r="277001" spans="1:1">
      <c r="A277001" s="7"/>
    </row>
    <row r="277002" spans="1:1">
      <c r="A277002" s="7"/>
    </row>
    <row r="277003" spans="1:1">
      <c r="A277003" s="7"/>
    </row>
    <row r="277004" spans="1:1">
      <c r="A277004" s="7"/>
    </row>
    <row r="277005" spans="1:1">
      <c r="A277005" s="7"/>
    </row>
    <row r="277006" spans="1:1">
      <c r="A277006" s="7"/>
    </row>
    <row r="277007" spans="1:1">
      <c r="A277007" s="7"/>
    </row>
    <row r="277008" spans="1:1">
      <c r="A277008" s="7"/>
    </row>
    <row r="277009" spans="1:1">
      <c r="A277009" s="7"/>
    </row>
    <row r="277010" spans="1:1">
      <c r="A277010" s="7"/>
    </row>
    <row r="277011" spans="1:1">
      <c r="A277011" s="7"/>
    </row>
    <row r="277012" spans="1:1">
      <c r="A277012" s="7"/>
    </row>
    <row r="277013" spans="1:1">
      <c r="A277013" s="7"/>
    </row>
    <row r="277014" spans="1:1">
      <c r="A277014" s="7"/>
    </row>
    <row r="277015" spans="1:1">
      <c r="A277015" s="7"/>
    </row>
    <row r="277016" spans="1:1">
      <c r="A277016" s="7"/>
    </row>
    <row r="277017" spans="1:1">
      <c r="A277017" s="7"/>
    </row>
    <row r="277018" spans="1:1">
      <c r="A277018" s="7"/>
    </row>
    <row r="277019" spans="1:1">
      <c r="A277019" s="7"/>
    </row>
    <row r="277020" spans="1:1">
      <c r="A277020" s="7"/>
    </row>
    <row r="277021" spans="1:1">
      <c r="A277021" s="7"/>
    </row>
    <row r="277022" spans="1:1">
      <c r="A277022" s="7"/>
    </row>
    <row r="277023" spans="1:1">
      <c r="A277023" s="7"/>
    </row>
    <row r="277024" spans="1:1">
      <c r="A277024" s="7"/>
    </row>
    <row r="277025" spans="1:1">
      <c r="A277025" s="7"/>
    </row>
    <row r="277026" spans="1:1">
      <c r="A277026" s="7"/>
    </row>
    <row r="277027" spans="1:1">
      <c r="A277027" s="7"/>
    </row>
    <row r="277028" spans="1:1">
      <c r="A277028" s="7"/>
    </row>
    <row r="277029" spans="1:1">
      <c r="A277029" s="7"/>
    </row>
    <row r="277030" spans="1:1">
      <c r="A277030" s="7"/>
    </row>
    <row r="277031" spans="1:1">
      <c r="A277031" s="7"/>
    </row>
    <row r="277032" spans="1:1">
      <c r="A277032" s="7"/>
    </row>
    <row r="277033" spans="1:1">
      <c r="A277033" s="7"/>
    </row>
    <row r="277034" spans="1:1">
      <c r="A277034" s="7"/>
    </row>
    <row r="277035" spans="1:1">
      <c r="A277035" s="7"/>
    </row>
    <row r="277036" spans="1:1">
      <c r="A277036" s="7"/>
    </row>
    <row r="277037" spans="1:1">
      <c r="A277037" s="7"/>
    </row>
    <row r="277038" spans="1:1">
      <c r="A277038" s="7"/>
    </row>
    <row r="277039" spans="1:1">
      <c r="A277039" s="7"/>
    </row>
    <row r="277040" spans="1:1">
      <c r="A277040" s="7"/>
    </row>
    <row r="277041" spans="1:1">
      <c r="A277041" s="7"/>
    </row>
    <row r="277042" spans="1:1">
      <c r="A277042" s="7"/>
    </row>
    <row r="277043" spans="1:1">
      <c r="A277043" s="7"/>
    </row>
    <row r="277044" spans="1:1">
      <c r="A277044" s="7"/>
    </row>
    <row r="277045" spans="1:1">
      <c r="A277045" s="7"/>
    </row>
    <row r="277046" spans="1:1">
      <c r="A277046" s="7"/>
    </row>
    <row r="277047" spans="1:1">
      <c r="A277047" s="7"/>
    </row>
    <row r="277048" spans="1:1">
      <c r="A277048" s="7"/>
    </row>
    <row r="277049" spans="1:1">
      <c r="A277049" s="7"/>
    </row>
    <row r="277050" spans="1:1">
      <c r="A277050" s="7"/>
    </row>
    <row r="277051" spans="1:1">
      <c r="A277051" s="7"/>
    </row>
    <row r="277052" spans="1:1">
      <c r="A277052" s="7"/>
    </row>
    <row r="277053" spans="1:1">
      <c r="A277053" s="7"/>
    </row>
    <row r="277054" spans="1:1">
      <c r="A277054" s="7"/>
    </row>
    <row r="277055" spans="1:1">
      <c r="A277055" s="7"/>
    </row>
    <row r="277056" spans="1:1">
      <c r="A277056" s="7"/>
    </row>
    <row r="277057" spans="1:1">
      <c r="A277057" s="7"/>
    </row>
    <row r="277058" spans="1:1">
      <c r="A277058" s="7"/>
    </row>
    <row r="277059" spans="1:1">
      <c r="A277059" s="7"/>
    </row>
    <row r="277060" spans="1:1">
      <c r="A277060" s="7"/>
    </row>
    <row r="277061" spans="1:1">
      <c r="A277061" s="7"/>
    </row>
    <row r="277062" spans="1:1">
      <c r="A277062" s="7"/>
    </row>
    <row r="277063" spans="1:1">
      <c r="A277063" s="7"/>
    </row>
    <row r="277064" spans="1:1">
      <c r="A277064" s="7"/>
    </row>
    <row r="277065" spans="1:1">
      <c r="A277065" s="7"/>
    </row>
    <row r="277066" spans="1:1">
      <c r="A277066" s="7"/>
    </row>
    <row r="277067" spans="1:1">
      <c r="A277067" s="7"/>
    </row>
    <row r="277068" spans="1:1">
      <c r="A277068" s="7"/>
    </row>
    <row r="277069" spans="1:1">
      <c r="A277069" s="7"/>
    </row>
    <row r="277070" spans="1:1">
      <c r="A277070" s="7"/>
    </row>
    <row r="277071" spans="1:1">
      <c r="A277071" s="7"/>
    </row>
    <row r="277072" spans="1:1">
      <c r="A277072" s="7"/>
    </row>
    <row r="277073" spans="1:1">
      <c r="A277073" s="7"/>
    </row>
    <row r="277074" spans="1:1">
      <c r="A277074" s="7"/>
    </row>
    <row r="277075" spans="1:1">
      <c r="A277075" s="7"/>
    </row>
    <row r="277076" spans="1:1">
      <c r="A277076" s="7"/>
    </row>
    <row r="277077" spans="1:1">
      <c r="A277077" s="7"/>
    </row>
    <row r="277078" spans="1:1">
      <c r="A277078" s="7"/>
    </row>
    <row r="277079" spans="1:1">
      <c r="A277079" s="7"/>
    </row>
    <row r="277080" spans="1:1">
      <c r="A277080" s="7"/>
    </row>
    <row r="277081" spans="1:1">
      <c r="A277081" s="7"/>
    </row>
    <row r="277082" spans="1:1">
      <c r="A277082" s="7"/>
    </row>
    <row r="277083" spans="1:1">
      <c r="A277083" s="7"/>
    </row>
    <row r="277084" spans="1:1">
      <c r="A277084" s="7"/>
    </row>
    <row r="277085" spans="1:1">
      <c r="A277085" s="7"/>
    </row>
    <row r="277086" spans="1:1">
      <c r="A277086" s="7"/>
    </row>
    <row r="277087" spans="1:1">
      <c r="A277087" s="7"/>
    </row>
    <row r="277088" spans="1:1">
      <c r="A277088" s="7"/>
    </row>
    <row r="277089" spans="1:1">
      <c r="A277089" s="7"/>
    </row>
    <row r="277090" spans="1:1">
      <c r="A277090" s="7"/>
    </row>
    <row r="277091" spans="1:1">
      <c r="A277091" s="7"/>
    </row>
    <row r="277092" spans="1:1">
      <c r="A277092" s="7"/>
    </row>
    <row r="277093" spans="1:1">
      <c r="A277093" s="7"/>
    </row>
    <row r="277094" spans="1:1">
      <c r="A277094" s="7"/>
    </row>
    <row r="277095" spans="1:1">
      <c r="A277095" s="7"/>
    </row>
    <row r="277096" spans="1:1">
      <c r="A277096" s="7"/>
    </row>
    <row r="277097" spans="1:1">
      <c r="A277097" s="7"/>
    </row>
    <row r="277098" spans="1:1">
      <c r="A277098" s="7"/>
    </row>
    <row r="277099" spans="1:1">
      <c r="A277099" s="7"/>
    </row>
    <row r="277100" spans="1:1">
      <c r="A277100" s="7"/>
    </row>
    <row r="277101" spans="1:1">
      <c r="A277101" s="7"/>
    </row>
    <row r="277102" spans="1:1">
      <c r="A277102" s="7"/>
    </row>
    <row r="277103" spans="1:1">
      <c r="A277103" s="7"/>
    </row>
    <row r="277104" spans="1:1">
      <c r="A277104" s="7"/>
    </row>
    <row r="277105" spans="1:1">
      <c r="A277105" s="7"/>
    </row>
    <row r="277106" spans="1:1">
      <c r="A277106" s="7"/>
    </row>
    <row r="277107" spans="1:1">
      <c r="A277107" s="7"/>
    </row>
    <row r="277108" spans="1:1">
      <c r="A277108" s="7"/>
    </row>
    <row r="277109" spans="1:1">
      <c r="A277109" s="7"/>
    </row>
    <row r="277110" spans="1:1">
      <c r="A277110" s="7"/>
    </row>
    <row r="277111" spans="1:1">
      <c r="A277111" s="7"/>
    </row>
    <row r="277112" spans="1:1">
      <c r="A277112" s="7"/>
    </row>
    <row r="277113" spans="1:1">
      <c r="A277113" s="7"/>
    </row>
    <row r="277114" spans="1:1">
      <c r="A277114" s="7"/>
    </row>
    <row r="277115" spans="1:1">
      <c r="A277115" s="7"/>
    </row>
    <row r="277116" spans="1:1">
      <c r="A277116" s="7"/>
    </row>
    <row r="277117" spans="1:1">
      <c r="A277117" s="7"/>
    </row>
    <row r="277118" spans="1:1">
      <c r="A277118" s="7"/>
    </row>
    <row r="277119" spans="1:1">
      <c r="A277119" s="7"/>
    </row>
    <row r="277120" spans="1:1">
      <c r="A277120" s="7"/>
    </row>
    <row r="277121" spans="1:1">
      <c r="A277121" s="7"/>
    </row>
    <row r="277122" spans="1:1">
      <c r="A277122" s="7"/>
    </row>
    <row r="277123" spans="1:1">
      <c r="A277123" s="7"/>
    </row>
    <row r="277124" spans="1:1">
      <c r="A277124" s="7"/>
    </row>
    <row r="277125" spans="1:1">
      <c r="A277125" s="7"/>
    </row>
    <row r="277126" spans="1:1">
      <c r="A277126" s="7"/>
    </row>
    <row r="277127" spans="1:1">
      <c r="A277127" s="7"/>
    </row>
    <row r="277128" spans="1:1">
      <c r="A277128" s="7"/>
    </row>
    <row r="277129" spans="1:1">
      <c r="A277129" s="7"/>
    </row>
    <row r="277130" spans="1:1">
      <c r="A277130" s="7"/>
    </row>
    <row r="277131" spans="1:1">
      <c r="A277131" s="7"/>
    </row>
    <row r="277132" spans="1:1">
      <c r="A277132" s="7"/>
    </row>
    <row r="277133" spans="1:1">
      <c r="A277133" s="7"/>
    </row>
    <row r="277134" spans="1:1">
      <c r="A277134" s="7"/>
    </row>
    <row r="277135" spans="1:1">
      <c r="A277135" s="7"/>
    </row>
    <row r="277136" spans="1:1">
      <c r="A277136" s="7"/>
    </row>
    <row r="277137" spans="1:1">
      <c r="A277137" s="7"/>
    </row>
    <row r="277138" spans="1:1">
      <c r="A277138" s="7"/>
    </row>
    <row r="277139" spans="1:1">
      <c r="A277139" s="7"/>
    </row>
    <row r="277140" spans="1:1">
      <c r="A277140" s="7"/>
    </row>
    <row r="277141" spans="1:1">
      <c r="A277141" s="7"/>
    </row>
    <row r="277142" spans="1:1">
      <c r="A277142" s="7"/>
    </row>
    <row r="277143" spans="1:1">
      <c r="A277143" s="7"/>
    </row>
    <row r="277144" spans="1:1">
      <c r="A277144" s="7"/>
    </row>
    <row r="277145" spans="1:1">
      <c r="A277145" s="7"/>
    </row>
    <row r="277146" spans="1:1">
      <c r="A277146" s="7"/>
    </row>
    <row r="277147" spans="1:1">
      <c r="A277147" s="7"/>
    </row>
    <row r="277148" spans="1:1">
      <c r="A277148" s="7"/>
    </row>
    <row r="277149" spans="1:1">
      <c r="A277149" s="7"/>
    </row>
    <row r="277150" spans="1:1">
      <c r="A277150" s="7"/>
    </row>
    <row r="277151" spans="1:1">
      <c r="A277151" s="7"/>
    </row>
    <row r="277152" spans="1:1">
      <c r="A277152" s="7"/>
    </row>
    <row r="277153" spans="1:1">
      <c r="A277153" s="7"/>
    </row>
    <row r="277154" spans="1:1">
      <c r="A277154" s="7"/>
    </row>
    <row r="277155" spans="1:1">
      <c r="A277155" s="7"/>
    </row>
    <row r="277156" spans="1:1">
      <c r="A277156" s="7"/>
    </row>
    <row r="277157" spans="1:1">
      <c r="A277157" s="7"/>
    </row>
    <row r="277158" spans="1:1">
      <c r="A277158" s="7"/>
    </row>
    <row r="277159" spans="1:1">
      <c r="A277159" s="7"/>
    </row>
    <row r="277160" spans="1:1">
      <c r="A277160" s="7"/>
    </row>
    <row r="277161" spans="1:1">
      <c r="A277161" s="7"/>
    </row>
    <row r="277162" spans="1:1">
      <c r="A277162" s="7"/>
    </row>
    <row r="277163" spans="1:1">
      <c r="A277163" s="7"/>
    </row>
    <row r="277164" spans="1:1">
      <c r="A277164" s="7"/>
    </row>
    <row r="277165" spans="1:1">
      <c r="A277165" s="7"/>
    </row>
    <row r="277166" spans="1:1">
      <c r="A277166" s="7"/>
    </row>
    <row r="277167" spans="1:1">
      <c r="A277167" s="7"/>
    </row>
    <row r="277168" spans="1:1">
      <c r="A277168" s="7"/>
    </row>
    <row r="277169" spans="1:1">
      <c r="A277169" s="7"/>
    </row>
    <row r="277170" spans="1:1">
      <c r="A277170" s="7"/>
    </row>
    <row r="277171" spans="1:1">
      <c r="A277171" s="7"/>
    </row>
    <row r="277172" spans="1:1">
      <c r="A277172" s="7"/>
    </row>
    <row r="277173" spans="1:1">
      <c r="A277173" s="7"/>
    </row>
    <row r="277174" spans="1:1">
      <c r="A277174" s="7"/>
    </row>
    <row r="277175" spans="1:1">
      <c r="A277175" s="7"/>
    </row>
    <row r="277176" spans="1:1">
      <c r="A277176" s="7"/>
    </row>
    <row r="277177" spans="1:1">
      <c r="A277177" s="7"/>
    </row>
    <row r="277178" spans="1:1">
      <c r="A277178" s="7"/>
    </row>
    <row r="277179" spans="1:1">
      <c r="A277179" s="7"/>
    </row>
    <row r="277180" spans="1:1">
      <c r="A277180" s="7"/>
    </row>
    <row r="277181" spans="1:1">
      <c r="A277181" s="7"/>
    </row>
    <row r="277182" spans="1:1">
      <c r="A277182" s="7"/>
    </row>
    <row r="277183" spans="1:1">
      <c r="A277183" s="7"/>
    </row>
    <row r="277184" spans="1:1">
      <c r="A277184" s="7"/>
    </row>
    <row r="277185" spans="1:1">
      <c r="A277185" s="7"/>
    </row>
    <row r="277186" spans="1:1">
      <c r="A277186" s="7"/>
    </row>
    <row r="277187" spans="1:1">
      <c r="A277187" s="7"/>
    </row>
    <row r="277188" spans="1:1">
      <c r="A277188" s="7"/>
    </row>
    <row r="277189" spans="1:1">
      <c r="A277189" s="7"/>
    </row>
    <row r="277190" spans="1:1">
      <c r="A277190" s="7"/>
    </row>
    <row r="277191" spans="1:1">
      <c r="A277191" s="7"/>
    </row>
    <row r="277192" spans="1:1">
      <c r="A277192" s="7"/>
    </row>
    <row r="277193" spans="1:1">
      <c r="A277193" s="7"/>
    </row>
    <row r="277194" spans="1:1">
      <c r="A277194" s="7"/>
    </row>
    <row r="277195" spans="1:1">
      <c r="A277195" s="7"/>
    </row>
    <row r="277196" spans="1:1">
      <c r="A277196" s="7"/>
    </row>
    <row r="277197" spans="1:1">
      <c r="A277197" s="7"/>
    </row>
    <row r="277198" spans="1:1">
      <c r="A277198" s="7"/>
    </row>
    <row r="277199" spans="1:1">
      <c r="A277199" s="7"/>
    </row>
    <row r="277200" spans="1:1">
      <c r="A277200" s="7"/>
    </row>
    <row r="277201" spans="1:1">
      <c r="A277201" s="7"/>
    </row>
    <row r="277202" spans="1:1">
      <c r="A277202" s="7"/>
    </row>
    <row r="277203" spans="1:1">
      <c r="A277203" s="7"/>
    </row>
    <row r="277204" spans="1:1">
      <c r="A277204" s="7"/>
    </row>
    <row r="277205" spans="1:1">
      <c r="A277205" s="7"/>
    </row>
    <row r="277206" spans="1:1">
      <c r="A277206" s="7"/>
    </row>
    <row r="277207" spans="1:1">
      <c r="A277207" s="7"/>
    </row>
    <row r="277208" spans="1:1">
      <c r="A277208" s="7"/>
    </row>
    <row r="277209" spans="1:1">
      <c r="A277209" s="7"/>
    </row>
    <row r="277210" spans="1:1">
      <c r="A277210" s="7"/>
    </row>
    <row r="277211" spans="1:1">
      <c r="A277211" s="7"/>
    </row>
    <row r="277212" spans="1:1">
      <c r="A277212" s="7"/>
    </row>
    <row r="277213" spans="1:1">
      <c r="A277213" s="7"/>
    </row>
    <row r="277214" spans="1:1">
      <c r="A277214" s="7"/>
    </row>
    <row r="277215" spans="1:1">
      <c r="A277215" s="7"/>
    </row>
    <row r="277216" spans="1:1">
      <c r="A277216" s="7"/>
    </row>
    <row r="277217" spans="1:1">
      <c r="A277217" s="7"/>
    </row>
    <row r="277218" spans="1:1">
      <c r="A277218" s="7"/>
    </row>
    <row r="277219" spans="1:1">
      <c r="A277219" s="7"/>
    </row>
    <row r="277220" spans="1:1">
      <c r="A277220" s="7"/>
    </row>
    <row r="277221" spans="1:1">
      <c r="A277221" s="7"/>
    </row>
    <row r="277222" spans="1:1">
      <c r="A277222" s="7"/>
    </row>
    <row r="277223" spans="1:1">
      <c r="A277223" s="7"/>
    </row>
    <row r="277224" spans="1:1">
      <c r="A277224" s="7"/>
    </row>
    <row r="277225" spans="1:1">
      <c r="A277225" s="7"/>
    </row>
    <row r="277226" spans="1:1">
      <c r="A277226" s="7"/>
    </row>
    <row r="277227" spans="1:1">
      <c r="A277227" s="7"/>
    </row>
    <row r="277228" spans="1:1">
      <c r="A277228" s="7"/>
    </row>
    <row r="277229" spans="1:1">
      <c r="A277229" s="7"/>
    </row>
    <row r="277230" spans="1:1">
      <c r="A277230" s="7"/>
    </row>
    <row r="277231" spans="1:1">
      <c r="A277231" s="7"/>
    </row>
    <row r="277232" spans="1:1">
      <c r="A277232" s="7"/>
    </row>
    <row r="277233" spans="1:1">
      <c r="A277233" s="7"/>
    </row>
    <row r="277234" spans="1:1">
      <c r="A277234" s="7"/>
    </row>
    <row r="277235" spans="1:1">
      <c r="A277235" s="7"/>
    </row>
    <row r="277236" spans="1:1">
      <c r="A277236" s="7"/>
    </row>
    <row r="277237" spans="1:1">
      <c r="A277237" s="7"/>
    </row>
    <row r="277238" spans="1:1">
      <c r="A277238" s="7"/>
    </row>
    <row r="277239" spans="1:1">
      <c r="A277239" s="7"/>
    </row>
    <row r="277240" spans="1:1">
      <c r="A277240" s="7"/>
    </row>
    <row r="277241" spans="1:1">
      <c r="A277241" s="7"/>
    </row>
    <row r="277242" spans="1:1">
      <c r="A277242" s="7"/>
    </row>
    <row r="277243" spans="1:1">
      <c r="A277243" s="7"/>
    </row>
    <row r="277244" spans="1:1">
      <c r="A277244" s="7"/>
    </row>
    <row r="277245" spans="1:1">
      <c r="A277245" s="7"/>
    </row>
    <row r="277246" spans="1:1">
      <c r="A277246" s="7"/>
    </row>
    <row r="277247" spans="1:1">
      <c r="A277247" s="7"/>
    </row>
    <row r="277248" spans="1:1">
      <c r="A277248" s="7"/>
    </row>
    <row r="277249" spans="1:1">
      <c r="A277249" s="7"/>
    </row>
    <row r="277250" spans="1:1">
      <c r="A277250" s="7"/>
    </row>
    <row r="277251" spans="1:1">
      <c r="A277251" s="7"/>
    </row>
    <row r="277252" spans="1:1">
      <c r="A277252" s="7"/>
    </row>
    <row r="277253" spans="1:1">
      <c r="A277253" s="7"/>
    </row>
    <row r="277254" spans="1:1">
      <c r="A277254" s="7"/>
    </row>
    <row r="277255" spans="1:1">
      <c r="A277255" s="7"/>
    </row>
    <row r="277256" spans="1:1">
      <c r="A277256" s="7"/>
    </row>
    <row r="277257" spans="1:1">
      <c r="A277257" s="7"/>
    </row>
    <row r="277258" spans="1:1">
      <c r="A277258" s="7"/>
    </row>
    <row r="277259" spans="1:1">
      <c r="A277259" s="7"/>
    </row>
    <row r="277260" spans="1:1">
      <c r="A277260" s="7"/>
    </row>
    <row r="277261" spans="1:1">
      <c r="A277261" s="7"/>
    </row>
    <row r="277262" spans="1:1">
      <c r="A277262" s="7"/>
    </row>
    <row r="277263" spans="1:1">
      <c r="A277263" s="7"/>
    </row>
    <row r="277264" spans="1:1">
      <c r="A277264" s="7"/>
    </row>
    <row r="277265" spans="1:1">
      <c r="A277265" s="7"/>
    </row>
    <row r="277266" spans="1:1">
      <c r="A277266" s="7"/>
    </row>
    <row r="277267" spans="1:1">
      <c r="A277267" s="7"/>
    </row>
    <row r="277268" spans="1:1">
      <c r="A277268" s="7"/>
    </row>
    <row r="277269" spans="1:1">
      <c r="A277269" s="7"/>
    </row>
    <row r="277270" spans="1:1">
      <c r="A277270" s="7"/>
    </row>
    <row r="277271" spans="1:1">
      <c r="A277271" s="7"/>
    </row>
    <row r="277272" spans="1:1">
      <c r="A277272" s="7"/>
    </row>
    <row r="277273" spans="1:1">
      <c r="A277273" s="7"/>
    </row>
    <row r="277274" spans="1:1">
      <c r="A277274" s="7"/>
    </row>
    <row r="277275" spans="1:1">
      <c r="A277275" s="7"/>
    </row>
    <row r="277276" spans="1:1">
      <c r="A277276" s="7"/>
    </row>
    <row r="277277" spans="1:1">
      <c r="A277277" s="7"/>
    </row>
    <row r="277278" spans="1:1">
      <c r="A277278" s="7"/>
    </row>
    <row r="277279" spans="1:1">
      <c r="A277279" s="7"/>
    </row>
    <row r="277280" spans="1:1">
      <c r="A277280" s="7"/>
    </row>
    <row r="277281" spans="1:1">
      <c r="A277281" s="7"/>
    </row>
    <row r="277282" spans="1:1">
      <c r="A277282" s="7"/>
    </row>
    <row r="277283" spans="1:1">
      <c r="A277283" s="7"/>
    </row>
    <row r="277284" spans="1:1">
      <c r="A277284" s="7"/>
    </row>
    <row r="277285" spans="1:1">
      <c r="A277285" s="7"/>
    </row>
    <row r="277286" spans="1:1">
      <c r="A277286" s="7"/>
    </row>
    <row r="277287" spans="1:1">
      <c r="A277287" s="7"/>
    </row>
    <row r="277288" spans="1:1">
      <c r="A277288" s="7"/>
    </row>
    <row r="277289" spans="1:1">
      <c r="A277289" s="7"/>
    </row>
    <row r="277290" spans="1:1">
      <c r="A277290" s="7"/>
    </row>
    <row r="277291" spans="1:1">
      <c r="A277291" s="7"/>
    </row>
    <row r="277292" spans="1:1">
      <c r="A277292" s="7"/>
    </row>
    <row r="277293" spans="1:1">
      <c r="A277293" s="7"/>
    </row>
    <row r="277294" spans="1:1">
      <c r="A277294" s="7"/>
    </row>
    <row r="277295" spans="1:1">
      <c r="A277295" s="7"/>
    </row>
    <row r="277296" spans="1:1">
      <c r="A277296" s="7"/>
    </row>
    <row r="277297" spans="1:1">
      <c r="A277297" s="7"/>
    </row>
    <row r="277298" spans="1:1">
      <c r="A277298" s="7"/>
    </row>
    <row r="277299" spans="1:1">
      <c r="A277299" s="7"/>
    </row>
    <row r="277300" spans="1:1">
      <c r="A277300" s="7"/>
    </row>
    <row r="277301" spans="1:1">
      <c r="A277301" s="7"/>
    </row>
    <row r="277302" spans="1:1">
      <c r="A277302" s="7"/>
    </row>
    <row r="277303" spans="1:1">
      <c r="A277303" s="7"/>
    </row>
    <row r="277304" spans="1:1">
      <c r="A277304" s="7"/>
    </row>
    <row r="277305" spans="1:1">
      <c r="A277305" s="7"/>
    </row>
    <row r="277306" spans="1:1">
      <c r="A277306" s="7"/>
    </row>
    <row r="277307" spans="1:1">
      <c r="A277307" s="7"/>
    </row>
    <row r="277308" spans="1:1">
      <c r="A277308" s="7"/>
    </row>
    <row r="277309" spans="1:1">
      <c r="A277309" s="7"/>
    </row>
    <row r="277310" spans="1:1">
      <c r="A277310" s="7"/>
    </row>
    <row r="277311" spans="1:1">
      <c r="A277311" s="7"/>
    </row>
    <row r="277312" spans="1:1">
      <c r="A277312" s="7"/>
    </row>
    <row r="277313" spans="1:1">
      <c r="A277313" s="7"/>
    </row>
    <row r="277314" spans="1:1">
      <c r="A277314" s="7"/>
    </row>
    <row r="277315" spans="1:1">
      <c r="A277315" s="7"/>
    </row>
    <row r="277316" spans="1:1">
      <c r="A277316" s="7"/>
    </row>
    <row r="277317" spans="1:1">
      <c r="A277317" s="7"/>
    </row>
    <row r="277318" spans="1:1">
      <c r="A277318" s="7"/>
    </row>
    <row r="277319" spans="1:1">
      <c r="A277319" s="7"/>
    </row>
    <row r="277320" spans="1:1">
      <c r="A277320" s="7"/>
    </row>
    <row r="277321" spans="1:1">
      <c r="A277321" s="7"/>
    </row>
    <row r="277322" spans="1:1">
      <c r="A277322" s="7"/>
    </row>
    <row r="277323" spans="1:1">
      <c r="A277323" s="7"/>
    </row>
    <row r="277324" spans="1:1">
      <c r="A277324" s="7"/>
    </row>
    <row r="277325" spans="1:1">
      <c r="A277325" s="7"/>
    </row>
    <row r="277326" spans="1:1">
      <c r="A277326" s="7"/>
    </row>
    <row r="277327" spans="1:1">
      <c r="A277327" s="7"/>
    </row>
    <row r="277328" spans="1:1">
      <c r="A277328" s="7"/>
    </row>
    <row r="277329" spans="1:1">
      <c r="A277329" s="7"/>
    </row>
    <row r="277330" spans="1:1">
      <c r="A277330" s="7"/>
    </row>
    <row r="277331" spans="1:1">
      <c r="A277331" s="7"/>
    </row>
    <row r="277332" spans="1:1">
      <c r="A277332" s="7"/>
    </row>
    <row r="277333" spans="1:1">
      <c r="A277333" s="7"/>
    </row>
    <row r="277334" spans="1:1">
      <c r="A277334" s="7"/>
    </row>
    <row r="277335" spans="1:1">
      <c r="A277335" s="7"/>
    </row>
    <row r="277336" spans="1:1">
      <c r="A277336" s="7"/>
    </row>
    <row r="277337" spans="1:1">
      <c r="A277337" s="7"/>
    </row>
    <row r="277338" spans="1:1">
      <c r="A277338" s="7"/>
    </row>
    <row r="277339" spans="1:1">
      <c r="A277339" s="7"/>
    </row>
    <row r="277340" spans="1:1">
      <c r="A277340" s="7"/>
    </row>
    <row r="277341" spans="1:1">
      <c r="A277341" s="7"/>
    </row>
    <row r="277342" spans="1:1">
      <c r="A277342" s="7"/>
    </row>
    <row r="277343" spans="1:1">
      <c r="A277343" s="7"/>
    </row>
    <row r="277344" spans="1:1">
      <c r="A277344" s="7"/>
    </row>
    <row r="277345" spans="1:1">
      <c r="A277345" s="7"/>
    </row>
    <row r="277346" spans="1:1">
      <c r="A277346" s="7"/>
    </row>
    <row r="277347" spans="1:1">
      <c r="A277347" s="7"/>
    </row>
    <row r="277348" spans="1:1">
      <c r="A277348" s="7"/>
    </row>
    <row r="277349" spans="1:1">
      <c r="A277349" s="7"/>
    </row>
    <row r="277350" spans="1:1">
      <c r="A277350" s="7"/>
    </row>
    <row r="277351" spans="1:1">
      <c r="A277351" s="7"/>
    </row>
    <row r="277352" spans="1:1">
      <c r="A277352" s="7"/>
    </row>
    <row r="277353" spans="1:1">
      <c r="A277353" s="7"/>
    </row>
    <row r="277354" spans="1:1">
      <c r="A277354" s="7"/>
    </row>
    <row r="277355" spans="1:1">
      <c r="A277355" s="7"/>
    </row>
    <row r="277356" spans="1:1">
      <c r="A277356" s="7"/>
    </row>
    <row r="277357" spans="1:1">
      <c r="A277357" s="7"/>
    </row>
    <row r="277358" spans="1:1">
      <c r="A277358" s="7"/>
    </row>
    <row r="277359" spans="1:1">
      <c r="A277359" s="7"/>
    </row>
    <row r="277360" spans="1:1">
      <c r="A277360" s="7"/>
    </row>
    <row r="277361" spans="1:1">
      <c r="A277361" s="7"/>
    </row>
    <row r="277362" spans="1:1">
      <c r="A277362" s="7"/>
    </row>
    <row r="277363" spans="1:1">
      <c r="A277363" s="7"/>
    </row>
    <row r="277364" spans="1:1">
      <c r="A277364" s="7"/>
    </row>
    <row r="277365" spans="1:1">
      <c r="A277365" s="7"/>
    </row>
    <row r="277366" spans="1:1">
      <c r="A277366" s="7"/>
    </row>
    <row r="277367" spans="1:1">
      <c r="A277367" s="7"/>
    </row>
    <row r="277368" spans="1:1">
      <c r="A277368" s="7"/>
    </row>
    <row r="277369" spans="1:1">
      <c r="A277369" s="7"/>
    </row>
    <row r="277370" spans="1:1">
      <c r="A277370" s="7"/>
    </row>
    <row r="277371" spans="1:1">
      <c r="A277371" s="7"/>
    </row>
    <row r="277372" spans="1:1">
      <c r="A277372" s="7"/>
    </row>
    <row r="277373" spans="1:1">
      <c r="A277373" s="7"/>
    </row>
    <row r="277374" spans="1:1">
      <c r="A277374" s="7"/>
    </row>
    <row r="277375" spans="1:1">
      <c r="A277375" s="7"/>
    </row>
    <row r="277376" spans="1:1">
      <c r="A277376" s="7"/>
    </row>
    <row r="277377" spans="1:1">
      <c r="A277377" s="7"/>
    </row>
    <row r="277378" spans="1:1">
      <c r="A277378" s="7"/>
    </row>
    <row r="277379" spans="1:1">
      <c r="A277379" s="7"/>
    </row>
    <row r="277380" spans="1:1">
      <c r="A277380" s="7"/>
    </row>
    <row r="277381" spans="1:1">
      <c r="A277381" s="7"/>
    </row>
    <row r="277382" spans="1:1">
      <c r="A277382" s="7"/>
    </row>
    <row r="277383" spans="1:1">
      <c r="A277383" s="7"/>
    </row>
    <row r="277384" spans="1:1">
      <c r="A277384" s="7"/>
    </row>
    <row r="277385" spans="1:1">
      <c r="A277385" s="7"/>
    </row>
    <row r="277386" spans="1:1">
      <c r="A277386" s="7"/>
    </row>
    <row r="277387" spans="1:1">
      <c r="A277387" s="7"/>
    </row>
    <row r="277388" spans="1:1">
      <c r="A277388" s="7"/>
    </row>
    <row r="277389" spans="1:1">
      <c r="A277389" s="7"/>
    </row>
    <row r="277390" spans="1:1">
      <c r="A277390" s="7"/>
    </row>
    <row r="277391" spans="1:1">
      <c r="A277391" s="7"/>
    </row>
    <row r="277392" spans="1:1">
      <c r="A277392" s="7"/>
    </row>
    <row r="277393" spans="1:1">
      <c r="A277393" s="7"/>
    </row>
    <row r="277394" spans="1:1">
      <c r="A277394" s="7"/>
    </row>
    <row r="277395" spans="1:1">
      <c r="A277395" s="7"/>
    </row>
    <row r="277396" spans="1:1">
      <c r="A277396" s="7"/>
    </row>
    <row r="277397" spans="1:1">
      <c r="A277397" s="7"/>
    </row>
    <row r="277398" spans="1:1">
      <c r="A277398" s="7"/>
    </row>
    <row r="277399" spans="1:1">
      <c r="A277399" s="7"/>
    </row>
    <row r="277400" spans="1:1">
      <c r="A277400" s="7"/>
    </row>
    <row r="277401" spans="1:1">
      <c r="A277401" s="7"/>
    </row>
    <row r="277402" spans="1:1">
      <c r="A277402" s="7"/>
    </row>
    <row r="277403" spans="1:1">
      <c r="A277403" s="7"/>
    </row>
    <row r="277404" spans="1:1">
      <c r="A277404" s="7"/>
    </row>
    <row r="277405" spans="1:1">
      <c r="A277405" s="7"/>
    </row>
    <row r="277406" spans="1:1">
      <c r="A277406" s="7"/>
    </row>
    <row r="277407" spans="1:1">
      <c r="A277407" s="7"/>
    </row>
    <row r="277408" spans="1:1">
      <c r="A277408" s="7"/>
    </row>
    <row r="277409" spans="1:1">
      <c r="A277409" s="7"/>
    </row>
    <row r="277410" spans="1:1">
      <c r="A277410" s="7"/>
    </row>
    <row r="277411" spans="1:1">
      <c r="A277411" s="7"/>
    </row>
    <row r="277412" spans="1:1">
      <c r="A277412" s="7"/>
    </row>
    <row r="277413" spans="1:1">
      <c r="A277413" s="7"/>
    </row>
    <row r="277414" spans="1:1">
      <c r="A277414" s="7"/>
    </row>
    <row r="277415" spans="1:1">
      <c r="A277415" s="7"/>
    </row>
    <row r="277416" spans="1:1">
      <c r="A277416" s="7"/>
    </row>
    <row r="277417" spans="1:1">
      <c r="A277417" s="7"/>
    </row>
    <row r="277418" spans="1:1">
      <c r="A277418" s="7"/>
    </row>
    <row r="277419" spans="1:1">
      <c r="A277419" s="7"/>
    </row>
    <row r="277420" spans="1:1">
      <c r="A277420" s="7"/>
    </row>
    <row r="277421" spans="1:1">
      <c r="A277421" s="7"/>
    </row>
    <row r="277422" spans="1:1">
      <c r="A277422" s="7"/>
    </row>
    <row r="277423" spans="1:1">
      <c r="A277423" s="7"/>
    </row>
    <row r="277424" spans="1:1">
      <c r="A277424" s="7"/>
    </row>
    <row r="277425" spans="1:1">
      <c r="A277425" s="7"/>
    </row>
    <row r="277426" spans="1:1">
      <c r="A277426" s="7"/>
    </row>
    <row r="277427" spans="1:1">
      <c r="A277427" s="7"/>
    </row>
    <row r="277428" spans="1:1">
      <c r="A277428" s="7"/>
    </row>
    <row r="277429" spans="1:1">
      <c r="A277429" s="7"/>
    </row>
    <row r="277430" spans="1:1">
      <c r="A277430" s="7"/>
    </row>
    <row r="277431" spans="1:1">
      <c r="A277431" s="7"/>
    </row>
    <row r="277432" spans="1:1">
      <c r="A277432" s="7"/>
    </row>
    <row r="277433" spans="1:1">
      <c r="A277433" s="7"/>
    </row>
    <row r="277434" spans="1:1">
      <c r="A277434" s="7"/>
    </row>
    <row r="277435" spans="1:1">
      <c r="A277435" s="7"/>
    </row>
    <row r="277436" spans="1:1">
      <c r="A277436" s="7"/>
    </row>
    <row r="277437" spans="1:1">
      <c r="A277437" s="7"/>
    </row>
    <row r="277438" spans="1:1">
      <c r="A277438" s="7"/>
    </row>
    <row r="277439" spans="1:1">
      <c r="A277439" s="7"/>
    </row>
    <row r="277440" spans="1:1">
      <c r="A277440" s="7"/>
    </row>
    <row r="277441" spans="1:1">
      <c r="A277441" s="7"/>
    </row>
    <row r="277442" spans="1:1">
      <c r="A277442" s="7"/>
    </row>
    <row r="277443" spans="1:1">
      <c r="A277443" s="7"/>
    </row>
    <row r="277444" spans="1:1">
      <c r="A277444" s="7"/>
    </row>
    <row r="277445" spans="1:1">
      <c r="A277445" s="7"/>
    </row>
    <row r="277446" spans="1:1">
      <c r="A277446" s="7"/>
    </row>
    <row r="277447" spans="1:1">
      <c r="A277447" s="7"/>
    </row>
    <row r="277448" spans="1:1">
      <c r="A277448" s="7"/>
    </row>
    <row r="277449" spans="1:1">
      <c r="A277449" s="7"/>
    </row>
    <row r="277450" spans="1:1">
      <c r="A277450" s="7"/>
    </row>
    <row r="277451" spans="1:1">
      <c r="A277451" s="7"/>
    </row>
    <row r="277452" spans="1:1">
      <c r="A277452" s="7"/>
    </row>
    <row r="277453" spans="1:1">
      <c r="A277453" s="7"/>
    </row>
    <row r="277454" spans="1:1">
      <c r="A277454" s="7"/>
    </row>
    <row r="277455" spans="1:1">
      <c r="A277455" s="7"/>
    </row>
    <row r="277456" spans="1:1">
      <c r="A277456" s="7"/>
    </row>
    <row r="277457" spans="1:1">
      <c r="A277457" s="7"/>
    </row>
    <row r="277458" spans="1:1">
      <c r="A277458" s="7"/>
    </row>
    <row r="277459" spans="1:1">
      <c r="A277459" s="7"/>
    </row>
    <row r="277460" spans="1:1">
      <c r="A277460" s="7"/>
    </row>
    <row r="277461" spans="1:1">
      <c r="A277461" s="7"/>
    </row>
    <row r="277462" spans="1:1">
      <c r="A277462" s="7"/>
    </row>
    <row r="277463" spans="1:1">
      <c r="A277463" s="7"/>
    </row>
    <row r="277464" spans="1:1">
      <c r="A277464" s="7"/>
    </row>
    <row r="277465" spans="1:1">
      <c r="A277465" s="7"/>
    </row>
    <row r="277466" spans="1:1">
      <c r="A277466" s="7"/>
    </row>
    <row r="277467" spans="1:1">
      <c r="A277467" s="7"/>
    </row>
    <row r="277468" spans="1:1">
      <c r="A277468" s="7"/>
    </row>
    <row r="277469" spans="1:1">
      <c r="A277469" s="7"/>
    </row>
    <row r="277470" spans="1:1">
      <c r="A277470" s="7"/>
    </row>
    <row r="277471" spans="1:1">
      <c r="A277471" s="7"/>
    </row>
    <row r="277472" spans="1:1">
      <c r="A277472" s="7"/>
    </row>
    <row r="277473" spans="1:1">
      <c r="A277473" s="7"/>
    </row>
    <row r="277474" spans="1:1">
      <c r="A277474" s="7"/>
    </row>
    <row r="277475" spans="1:1">
      <c r="A277475" s="7"/>
    </row>
    <row r="277476" spans="1:1">
      <c r="A277476" s="7"/>
    </row>
    <row r="277477" spans="1:1">
      <c r="A277477" s="7"/>
    </row>
    <row r="277478" spans="1:1">
      <c r="A277478" s="7"/>
    </row>
    <row r="277479" spans="1:1">
      <c r="A277479" s="7"/>
    </row>
    <row r="277480" spans="1:1">
      <c r="A277480" s="7"/>
    </row>
    <row r="277481" spans="1:1">
      <c r="A277481" s="7"/>
    </row>
    <row r="277482" spans="1:1">
      <c r="A277482" s="7"/>
    </row>
    <row r="277483" spans="1:1">
      <c r="A277483" s="7"/>
    </row>
    <row r="277484" spans="1:1">
      <c r="A277484" s="7"/>
    </row>
    <row r="277485" spans="1:1">
      <c r="A277485" s="7"/>
    </row>
    <row r="277486" spans="1:1">
      <c r="A277486" s="7"/>
    </row>
    <row r="277487" spans="1:1">
      <c r="A277487" s="7"/>
    </row>
    <row r="277488" spans="1:1">
      <c r="A277488" s="7"/>
    </row>
    <row r="277489" spans="1:1">
      <c r="A277489" s="7"/>
    </row>
    <row r="277490" spans="1:1">
      <c r="A277490" s="7"/>
    </row>
    <row r="277491" spans="1:1">
      <c r="A277491" s="7"/>
    </row>
    <row r="277492" spans="1:1">
      <c r="A277492" s="7"/>
    </row>
    <row r="277493" spans="1:1">
      <c r="A277493" s="7"/>
    </row>
    <row r="277494" spans="1:1">
      <c r="A277494" s="7"/>
    </row>
    <row r="277495" spans="1:1">
      <c r="A277495" s="7"/>
    </row>
    <row r="277496" spans="1:1">
      <c r="A277496" s="7"/>
    </row>
    <row r="277497" spans="1:1">
      <c r="A277497" s="7"/>
    </row>
    <row r="277498" spans="1:1">
      <c r="A277498" s="7"/>
    </row>
    <row r="277499" spans="1:1">
      <c r="A277499" s="7"/>
    </row>
    <row r="277500" spans="1:1">
      <c r="A277500" s="7"/>
    </row>
    <row r="277501" spans="1:1">
      <c r="A277501" s="7"/>
    </row>
    <row r="277502" spans="1:1">
      <c r="A277502" s="7"/>
    </row>
    <row r="277503" spans="1:1">
      <c r="A277503" s="7"/>
    </row>
    <row r="277504" spans="1:1">
      <c r="A277504" s="7"/>
    </row>
    <row r="277505" spans="1:1">
      <c r="A277505" s="7"/>
    </row>
    <row r="277506" spans="1:1">
      <c r="A277506" s="7"/>
    </row>
    <row r="277507" spans="1:1">
      <c r="A277507" s="7"/>
    </row>
    <row r="277508" spans="1:1">
      <c r="A277508" s="7"/>
    </row>
    <row r="277509" spans="1:1">
      <c r="A277509" s="7"/>
    </row>
    <row r="277510" spans="1:1">
      <c r="A277510" s="7"/>
    </row>
    <row r="277511" spans="1:1">
      <c r="A277511" s="7"/>
    </row>
    <row r="277512" spans="1:1">
      <c r="A277512" s="7"/>
    </row>
    <row r="277513" spans="1:1">
      <c r="A277513" s="7"/>
    </row>
    <row r="277514" spans="1:1">
      <c r="A277514" s="7"/>
    </row>
    <row r="277515" spans="1:1">
      <c r="A277515" s="7"/>
    </row>
    <row r="277516" spans="1:1">
      <c r="A277516" s="7"/>
    </row>
    <row r="277517" spans="1:1">
      <c r="A277517" s="7"/>
    </row>
    <row r="277518" spans="1:1">
      <c r="A277518" s="7"/>
    </row>
    <row r="277519" spans="1:1">
      <c r="A277519" s="7"/>
    </row>
    <row r="277520" spans="1:1">
      <c r="A277520" s="7"/>
    </row>
    <row r="277521" spans="1:1">
      <c r="A277521" s="7"/>
    </row>
    <row r="277522" spans="1:1">
      <c r="A277522" s="7"/>
    </row>
    <row r="277523" spans="1:1">
      <c r="A277523" s="7"/>
    </row>
    <row r="277524" spans="1:1">
      <c r="A277524" s="7"/>
    </row>
    <row r="277525" spans="1:1">
      <c r="A277525" s="7"/>
    </row>
    <row r="277526" spans="1:1">
      <c r="A277526" s="7"/>
    </row>
    <row r="277527" spans="1:1">
      <c r="A277527" s="7"/>
    </row>
    <row r="277528" spans="1:1">
      <c r="A277528" s="7"/>
    </row>
    <row r="277529" spans="1:1">
      <c r="A277529" s="7"/>
    </row>
    <row r="277530" spans="1:1">
      <c r="A277530" s="7"/>
    </row>
    <row r="277531" spans="1:1">
      <c r="A277531" s="7"/>
    </row>
    <row r="277532" spans="1:1">
      <c r="A277532" s="7"/>
    </row>
    <row r="277533" spans="1:1">
      <c r="A277533" s="7"/>
    </row>
    <row r="277534" spans="1:1">
      <c r="A277534" s="7"/>
    </row>
    <row r="277535" spans="1:1">
      <c r="A277535" s="7"/>
    </row>
    <row r="277536" spans="1:1">
      <c r="A277536" s="7"/>
    </row>
    <row r="277537" spans="1:1">
      <c r="A277537" s="7"/>
    </row>
    <row r="277538" spans="1:1">
      <c r="A277538" s="7"/>
    </row>
    <row r="277539" spans="1:1">
      <c r="A277539" s="7"/>
    </row>
    <row r="277540" spans="1:1">
      <c r="A277540" s="7"/>
    </row>
    <row r="277541" spans="1:1">
      <c r="A277541" s="7"/>
    </row>
    <row r="277542" spans="1:1">
      <c r="A277542" s="7"/>
    </row>
    <row r="277543" spans="1:1">
      <c r="A277543" s="7"/>
    </row>
    <row r="277544" spans="1:1">
      <c r="A277544" s="7"/>
    </row>
    <row r="277545" spans="1:1">
      <c r="A277545" s="7"/>
    </row>
    <row r="277546" spans="1:1">
      <c r="A277546" s="7"/>
    </row>
    <row r="277547" spans="1:1">
      <c r="A277547" s="7"/>
    </row>
    <row r="277548" spans="1:1">
      <c r="A277548" s="7"/>
    </row>
    <row r="277549" spans="1:1">
      <c r="A277549" s="7"/>
    </row>
    <row r="277550" spans="1:1">
      <c r="A277550" s="7"/>
    </row>
    <row r="277551" spans="1:1">
      <c r="A277551" s="7"/>
    </row>
    <row r="277552" spans="1:1">
      <c r="A277552" s="7"/>
    </row>
    <row r="277553" spans="1:1">
      <c r="A277553" s="7"/>
    </row>
    <row r="277554" spans="1:1">
      <c r="A277554" s="7"/>
    </row>
    <row r="277555" spans="1:1">
      <c r="A277555" s="7"/>
    </row>
    <row r="277556" spans="1:1">
      <c r="A277556" s="7"/>
    </row>
    <row r="277557" spans="1:1">
      <c r="A277557" s="7"/>
    </row>
    <row r="277558" spans="1:1">
      <c r="A277558" s="7"/>
    </row>
    <row r="277559" spans="1:1">
      <c r="A277559" s="7"/>
    </row>
    <row r="277560" spans="1:1">
      <c r="A277560" s="7"/>
    </row>
    <row r="277561" spans="1:1">
      <c r="A277561" s="7"/>
    </row>
    <row r="277562" spans="1:1">
      <c r="A277562" s="7"/>
    </row>
    <row r="277563" spans="1:1">
      <c r="A277563" s="7"/>
    </row>
    <row r="277564" spans="1:1">
      <c r="A277564" s="7"/>
    </row>
    <row r="277565" spans="1:1">
      <c r="A277565" s="7"/>
    </row>
    <row r="277566" spans="1:1">
      <c r="A277566" s="7"/>
    </row>
    <row r="277567" spans="1:1">
      <c r="A277567" s="7"/>
    </row>
    <row r="277568" spans="1:1">
      <c r="A277568" s="7"/>
    </row>
    <row r="277569" spans="1:1">
      <c r="A277569" s="7"/>
    </row>
    <row r="277570" spans="1:1">
      <c r="A277570" s="7"/>
    </row>
    <row r="277571" spans="1:1">
      <c r="A277571" s="7"/>
    </row>
    <row r="277572" spans="1:1">
      <c r="A277572" s="7"/>
    </row>
    <row r="277573" spans="1:1">
      <c r="A277573" s="7"/>
    </row>
    <row r="277574" spans="1:1">
      <c r="A277574" s="7"/>
    </row>
    <row r="277575" spans="1:1">
      <c r="A277575" s="7"/>
    </row>
    <row r="277576" spans="1:1">
      <c r="A277576" s="7"/>
    </row>
    <row r="277577" spans="1:1">
      <c r="A277577" s="7"/>
    </row>
    <row r="277578" spans="1:1">
      <c r="A277578" s="7"/>
    </row>
    <row r="277579" spans="1:1">
      <c r="A277579" s="7"/>
    </row>
    <row r="277580" spans="1:1">
      <c r="A277580" s="7"/>
    </row>
    <row r="277581" spans="1:1">
      <c r="A277581" s="7"/>
    </row>
    <row r="277582" spans="1:1">
      <c r="A277582" s="7"/>
    </row>
    <row r="277583" spans="1:1">
      <c r="A277583" s="7"/>
    </row>
    <row r="277584" spans="1:1">
      <c r="A277584" s="7"/>
    </row>
    <row r="277585" spans="1:1">
      <c r="A277585" s="7"/>
    </row>
    <row r="277586" spans="1:1">
      <c r="A277586" s="7"/>
    </row>
    <row r="277587" spans="1:1">
      <c r="A277587" s="7"/>
    </row>
    <row r="277588" spans="1:1">
      <c r="A277588" s="7"/>
    </row>
    <row r="277589" spans="1:1">
      <c r="A277589" s="7"/>
    </row>
    <row r="277590" spans="1:1">
      <c r="A277590" s="7"/>
    </row>
    <row r="277591" spans="1:1">
      <c r="A277591" s="7"/>
    </row>
    <row r="277592" spans="1:1">
      <c r="A277592" s="7"/>
    </row>
    <row r="277593" spans="1:1">
      <c r="A277593" s="7"/>
    </row>
    <row r="277594" spans="1:1">
      <c r="A277594" s="7"/>
    </row>
    <row r="277595" spans="1:1">
      <c r="A277595" s="7"/>
    </row>
    <row r="277596" spans="1:1">
      <c r="A277596" s="7"/>
    </row>
    <row r="277597" spans="1:1">
      <c r="A277597" s="7"/>
    </row>
    <row r="277598" spans="1:1">
      <c r="A277598" s="7"/>
    </row>
    <row r="277599" spans="1:1">
      <c r="A277599" s="7"/>
    </row>
    <row r="277600" spans="1:1">
      <c r="A277600" s="7"/>
    </row>
    <row r="277601" spans="1:1">
      <c r="A277601" s="7"/>
    </row>
    <row r="277602" spans="1:1">
      <c r="A277602" s="7"/>
    </row>
    <row r="277603" spans="1:1">
      <c r="A277603" s="7"/>
    </row>
    <row r="277604" spans="1:1">
      <c r="A277604" s="7"/>
    </row>
    <row r="277605" spans="1:1">
      <c r="A277605" s="7"/>
    </row>
    <row r="277606" spans="1:1">
      <c r="A277606" s="7"/>
    </row>
    <row r="277607" spans="1:1">
      <c r="A277607" s="7"/>
    </row>
    <row r="277608" spans="1:1">
      <c r="A277608" s="7"/>
    </row>
    <row r="277609" spans="1:1">
      <c r="A277609" s="7"/>
    </row>
    <row r="277610" spans="1:1">
      <c r="A277610" s="7"/>
    </row>
    <row r="277611" spans="1:1">
      <c r="A277611" s="7"/>
    </row>
    <row r="277612" spans="1:1">
      <c r="A277612" s="7"/>
    </row>
    <row r="277613" spans="1:1">
      <c r="A277613" s="7"/>
    </row>
    <row r="277614" spans="1:1">
      <c r="A277614" s="7"/>
    </row>
    <row r="277615" spans="1:1">
      <c r="A277615" s="7"/>
    </row>
    <row r="277616" spans="1:1">
      <c r="A277616" s="7"/>
    </row>
    <row r="277617" spans="1:1">
      <c r="A277617" s="7"/>
    </row>
    <row r="277618" spans="1:1">
      <c r="A277618" s="7"/>
    </row>
    <row r="277619" spans="1:1">
      <c r="A277619" s="7"/>
    </row>
    <row r="277620" spans="1:1">
      <c r="A277620" s="7"/>
    </row>
    <row r="277621" spans="1:1">
      <c r="A277621" s="7"/>
    </row>
    <row r="277622" spans="1:1">
      <c r="A277622" s="7"/>
    </row>
    <row r="277623" spans="1:1">
      <c r="A277623" s="7"/>
    </row>
    <row r="277624" spans="1:1">
      <c r="A277624" s="7"/>
    </row>
    <row r="277625" spans="1:1">
      <c r="A277625" s="7"/>
    </row>
    <row r="277626" spans="1:1">
      <c r="A277626" s="7"/>
    </row>
    <row r="277627" spans="1:1">
      <c r="A277627" s="7"/>
    </row>
    <row r="277628" spans="1:1">
      <c r="A277628" s="7"/>
    </row>
    <row r="277629" spans="1:1">
      <c r="A277629" s="7"/>
    </row>
    <row r="277630" spans="1:1">
      <c r="A277630" s="7"/>
    </row>
    <row r="277631" spans="1:1">
      <c r="A277631" s="7"/>
    </row>
    <row r="277632" spans="1:1">
      <c r="A277632" s="7"/>
    </row>
    <row r="277633" spans="1:1">
      <c r="A277633" s="7"/>
    </row>
    <row r="277634" spans="1:1">
      <c r="A277634" s="7"/>
    </row>
    <row r="277635" spans="1:1">
      <c r="A277635" s="7"/>
    </row>
    <row r="277636" spans="1:1">
      <c r="A277636" s="7"/>
    </row>
    <row r="277637" spans="1:1">
      <c r="A277637" s="7"/>
    </row>
    <row r="277638" spans="1:1">
      <c r="A277638" s="7"/>
    </row>
    <row r="277639" spans="1:1">
      <c r="A277639" s="7"/>
    </row>
    <row r="277640" spans="1:1">
      <c r="A277640" s="7"/>
    </row>
    <row r="277641" spans="1:1">
      <c r="A277641" s="7"/>
    </row>
    <row r="277642" spans="1:1">
      <c r="A277642" s="7"/>
    </row>
    <row r="277643" spans="1:1">
      <c r="A277643" s="7"/>
    </row>
    <row r="277644" spans="1:1">
      <c r="A277644" s="7"/>
    </row>
    <row r="277645" spans="1:1">
      <c r="A277645" s="7"/>
    </row>
    <row r="277646" spans="1:1">
      <c r="A277646" s="7"/>
    </row>
    <row r="277647" spans="1:1">
      <c r="A277647" s="7"/>
    </row>
    <row r="277648" spans="1:1">
      <c r="A277648" s="7"/>
    </row>
    <row r="277649" spans="1:1">
      <c r="A277649" s="7"/>
    </row>
    <row r="277650" spans="1:1">
      <c r="A277650" s="7"/>
    </row>
    <row r="277651" spans="1:1">
      <c r="A277651" s="7"/>
    </row>
    <row r="277652" spans="1:1">
      <c r="A277652" s="7"/>
    </row>
    <row r="277653" spans="1:1">
      <c r="A277653" s="7"/>
    </row>
    <row r="277654" spans="1:1">
      <c r="A277654" s="7"/>
    </row>
    <row r="277655" spans="1:1">
      <c r="A277655" s="7"/>
    </row>
    <row r="277656" spans="1:1">
      <c r="A277656" s="7"/>
    </row>
    <row r="277657" spans="1:1">
      <c r="A277657" s="7"/>
    </row>
    <row r="277658" spans="1:1">
      <c r="A277658" s="7"/>
    </row>
    <row r="277659" spans="1:1">
      <c r="A277659" s="7"/>
    </row>
    <row r="277660" spans="1:1">
      <c r="A277660" s="7"/>
    </row>
    <row r="277661" spans="1:1">
      <c r="A277661" s="7"/>
    </row>
    <row r="277662" spans="1:1">
      <c r="A277662" s="7"/>
    </row>
    <row r="277663" spans="1:1">
      <c r="A277663" s="7"/>
    </row>
    <row r="277664" spans="1:1">
      <c r="A277664" s="7"/>
    </row>
    <row r="277665" spans="1:1">
      <c r="A277665" s="7"/>
    </row>
    <row r="277666" spans="1:1">
      <c r="A277666" s="7"/>
    </row>
    <row r="277667" spans="1:1">
      <c r="A277667" s="7"/>
    </row>
    <row r="277668" spans="1:1">
      <c r="A277668" s="7"/>
    </row>
    <row r="277669" spans="1:1">
      <c r="A277669" s="7"/>
    </row>
    <row r="277670" spans="1:1">
      <c r="A277670" s="7"/>
    </row>
    <row r="277671" spans="1:1">
      <c r="A277671" s="7"/>
    </row>
    <row r="277672" spans="1:1">
      <c r="A277672" s="7"/>
    </row>
    <row r="277673" spans="1:1">
      <c r="A277673" s="7"/>
    </row>
    <row r="277674" spans="1:1">
      <c r="A277674" s="7"/>
    </row>
    <row r="277675" spans="1:1">
      <c r="A277675" s="7"/>
    </row>
    <row r="277676" spans="1:1">
      <c r="A277676" s="7"/>
    </row>
    <row r="277677" spans="1:1">
      <c r="A277677" s="7"/>
    </row>
    <row r="277678" spans="1:1">
      <c r="A277678" s="7"/>
    </row>
    <row r="277679" spans="1:1">
      <c r="A277679" s="7"/>
    </row>
    <row r="277680" spans="1:1">
      <c r="A277680" s="7"/>
    </row>
    <row r="277681" spans="1:1">
      <c r="A277681" s="7"/>
    </row>
    <row r="277682" spans="1:1">
      <c r="A277682" s="7"/>
    </row>
    <row r="277683" spans="1:1">
      <c r="A277683" s="7"/>
    </row>
    <row r="277684" spans="1:1">
      <c r="A277684" s="7"/>
    </row>
    <row r="277685" spans="1:1">
      <c r="A277685" s="7"/>
    </row>
    <row r="277686" spans="1:1">
      <c r="A277686" s="7"/>
    </row>
    <row r="277687" spans="1:1">
      <c r="A277687" s="7"/>
    </row>
    <row r="277688" spans="1:1">
      <c r="A277688" s="7"/>
    </row>
    <row r="277689" spans="1:1">
      <c r="A277689" s="7"/>
    </row>
    <row r="277690" spans="1:1">
      <c r="A277690" s="7"/>
    </row>
    <row r="277691" spans="1:1">
      <c r="A277691" s="7"/>
    </row>
    <row r="277692" spans="1:1">
      <c r="A277692" s="7"/>
    </row>
    <row r="277693" spans="1:1">
      <c r="A277693" s="7"/>
    </row>
    <row r="277694" spans="1:1">
      <c r="A277694" s="7"/>
    </row>
    <row r="277695" spans="1:1">
      <c r="A277695" s="7"/>
    </row>
    <row r="277696" spans="1:1">
      <c r="A277696" s="7"/>
    </row>
    <row r="277697" spans="1:1">
      <c r="A277697" s="7"/>
    </row>
    <row r="277698" spans="1:1">
      <c r="A277698" s="7"/>
    </row>
    <row r="277699" spans="1:1">
      <c r="A277699" s="7"/>
    </row>
    <row r="277700" spans="1:1">
      <c r="A277700" s="7"/>
    </row>
    <row r="277701" spans="1:1">
      <c r="A277701" s="7"/>
    </row>
    <row r="277702" spans="1:1">
      <c r="A277702" s="7"/>
    </row>
    <row r="277703" spans="1:1">
      <c r="A277703" s="7"/>
    </row>
    <row r="277704" spans="1:1">
      <c r="A277704" s="7"/>
    </row>
    <row r="277705" spans="1:1">
      <c r="A277705" s="7"/>
    </row>
    <row r="277706" spans="1:1">
      <c r="A277706" s="7"/>
    </row>
    <row r="277707" spans="1:1">
      <c r="A277707" s="7"/>
    </row>
    <row r="277708" spans="1:1">
      <c r="A277708" s="7"/>
    </row>
    <row r="277709" spans="1:1">
      <c r="A277709" s="7"/>
    </row>
    <row r="277710" spans="1:1">
      <c r="A277710" s="7"/>
    </row>
    <row r="277711" spans="1:1">
      <c r="A277711" s="7"/>
    </row>
    <row r="277712" spans="1:1">
      <c r="A277712" s="7"/>
    </row>
    <row r="277713" spans="1:1">
      <c r="A277713" s="7"/>
    </row>
    <row r="277714" spans="1:1">
      <c r="A277714" s="7"/>
    </row>
    <row r="277715" spans="1:1">
      <c r="A277715" s="7"/>
    </row>
    <row r="277716" spans="1:1">
      <c r="A277716" s="7"/>
    </row>
    <row r="277717" spans="1:1">
      <c r="A277717" s="7"/>
    </row>
    <row r="277718" spans="1:1">
      <c r="A277718" s="7"/>
    </row>
    <row r="277719" spans="1:1">
      <c r="A277719" s="7"/>
    </row>
    <row r="277720" spans="1:1">
      <c r="A277720" s="7"/>
    </row>
    <row r="277721" spans="1:1">
      <c r="A277721" s="7"/>
    </row>
    <row r="277722" spans="1:1">
      <c r="A277722" s="7"/>
    </row>
    <row r="277723" spans="1:1">
      <c r="A277723" s="7"/>
    </row>
    <row r="277724" spans="1:1">
      <c r="A277724" s="7"/>
    </row>
    <row r="277725" spans="1:1">
      <c r="A277725" s="7"/>
    </row>
    <row r="277726" spans="1:1">
      <c r="A277726" s="7"/>
    </row>
    <row r="277727" spans="1:1">
      <c r="A277727" s="7"/>
    </row>
    <row r="277728" spans="1:1">
      <c r="A277728" s="7"/>
    </row>
    <row r="277729" spans="1:1">
      <c r="A277729" s="7"/>
    </row>
    <row r="277730" spans="1:1">
      <c r="A277730" s="7"/>
    </row>
    <row r="277731" spans="1:1">
      <c r="A277731" s="7"/>
    </row>
    <row r="277732" spans="1:1">
      <c r="A277732" s="7"/>
    </row>
    <row r="277733" spans="1:1">
      <c r="A277733" s="7"/>
    </row>
    <row r="277734" spans="1:1">
      <c r="A277734" s="7"/>
    </row>
    <row r="277735" spans="1:1">
      <c r="A277735" s="7"/>
    </row>
    <row r="277736" spans="1:1">
      <c r="A277736" s="7"/>
    </row>
    <row r="277737" spans="1:1">
      <c r="A277737" s="7"/>
    </row>
    <row r="277738" spans="1:1">
      <c r="A277738" s="7"/>
    </row>
    <row r="277739" spans="1:1">
      <c r="A277739" s="7"/>
    </row>
    <row r="277740" spans="1:1">
      <c r="A277740" s="7"/>
    </row>
    <row r="277741" spans="1:1">
      <c r="A277741" s="7"/>
    </row>
    <row r="277742" spans="1:1">
      <c r="A277742" s="7"/>
    </row>
    <row r="277743" spans="1:1">
      <c r="A277743" s="7"/>
    </row>
    <row r="277744" spans="1:1">
      <c r="A277744" s="7"/>
    </row>
    <row r="277745" spans="1:1">
      <c r="A277745" s="7"/>
    </row>
    <row r="277746" spans="1:1">
      <c r="A277746" s="7"/>
    </row>
    <row r="277747" spans="1:1">
      <c r="A277747" s="7"/>
    </row>
    <row r="277748" spans="1:1">
      <c r="A277748" s="7"/>
    </row>
    <row r="277749" spans="1:1">
      <c r="A277749" s="7"/>
    </row>
    <row r="277750" spans="1:1">
      <c r="A277750" s="7"/>
    </row>
    <row r="277751" spans="1:1">
      <c r="A277751" s="7"/>
    </row>
    <row r="277752" spans="1:1">
      <c r="A277752" s="7"/>
    </row>
    <row r="277753" spans="1:1">
      <c r="A277753" s="7"/>
    </row>
    <row r="277754" spans="1:1">
      <c r="A277754" s="7"/>
    </row>
    <row r="277755" spans="1:1">
      <c r="A277755" s="7"/>
    </row>
    <row r="277756" spans="1:1">
      <c r="A277756" s="7"/>
    </row>
    <row r="277757" spans="1:1">
      <c r="A277757" s="7"/>
    </row>
    <row r="277758" spans="1:1">
      <c r="A277758" s="7"/>
    </row>
    <row r="277759" spans="1:1">
      <c r="A277759" s="7"/>
    </row>
    <row r="277760" spans="1:1">
      <c r="A277760" s="7"/>
    </row>
    <row r="277761" spans="1:1">
      <c r="A277761" s="7"/>
    </row>
    <row r="277762" spans="1:1">
      <c r="A277762" s="7"/>
    </row>
    <row r="277763" spans="1:1">
      <c r="A277763" s="7"/>
    </row>
    <row r="277764" spans="1:1">
      <c r="A277764" s="7"/>
    </row>
    <row r="277765" spans="1:1">
      <c r="A277765" s="7"/>
    </row>
    <row r="277766" spans="1:1">
      <c r="A277766" s="7"/>
    </row>
    <row r="277767" spans="1:1">
      <c r="A277767" s="7"/>
    </row>
    <row r="277768" spans="1:1">
      <c r="A277768" s="7"/>
    </row>
    <row r="277769" spans="1:1">
      <c r="A277769" s="7"/>
    </row>
    <row r="277770" spans="1:1">
      <c r="A277770" s="7"/>
    </row>
    <row r="277771" spans="1:1">
      <c r="A277771" s="7"/>
    </row>
    <row r="277772" spans="1:1">
      <c r="A277772" s="7"/>
    </row>
    <row r="277773" spans="1:1">
      <c r="A277773" s="7"/>
    </row>
    <row r="277774" spans="1:1">
      <c r="A277774" s="7"/>
    </row>
    <row r="277775" spans="1:1">
      <c r="A277775" s="7"/>
    </row>
    <row r="277776" spans="1:1">
      <c r="A277776" s="7"/>
    </row>
    <row r="277777" spans="1:1">
      <c r="A277777" s="7"/>
    </row>
    <row r="277778" spans="1:1">
      <c r="A277778" s="7"/>
    </row>
    <row r="277779" spans="1:1">
      <c r="A277779" s="7"/>
    </row>
    <row r="277780" spans="1:1">
      <c r="A277780" s="7"/>
    </row>
    <row r="277781" spans="1:1">
      <c r="A277781" s="7"/>
    </row>
    <row r="277782" spans="1:1">
      <c r="A277782" s="7"/>
    </row>
    <row r="277783" spans="1:1">
      <c r="A277783" s="7"/>
    </row>
    <row r="277784" spans="1:1">
      <c r="A277784" s="7"/>
    </row>
    <row r="277785" spans="1:1">
      <c r="A277785" s="7"/>
    </row>
    <row r="277786" spans="1:1">
      <c r="A277786" s="7"/>
    </row>
    <row r="277787" spans="1:1">
      <c r="A277787" s="7"/>
    </row>
    <row r="277788" spans="1:1">
      <c r="A277788" s="7"/>
    </row>
    <row r="277789" spans="1:1">
      <c r="A277789" s="7"/>
    </row>
    <row r="277790" spans="1:1">
      <c r="A277790" s="7"/>
    </row>
    <row r="277791" spans="1:1">
      <c r="A277791" s="7"/>
    </row>
    <row r="277792" spans="1:1">
      <c r="A277792" s="7"/>
    </row>
    <row r="277793" spans="1:1">
      <c r="A277793" s="7"/>
    </row>
    <row r="277794" spans="1:1">
      <c r="A277794" s="7"/>
    </row>
    <row r="277795" spans="1:1">
      <c r="A277795" s="7"/>
    </row>
    <row r="277796" spans="1:1">
      <c r="A277796" s="7"/>
    </row>
    <row r="277797" spans="1:1">
      <c r="A277797" s="7"/>
    </row>
    <row r="277798" spans="1:1">
      <c r="A277798" s="7"/>
    </row>
    <row r="277799" spans="1:1">
      <c r="A277799" s="7"/>
    </row>
    <row r="277800" spans="1:1">
      <c r="A277800" s="7"/>
    </row>
    <row r="277801" spans="1:1">
      <c r="A277801" s="7"/>
    </row>
    <row r="277802" spans="1:1">
      <c r="A277802" s="7"/>
    </row>
    <row r="277803" spans="1:1">
      <c r="A277803" s="7"/>
    </row>
    <row r="277804" spans="1:1">
      <c r="A277804" s="7"/>
    </row>
    <row r="277805" spans="1:1">
      <c r="A277805" s="7"/>
    </row>
    <row r="277806" spans="1:1">
      <c r="A277806" s="7"/>
    </row>
    <row r="277807" spans="1:1">
      <c r="A277807" s="7"/>
    </row>
    <row r="277808" spans="1:1">
      <c r="A277808" s="7"/>
    </row>
    <row r="277809" spans="1:1">
      <c r="A277809" s="7"/>
    </row>
    <row r="277810" spans="1:1">
      <c r="A277810" s="7"/>
    </row>
    <row r="277811" spans="1:1">
      <c r="A277811" s="7"/>
    </row>
    <row r="277812" spans="1:1">
      <c r="A277812" s="7"/>
    </row>
    <row r="277813" spans="1:1">
      <c r="A277813" s="7"/>
    </row>
    <row r="277814" spans="1:1">
      <c r="A277814" s="7"/>
    </row>
    <row r="277815" spans="1:1">
      <c r="A277815" s="7"/>
    </row>
    <row r="277816" spans="1:1">
      <c r="A277816" s="7"/>
    </row>
    <row r="277817" spans="1:1">
      <c r="A277817" s="7"/>
    </row>
    <row r="277818" spans="1:1">
      <c r="A277818" s="7"/>
    </row>
    <row r="277819" spans="1:1">
      <c r="A277819" s="7"/>
    </row>
    <row r="277820" spans="1:1">
      <c r="A277820" s="7"/>
    </row>
    <row r="277821" spans="1:1">
      <c r="A277821" s="7"/>
    </row>
    <row r="277822" spans="1:1">
      <c r="A277822" s="7"/>
    </row>
    <row r="277823" spans="1:1">
      <c r="A277823" s="7"/>
    </row>
    <row r="277824" spans="1:1">
      <c r="A277824" s="7"/>
    </row>
    <row r="277825" spans="1:1">
      <c r="A277825" s="7"/>
    </row>
    <row r="277826" spans="1:1">
      <c r="A277826" s="7"/>
    </row>
    <row r="277827" spans="1:1">
      <c r="A277827" s="7"/>
    </row>
    <row r="277828" spans="1:1">
      <c r="A277828" s="7"/>
    </row>
    <row r="277829" spans="1:1">
      <c r="A277829" s="7"/>
    </row>
    <row r="277830" spans="1:1">
      <c r="A277830" s="7"/>
    </row>
    <row r="277831" spans="1:1">
      <c r="A277831" s="7"/>
    </row>
    <row r="277832" spans="1:1">
      <c r="A277832" s="7"/>
    </row>
    <row r="277833" spans="1:1">
      <c r="A277833" s="7"/>
    </row>
    <row r="277834" spans="1:1">
      <c r="A277834" s="7"/>
    </row>
    <row r="277835" spans="1:1">
      <c r="A277835" s="7"/>
    </row>
    <row r="277836" spans="1:1">
      <c r="A277836" s="7"/>
    </row>
    <row r="277837" spans="1:1">
      <c r="A277837" s="7"/>
    </row>
    <row r="277838" spans="1:1">
      <c r="A277838" s="7"/>
    </row>
    <row r="277839" spans="1:1">
      <c r="A277839" s="7"/>
    </row>
    <row r="277840" spans="1:1">
      <c r="A277840" s="7"/>
    </row>
    <row r="277841" spans="1:1">
      <c r="A277841" s="7"/>
    </row>
    <row r="277842" spans="1:1">
      <c r="A277842" s="7"/>
    </row>
    <row r="277843" spans="1:1">
      <c r="A277843" s="7"/>
    </row>
    <row r="277844" spans="1:1">
      <c r="A277844" s="7"/>
    </row>
    <row r="277845" spans="1:1">
      <c r="A277845" s="7"/>
    </row>
    <row r="277846" spans="1:1">
      <c r="A277846" s="7"/>
    </row>
    <row r="277847" spans="1:1">
      <c r="A277847" s="7"/>
    </row>
    <row r="277848" spans="1:1">
      <c r="A277848" s="7"/>
    </row>
    <row r="277849" spans="1:1">
      <c r="A277849" s="7"/>
    </row>
    <row r="277850" spans="1:1">
      <c r="A277850" s="7"/>
    </row>
    <row r="277851" spans="1:1">
      <c r="A277851" s="7"/>
    </row>
    <row r="277852" spans="1:1">
      <c r="A277852" s="7"/>
    </row>
    <row r="277853" spans="1:1">
      <c r="A277853" s="7"/>
    </row>
    <row r="277854" spans="1:1">
      <c r="A277854" s="7"/>
    </row>
    <row r="277855" spans="1:1">
      <c r="A277855" s="7"/>
    </row>
    <row r="277856" spans="1:1">
      <c r="A277856" s="7"/>
    </row>
    <row r="277857" spans="1:1">
      <c r="A277857" s="7"/>
    </row>
    <row r="277858" spans="1:1">
      <c r="A277858" s="7"/>
    </row>
    <row r="277859" spans="1:1">
      <c r="A277859" s="7"/>
    </row>
    <row r="277860" spans="1:1">
      <c r="A277860" s="7"/>
    </row>
    <row r="277861" spans="1:1">
      <c r="A277861" s="7"/>
    </row>
    <row r="277862" spans="1:1">
      <c r="A277862" s="7"/>
    </row>
    <row r="277863" spans="1:1">
      <c r="A277863" s="7"/>
    </row>
    <row r="277864" spans="1:1">
      <c r="A277864" s="7"/>
    </row>
    <row r="277865" spans="1:1">
      <c r="A277865" s="7"/>
    </row>
    <row r="277866" spans="1:1">
      <c r="A277866" s="7"/>
    </row>
    <row r="277867" spans="1:1">
      <c r="A277867" s="7"/>
    </row>
    <row r="277868" spans="1:1">
      <c r="A277868" s="7"/>
    </row>
    <row r="277869" spans="1:1">
      <c r="A277869" s="7"/>
    </row>
    <row r="277870" spans="1:1">
      <c r="A277870" s="7"/>
    </row>
    <row r="277871" spans="1:1">
      <c r="A277871" s="7"/>
    </row>
    <row r="277872" spans="1:1">
      <c r="A277872" s="7"/>
    </row>
    <row r="277873" spans="1:1">
      <c r="A277873" s="7"/>
    </row>
    <row r="277874" spans="1:1">
      <c r="A277874" s="7"/>
    </row>
    <row r="277875" spans="1:1">
      <c r="A277875" s="7"/>
    </row>
    <row r="277876" spans="1:1">
      <c r="A277876" s="7"/>
    </row>
    <row r="277877" spans="1:1">
      <c r="A277877" s="7"/>
    </row>
    <row r="277878" spans="1:1">
      <c r="A277878" s="7"/>
    </row>
    <row r="277879" spans="1:1">
      <c r="A277879" s="7"/>
    </row>
    <row r="277880" spans="1:1">
      <c r="A277880" s="7"/>
    </row>
    <row r="277881" spans="1:1">
      <c r="A277881" s="7"/>
    </row>
    <row r="277882" spans="1:1">
      <c r="A277882" s="7"/>
    </row>
    <row r="277883" spans="1:1">
      <c r="A277883" s="7"/>
    </row>
    <row r="277884" spans="1:1">
      <c r="A277884" s="7"/>
    </row>
    <row r="277885" spans="1:1">
      <c r="A277885" s="7"/>
    </row>
    <row r="277886" spans="1:1">
      <c r="A277886" s="7"/>
    </row>
    <row r="277887" spans="1:1">
      <c r="A277887" s="7"/>
    </row>
    <row r="277888" spans="1:1">
      <c r="A277888" s="7"/>
    </row>
    <row r="277889" spans="1:1">
      <c r="A277889" s="7"/>
    </row>
    <row r="277890" spans="1:1">
      <c r="A277890" s="7"/>
    </row>
    <row r="277891" spans="1:1">
      <c r="A277891" s="7"/>
    </row>
    <row r="277892" spans="1:1">
      <c r="A277892" s="7"/>
    </row>
    <row r="277893" spans="1:1">
      <c r="A277893" s="7"/>
    </row>
    <row r="277894" spans="1:1">
      <c r="A277894" s="7"/>
    </row>
    <row r="277895" spans="1:1">
      <c r="A277895" s="7"/>
    </row>
    <row r="277896" spans="1:1">
      <c r="A277896" s="7"/>
    </row>
    <row r="277897" spans="1:1">
      <c r="A277897" s="7"/>
    </row>
    <row r="277898" spans="1:1">
      <c r="A277898" s="7"/>
    </row>
    <row r="277899" spans="1:1">
      <c r="A277899" s="7"/>
    </row>
    <row r="277900" spans="1:1">
      <c r="A277900" s="7"/>
    </row>
    <row r="277901" spans="1:1">
      <c r="A277901" s="7"/>
    </row>
    <row r="277902" spans="1:1">
      <c r="A277902" s="7"/>
    </row>
    <row r="277903" spans="1:1">
      <c r="A277903" s="7"/>
    </row>
    <row r="277904" spans="1:1">
      <c r="A277904" s="7"/>
    </row>
    <row r="277905" spans="1:1">
      <c r="A277905" s="7"/>
    </row>
    <row r="277906" spans="1:1">
      <c r="A277906" s="7"/>
    </row>
    <row r="277907" spans="1:1">
      <c r="A277907" s="7"/>
    </row>
    <row r="277908" spans="1:1">
      <c r="A277908" s="7"/>
    </row>
    <row r="277909" spans="1:1">
      <c r="A277909" s="7"/>
    </row>
    <row r="277910" spans="1:1">
      <c r="A277910" s="7"/>
    </row>
    <row r="277911" spans="1:1">
      <c r="A277911" s="7"/>
    </row>
    <row r="277912" spans="1:1">
      <c r="A277912" s="7"/>
    </row>
    <row r="277913" spans="1:1">
      <c r="A277913" s="7"/>
    </row>
    <row r="277914" spans="1:1">
      <c r="A277914" s="7"/>
    </row>
    <row r="277915" spans="1:1">
      <c r="A277915" s="7"/>
    </row>
    <row r="277916" spans="1:1">
      <c r="A277916" s="7"/>
    </row>
    <row r="277917" spans="1:1">
      <c r="A277917" s="7"/>
    </row>
    <row r="277918" spans="1:1">
      <c r="A277918" s="7"/>
    </row>
    <row r="277919" spans="1:1">
      <c r="A277919" s="7"/>
    </row>
    <row r="277920" spans="1:1">
      <c r="A277920" s="7"/>
    </row>
    <row r="277921" spans="1:1">
      <c r="A277921" s="7"/>
    </row>
    <row r="277922" spans="1:1">
      <c r="A277922" s="7"/>
    </row>
    <row r="277923" spans="1:1">
      <c r="A277923" s="7"/>
    </row>
    <row r="277924" spans="1:1">
      <c r="A277924" s="7"/>
    </row>
    <row r="277925" spans="1:1">
      <c r="A277925" s="7"/>
    </row>
    <row r="277926" spans="1:1">
      <c r="A277926" s="7"/>
    </row>
    <row r="277927" spans="1:1">
      <c r="A277927" s="7"/>
    </row>
    <row r="277928" spans="1:1">
      <c r="A277928" s="7"/>
    </row>
    <row r="277929" spans="1:1">
      <c r="A277929" s="7"/>
    </row>
    <row r="277930" spans="1:1">
      <c r="A277930" s="7"/>
    </row>
    <row r="277931" spans="1:1">
      <c r="A277931" s="7"/>
    </row>
    <row r="277932" spans="1:1">
      <c r="A277932" s="7"/>
    </row>
    <row r="277933" spans="1:1">
      <c r="A277933" s="7"/>
    </row>
    <row r="277934" spans="1:1">
      <c r="A277934" s="7"/>
    </row>
    <row r="277935" spans="1:1">
      <c r="A277935" s="7"/>
    </row>
    <row r="277936" spans="1:1">
      <c r="A277936" s="7"/>
    </row>
    <row r="277937" spans="1:1">
      <c r="A277937" s="7"/>
    </row>
    <row r="277938" spans="1:1">
      <c r="A277938" s="7"/>
    </row>
    <row r="277939" spans="1:1">
      <c r="A277939" s="7"/>
    </row>
    <row r="277940" spans="1:1">
      <c r="A277940" s="7"/>
    </row>
    <row r="277941" spans="1:1">
      <c r="A277941" s="7"/>
    </row>
    <row r="277942" spans="1:1">
      <c r="A277942" s="7"/>
    </row>
    <row r="277943" spans="1:1">
      <c r="A277943" s="7"/>
    </row>
    <row r="277944" spans="1:1">
      <c r="A277944" s="7"/>
    </row>
    <row r="277945" spans="1:1">
      <c r="A277945" s="7"/>
    </row>
    <row r="277946" spans="1:1">
      <c r="A277946" s="7"/>
    </row>
    <row r="277947" spans="1:1">
      <c r="A277947" s="7"/>
    </row>
    <row r="277948" spans="1:1">
      <c r="A277948" s="7"/>
    </row>
    <row r="277949" spans="1:1">
      <c r="A277949" s="7"/>
    </row>
    <row r="277950" spans="1:1">
      <c r="A277950" s="7"/>
    </row>
    <row r="277951" spans="1:1">
      <c r="A277951" s="7"/>
    </row>
    <row r="277952" spans="1:1">
      <c r="A277952" s="7"/>
    </row>
    <row r="277953" spans="1:1">
      <c r="A277953" s="7"/>
    </row>
    <row r="277954" spans="1:1">
      <c r="A277954" s="7"/>
    </row>
    <row r="277955" spans="1:1">
      <c r="A277955" s="7"/>
    </row>
    <row r="277956" spans="1:1">
      <c r="A277956" s="7"/>
    </row>
    <row r="277957" spans="1:1">
      <c r="A277957" s="7"/>
    </row>
    <row r="277958" spans="1:1">
      <c r="A277958" s="7"/>
    </row>
    <row r="277959" spans="1:1">
      <c r="A277959" s="7"/>
    </row>
    <row r="277960" spans="1:1">
      <c r="A277960" s="7"/>
    </row>
    <row r="277961" spans="1:1">
      <c r="A277961" s="7"/>
    </row>
    <row r="277962" spans="1:1">
      <c r="A277962" s="7"/>
    </row>
    <row r="277963" spans="1:1">
      <c r="A277963" s="7"/>
    </row>
    <row r="277964" spans="1:1">
      <c r="A277964" s="7"/>
    </row>
    <row r="277965" spans="1:1">
      <c r="A277965" s="7"/>
    </row>
    <row r="277966" spans="1:1">
      <c r="A277966" s="7"/>
    </row>
    <row r="277967" spans="1:1">
      <c r="A277967" s="7"/>
    </row>
    <row r="277968" spans="1:1">
      <c r="A277968" s="7"/>
    </row>
    <row r="277969" spans="1:1">
      <c r="A277969" s="7"/>
    </row>
    <row r="277970" spans="1:1">
      <c r="A277970" s="7"/>
    </row>
    <row r="277971" spans="1:1">
      <c r="A277971" s="7"/>
    </row>
    <row r="277972" spans="1:1">
      <c r="A277972" s="7"/>
    </row>
    <row r="277973" spans="1:1">
      <c r="A277973" s="7"/>
    </row>
    <row r="277974" spans="1:1">
      <c r="A277974" s="7"/>
    </row>
    <row r="277975" spans="1:1">
      <c r="A277975" s="7"/>
    </row>
    <row r="277976" spans="1:1">
      <c r="A277976" s="7"/>
    </row>
    <row r="277977" spans="1:1">
      <c r="A277977" s="7"/>
    </row>
    <row r="277978" spans="1:1">
      <c r="A277978" s="7"/>
    </row>
    <row r="277979" spans="1:1">
      <c r="A277979" s="7"/>
    </row>
    <row r="277980" spans="1:1">
      <c r="A277980" s="7"/>
    </row>
    <row r="277981" spans="1:1">
      <c r="A277981" s="7"/>
    </row>
    <row r="277982" spans="1:1">
      <c r="A277982" s="7"/>
    </row>
    <row r="277983" spans="1:1">
      <c r="A277983" s="7"/>
    </row>
    <row r="277984" spans="1:1">
      <c r="A277984" s="7"/>
    </row>
    <row r="277985" spans="1:1">
      <c r="A277985" s="7"/>
    </row>
    <row r="277986" spans="1:1">
      <c r="A277986" s="7"/>
    </row>
    <row r="277987" spans="1:1">
      <c r="A277987" s="7"/>
    </row>
    <row r="277988" spans="1:1">
      <c r="A277988" s="7"/>
    </row>
    <row r="277989" spans="1:1">
      <c r="A277989" s="7"/>
    </row>
    <row r="277990" spans="1:1">
      <c r="A277990" s="7"/>
    </row>
    <row r="277991" spans="1:1">
      <c r="A277991" s="7"/>
    </row>
    <row r="277992" spans="1:1">
      <c r="A277992" s="7"/>
    </row>
    <row r="277993" spans="1:1">
      <c r="A277993" s="7"/>
    </row>
    <row r="277994" spans="1:1">
      <c r="A277994" s="7"/>
    </row>
    <row r="277995" spans="1:1">
      <c r="A277995" s="7"/>
    </row>
    <row r="277996" spans="1:1">
      <c r="A277996" s="7"/>
    </row>
    <row r="277997" spans="1:1">
      <c r="A277997" s="7"/>
    </row>
    <row r="277998" spans="1:1">
      <c r="A277998" s="7"/>
    </row>
    <row r="277999" spans="1:1">
      <c r="A277999" s="7"/>
    </row>
    <row r="278000" spans="1:1">
      <c r="A278000" s="7"/>
    </row>
    <row r="278001" spans="1:1">
      <c r="A278001" s="7"/>
    </row>
    <row r="278002" spans="1:1">
      <c r="A278002" s="7"/>
    </row>
    <row r="278003" spans="1:1">
      <c r="A278003" s="7"/>
    </row>
    <row r="278004" spans="1:1">
      <c r="A278004" s="7"/>
    </row>
    <row r="278005" spans="1:1">
      <c r="A278005" s="7"/>
    </row>
    <row r="278006" spans="1:1">
      <c r="A278006" s="7"/>
    </row>
    <row r="278007" spans="1:1">
      <c r="A278007" s="7"/>
    </row>
    <row r="278008" spans="1:1">
      <c r="A278008" s="7"/>
    </row>
    <row r="278009" spans="1:1">
      <c r="A278009" s="7"/>
    </row>
    <row r="278010" spans="1:1">
      <c r="A278010" s="7"/>
    </row>
    <row r="278011" spans="1:1">
      <c r="A278011" s="7"/>
    </row>
    <row r="278012" spans="1:1">
      <c r="A278012" s="7"/>
    </row>
    <row r="278013" spans="1:1">
      <c r="A278013" s="7"/>
    </row>
    <row r="278014" spans="1:1">
      <c r="A278014" s="7"/>
    </row>
    <row r="278015" spans="1:1">
      <c r="A278015" s="7"/>
    </row>
    <row r="278016" spans="1:1">
      <c r="A278016" s="7"/>
    </row>
    <row r="278017" spans="1:1">
      <c r="A278017" s="7"/>
    </row>
    <row r="278018" spans="1:1">
      <c r="A278018" s="7"/>
    </row>
    <row r="278019" spans="1:1">
      <c r="A278019" s="7"/>
    </row>
    <row r="278020" spans="1:1">
      <c r="A278020" s="7"/>
    </row>
    <row r="278021" spans="1:1">
      <c r="A278021" s="7"/>
    </row>
    <row r="278022" spans="1:1">
      <c r="A278022" s="7"/>
    </row>
    <row r="278023" spans="1:1">
      <c r="A278023" s="7"/>
    </row>
    <row r="278024" spans="1:1">
      <c r="A278024" s="7"/>
    </row>
    <row r="278025" spans="1:1">
      <c r="A278025" s="7"/>
    </row>
    <row r="278026" spans="1:1">
      <c r="A278026" s="7"/>
    </row>
    <row r="278027" spans="1:1">
      <c r="A278027" s="7"/>
    </row>
    <row r="278028" spans="1:1">
      <c r="A278028" s="7"/>
    </row>
    <row r="278029" spans="1:1">
      <c r="A278029" s="7"/>
    </row>
    <row r="278030" spans="1:1">
      <c r="A278030" s="7"/>
    </row>
    <row r="278031" spans="1:1">
      <c r="A278031" s="7"/>
    </row>
    <row r="278032" spans="1:1">
      <c r="A278032" s="7"/>
    </row>
    <row r="278033" spans="1:1">
      <c r="A278033" s="7"/>
    </row>
    <row r="278034" spans="1:1">
      <c r="A278034" s="7"/>
    </row>
    <row r="278035" spans="1:1">
      <c r="A278035" s="7"/>
    </row>
    <row r="278036" spans="1:1">
      <c r="A278036" s="7"/>
    </row>
    <row r="278037" spans="1:1">
      <c r="A278037" s="7"/>
    </row>
    <row r="278038" spans="1:1">
      <c r="A278038" s="7"/>
    </row>
    <row r="278039" spans="1:1">
      <c r="A278039" s="7"/>
    </row>
    <row r="278040" spans="1:1">
      <c r="A278040" s="7"/>
    </row>
    <row r="278041" spans="1:1">
      <c r="A278041" s="7"/>
    </row>
    <row r="278042" spans="1:1">
      <c r="A278042" s="7"/>
    </row>
    <row r="278043" spans="1:1">
      <c r="A278043" s="7"/>
    </row>
    <row r="278044" spans="1:1">
      <c r="A278044" s="7"/>
    </row>
    <row r="278045" spans="1:1">
      <c r="A278045" s="7"/>
    </row>
    <row r="278046" spans="1:1">
      <c r="A278046" s="7"/>
    </row>
    <row r="278047" spans="1:1">
      <c r="A278047" s="7"/>
    </row>
    <row r="278048" spans="1:1">
      <c r="A278048" s="7"/>
    </row>
    <row r="278049" spans="1:1">
      <c r="A278049" s="7"/>
    </row>
    <row r="278050" spans="1:1">
      <c r="A278050" s="7"/>
    </row>
    <row r="278051" spans="1:1">
      <c r="A278051" s="7"/>
    </row>
    <row r="278052" spans="1:1">
      <c r="A278052" s="7"/>
    </row>
    <row r="278053" spans="1:1">
      <c r="A278053" s="7"/>
    </row>
    <row r="278054" spans="1:1">
      <c r="A278054" s="7"/>
    </row>
    <row r="278055" spans="1:1">
      <c r="A278055" s="7"/>
    </row>
    <row r="278056" spans="1:1">
      <c r="A278056" s="7"/>
    </row>
    <row r="278057" spans="1:1">
      <c r="A278057" s="7"/>
    </row>
    <row r="278058" spans="1:1">
      <c r="A278058" s="7"/>
    </row>
    <row r="278059" spans="1:1">
      <c r="A278059" s="7"/>
    </row>
    <row r="278060" spans="1:1">
      <c r="A278060" s="7"/>
    </row>
    <row r="278061" spans="1:1">
      <c r="A278061" s="7"/>
    </row>
    <row r="278062" spans="1:1">
      <c r="A278062" s="7"/>
    </row>
    <row r="278063" spans="1:1">
      <c r="A278063" s="7"/>
    </row>
    <row r="278064" spans="1:1">
      <c r="A278064" s="7"/>
    </row>
    <row r="278065" spans="1:1">
      <c r="A278065" s="7"/>
    </row>
    <row r="278066" spans="1:1">
      <c r="A278066" s="7"/>
    </row>
    <row r="278067" spans="1:1">
      <c r="A278067" s="7"/>
    </row>
    <row r="278068" spans="1:1">
      <c r="A278068" s="7"/>
    </row>
    <row r="278069" spans="1:1">
      <c r="A278069" s="7"/>
    </row>
    <row r="278070" spans="1:1">
      <c r="A278070" s="7"/>
    </row>
    <row r="278071" spans="1:1">
      <c r="A278071" s="7"/>
    </row>
    <row r="278072" spans="1:1">
      <c r="A278072" s="7"/>
    </row>
    <row r="278073" spans="1:1">
      <c r="A278073" s="7"/>
    </row>
    <row r="278074" spans="1:1">
      <c r="A278074" s="7"/>
    </row>
    <row r="278075" spans="1:1">
      <c r="A278075" s="7"/>
    </row>
    <row r="278076" spans="1:1">
      <c r="A278076" s="7"/>
    </row>
    <row r="278077" spans="1:1">
      <c r="A278077" s="7"/>
    </row>
    <row r="278078" spans="1:1">
      <c r="A278078" s="7"/>
    </row>
    <row r="278079" spans="1:1">
      <c r="A278079" s="7"/>
    </row>
    <row r="278080" spans="1:1">
      <c r="A278080" s="7"/>
    </row>
    <row r="278081" spans="1:1">
      <c r="A278081" s="7"/>
    </row>
    <row r="278082" spans="1:1">
      <c r="A278082" s="7"/>
    </row>
    <row r="278083" spans="1:1">
      <c r="A278083" s="7"/>
    </row>
    <row r="278084" spans="1:1">
      <c r="A278084" s="7"/>
    </row>
    <row r="278085" spans="1:1">
      <c r="A278085" s="7"/>
    </row>
    <row r="278086" spans="1:1">
      <c r="A278086" s="7"/>
    </row>
    <row r="278087" spans="1:1">
      <c r="A278087" s="7"/>
    </row>
    <row r="278088" spans="1:1">
      <c r="A278088" s="7"/>
    </row>
    <row r="278089" spans="1:1">
      <c r="A278089" s="7"/>
    </row>
    <row r="278090" spans="1:1">
      <c r="A278090" s="7"/>
    </row>
    <row r="278091" spans="1:1">
      <c r="A278091" s="7"/>
    </row>
    <row r="278092" spans="1:1">
      <c r="A278092" s="7"/>
    </row>
    <row r="278093" spans="1:1">
      <c r="A278093" s="7"/>
    </row>
    <row r="278094" spans="1:1">
      <c r="A278094" s="7"/>
    </row>
    <row r="278095" spans="1:1">
      <c r="A278095" s="7"/>
    </row>
    <row r="278096" spans="1:1">
      <c r="A278096" s="7"/>
    </row>
    <row r="278097" spans="1:1">
      <c r="A278097" s="7"/>
    </row>
    <row r="278098" spans="1:1">
      <c r="A278098" s="7"/>
    </row>
    <row r="278099" spans="1:1">
      <c r="A278099" s="7"/>
    </row>
    <row r="278100" spans="1:1">
      <c r="A278100" s="7"/>
    </row>
    <row r="278101" spans="1:1">
      <c r="A278101" s="7"/>
    </row>
    <row r="278102" spans="1:1">
      <c r="A278102" s="7"/>
    </row>
    <row r="278103" spans="1:1">
      <c r="A278103" s="7"/>
    </row>
    <row r="278104" spans="1:1">
      <c r="A278104" s="7"/>
    </row>
    <row r="278105" spans="1:1">
      <c r="A278105" s="7"/>
    </row>
    <row r="278106" spans="1:1">
      <c r="A278106" s="7"/>
    </row>
    <row r="278107" spans="1:1">
      <c r="A278107" s="7"/>
    </row>
    <row r="278108" spans="1:1">
      <c r="A278108" s="7"/>
    </row>
    <row r="278109" spans="1:1">
      <c r="A278109" s="7"/>
    </row>
    <row r="278110" spans="1:1">
      <c r="A278110" s="7"/>
    </row>
    <row r="278111" spans="1:1">
      <c r="A278111" s="7"/>
    </row>
    <row r="278112" spans="1:1">
      <c r="A278112" s="7"/>
    </row>
    <row r="278113" spans="1:1">
      <c r="A278113" s="7"/>
    </row>
    <row r="278114" spans="1:1">
      <c r="A278114" s="7"/>
    </row>
    <row r="278115" spans="1:1">
      <c r="A278115" s="7"/>
    </row>
    <row r="278116" spans="1:1">
      <c r="A278116" s="7"/>
    </row>
    <row r="278117" spans="1:1">
      <c r="A278117" s="7"/>
    </row>
    <row r="278118" spans="1:1">
      <c r="A278118" s="7"/>
    </row>
    <row r="278119" spans="1:1">
      <c r="A278119" s="7"/>
    </row>
    <row r="278120" spans="1:1">
      <c r="A278120" s="7"/>
    </row>
    <row r="278121" spans="1:1">
      <c r="A278121" s="7"/>
    </row>
    <row r="278122" spans="1:1">
      <c r="A278122" s="7"/>
    </row>
    <row r="278123" spans="1:1">
      <c r="A278123" s="7"/>
    </row>
    <row r="278124" spans="1:1">
      <c r="A278124" s="7"/>
    </row>
    <row r="278125" spans="1:1">
      <c r="A278125" s="7"/>
    </row>
    <row r="278126" spans="1:1">
      <c r="A278126" s="7"/>
    </row>
    <row r="278127" spans="1:1">
      <c r="A278127" s="7"/>
    </row>
    <row r="278128" spans="1:1">
      <c r="A278128" s="7"/>
    </row>
    <row r="278129" spans="1:1">
      <c r="A278129" s="7"/>
    </row>
    <row r="278130" spans="1:1">
      <c r="A278130" s="7"/>
    </row>
    <row r="278131" spans="1:1">
      <c r="A278131" s="7"/>
    </row>
    <row r="278132" spans="1:1">
      <c r="A278132" s="7"/>
    </row>
    <row r="278133" spans="1:1">
      <c r="A278133" s="7"/>
    </row>
    <row r="278134" spans="1:1">
      <c r="A278134" s="7"/>
    </row>
    <row r="278135" spans="1:1">
      <c r="A278135" s="7"/>
    </row>
    <row r="278136" spans="1:1">
      <c r="A278136" s="7"/>
    </row>
    <row r="278137" spans="1:1">
      <c r="A278137" s="7"/>
    </row>
    <row r="278138" spans="1:1">
      <c r="A278138" s="7"/>
    </row>
    <row r="278139" spans="1:1">
      <c r="A278139" s="7"/>
    </row>
    <row r="278140" spans="1:1">
      <c r="A278140" s="7"/>
    </row>
    <row r="278141" spans="1:1">
      <c r="A278141" s="7"/>
    </row>
    <row r="278142" spans="1:1">
      <c r="A278142" s="7"/>
    </row>
    <row r="278143" spans="1:1">
      <c r="A278143" s="7"/>
    </row>
    <row r="278144" spans="1:1">
      <c r="A278144" s="7"/>
    </row>
    <row r="278145" spans="1:1">
      <c r="A278145" s="7"/>
    </row>
    <row r="278146" spans="1:1">
      <c r="A278146" s="7"/>
    </row>
    <row r="278147" spans="1:1">
      <c r="A278147" s="7"/>
    </row>
    <row r="278148" spans="1:1">
      <c r="A278148" s="7"/>
    </row>
    <row r="278149" spans="1:1">
      <c r="A278149" s="7"/>
    </row>
    <row r="278150" spans="1:1">
      <c r="A278150" s="7"/>
    </row>
    <row r="278151" spans="1:1">
      <c r="A278151" s="7"/>
    </row>
    <row r="278152" spans="1:1">
      <c r="A278152" s="7"/>
    </row>
    <row r="278153" spans="1:1">
      <c r="A278153" s="7"/>
    </row>
    <row r="278154" spans="1:1">
      <c r="A278154" s="7"/>
    </row>
    <row r="278155" spans="1:1">
      <c r="A278155" s="7"/>
    </row>
    <row r="278156" spans="1:1">
      <c r="A278156" s="7"/>
    </row>
    <row r="278157" spans="1:1">
      <c r="A278157" s="7"/>
    </row>
    <row r="278158" spans="1:1">
      <c r="A278158" s="7"/>
    </row>
    <row r="278159" spans="1:1">
      <c r="A278159" s="7"/>
    </row>
    <row r="278160" spans="1:1">
      <c r="A278160" s="7"/>
    </row>
    <row r="278161" spans="1:1">
      <c r="A278161" s="7"/>
    </row>
    <row r="278162" spans="1:1">
      <c r="A278162" s="7"/>
    </row>
    <row r="278163" spans="1:1">
      <c r="A278163" s="7"/>
    </row>
    <row r="278164" spans="1:1">
      <c r="A278164" s="7"/>
    </row>
    <row r="278165" spans="1:1">
      <c r="A278165" s="7"/>
    </row>
    <row r="278166" spans="1:1">
      <c r="A278166" s="7"/>
    </row>
    <row r="278167" spans="1:1">
      <c r="A278167" s="7"/>
    </row>
    <row r="278168" spans="1:1">
      <c r="A278168" s="7"/>
    </row>
    <row r="278169" spans="1:1">
      <c r="A278169" s="7"/>
    </row>
    <row r="278170" spans="1:1">
      <c r="A278170" s="7"/>
    </row>
    <row r="278171" spans="1:1">
      <c r="A278171" s="7"/>
    </row>
    <row r="278172" spans="1:1">
      <c r="A278172" s="7"/>
    </row>
    <row r="278173" spans="1:1">
      <c r="A278173" s="7"/>
    </row>
    <row r="278174" spans="1:1">
      <c r="A278174" s="7"/>
    </row>
    <row r="278175" spans="1:1">
      <c r="A278175" s="7"/>
    </row>
    <row r="278176" spans="1:1">
      <c r="A278176" s="7"/>
    </row>
    <row r="278177" spans="1:1">
      <c r="A278177" s="7"/>
    </row>
    <row r="278178" spans="1:1">
      <c r="A278178" s="7"/>
    </row>
    <row r="278179" spans="1:1">
      <c r="A278179" s="7"/>
    </row>
    <row r="278180" spans="1:1">
      <c r="A278180" s="7"/>
    </row>
    <row r="278181" spans="1:1">
      <c r="A278181" s="7"/>
    </row>
    <row r="278182" spans="1:1">
      <c r="A278182" s="7"/>
    </row>
    <row r="278183" spans="1:1">
      <c r="A278183" s="7"/>
    </row>
    <row r="278184" spans="1:1">
      <c r="A278184" s="7"/>
    </row>
    <row r="278185" spans="1:1">
      <c r="A278185" s="7"/>
    </row>
    <row r="278186" spans="1:1">
      <c r="A278186" s="7"/>
    </row>
    <row r="278187" spans="1:1">
      <c r="A278187" s="7"/>
    </row>
    <row r="278188" spans="1:1">
      <c r="A278188" s="7"/>
    </row>
    <row r="278189" spans="1:1">
      <c r="A278189" s="7"/>
    </row>
    <row r="278190" spans="1:1">
      <c r="A278190" s="7"/>
    </row>
    <row r="278191" spans="1:1">
      <c r="A278191" s="7"/>
    </row>
    <row r="278192" spans="1:1">
      <c r="A278192" s="7"/>
    </row>
    <row r="278193" spans="1:1">
      <c r="A278193" s="7"/>
    </row>
    <row r="278194" spans="1:1">
      <c r="A278194" s="7"/>
    </row>
    <row r="278195" spans="1:1">
      <c r="A278195" s="7"/>
    </row>
    <row r="278196" spans="1:1">
      <c r="A278196" s="7"/>
    </row>
    <row r="278197" spans="1:1">
      <c r="A278197" s="7"/>
    </row>
    <row r="278198" spans="1:1">
      <c r="A278198" s="7"/>
    </row>
    <row r="278199" spans="1:1">
      <c r="A278199" s="7"/>
    </row>
    <row r="278200" spans="1:1">
      <c r="A278200" s="7"/>
    </row>
    <row r="278201" spans="1:1">
      <c r="A278201" s="7"/>
    </row>
    <row r="278202" spans="1:1">
      <c r="A278202" s="7"/>
    </row>
    <row r="278203" spans="1:1">
      <c r="A278203" s="7"/>
    </row>
    <row r="278204" spans="1:1">
      <c r="A278204" s="7"/>
    </row>
    <row r="278205" spans="1:1">
      <c r="A278205" s="7"/>
    </row>
    <row r="278206" spans="1:1">
      <c r="A278206" s="7"/>
    </row>
    <row r="278207" spans="1:1">
      <c r="A278207" s="7"/>
    </row>
    <row r="278208" spans="1:1">
      <c r="A278208" s="7"/>
    </row>
    <row r="278209" spans="1:1">
      <c r="A278209" s="7"/>
    </row>
    <row r="278210" spans="1:1">
      <c r="A278210" s="7"/>
    </row>
    <row r="278211" spans="1:1">
      <c r="A278211" s="7"/>
    </row>
    <row r="278212" spans="1:1">
      <c r="A278212" s="7"/>
    </row>
    <row r="278213" spans="1:1">
      <c r="A278213" s="7"/>
    </row>
    <row r="278214" spans="1:1">
      <c r="A278214" s="7"/>
    </row>
    <row r="278215" spans="1:1">
      <c r="A278215" s="7"/>
    </row>
    <row r="278216" spans="1:1">
      <c r="A278216" s="7"/>
    </row>
    <row r="278217" spans="1:1">
      <c r="A278217" s="7"/>
    </row>
    <row r="278218" spans="1:1">
      <c r="A278218" s="7"/>
    </row>
    <row r="278219" spans="1:1">
      <c r="A278219" s="7"/>
    </row>
    <row r="278220" spans="1:1">
      <c r="A278220" s="7"/>
    </row>
    <row r="278221" spans="1:1">
      <c r="A278221" s="7"/>
    </row>
    <row r="278222" spans="1:1">
      <c r="A278222" s="7"/>
    </row>
    <row r="278223" spans="1:1">
      <c r="A278223" s="7"/>
    </row>
    <row r="278224" spans="1:1">
      <c r="A278224" s="7"/>
    </row>
    <row r="278225" spans="1:1">
      <c r="A278225" s="7"/>
    </row>
    <row r="278226" spans="1:1">
      <c r="A278226" s="7"/>
    </row>
    <row r="278227" spans="1:1">
      <c r="A278227" s="7"/>
    </row>
    <row r="278228" spans="1:1">
      <c r="A278228" s="7"/>
    </row>
    <row r="278229" spans="1:1">
      <c r="A278229" s="7"/>
    </row>
    <row r="278230" spans="1:1">
      <c r="A278230" s="7"/>
    </row>
    <row r="278231" spans="1:1">
      <c r="A278231" s="7"/>
    </row>
    <row r="278232" spans="1:1">
      <c r="A278232" s="7"/>
    </row>
    <row r="278233" spans="1:1">
      <c r="A278233" s="7"/>
    </row>
    <row r="278234" spans="1:1">
      <c r="A278234" s="7"/>
    </row>
    <row r="278235" spans="1:1">
      <c r="A278235" s="7"/>
    </row>
    <row r="278236" spans="1:1">
      <c r="A278236" s="7"/>
    </row>
    <row r="278237" spans="1:1">
      <c r="A278237" s="7"/>
    </row>
    <row r="278238" spans="1:1">
      <c r="A278238" s="7"/>
    </row>
    <row r="278239" spans="1:1">
      <c r="A278239" s="7"/>
    </row>
    <row r="278240" spans="1:1">
      <c r="A278240" s="7"/>
    </row>
    <row r="278241" spans="1:1">
      <c r="A278241" s="7"/>
    </row>
    <row r="278242" spans="1:1">
      <c r="A278242" s="7"/>
    </row>
    <row r="278243" spans="1:1">
      <c r="A278243" s="7"/>
    </row>
    <row r="278244" spans="1:1">
      <c r="A278244" s="7"/>
    </row>
    <row r="278245" spans="1:1">
      <c r="A278245" s="7"/>
    </row>
    <row r="278246" spans="1:1">
      <c r="A278246" s="7"/>
    </row>
    <row r="278247" spans="1:1">
      <c r="A278247" s="7"/>
    </row>
    <row r="278248" spans="1:1">
      <c r="A278248" s="7"/>
    </row>
    <row r="278249" spans="1:1">
      <c r="A278249" s="7"/>
    </row>
    <row r="278250" spans="1:1">
      <c r="A278250" s="7"/>
    </row>
    <row r="278251" spans="1:1">
      <c r="A278251" s="7"/>
    </row>
    <row r="278252" spans="1:1">
      <c r="A278252" s="7"/>
    </row>
    <row r="278253" spans="1:1">
      <c r="A278253" s="7"/>
    </row>
    <row r="278254" spans="1:1">
      <c r="A278254" s="7"/>
    </row>
    <row r="278255" spans="1:1">
      <c r="A278255" s="7"/>
    </row>
    <row r="278256" spans="1:1">
      <c r="A278256" s="7"/>
    </row>
    <row r="278257" spans="1:1">
      <c r="A278257" s="7"/>
    </row>
    <row r="278258" spans="1:1">
      <c r="A278258" s="7"/>
    </row>
    <row r="278259" spans="1:1">
      <c r="A278259" s="7"/>
    </row>
    <row r="278260" spans="1:1">
      <c r="A278260" s="7"/>
    </row>
    <row r="278261" spans="1:1">
      <c r="A278261" s="7"/>
    </row>
    <row r="278262" spans="1:1">
      <c r="A278262" s="7"/>
    </row>
    <row r="278263" spans="1:1">
      <c r="A278263" s="7"/>
    </row>
    <row r="278264" spans="1:1">
      <c r="A278264" s="7"/>
    </row>
    <row r="278265" spans="1:1">
      <c r="A278265" s="7"/>
    </row>
    <row r="278266" spans="1:1">
      <c r="A278266" s="7"/>
    </row>
    <row r="278267" spans="1:1">
      <c r="A278267" s="7"/>
    </row>
    <row r="278268" spans="1:1">
      <c r="A278268" s="7"/>
    </row>
    <row r="278269" spans="1:1">
      <c r="A278269" s="7"/>
    </row>
    <row r="278270" spans="1:1">
      <c r="A278270" s="7"/>
    </row>
    <row r="278271" spans="1:1">
      <c r="A278271" s="7"/>
    </row>
    <row r="278272" spans="1:1">
      <c r="A278272" s="7"/>
    </row>
    <row r="278273" spans="1:1">
      <c r="A278273" s="7"/>
    </row>
    <row r="278274" spans="1:1">
      <c r="A278274" s="7"/>
    </row>
    <row r="278275" spans="1:1">
      <c r="A278275" s="7"/>
    </row>
    <row r="278276" spans="1:1">
      <c r="A278276" s="7"/>
    </row>
    <row r="278277" spans="1:1">
      <c r="A278277" s="7"/>
    </row>
    <row r="278278" spans="1:1">
      <c r="A278278" s="7"/>
    </row>
    <row r="278279" spans="1:1">
      <c r="A278279" s="7"/>
    </row>
    <row r="278280" spans="1:1">
      <c r="A278280" s="7"/>
    </row>
    <row r="278281" spans="1:1">
      <c r="A278281" s="7"/>
    </row>
    <row r="278282" spans="1:1">
      <c r="A278282" s="7"/>
    </row>
    <row r="278283" spans="1:1">
      <c r="A278283" s="7"/>
    </row>
    <row r="278284" spans="1:1">
      <c r="A278284" s="7"/>
    </row>
    <row r="278285" spans="1:1">
      <c r="A278285" s="7"/>
    </row>
    <row r="278286" spans="1:1">
      <c r="A278286" s="7"/>
    </row>
    <row r="278287" spans="1:1">
      <c r="A278287" s="7"/>
    </row>
    <row r="278288" spans="1:1">
      <c r="A278288" s="7"/>
    </row>
    <row r="278289" spans="1:1">
      <c r="A278289" s="7"/>
    </row>
    <row r="278290" spans="1:1">
      <c r="A278290" s="7"/>
    </row>
    <row r="278291" spans="1:1">
      <c r="A278291" s="7"/>
    </row>
    <row r="278292" spans="1:1">
      <c r="A278292" s="7"/>
    </row>
    <row r="278293" spans="1:1">
      <c r="A278293" s="7"/>
    </row>
    <row r="278294" spans="1:1">
      <c r="A278294" s="7"/>
    </row>
    <row r="278295" spans="1:1">
      <c r="A278295" s="7"/>
    </row>
    <row r="278296" spans="1:1">
      <c r="A278296" s="7"/>
    </row>
    <row r="278297" spans="1:1">
      <c r="A278297" s="7"/>
    </row>
    <row r="278298" spans="1:1">
      <c r="A278298" s="7"/>
    </row>
    <row r="278299" spans="1:1">
      <c r="A278299" s="7"/>
    </row>
    <row r="278300" spans="1:1">
      <c r="A278300" s="7"/>
    </row>
    <row r="278301" spans="1:1">
      <c r="A278301" s="7"/>
    </row>
    <row r="278302" spans="1:1">
      <c r="A278302" s="7"/>
    </row>
    <row r="278303" spans="1:1">
      <c r="A278303" s="7"/>
    </row>
    <row r="278304" spans="1:1">
      <c r="A278304" s="7"/>
    </row>
    <row r="278305" spans="1:1">
      <c r="A278305" s="7"/>
    </row>
    <row r="278306" spans="1:1">
      <c r="A278306" s="7"/>
    </row>
    <row r="278307" spans="1:1">
      <c r="A278307" s="7"/>
    </row>
    <row r="278308" spans="1:1">
      <c r="A278308" s="7"/>
    </row>
    <row r="278309" spans="1:1">
      <c r="A278309" s="7"/>
    </row>
    <row r="278310" spans="1:1">
      <c r="A278310" s="7"/>
    </row>
    <row r="278311" spans="1:1">
      <c r="A278311" s="7"/>
    </row>
    <row r="278312" spans="1:1">
      <c r="A278312" s="7"/>
    </row>
    <row r="278313" spans="1:1">
      <c r="A278313" s="7"/>
    </row>
    <row r="278314" spans="1:1">
      <c r="A278314" s="7"/>
    </row>
    <row r="278315" spans="1:1">
      <c r="A278315" s="7"/>
    </row>
    <row r="278316" spans="1:1">
      <c r="A278316" s="7"/>
    </row>
    <row r="278317" spans="1:1">
      <c r="A278317" s="7"/>
    </row>
    <row r="278318" spans="1:1">
      <c r="A278318" s="7"/>
    </row>
    <row r="278319" spans="1:1">
      <c r="A278319" s="7"/>
    </row>
    <row r="278320" spans="1:1">
      <c r="A278320" s="7"/>
    </row>
    <row r="278321" spans="1:1">
      <c r="A278321" s="7"/>
    </row>
    <row r="278322" spans="1:1">
      <c r="A278322" s="7"/>
    </row>
    <row r="278323" spans="1:1">
      <c r="A278323" s="7"/>
    </row>
    <row r="278324" spans="1:1">
      <c r="A278324" s="7"/>
    </row>
    <row r="278325" spans="1:1">
      <c r="A278325" s="7"/>
    </row>
    <row r="278326" spans="1:1">
      <c r="A278326" s="7"/>
    </row>
    <row r="278327" spans="1:1">
      <c r="A278327" s="7"/>
    </row>
    <row r="278328" spans="1:1">
      <c r="A278328" s="7"/>
    </row>
    <row r="278329" spans="1:1">
      <c r="A278329" s="7"/>
    </row>
    <row r="278330" spans="1:1">
      <c r="A278330" s="7"/>
    </row>
    <row r="278331" spans="1:1">
      <c r="A278331" s="7"/>
    </row>
    <row r="278332" spans="1:1">
      <c r="A278332" s="7"/>
    </row>
    <row r="278333" spans="1:1">
      <c r="A278333" s="7"/>
    </row>
    <row r="278334" spans="1:1">
      <c r="A278334" s="7"/>
    </row>
    <row r="278335" spans="1:1">
      <c r="A278335" s="7"/>
    </row>
    <row r="278336" spans="1:1">
      <c r="A278336" s="7"/>
    </row>
    <row r="278337" spans="1:1">
      <c r="A278337" s="7"/>
    </row>
    <row r="278338" spans="1:1">
      <c r="A278338" s="7"/>
    </row>
    <row r="278339" spans="1:1">
      <c r="A278339" s="7"/>
    </row>
    <row r="278340" spans="1:1">
      <c r="A278340" s="7"/>
    </row>
    <row r="278341" spans="1:1">
      <c r="A278341" s="7"/>
    </row>
    <row r="278342" spans="1:1">
      <c r="A278342" s="7"/>
    </row>
    <row r="278343" spans="1:1">
      <c r="A278343" s="7"/>
    </row>
    <row r="278344" spans="1:1">
      <c r="A278344" s="7"/>
    </row>
    <row r="278345" spans="1:1">
      <c r="A278345" s="7"/>
    </row>
    <row r="278346" spans="1:1">
      <c r="A278346" s="7"/>
    </row>
    <row r="278347" spans="1:1">
      <c r="A278347" s="7"/>
    </row>
    <row r="278348" spans="1:1">
      <c r="A278348" s="7"/>
    </row>
    <row r="278349" spans="1:1">
      <c r="A278349" s="7"/>
    </row>
    <row r="278350" spans="1:1">
      <c r="A278350" s="7"/>
    </row>
    <row r="278351" spans="1:1">
      <c r="A278351" s="7"/>
    </row>
    <row r="278352" spans="1:1">
      <c r="A278352" s="7"/>
    </row>
    <row r="278353" spans="1:1">
      <c r="A278353" s="7"/>
    </row>
    <row r="278354" spans="1:1">
      <c r="A278354" s="7"/>
    </row>
    <row r="278355" spans="1:1">
      <c r="A278355" s="7"/>
    </row>
    <row r="278356" spans="1:1">
      <c r="A278356" s="7"/>
    </row>
    <row r="278357" spans="1:1">
      <c r="A278357" s="7"/>
    </row>
    <row r="278358" spans="1:1">
      <c r="A278358" s="7"/>
    </row>
    <row r="278359" spans="1:1">
      <c r="A278359" s="7"/>
    </row>
    <row r="278360" spans="1:1">
      <c r="A278360" s="7"/>
    </row>
    <row r="278361" spans="1:1">
      <c r="A278361" s="7"/>
    </row>
    <row r="278362" spans="1:1">
      <c r="A278362" s="7"/>
    </row>
    <row r="278363" spans="1:1">
      <c r="A278363" s="7"/>
    </row>
    <row r="278364" spans="1:1">
      <c r="A278364" s="7"/>
    </row>
    <row r="278365" spans="1:1">
      <c r="A278365" s="7"/>
    </row>
    <row r="278366" spans="1:1">
      <c r="A278366" s="7"/>
    </row>
    <row r="278367" spans="1:1">
      <c r="A278367" s="7"/>
    </row>
    <row r="278368" spans="1:1">
      <c r="A278368" s="7"/>
    </row>
    <row r="278369" spans="1:1">
      <c r="A278369" s="7"/>
    </row>
    <row r="278370" spans="1:1">
      <c r="A278370" s="7"/>
    </row>
    <row r="278371" spans="1:1">
      <c r="A278371" s="7"/>
    </row>
    <row r="278372" spans="1:1">
      <c r="A278372" s="7"/>
    </row>
    <row r="278373" spans="1:1">
      <c r="A278373" s="7"/>
    </row>
    <row r="278374" spans="1:1">
      <c r="A278374" s="7"/>
    </row>
    <row r="278375" spans="1:1">
      <c r="A278375" s="7"/>
    </row>
    <row r="278376" spans="1:1">
      <c r="A278376" s="7"/>
    </row>
    <row r="278377" spans="1:1">
      <c r="A278377" s="7"/>
    </row>
    <row r="278378" spans="1:1">
      <c r="A278378" s="7"/>
    </row>
    <row r="278379" spans="1:1">
      <c r="A278379" s="7"/>
    </row>
    <row r="278380" spans="1:1">
      <c r="A278380" s="7"/>
    </row>
    <row r="278381" spans="1:1">
      <c r="A278381" s="7"/>
    </row>
    <row r="278382" spans="1:1">
      <c r="A278382" s="7"/>
    </row>
    <row r="278383" spans="1:1">
      <c r="A278383" s="7"/>
    </row>
    <row r="278384" spans="1:1">
      <c r="A278384" s="7"/>
    </row>
    <row r="278385" spans="1:1">
      <c r="A278385" s="7"/>
    </row>
    <row r="278386" spans="1:1">
      <c r="A278386" s="7"/>
    </row>
    <row r="278387" spans="1:1">
      <c r="A278387" s="7"/>
    </row>
    <row r="278388" spans="1:1">
      <c r="A278388" s="7"/>
    </row>
    <row r="278389" spans="1:1">
      <c r="A278389" s="7"/>
    </row>
    <row r="278390" spans="1:1">
      <c r="A278390" s="7"/>
    </row>
    <row r="278391" spans="1:1">
      <c r="A278391" s="7"/>
    </row>
    <row r="278392" spans="1:1">
      <c r="A278392" s="7"/>
    </row>
    <row r="278393" spans="1:1">
      <c r="A278393" s="7"/>
    </row>
    <row r="278394" spans="1:1">
      <c r="A278394" s="7"/>
    </row>
    <row r="278395" spans="1:1">
      <c r="A278395" s="7"/>
    </row>
    <row r="278396" spans="1:1">
      <c r="A278396" s="7"/>
    </row>
    <row r="278397" spans="1:1">
      <c r="A278397" s="7"/>
    </row>
    <row r="278398" spans="1:1">
      <c r="A278398" s="7"/>
    </row>
    <row r="278399" spans="1:1">
      <c r="A278399" s="7"/>
    </row>
    <row r="278400" spans="1:1">
      <c r="A278400" s="7"/>
    </row>
    <row r="278401" spans="1:1">
      <c r="A278401" s="7"/>
    </row>
    <row r="278402" spans="1:1">
      <c r="A278402" s="7"/>
    </row>
    <row r="278403" spans="1:1">
      <c r="A278403" s="7"/>
    </row>
    <row r="278404" spans="1:1">
      <c r="A278404" s="7"/>
    </row>
    <row r="278405" spans="1:1">
      <c r="A278405" s="7"/>
    </row>
    <row r="278406" spans="1:1">
      <c r="A278406" s="7"/>
    </row>
    <row r="278407" spans="1:1">
      <c r="A278407" s="7"/>
    </row>
    <row r="278408" spans="1:1">
      <c r="A278408" s="7"/>
    </row>
    <row r="278409" spans="1:1">
      <c r="A278409" s="7"/>
    </row>
    <row r="278410" spans="1:1">
      <c r="A278410" s="7"/>
    </row>
    <row r="278411" spans="1:1">
      <c r="A278411" s="7"/>
    </row>
    <row r="278412" spans="1:1">
      <c r="A278412" s="7"/>
    </row>
    <row r="278413" spans="1:1">
      <c r="A278413" s="7"/>
    </row>
    <row r="278414" spans="1:1">
      <c r="A278414" s="7"/>
    </row>
    <row r="278415" spans="1:1">
      <c r="A278415" s="7"/>
    </row>
    <row r="278416" spans="1:1">
      <c r="A278416" s="7"/>
    </row>
    <row r="278417" spans="1:1">
      <c r="A278417" s="7"/>
    </row>
    <row r="278418" spans="1:1">
      <c r="A278418" s="7"/>
    </row>
    <row r="278419" spans="1:1">
      <c r="A278419" s="7"/>
    </row>
    <row r="278420" spans="1:1">
      <c r="A278420" s="7"/>
    </row>
    <row r="278421" spans="1:1">
      <c r="A278421" s="7"/>
    </row>
    <row r="278422" spans="1:1">
      <c r="A278422" s="7"/>
    </row>
    <row r="278423" spans="1:1">
      <c r="A278423" s="7"/>
    </row>
    <row r="278424" spans="1:1">
      <c r="A278424" s="7"/>
    </row>
    <row r="278425" spans="1:1">
      <c r="A278425" s="7"/>
    </row>
    <row r="278426" spans="1:1">
      <c r="A278426" s="7"/>
    </row>
    <row r="278427" spans="1:1">
      <c r="A278427" s="7"/>
    </row>
    <row r="278428" spans="1:1">
      <c r="A278428" s="7"/>
    </row>
    <row r="278429" spans="1:1">
      <c r="A278429" s="7"/>
    </row>
    <row r="278430" spans="1:1">
      <c r="A278430" s="7"/>
    </row>
    <row r="278431" spans="1:1">
      <c r="A278431" s="7"/>
    </row>
    <row r="278432" spans="1:1">
      <c r="A278432" s="7"/>
    </row>
    <row r="278433" spans="1:1">
      <c r="A278433" s="7"/>
    </row>
    <row r="278434" spans="1:1">
      <c r="A278434" s="7"/>
    </row>
    <row r="278435" spans="1:1">
      <c r="A278435" s="7"/>
    </row>
    <row r="278436" spans="1:1">
      <c r="A278436" s="7"/>
    </row>
    <row r="278437" spans="1:1">
      <c r="A278437" s="7"/>
    </row>
    <row r="278438" spans="1:1">
      <c r="A278438" s="7"/>
    </row>
    <row r="278439" spans="1:1">
      <c r="A278439" s="7"/>
    </row>
    <row r="278440" spans="1:1">
      <c r="A278440" s="7"/>
    </row>
    <row r="278441" spans="1:1">
      <c r="A278441" s="7"/>
    </row>
    <row r="278442" spans="1:1">
      <c r="A278442" s="7"/>
    </row>
    <row r="278443" spans="1:1">
      <c r="A278443" s="7"/>
    </row>
    <row r="278444" spans="1:1">
      <c r="A278444" s="7"/>
    </row>
    <row r="278445" spans="1:1">
      <c r="A278445" s="7"/>
    </row>
    <row r="278446" spans="1:1">
      <c r="A278446" s="7"/>
    </row>
    <row r="278447" spans="1:1">
      <c r="A278447" s="7"/>
    </row>
    <row r="278448" spans="1:1">
      <c r="A278448" s="7"/>
    </row>
    <row r="278449" spans="1:1">
      <c r="A278449" s="7"/>
    </row>
    <row r="278450" spans="1:1">
      <c r="A278450" s="7"/>
    </row>
    <row r="278451" spans="1:1">
      <c r="A278451" s="7"/>
    </row>
    <row r="278452" spans="1:1">
      <c r="A278452" s="7"/>
    </row>
    <row r="278453" spans="1:1">
      <c r="A278453" s="7"/>
    </row>
    <row r="278454" spans="1:1">
      <c r="A278454" s="7"/>
    </row>
    <row r="278455" spans="1:1">
      <c r="A278455" s="7"/>
    </row>
    <row r="278456" spans="1:1">
      <c r="A278456" s="7"/>
    </row>
    <row r="278457" spans="1:1">
      <c r="A278457" s="7"/>
    </row>
    <row r="278458" spans="1:1">
      <c r="A278458" s="7"/>
    </row>
    <row r="278459" spans="1:1">
      <c r="A278459" s="7"/>
    </row>
    <row r="278460" spans="1:1">
      <c r="A278460" s="7"/>
    </row>
    <row r="278461" spans="1:1">
      <c r="A278461" s="7"/>
    </row>
    <row r="278462" spans="1:1">
      <c r="A278462" s="7"/>
    </row>
    <row r="278463" spans="1:1">
      <c r="A278463" s="7"/>
    </row>
    <row r="278464" spans="1:1">
      <c r="A278464" s="7"/>
    </row>
    <row r="278465" spans="1:1">
      <c r="A278465" s="7"/>
    </row>
    <row r="278466" spans="1:1">
      <c r="A278466" s="7"/>
    </row>
    <row r="278467" spans="1:1">
      <c r="A278467" s="7"/>
    </row>
    <row r="278468" spans="1:1">
      <c r="A278468" s="7"/>
    </row>
    <row r="278469" spans="1:1">
      <c r="A278469" s="7"/>
    </row>
    <row r="278470" spans="1:1">
      <c r="A278470" s="7"/>
    </row>
    <row r="278471" spans="1:1">
      <c r="A278471" s="7"/>
    </row>
    <row r="278472" spans="1:1">
      <c r="A278472" s="7"/>
    </row>
    <row r="278473" spans="1:1">
      <c r="A278473" s="7"/>
    </row>
    <row r="278474" spans="1:1">
      <c r="A278474" s="7"/>
    </row>
    <row r="278475" spans="1:1">
      <c r="A278475" s="7"/>
    </row>
    <row r="278476" spans="1:1">
      <c r="A278476" s="7"/>
    </row>
    <row r="278477" spans="1:1">
      <c r="A278477" s="7"/>
    </row>
    <row r="278478" spans="1:1">
      <c r="A278478" s="7"/>
    </row>
    <row r="278479" spans="1:1">
      <c r="A278479" s="7"/>
    </row>
    <row r="278480" spans="1:1">
      <c r="A278480" s="7"/>
    </row>
    <row r="278481" spans="1:1">
      <c r="A278481" s="7"/>
    </row>
    <row r="278482" spans="1:1">
      <c r="A278482" s="7"/>
    </row>
    <row r="278483" spans="1:1">
      <c r="A278483" s="7"/>
    </row>
    <row r="278484" spans="1:1">
      <c r="A278484" s="7"/>
    </row>
    <row r="278485" spans="1:1">
      <c r="A278485" s="7"/>
    </row>
    <row r="278486" spans="1:1">
      <c r="A278486" s="7"/>
    </row>
    <row r="278487" spans="1:1">
      <c r="A278487" s="7"/>
    </row>
    <row r="278488" spans="1:1">
      <c r="A278488" s="7"/>
    </row>
    <row r="278489" spans="1:1">
      <c r="A278489" s="7"/>
    </row>
    <row r="278490" spans="1:1">
      <c r="A278490" s="7"/>
    </row>
    <row r="278491" spans="1:1">
      <c r="A278491" s="7"/>
    </row>
    <row r="278492" spans="1:1">
      <c r="A278492" s="7"/>
    </row>
    <row r="278493" spans="1:1">
      <c r="A278493" s="7"/>
    </row>
    <row r="278494" spans="1:1">
      <c r="A278494" s="7"/>
    </row>
    <row r="278495" spans="1:1">
      <c r="A278495" s="7"/>
    </row>
    <row r="278496" spans="1:1">
      <c r="A278496" s="7"/>
    </row>
    <row r="278497" spans="1:1">
      <c r="A278497" s="7"/>
    </row>
    <row r="278498" spans="1:1">
      <c r="A278498" s="7"/>
    </row>
    <row r="278499" spans="1:1">
      <c r="A278499" s="7"/>
    </row>
    <row r="278500" spans="1:1">
      <c r="A278500" s="7"/>
    </row>
    <row r="278501" spans="1:1">
      <c r="A278501" s="7"/>
    </row>
    <row r="278502" spans="1:1">
      <c r="A278502" s="7"/>
    </row>
    <row r="278503" spans="1:1">
      <c r="A278503" s="7"/>
    </row>
    <row r="278504" spans="1:1">
      <c r="A278504" s="7"/>
    </row>
    <row r="278505" spans="1:1">
      <c r="A278505" s="7"/>
    </row>
    <row r="278506" spans="1:1">
      <c r="A278506" s="7"/>
    </row>
    <row r="278507" spans="1:1">
      <c r="A278507" s="7"/>
    </row>
    <row r="278508" spans="1:1">
      <c r="A278508" s="7"/>
    </row>
    <row r="278509" spans="1:1">
      <c r="A278509" s="7"/>
    </row>
    <row r="278510" spans="1:1">
      <c r="A278510" s="7"/>
    </row>
    <row r="278511" spans="1:1">
      <c r="A278511" s="7"/>
    </row>
    <row r="278512" spans="1:1">
      <c r="A278512" s="7"/>
    </row>
    <row r="278513" spans="1:1">
      <c r="A278513" s="7"/>
    </row>
    <row r="278514" spans="1:1">
      <c r="A278514" s="7"/>
    </row>
    <row r="278515" spans="1:1">
      <c r="A278515" s="7"/>
    </row>
    <row r="278516" spans="1:1">
      <c r="A278516" s="7"/>
    </row>
    <row r="278517" spans="1:1">
      <c r="A278517" s="7"/>
    </row>
    <row r="278518" spans="1:1">
      <c r="A278518" s="7"/>
    </row>
    <row r="278519" spans="1:1">
      <c r="A278519" s="7"/>
    </row>
    <row r="278520" spans="1:1">
      <c r="A278520" s="7"/>
    </row>
    <row r="278521" spans="1:1">
      <c r="A278521" s="7"/>
    </row>
    <row r="278522" spans="1:1">
      <c r="A278522" s="7"/>
    </row>
    <row r="278523" spans="1:1">
      <c r="A278523" s="7"/>
    </row>
    <row r="278524" spans="1:1">
      <c r="A278524" s="7"/>
    </row>
    <row r="278525" spans="1:1">
      <c r="A278525" s="7"/>
    </row>
    <row r="278526" spans="1:1">
      <c r="A278526" s="7"/>
    </row>
    <row r="278527" spans="1:1">
      <c r="A278527" s="7"/>
    </row>
    <row r="278528" spans="1:1">
      <c r="A278528" s="7"/>
    </row>
    <row r="278529" spans="1:1">
      <c r="A278529" s="7"/>
    </row>
    <row r="278530" spans="1:1">
      <c r="A278530" s="7"/>
    </row>
    <row r="278531" spans="1:1">
      <c r="A278531" s="7"/>
    </row>
    <row r="278532" spans="1:1">
      <c r="A278532" s="7"/>
    </row>
    <row r="278533" spans="1:1">
      <c r="A278533" s="7"/>
    </row>
    <row r="278534" spans="1:1">
      <c r="A278534" s="7"/>
    </row>
    <row r="278535" spans="1:1">
      <c r="A278535" s="7"/>
    </row>
    <row r="278536" spans="1:1">
      <c r="A278536" s="7"/>
    </row>
    <row r="278537" spans="1:1">
      <c r="A278537" s="7"/>
    </row>
    <row r="278538" spans="1:1">
      <c r="A278538" s="7"/>
    </row>
    <row r="278539" spans="1:1">
      <c r="A278539" s="7"/>
    </row>
    <row r="278540" spans="1:1">
      <c r="A278540" s="7"/>
    </row>
    <row r="278541" spans="1:1">
      <c r="A278541" s="7"/>
    </row>
    <row r="278542" spans="1:1">
      <c r="A278542" s="7"/>
    </row>
    <row r="278543" spans="1:1">
      <c r="A278543" s="7"/>
    </row>
    <row r="278544" spans="1:1">
      <c r="A278544" s="7"/>
    </row>
    <row r="278545" spans="1:1">
      <c r="A278545" s="7"/>
    </row>
    <row r="278546" spans="1:1">
      <c r="A278546" s="7"/>
    </row>
    <row r="278547" spans="1:1">
      <c r="A278547" s="7"/>
    </row>
    <row r="278548" spans="1:1">
      <c r="A278548" s="7"/>
    </row>
    <row r="278549" spans="1:1">
      <c r="A278549" s="7"/>
    </row>
    <row r="278550" spans="1:1">
      <c r="A278550" s="7"/>
    </row>
    <row r="278551" spans="1:1">
      <c r="A278551" s="7"/>
    </row>
    <row r="278552" spans="1:1">
      <c r="A278552" s="7"/>
    </row>
    <row r="278553" spans="1:1">
      <c r="A278553" s="7"/>
    </row>
    <row r="278554" spans="1:1">
      <c r="A278554" s="7"/>
    </row>
    <row r="278555" spans="1:1">
      <c r="A278555" s="7"/>
    </row>
    <row r="278556" spans="1:1">
      <c r="A278556" s="7"/>
    </row>
    <row r="278557" spans="1:1">
      <c r="A278557" s="7"/>
    </row>
    <row r="278558" spans="1:1">
      <c r="A278558" s="7"/>
    </row>
    <row r="278559" spans="1:1">
      <c r="A278559" s="7"/>
    </row>
    <row r="278560" spans="1:1">
      <c r="A278560" s="7"/>
    </row>
    <row r="278561" spans="1:1">
      <c r="A278561" s="7"/>
    </row>
    <row r="278562" spans="1:1">
      <c r="A278562" s="7"/>
    </row>
    <row r="278563" spans="1:1">
      <c r="A278563" s="7"/>
    </row>
    <row r="278564" spans="1:1">
      <c r="A278564" s="7"/>
    </row>
    <row r="278565" spans="1:1">
      <c r="A278565" s="7"/>
    </row>
    <row r="278566" spans="1:1">
      <c r="A278566" s="7"/>
    </row>
    <row r="278567" spans="1:1">
      <c r="A278567" s="7"/>
    </row>
    <row r="278568" spans="1:1">
      <c r="A278568" s="7"/>
    </row>
    <row r="278569" spans="1:1">
      <c r="A278569" s="7"/>
    </row>
    <row r="278570" spans="1:1">
      <c r="A278570" s="7"/>
    </row>
    <row r="278571" spans="1:1">
      <c r="A278571" s="7"/>
    </row>
    <row r="278572" spans="1:1">
      <c r="A278572" s="7"/>
    </row>
    <row r="278573" spans="1:1">
      <c r="A278573" s="7"/>
    </row>
    <row r="278574" spans="1:1">
      <c r="A278574" s="7"/>
    </row>
    <row r="278575" spans="1:1">
      <c r="A278575" s="7"/>
    </row>
    <row r="278576" spans="1:1">
      <c r="A278576" s="7"/>
    </row>
    <row r="278577" spans="1:1">
      <c r="A278577" s="7"/>
    </row>
    <row r="278578" spans="1:1">
      <c r="A278578" s="7"/>
    </row>
    <row r="278579" spans="1:1">
      <c r="A278579" s="7"/>
    </row>
    <row r="278580" spans="1:1">
      <c r="A278580" s="7"/>
    </row>
    <row r="278581" spans="1:1">
      <c r="A278581" s="7"/>
    </row>
    <row r="278582" spans="1:1">
      <c r="A278582" s="7"/>
    </row>
    <row r="278583" spans="1:1">
      <c r="A278583" s="7"/>
    </row>
    <row r="278584" spans="1:1">
      <c r="A278584" s="7"/>
    </row>
    <row r="278585" spans="1:1">
      <c r="A278585" s="7"/>
    </row>
    <row r="278586" spans="1:1">
      <c r="A278586" s="7"/>
    </row>
    <row r="278587" spans="1:1">
      <c r="A278587" s="7"/>
    </row>
    <row r="278588" spans="1:1">
      <c r="A278588" s="7"/>
    </row>
    <row r="278589" spans="1:1">
      <c r="A278589" s="7"/>
    </row>
    <row r="278590" spans="1:1">
      <c r="A278590" s="7"/>
    </row>
    <row r="278591" spans="1:1">
      <c r="A278591" s="7"/>
    </row>
    <row r="278592" spans="1:1">
      <c r="A278592" s="7"/>
    </row>
    <row r="278593" spans="1:1">
      <c r="A278593" s="7"/>
    </row>
    <row r="278594" spans="1:1">
      <c r="A278594" s="7"/>
    </row>
    <row r="278595" spans="1:1">
      <c r="A278595" s="7"/>
    </row>
    <row r="278596" spans="1:1">
      <c r="A278596" s="7"/>
    </row>
    <row r="278597" spans="1:1">
      <c r="A278597" s="7"/>
    </row>
    <row r="278598" spans="1:1">
      <c r="A278598" s="7"/>
    </row>
    <row r="278599" spans="1:1">
      <c r="A278599" s="7"/>
    </row>
    <row r="278600" spans="1:1">
      <c r="A278600" s="7"/>
    </row>
    <row r="278601" spans="1:1">
      <c r="A278601" s="7"/>
    </row>
    <row r="278602" spans="1:1">
      <c r="A278602" s="7"/>
    </row>
    <row r="278603" spans="1:1">
      <c r="A278603" s="7"/>
    </row>
    <row r="278604" spans="1:1">
      <c r="A278604" s="7"/>
    </row>
    <row r="278605" spans="1:1">
      <c r="A278605" s="7"/>
    </row>
    <row r="278606" spans="1:1">
      <c r="A278606" s="7"/>
    </row>
    <row r="278607" spans="1:1">
      <c r="A278607" s="7"/>
    </row>
    <row r="278608" spans="1:1">
      <c r="A278608" s="7"/>
    </row>
    <row r="278609" spans="1:1">
      <c r="A278609" s="7"/>
    </row>
    <row r="278610" spans="1:1">
      <c r="A278610" s="7"/>
    </row>
    <row r="278611" spans="1:1">
      <c r="A278611" s="7"/>
    </row>
    <row r="278612" spans="1:1">
      <c r="A278612" s="7"/>
    </row>
    <row r="278613" spans="1:1">
      <c r="A278613" s="7"/>
    </row>
    <row r="278614" spans="1:1">
      <c r="A278614" s="7"/>
    </row>
    <row r="278615" spans="1:1">
      <c r="A278615" s="7"/>
    </row>
    <row r="278616" spans="1:1">
      <c r="A278616" s="7"/>
    </row>
    <row r="278617" spans="1:1">
      <c r="A278617" s="7"/>
    </row>
    <row r="278618" spans="1:1">
      <c r="A278618" s="7"/>
    </row>
    <row r="278619" spans="1:1">
      <c r="A278619" s="7"/>
    </row>
    <row r="278620" spans="1:1">
      <c r="A278620" s="7"/>
    </row>
    <row r="278621" spans="1:1">
      <c r="A278621" s="7"/>
    </row>
    <row r="278622" spans="1:1">
      <c r="A278622" s="7"/>
    </row>
    <row r="278623" spans="1:1">
      <c r="A278623" s="7"/>
    </row>
    <row r="278624" spans="1:1">
      <c r="A278624" s="7"/>
    </row>
    <row r="278625" spans="1:1">
      <c r="A278625" s="7"/>
    </row>
    <row r="278626" spans="1:1">
      <c r="A278626" s="7"/>
    </row>
    <row r="278627" spans="1:1">
      <c r="A278627" s="7"/>
    </row>
    <row r="278628" spans="1:1">
      <c r="A278628" s="7"/>
    </row>
    <row r="278629" spans="1:1">
      <c r="A278629" s="7"/>
    </row>
    <row r="278630" spans="1:1">
      <c r="A278630" s="7"/>
    </row>
    <row r="278631" spans="1:1">
      <c r="A278631" s="7"/>
    </row>
    <row r="278632" spans="1:1">
      <c r="A278632" s="7"/>
    </row>
    <row r="278633" spans="1:1">
      <c r="A278633" s="7"/>
    </row>
    <row r="278634" spans="1:1">
      <c r="A278634" s="7"/>
    </row>
    <row r="278635" spans="1:1">
      <c r="A278635" s="7"/>
    </row>
    <row r="278636" spans="1:1">
      <c r="A278636" s="7"/>
    </row>
    <row r="278637" spans="1:1">
      <c r="A278637" s="7"/>
    </row>
    <row r="278638" spans="1:1">
      <c r="A278638" s="7"/>
    </row>
    <row r="278639" spans="1:1">
      <c r="A278639" s="7"/>
    </row>
    <row r="278640" spans="1:1">
      <c r="A278640" s="7"/>
    </row>
    <row r="278641" spans="1:1">
      <c r="A278641" s="7"/>
    </row>
    <row r="278642" spans="1:1">
      <c r="A278642" s="7"/>
    </row>
    <row r="278643" spans="1:1">
      <c r="A278643" s="7"/>
    </row>
    <row r="278644" spans="1:1">
      <c r="A278644" s="7"/>
    </row>
    <row r="278645" spans="1:1">
      <c r="A278645" s="7"/>
    </row>
    <row r="278646" spans="1:1">
      <c r="A278646" s="7"/>
    </row>
    <row r="278647" spans="1:1">
      <c r="A278647" s="7"/>
    </row>
    <row r="278648" spans="1:1">
      <c r="A278648" s="7"/>
    </row>
    <row r="278649" spans="1:1">
      <c r="A278649" s="7"/>
    </row>
    <row r="278650" spans="1:1">
      <c r="A278650" s="7"/>
    </row>
    <row r="278651" spans="1:1">
      <c r="A278651" s="7"/>
    </row>
    <row r="278652" spans="1:1">
      <c r="A278652" s="7"/>
    </row>
    <row r="278653" spans="1:1">
      <c r="A278653" s="7"/>
    </row>
    <row r="278654" spans="1:1">
      <c r="A278654" s="7"/>
    </row>
    <row r="278655" spans="1:1">
      <c r="A278655" s="7"/>
    </row>
    <row r="278656" spans="1:1">
      <c r="A278656" s="7"/>
    </row>
    <row r="278657" spans="1:1">
      <c r="A278657" s="7"/>
    </row>
    <row r="278658" spans="1:1">
      <c r="A278658" s="7"/>
    </row>
    <row r="278659" spans="1:1">
      <c r="A278659" s="7"/>
    </row>
    <row r="278660" spans="1:1">
      <c r="A278660" s="7"/>
    </row>
    <row r="278661" spans="1:1">
      <c r="A278661" s="7"/>
    </row>
    <row r="278662" spans="1:1">
      <c r="A278662" s="7"/>
    </row>
    <row r="278663" spans="1:1">
      <c r="A278663" s="7"/>
    </row>
    <row r="278664" spans="1:1">
      <c r="A278664" s="7"/>
    </row>
    <row r="278665" spans="1:1">
      <c r="A278665" s="7"/>
    </row>
    <row r="278666" spans="1:1">
      <c r="A278666" s="7"/>
    </row>
    <row r="278667" spans="1:1">
      <c r="A278667" s="7"/>
    </row>
    <row r="278668" spans="1:1">
      <c r="A278668" s="7"/>
    </row>
    <row r="278669" spans="1:1">
      <c r="A278669" s="7"/>
    </row>
    <row r="278670" spans="1:1">
      <c r="A278670" s="7"/>
    </row>
    <row r="278671" spans="1:1">
      <c r="A278671" s="7"/>
    </row>
    <row r="278672" spans="1:1">
      <c r="A278672" s="7"/>
    </row>
    <row r="278673" spans="1:1">
      <c r="A278673" s="7"/>
    </row>
    <row r="278674" spans="1:1">
      <c r="A278674" s="7"/>
    </row>
    <row r="278675" spans="1:1">
      <c r="A278675" s="7"/>
    </row>
    <row r="278676" spans="1:1">
      <c r="A278676" s="7"/>
    </row>
    <row r="278677" spans="1:1">
      <c r="A278677" s="7"/>
    </row>
    <row r="278678" spans="1:1">
      <c r="A278678" s="7"/>
    </row>
    <row r="278679" spans="1:1">
      <c r="A278679" s="7"/>
    </row>
    <row r="278680" spans="1:1">
      <c r="A278680" s="7"/>
    </row>
    <row r="278681" spans="1:1">
      <c r="A278681" s="7"/>
    </row>
    <row r="278682" spans="1:1">
      <c r="A278682" s="7"/>
    </row>
    <row r="278683" spans="1:1">
      <c r="A278683" s="7"/>
    </row>
    <row r="278684" spans="1:1">
      <c r="A278684" s="7"/>
    </row>
    <row r="278685" spans="1:1">
      <c r="A278685" s="7"/>
    </row>
    <row r="278686" spans="1:1">
      <c r="A278686" s="7"/>
    </row>
    <row r="278687" spans="1:1">
      <c r="A278687" s="7"/>
    </row>
    <row r="278688" spans="1:1">
      <c r="A278688" s="7"/>
    </row>
    <row r="278689" spans="1:1">
      <c r="A278689" s="7"/>
    </row>
    <row r="278690" spans="1:1">
      <c r="A278690" s="7"/>
    </row>
    <row r="278691" spans="1:1">
      <c r="A278691" s="7"/>
    </row>
    <row r="278692" spans="1:1">
      <c r="A278692" s="7"/>
    </row>
    <row r="278693" spans="1:1">
      <c r="A278693" s="7"/>
    </row>
    <row r="278694" spans="1:1">
      <c r="A278694" s="7"/>
    </row>
    <row r="278695" spans="1:1">
      <c r="A278695" s="7"/>
    </row>
    <row r="278696" spans="1:1">
      <c r="A278696" s="7"/>
    </row>
    <row r="278697" spans="1:1">
      <c r="A278697" s="7"/>
    </row>
    <row r="278698" spans="1:1">
      <c r="A278698" s="7"/>
    </row>
    <row r="278699" spans="1:1">
      <c r="A278699" s="7"/>
    </row>
    <row r="278700" spans="1:1">
      <c r="A278700" s="7"/>
    </row>
    <row r="278701" spans="1:1">
      <c r="A278701" s="7"/>
    </row>
    <row r="278702" spans="1:1">
      <c r="A278702" s="7"/>
    </row>
    <row r="278703" spans="1:1">
      <c r="A278703" s="7"/>
    </row>
    <row r="278704" spans="1:1">
      <c r="A278704" s="7"/>
    </row>
    <row r="278705" spans="1:1">
      <c r="A278705" s="7"/>
    </row>
    <row r="278706" spans="1:1">
      <c r="A278706" s="7"/>
    </row>
    <row r="278707" spans="1:1">
      <c r="A278707" s="7"/>
    </row>
    <row r="278708" spans="1:1">
      <c r="A278708" s="7"/>
    </row>
    <row r="278709" spans="1:1">
      <c r="A278709" s="7"/>
    </row>
    <row r="278710" spans="1:1">
      <c r="A278710" s="7"/>
    </row>
    <row r="278711" spans="1:1">
      <c r="A278711" s="7"/>
    </row>
    <row r="278712" spans="1:1">
      <c r="A278712" s="7"/>
    </row>
    <row r="278713" spans="1:1">
      <c r="A278713" s="7"/>
    </row>
    <row r="278714" spans="1:1">
      <c r="A278714" s="7"/>
    </row>
    <row r="278715" spans="1:1">
      <c r="A278715" s="7"/>
    </row>
    <row r="278716" spans="1:1">
      <c r="A278716" s="7"/>
    </row>
    <row r="278717" spans="1:1">
      <c r="A278717" s="7"/>
    </row>
    <row r="278718" spans="1:1">
      <c r="A278718" s="7"/>
    </row>
    <row r="278719" spans="1:1">
      <c r="A278719" s="7"/>
    </row>
    <row r="278720" spans="1:1">
      <c r="A278720" s="7"/>
    </row>
    <row r="278721" spans="1:1">
      <c r="A278721" s="7"/>
    </row>
    <row r="278722" spans="1:1">
      <c r="A278722" s="7"/>
    </row>
    <row r="278723" spans="1:1">
      <c r="A278723" s="7"/>
    </row>
    <row r="278724" spans="1:1">
      <c r="A278724" s="7"/>
    </row>
    <row r="278725" spans="1:1">
      <c r="A278725" s="7"/>
    </row>
    <row r="278726" spans="1:1">
      <c r="A278726" s="7"/>
    </row>
    <row r="278727" spans="1:1">
      <c r="A278727" s="7"/>
    </row>
    <row r="278728" spans="1:1">
      <c r="A278728" s="7"/>
    </row>
    <row r="278729" spans="1:1">
      <c r="A278729" s="7"/>
    </row>
    <row r="278730" spans="1:1">
      <c r="A278730" s="7"/>
    </row>
    <row r="278731" spans="1:1">
      <c r="A278731" s="7"/>
    </row>
    <row r="278732" spans="1:1">
      <c r="A278732" s="7"/>
    </row>
    <row r="278733" spans="1:1">
      <c r="A278733" s="7"/>
    </row>
    <row r="278734" spans="1:1">
      <c r="A278734" s="7"/>
    </row>
    <row r="278735" spans="1:1">
      <c r="A278735" s="7"/>
    </row>
    <row r="278736" spans="1:1">
      <c r="A278736" s="7"/>
    </row>
    <row r="278737" spans="1:1">
      <c r="A278737" s="7"/>
    </row>
    <row r="278738" spans="1:1">
      <c r="A278738" s="7"/>
    </row>
    <row r="278739" spans="1:1">
      <c r="A278739" s="7"/>
    </row>
    <row r="278740" spans="1:1">
      <c r="A278740" s="7"/>
    </row>
    <row r="278741" spans="1:1">
      <c r="A278741" s="7"/>
    </row>
    <row r="278742" spans="1:1">
      <c r="A278742" s="7"/>
    </row>
    <row r="278743" spans="1:1">
      <c r="A278743" s="7"/>
    </row>
    <row r="278744" spans="1:1">
      <c r="A278744" s="7"/>
    </row>
    <row r="278745" spans="1:1">
      <c r="A278745" s="7"/>
    </row>
    <row r="278746" spans="1:1">
      <c r="A278746" s="7"/>
    </row>
    <row r="278747" spans="1:1">
      <c r="A278747" s="7"/>
    </row>
    <row r="278748" spans="1:1">
      <c r="A278748" s="7"/>
    </row>
    <row r="278749" spans="1:1">
      <c r="A278749" s="7"/>
    </row>
    <row r="278750" spans="1:1">
      <c r="A278750" s="7"/>
    </row>
    <row r="278751" spans="1:1">
      <c r="A278751" s="7"/>
    </row>
    <row r="278752" spans="1:1">
      <c r="A278752" s="7"/>
    </row>
    <row r="278753" spans="1:1">
      <c r="A278753" s="7"/>
    </row>
    <row r="278754" spans="1:1">
      <c r="A278754" s="7"/>
    </row>
    <row r="278755" spans="1:1">
      <c r="A278755" s="7"/>
    </row>
    <row r="278756" spans="1:1">
      <c r="A278756" s="7"/>
    </row>
    <row r="278757" spans="1:1">
      <c r="A278757" s="7"/>
    </row>
    <row r="278758" spans="1:1">
      <c r="A278758" s="7"/>
    </row>
    <row r="278759" spans="1:1">
      <c r="A278759" s="7"/>
    </row>
    <row r="278760" spans="1:1">
      <c r="A278760" s="7"/>
    </row>
    <row r="278761" spans="1:1">
      <c r="A278761" s="7"/>
    </row>
    <row r="278762" spans="1:1">
      <c r="A278762" s="7"/>
    </row>
    <row r="278763" spans="1:1">
      <c r="A278763" s="7"/>
    </row>
    <row r="278764" spans="1:1">
      <c r="A278764" s="7"/>
    </row>
    <row r="278765" spans="1:1">
      <c r="A278765" s="7"/>
    </row>
    <row r="278766" spans="1:1">
      <c r="A278766" s="7"/>
    </row>
    <row r="278767" spans="1:1">
      <c r="A278767" s="7"/>
    </row>
    <row r="278768" spans="1:1">
      <c r="A278768" s="7"/>
    </row>
    <row r="278769" spans="1:1">
      <c r="A278769" s="7"/>
    </row>
    <row r="278770" spans="1:1">
      <c r="A278770" s="7"/>
    </row>
    <row r="278771" spans="1:1">
      <c r="A278771" s="7"/>
    </row>
    <row r="278772" spans="1:1">
      <c r="A278772" s="7"/>
    </row>
    <row r="278773" spans="1:1">
      <c r="A278773" s="7"/>
    </row>
    <row r="278774" spans="1:1">
      <c r="A278774" s="7"/>
    </row>
    <row r="278775" spans="1:1">
      <c r="A278775" s="7"/>
    </row>
    <row r="278776" spans="1:1">
      <c r="A278776" s="7"/>
    </row>
    <row r="278777" spans="1:1">
      <c r="A278777" s="7"/>
    </row>
    <row r="278778" spans="1:1">
      <c r="A278778" s="7"/>
    </row>
    <row r="278779" spans="1:1">
      <c r="A278779" s="7"/>
    </row>
    <row r="278780" spans="1:1">
      <c r="A278780" s="7"/>
    </row>
    <row r="278781" spans="1:1">
      <c r="A278781" s="7"/>
    </row>
    <row r="278782" spans="1:1">
      <c r="A278782" s="7"/>
    </row>
    <row r="278783" spans="1:1">
      <c r="A278783" s="7"/>
    </row>
    <row r="278784" spans="1:1">
      <c r="A278784" s="7"/>
    </row>
    <row r="278785" spans="1:1">
      <c r="A278785" s="7"/>
    </row>
    <row r="278786" spans="1:1">
      <c r="A278786" s="7"/>
    </row>
    <row r="278787" spans="1:1">
      <c r="A278787" s="7"/>
    </row>
    <row r="278788" spans="1:1">
      <c r="A278788" s="7"/>
    </row>
    <row r="278789" spans="1:1">
      <c r="A278789" s="7"/>
    </row>
    <row r="278790" spans="1:1">
      <c r="A278790" s="7"/>
    </row>
    <row r="278791" spans="1:1">
      <c r="A278791" s="7"/>
    </row>
    <row r="278792" spans="1:1">
      <c r="A278792" s="7"/>
    </row>
    <row r="278793" spans="1:1">
      <c r="A278793" s="7"/>
    </row>
    <row r="278794" spans="1:1">
      <c r="A278794" s="7"/>
    </row>
    <row r="278795" spans="1:1">
      <c r="A278795" s="7"/>
    </row>
    <row r="278796" spans="1:1">
      <c r="A278796" s="7"/>
    </row>
    <row r="278797" spans="1:1">
      <c r="A278797" s="7"/>
    </row>
    <row r="278798" spans="1:1">
      <c r="A278798" s="7"/>
    </row>
    <row r="278799" spans="1:1">
      <c r="A278799" s="7"/>
    </row>
    <row r="278800" spans="1:1">
      <c r="A278800" s="7"/>
    </row>
    <row r="278801" spans="1:1">
      <c r="A278801" s="7"/>
    </row>
    <row r="278802" spans="1:1">
      <c r="A278802" s="7"/>
    </row>
    <row r="278803" spans="1:1">
      <c r="A278803" s="7"/>
    </row>
    <row r="278804" spans="1:1">
      <c r="A278804" s="7"/>
    </row>
    <row r="278805" spans="1:1">
      <c r="A278805" s="7"/>
    </row>
    <row r="278806" spans="1:1">
      <c r="A278806" s="7"/>
    </row>
    <row r="278807" spans="1:1">
      <c r="A278807" s="7"/>
    </row>
    <row r="278808" spans="1:1">
      <c r="A278808" s="7"/>
    </row>
    <row r="278809" spans="1:1">
      <c r="A278809" s="7"/>
    </row>
    <row r="278810" spans="1:1">
      <c r="A278810" s="7"/>
    </row>
    <row r="278811" spans="1:1">
      <c r="A278811" s="7"/>
    </row>
    <row r="278812" spans="1:1">
      <c r="A278812" s="7"/>
    </row>
    <row r="278813" spans="1:1">
      <c r="A278813" s="7"/>
    </row>
    <row r="278814" spans="1:1">
      <c r="A278814" s="7"/>
    </row>
    <row r="278815" spans="1:1">
      <c r="A278815" s="7"/>
    </row>
    <row r="278816" spans="1:1">
      <c r="A278816" s="7"/>
    </row>
    <row r="278817" spans="1:1">
      <c r="A278817" s="7"/>
    </row>
    <row r="278818" spans="1:1">
      <c r="A278818" s="7"/>
    </row>
    <row r="278819" spans="1:1">
      <c r="A278819" s="7"/>
    </row>
    <row r="278820" spans="1:1">
      <c r="A278820" s="7"/>
    </row>
    <row r="278821" spans="1:1">
      <c r="A278821" s="7"/>
    </row>
    <row r="278822" spans="1:1">
      <c r="A278822" s="7"/>
    </row>
    <row r="278823" spans="1:1">
      <c r="A278823" s="7"/>
    </row>
    <row r="278824" spans="1:1">
      <c r="A278824" s="7"/>
    </row>
    <row r="278825" spans="1:1">
      <c r="A278825" s="7"/>
    </row>
    <row r="278826" spans="1:1">
      <c r="A278826" s="7"/>
    </row>
    <row r="278827" spans="1:1">
      <c r="A278827" s="7"/>
    </row>
    <row r="278828" spans="1:1">
      <c r="A278828" s="7"/>
    </row>
    <row r="278829" spans="1:1">
      <c r="A278829" s="7"/>
    </row>
    <row r="278830" spans="1:1">
      <c r="A278830" s="7"/>
    </row>
    <row r="278831" spans="1:1">
      <c r="A278831" s="7"/>
    </row>
    <row r="278832" spans="1:1">
      <c r="A278832" s="7"/>
    </row>
    <row r="278833" spans="1:1">
      <c r="A278833" s="7"/>
    </row>
    <row r="278834" spans="1:1">
      <c r="A278834" s="7"/>
    </row>
    <row r="278835" spans="1:1">
      <c r="A278835" s="7"/>
    </row>
    <row r="278836" spans="1:1">
      <c r="A278836" s="7"/>
    </row>
    <row r="278837" spans="1:1">
      <c r="A278837" s="7"/>
    </row>
    <row r="278838" spans="1:1">
      <c r="A278838" s="7"/>
    </row>
    <row r="278839" spans="1:1">
      <c r="A278839" s="7"/>
    </row>
    <row r="278840" spans="1:1">
      <c r="A278840" s="7"/>
    </row>
    <row r="278841" spans="1:1">
      <c r="A278841" s="7"/>
    </row>
    <row r="278842" spans="1:1">
      <c r="A278842" s="7"/>
    </row>
    <row r="278843" spans="1:1">
      <c r="A278843" s="7"/>
    </row>
    <row r="278844" spans="1:1">
      <c r="A278844" s="7"/>
    </row>
    <row r="278845" spans="1:1">
      <c r="A278845" s="7"/>
    </row>
    <row r="278846" spans="1:1">
      <c r="A278846" s="7"/>
    </row>
    <row r="278847" spans="1:1">
      <c r="A278847" s="7"/>
    </row>
    <row r="278848" spans="1:1">
      <c r="A278848" s="7"/>
    </row>
    <row r="278849" spans="1:1">
      <c r="A278849" s="7"/>
    </row>
    <row r="278850" spans="1:1">
      <c r="A278850" s="7"/>
    </row>
    <row r="278851" spans="1:1">
      <c r="A278851" s="7"/>
    </row>
    <row r="278852" spans="1:1">
      <c r="A278852" s="7"/>
    </row>
    <row r="278853" spans="1:1">
      <c r="A278853" s="7"/>
    </row>
    <row r="278854" spans="1:1">
      <c r="A278854" s="7"/>
    </row>
    <row r="278855" spans="1:1">
      <c r="A278855" s="7"/>
    </row>
    <row r="278856" spans="1:1">
      <c r="A278856" s="7"/>
    </row>
    <row r="278857" spans="1:1">
      <c r="A278857" s="7"/>
    </row>
    <row r="278858" spans="1:1">
      <c r="A278858" s="7"/>
    </row>
    <row r="278859" spans="1:1">
      <c r="A278859" s="7"/>
    </row>
    <row r="278860" spans="1:1">
      <c r="A278860" s="7"/>
    </row>
    <row r="278861" spans="1:1">
      <c r="A278861" s="7"/>
    </row>
    <row r="278862" spans="1:1">
      <c r="A278862" s="7"/>
    </row>
    <row r="278863" spans="1:1">
      <c r="A278863" s="7"/>
    </row>
    <row r="278864" spans="1:1">
      <c r="A278864" s="7"/>
    </row>
    <row r="278865" spans="1:1">
      <c r="A278865" s="7"/>
    </row>
    <row r="278866" spans="1:1">
      <c r="A278866" s="7"/>
    </row>
    <row r="278867" spans="1:1">
      <c r="A278867" s="7"/>
    </row>
    <row r="278868" spans="1:1">
      <c r="A278868" s="7"/>
    </row>
    <row r="278869" spans="1:1">
      <c r="A278869" s="7"/>
    </row>
    <row r="278870" spans="1:1">
      <c r="A278870" s="7"/>
    </row>
    <row r="278871" spans="1:1">
      <c r="A278871" s="7"/>
    </row>
    <row r="278872" spans="1:1">
      <c r="A278872" s="7"/>
    </row>
    <row r="278873" spans="1:1">
      <c r="A278873" s="7"/>
    </row>
    <row r="278874" spans="1:1">
      <c r="A278874" s="7"/>
    </row>
    <row r="278875" spans="1:1">
      <c r="A278875" s="7"/>
    </row>
    <row r="278876" spans="1:1">
      <c r="A278876" s="7"/>
    </row>
    <row r="278877" spans="1:1">
      <c r="A278877" s="7"/>
    </row>
    <row r="278878" spans="1:1">
      <c r="A278878" s="7"/>
    </row>
    <row r="278879" spans="1:1">
      <c r="A278879" s="7"/>
    </row>
    <row r="278880" spans="1:1">
      <c r="A278880" s="7"/>
    </row>
    <row r="278881" spans="1:1">
      <c r="A278881" s="7"/>
    </row>
    <row r="278882" spans="1:1">
      <c r="A278882" s="7"/>
    </row>
    <row r="278883" spans="1:1">
      <c r="A278883" s="7"/>
    </row>
    <row r="278884" spans="1:1">
      <c r="A278884" s="7"/>
    </row>
    <row r="278885" spans="1:1">
      <c r="A278885" s="7"/>
    </row>
    <row r="278886" spans="1:1">
      <c r="A278886" s="7"/>
    </row>
    <row r="278887" spans="1:1">
      <c r="A278887" s="7"/>
    </row>
    <row r="278888" spans="1:1">
      <c r="A278888" s="7"/>
    </row>
    <row r="278889" spans="1:1">
      <c r="A278889" s="7"/>
    </row>
    <row r="278890" spans="1:1">
      <c r="A278890" s="7"/>
    </row>
    <row r="278891" spans="1:1">
      <c r="A278891" s="7"/>
    </row>
    <row r="278892" spans="1:1">
      <c r="A278892" s="7"/>
    </row>
    <row r="278893" spans="1:1">
      <c r="A278893" s="7"/>
    </row>
    <row r="278894" spans="1:1">
      <c r="A278894" s="7"/>
    </row>
    <row r="278895" spans="1:1">
      <c r="A278895" s="7"/>
    </row>
    <row r="278896" spans="1:1">
      <c r="A278896" s="7"/>
    </row>
    <row r="278897" spans="1:1">
      <c r="A278897" s="7"/>
    </row>
    <row r="278898" spans="1:1">
      <c r="A278898" s="7"/>
    </row>
    <row r="278899" spans="1:1">
      <c r="A278899" s="7"/>
    </row>
    <row r="278900" spans="1:1">
      <c r="A278900" s="7"/>
    </row>
    <row r="278901" spans="1:1">
      <c r="A278901" s="7"/>
    </row>
    <row r="278902" spans="1:1">
      <c r="A278902" s="7"/>
    </row>
    <row r="278903" spans="1:1">
      <c r="A278903" s="7"/>
    </row>
    <row r="278904" spans="1:1">
      <c r="A278904" s="7"/>
    </row>
    <row r="278905" spans="1:1">
      <c r="A278905" s="7"/>
    </row>
    <row r="278906" spans="1:1">
      <c r="A278906" s="7"/>
    </row>
    <row r="278907" spans="1:1">
      <c r="A278907" s="7"/>
    </row>
    <row r="278908" spans="1:1">
      <c r="A278908" s="7"/>
    </row>
    <row r="278909" spans="1:1">
      <c r="A278909" s="7"/>
    </row>
    <row r="278910" spans="1:1">
      <c r="A278910" s="7"/>
    </row>
    <row r="278911" spans="1:1">
      <c r="A278911" s="7"/>
    </row>
    <row r="278912" spans="1:1">
      <c r="A278912" s="7"/>
    </row>
    <row r="278913" spans="1:1">
      <c r="A278913" s="7"/>
    </row>
    <row r="278914" spans="1:1">
      <c r="A278914" s="7"/>
    </row>
    <row r="278915" spans="1:1">
      <c r="A278915" s="7"/>
    </row>
    <row r="278916" spans="1:1">
      <c r="A278916" s="7"/>
    </row>
    <row r="278917" spans="1:1">
      <c r="A278917" s="7"/>
    </row>
    <row r="278918" spans="1:1">
      <c r="A278918" s="7"/>
    </row>
    <row r="278919" spans="1:1">
      <c r="A278919" s="7"/>
    </row>
    <row r="278920" spans="1:1">
      <c r="A278920" s="7"/>
    </row>
    <row r="278921" spans="1:1">
      <c r="A278921" s="7"/>
    </row>
    <row r="278922" spans="1:1">
      <c r="A278922" s="7"/>
    </row>
    <row r="278923" spans="1:1">
      <c r="A278923" s="7"/>
    </row>
    <row r="278924" spans="1:1">
      <c r="A278924" s="7"/>
    </row>
    <row r="278925" spans="1:1">
      <c r="A278925" s="7"/>
    </row>
    <row r="278926" spans="1:1">
      <c r="A278926" s="7"/>
    </row>
    <row r="278927" spans="1:1">
      <c r="A278927" s="7"/>
    </row>
    <row r="278928" spans="1:1">
      <c r="A278928" s="7"/>
    </row>
    <row r="278929" spans="1:1">
      <c r="A278929" s="7"/>
    </row>
    <row r="278930" spans="1:1">
      <c r="A278930" s="7"/>
    </row>
    <row r="278931" spans="1:1">
      <c r="A278931" s="7"/>
    </row>
    <row r="278932" spans="1:1">
      <c r="A278932" s="7"/>
    </row>
    <row r="278933" spans="1:1">
      <c r="A278933" s="7"/>
    </row>
    <row r="278934" spans="1:1">
      <c r="A278934" s="7"/>
    </row>
    <row r="278935" spans="1:1">
      <c r="A278935" s="7"/>
    </row>
    <row r="278936" spans="1:1">
      <c r="A278936" s="7"/>
    </row>
    <row r="278937" spans="1:1">
      <c r="A278937" s="7"/>
    </row>
    <row r="278938" spans="1:1">
      <c r="A278938" s="7"/>
    </row>
    <row r="278939" spans="1:1">
      <c r="A278939" s="7"/>
    </row>
    <row r="278940" spans="1:1">
      <c r="A278940" s="7"/>
    </row>
    <row r="278941" spans="1:1">
      <c r="A278941" s="7"/>
    </row>
    <row r="278942" spans="1:1">
      <c r="A278942" s="7"/>
    </row>
    <row r="278943" spans="1:1">
      <c r="A278943" s="7"/>
    </row>
    <row r="278944" spans="1:1">
      <c r="A278944" s="7"/>
    </row>
    <row r="278945" spans="1:1">
      <c r="A278945" s="7"/>
    </row>
    <row r="278946" spans="1:1">
      <c r="A278946" s="7"/>
    </row>
    <row r="278947" spans="1:1">
      <c r="A278947" s="7"/>
    </row>
    <row r="278948" spans="1:1">
      <c r="A278948" s="7"/>
    </row>
    <row r="278949" spans="1:1">
      <c r="A278949" s="7"/>
    </row>
    <row r="278950" spans="1:1">
      <c r="A278950" s="7"/>
    </row>
    <row r="278951" spans="1:1">
      <c r="A278951" s="7"/>
    </row>
    <row r="278952" spans="1:1">
      <c r="A278952" s="7"/>
    </row>
    <row r="278953" spans="1:1">
      <c r="A278953" s="7"/>
    </row>
    <row r="278954" spans="1:1">
      <c r="A278954" s="7"/>
    </row>
    <row r="278955" spans="1:1">
      <c r="A278955" s="7"/>
    </row>
    <row r="278956" spans="1:1">
      <c r="A278956" s="7"/>
    </row>
    <row r="278957" spans="1:1">
      <c r="A278957" s="7"/>
    </row>
    <row r="278958" spans="1:1">
      <c r="A278958" s="7"/>
    </row>
    <row r="278959" spans="1:1">
      <c r="A278959" s="7"/>
    </row>
    <row r="278960" spans="1:1">
      <c r="A278960" s="7"/>
    </row>
    <row r="278961" spans="1:1">
      <c r="A278961" s="7"/>
    </row>
    <row r="278962" spans="1:1">
      <c r="A278962" s="7"/>
    </row>
    <row r="278963" spans="1:1">
      <c r="A278963" s="7"/>
    </row>
    <row r="278964" spans="1:1">
      <c r="A278964" s="7"/>
    </row>
    <row r="278965" spans="1:1">
      <c r="A278965" s="7"/>
    </row>
    <row r="278966" spans="1:1">
      <c r="A278966" s="7"/>
    </row>
    <row r="278967" spans="1:1">
      <c r="A278967" s="7"/>
    </row>
    <row r="278968" spans="1:1">
      <c r="A278968" s="7"/>
    </row>
    <row r="278969" spans="1:1">
      <c r="A278969" s="7"/>
    </row>
    <row r="278970" spans="1:1">
      <c r="A278970" s="7"/>
    </row>
    <row r="278971" spans="1:1">
      <c r="A278971" s="7"/>
    </row>
    <row r="278972" spans="1:1">
      <c r="A278972" s="7"/>
    </row>
    <row r="278973" spans="1:1">
      <c r="A278973" s="7"/>
    </row>
    <row r="278974" spans="1:1">
      <c r="A278974" s="7"/>
    </row>
    <row r="278975" spans="1:1">
      <c r="A278975" s="7"/>
    </row>
    <row r="278976" spans="1:1">
      <c r="A278976" s="7"/>
    </row>
    <row r="278977" spans="1:1">
      <c r="A278977" s="7"/>
    </row>
    <row r="278978" spans="1:1">
      <c r="A278978" s="7"/>
    </row>
    <row r="278979" spans="1:1">
      <c r="A278979" s="7"/>
    </row>
    <row r="278980" spans="1:1">
      <c r="A278980" s="7"/>
    </row>
    <row r="278981" spans="1:1">
      <c r="A278981" s="7"/>
    </row>
    <row r="278982" spans="1:1">
      <c r="A278982" s="7"/>
    </row>
    <row r="278983" spans="1:1">
      <c r="A278983" s="7"/>
    </row>
    <row r="278984" spans="1:1">
      <c r="A278984" s="7"/>
    </row>
    <row r="278985" spans="1:1">
      <c r="A278985" s="7"/>
    </row>
    <row r="278986" spans="1:1">
      <c r="A278986" s="7"/>
    </row>
    <row r="278987" spans="1:1">
      <c r="A278987" s="7"/>
    </row>
    <row r="278988" spans="1:1">
      <c r="A278988" s="7"/>
    </row>
    <row r="278989" spans="1:1">
      <c r="A278989" s="7"/>
    </row>
    <row r="278990" spans="1:1">
      <c r="A278990" s="7"/>
    </row>
    <row r="278991" spans="1:1">
      <c r="A278991" s="7"/>
    </row>
    <row r="278992" spans="1:1">
      <c r="A278992" s="7"/>
    </row>
    <row r="278993" spans="1:1">
      <c r="A278993" s="7"/>
    </row>
    <row r="278994" spans="1:1">
      <c r="A278994" s="7"/>
    </row>
    <row r="278995" spans="1:1">
      <c r="A278995" s="7"/>
    </row>
    <row r="278996" spans="1:1">
      <c r="A278996" s="7"/>
    </row>
    <row r="278997" spans="1:1">
      <c r="A278997" s="7"/>
    </row>
    <row r="278998" spans="1:1">
      <c r="A278998" s="7"/>
    </row>
    <row r="278999" spans="1:1">
      <c r="A278999" s="7"/>
    </row>
    <row r="279000" spans="1:1">
      <c r="A279000" s="7"/>
    </row>
    <row r="279001" spans="1:1">
      <c r="A279001" s="7"/>
    </row>
    <row r="279002" spans="1:1">
      <c r="A279002" s="7"/>
    </row>
    <row r="279003" spans="1:1">
      <c r="A279003" s="7"/>
    </row>
    <row r="279004" spans="1:1">
      <c r="A279004" s="7"/>
    </row>
    <row r="279005" spans="1:1">
      <c r="A279005" s="7"/>
    </row>
    <row r="279006" spans="1:1">
      <c r="A279006" s="7"/>
    </row>
    <row r="279007" spans="1:1">
      <c r="A279007" s="7"/>
    </row>
    <row r="279008" spans="1:1">
      <c r="A279008" s="7"/>
    </row>
    <row r="279009" spans="1:1">
      <c r="A279009" s="7"/>
    </row>
    <row r="279010" spans="1:1">
      <c r="A279010" s="7"/>
    </row>
    <row r="279011" spans="1:1">
      <c r="A279011" s="7"/>
    </row>
    <row r="279012" spans="1:1">
      <c r="A279012" s="7"/>
    </row>
    <row r="279013" spans="1:1">
      <c r="A279013" s="7"/>
    </row>
    <row r="279014" spans="1:1">
      <c r="A279014" s="7"/>
    </row>
    <row r="279015" spans="1:1">
      <c r="A279015" s="7"/>
    </row>
    <row r="279016" spans="1:1">
      <c r="A279016" s="7"/>
    </row>
    <row r="279017" spans="1:1">
      <c r="A279017" s="7"/>
    </row>
    <row r="279018" spans="1:1">
      <c r="A279018" s="7"/>
    </row>
    <row r="279019" spans="1:1">
      <c r="A279019" s="7"/>
    </row>
    <row r="279020" spans="1:1">
      <c r="A279020" s="7"/>
    </row>
    <row r="279021" spans="1:1">
      <c r="A279021" s="7"/>
    </row>
    <row r="279022" spans="1:1">
      <c r="A279022" s="7"/>
    </row>
    <row r="279023" spans="1:1">
      <c r="A279023" s="7"/>
    </row>
    <row r="279024" spans="1:1">
      <c r="A279024" s="7"/>
    </row>
    <row r="279025" spans="1:1">
      <c r="A279025" s="7"/>
    </row>
    <row r="279026" spans="1:1">
      <c r="A279026" s="7"/>
    </row>
    <row r="279027" spans="1:1">
      <c r="A279027" s="7"/>
    </row>
    <row r="279028" spans="1:1">
      <c r="A279028" s="7"/>
    </row>
    <row r="279029" spans="1:1">
      <c r="A279029" s="7"/>
    </row>
    <row r="279030" spans="1:1">
      <c r="A279030" s="7"/>
    </row>
    <row r="279031" spans="1:1">
      <c r="A279031" s="7"/>
    </row>
    <row r="279032" spans="1:1">
      <c r="A279032" s="7"/>
    </row>
    <row r="279033" spans="1:1">
      <c r="A279033" s="7"/>
    </row>
    <row r="279034" spans="1:1">
      <c r="A279034" s="7"/>
    </row>
    <row r="279035" spans="1:1">
      <c r="A279035" s="7"/>
    </row>
    <row r="279036" spans="1:1">
      <c r="A279036" s="7"/>
    </row>
    <row r="279037" spans="1:1">
      <c r="A279037" s="7"/>
    </row>
    <row r="279038" spans="1:1">
      <c r="A279038" s="7"/>
    </row>
    <row r="279039" spans="1:1">
      <c r="A279039" s="7"/>
    </row>
    <row r="279040" spans="1:1">
      <c r="A279040" s="7"/>
    </row>
    <row r="279041" spans="1:1">
      <c r="A279041" s="7"/>
    </row>
    <row r="279042" spans="1:1">
      <c r="A279042" s="7"/>
    </row>
    <row r="279043" spans="1:1">
      <c r="A279043" s="7"/>
    </row>
    <row r="279044" spans="1:1">
      <c r="A279044" s="7"/>
    </row>
    <row r="279045" spans="1:1">
      <c r="A279045" s="7"/>
    </row>
    <row r="279046" spans="1:1">
      <c r="A279046" s="7"/>
    </row>
    <row r="279047" spans="1:1">
      <c r="A279047" s="7"/>
    </row>
    <row r="279048" spans="1:1">
      <c r="A279048" s="7"/>
    </row>
    <row r="279049" spans="1:1">
      <c r="A279049" s="7"/>
    </row>
    <row r="279050" spans="1:1">
      <c r="A279050" s="7"/>
    </row>
    <row r="279051" spans="1:1">
      <c r="A279051" s="7"/>
    </row>
    <row r="279052" spans="1:1">
      <c r="A279052" s="7"/>
    </row>
    <row r="279053" spans="1:1">
      <c r="A279053" s="7"/>
    </row>
    <row r="279054" spans="1:1">
      <c r="A279054" s="7"/>
    </row>
    <row r="279055" spans="1:1">
      <c r="A279055" s="7"/>
    </row>
    <row r="279056" spans="1:1">
      <c r="A279056" s="7"/>
    </row>
    <row r="279057" spans="1:1">
      <c r="A279057" s="7"/>
    </row>
    <row r="279058" spans="1:1">
      <c r="A279058" s="7"/>
    </row>
    <row r="279059" spans="1:1">
      <c r="A279059" s="7"/>
    </row>
    <row r="279060" spans="1:1">
      <c r="A279060" s="7"/>
    </row>
    <row r="279061" spans="1:1">
      <c r="A279061" s="7"/>
    </row>
    <row r="279062" spans="1:1">
      <c r="A279062" s="7"/>
    </row>
    <row r="279063" spans="1:1">
      <c r="A279063" s="7"/>
    </row>
    <row r="279064" spans="1:1">
      <c r="A279064" s="7"/>
    </row>
    <row r="279065" spans="1:1">
      <c r="A279065" s="7"/>
    </row>
    <row r="279066" spans="1:1">
      <c r="A279066" s="7"/>
    </row>
    <row r="279067" spans="1:1">
      <c r="A279067" s="7"/>
    </row>
    <row r="279068" spans="1:1">
      <c r="A279068" s="7"/>
    </row>
    <row r="279069" spans="1:1">
      <c r="A279069" s="7"/>
    </row>
    <row r="279070" spans="1:1">
      <c r="A279070" s="7"/>
    </row>
    <row r="279071" spans="1:1">
      <c r="A279071" s="7"/>
    </row>
    <row r="279072" spans="1:1">
      <c r="A279072" s="7"/>
    </row>
    <row r="279073" spans="1:1">
      <c r="A279073" s="7"/>
    </row>
    <row r="279074" spans="1:1">
      <c r="A279074" s="7"/>
    </row>
    <row r="279075" spans="1:1">
      <c r="A279075" s="7"/>
    </row>
    <row r="279076" spans="1:1">
      <c r="A279076" s="7"/>
    </row>
    <row r="279077" spans="1:1">
      <c r="A279077" s="7"/>
    </row>
    <row r="279078" spans="1:1">
      <c r="A279078" s="7"/>
    </row>
    <row r="279079" spans="1:1">
      <c r="A279079" s="7"/>
    </row>
    <row r="279080" spans="1:1">
      <c r="A279080" s="7"/>
    </row>
    <row r="279081" spans="1:1">
      <c r="A279081" s="7"/>
    </row>
    <row r="279082" spans="1:1">
      <c r="A279082" s="7"/>
    </row>
    <row r="279083" spans="1:1">
      <c r="A279083" s="7"/>
    </row>
    <row r="279084" spans="1:1">
      <c r="A279084" s="7"/>
    </row>
    <row r="279085" spans="1:1">
      <c r="A279085" s="7"/>
    </row>
    <row r="279086" spans="1:1">
      <c r="A279086" s="7"/>
    </row>
    <row r="279087" spans="1:1">
      <c r="A279087" s="7"/>
    </row>
    <row r="279088" spans="1:1">
      <c r="A279088" s="7"/>
    </row>
    <row r="279089" spans="1:1">
      <c r="A279089" s="7"/>
    </row>
    <row r="279090" spans="1:1">
      <c r="A279090" s="7"/>
    </row>
    <row r="279091" spans="1:1">
      <c r="A279091" s="7"/>
    </row>
    <row r="279092" spans="1:1">
      <c r="A279092" s="7"/>
    </row>
    <row r="279093" spans="1:1">
      <c r="A279093" s="7"/>
    </row>
    <row r="279094" spans="1:1">
      <c r="A279094" s="7"/>
    </row>
    <row r="279095" spans="1:1">
      <c r="A279095" s="7"/>
    </row>
    <row r="279096" spans="1:1">
      <c r="A279096" s="7"/>
    </row>
    <row r="279097" spans="1:1">
      <c r="A279097" s="7"/>
    </row>
    <row r="279098" spans="1:1">
      <c r="A279098" s="7"/>
    </row>
    <row r="279099" spans="1:1">
      <c r="A279099" s="7"/>
    </row>
    <row r="279100" spans="1:1">
      <c r="A279100" s="7"/>
    </row>
    <row r="279101" spans="1:1">
      <c r="A279101" s="7"/>
    </row>
    <row r="279102" spans="1:1">
      <c r="A279102" s="7"/>
    </row>
    <row r="279103" spans="1:1">
      <c r="A279103" s="7"/>
    </row>
    <row r="279104" spans="1:1">
      <c r="A279104" s="7"/>
    </row>
    <row r="279105" spans="1:1">
      <c r="A279105" s="7"/>
    </row>
    <row r="279106" spans="1:1">
      <c r="A279106" s="7"/>
    </row>
    <row r="279107" spans="1:1">
      <c r="A279107" s="7"/>
    </row>
    <row r="279108" spans="1:1">
      <c r="A279108" s="7"/>
    </row>
    <row r="279109" spans="1:1">
      <c r="A279109" s="7"/>
    </row>
    <row r="279110" spans="1:1">
      <c r="A279110" s="7"/>
    </row>
    <row r="279111" spans="1:1">
      <c r="A279111" s="7"/>
    </row>
    <row r="279112" spans="1:1">
      <c r="A279112" s="7"/>
    </row>
    <row r="279113" spans="1:1">
      <c r="A279113" s="7"/>
    </row>
    <row r="279114" spans="1:1">
      <c r="A279114" s="7"/>
    </row>
    <row r="279115" spans="1:1">
      <c r="A279115" s="7"/>
    </row>
    <row r="279116" spans="1:1">
      <c r="A279116" s="7"/>
    </row>
    <row r="279117" spans="1:1">
      <c r="A279117" s="7"/>
    </row>
    <row r="279118" spans="1:1">
      <c r="A279118" s="7"/>
    </row>
    <row r="279119" spans="1:1">
      <c r="A279119" s="7"/>
    </row>
    <row r="279120" spans="1:1">
      <c r="A279120" s="7"/>
    </row>
    <row r="279121" spans="1:1">
      <c r="A279121" s="7"/>
    </row>
    <row r="279122" spans="1:1">
      <c r="A279122" s="7"/>
    </row>
    <row r="279123" spans="1:1">
      <c r="A279123" s="7"/>
    </row>
    <row r="279124" spans="1:1">
      <c r="A279124" s="7"/>
    </row>
    <row r="279125" spans="1:1">
      <c r="A279125" s="7"/>
    </row>
    <row r="279126" spans="1:1">
      <c r="A279126" s="7"/>
    </row>
    <row r="279127" spans="1:1">
      <c r="A279127" s="7"/>
    </row>
    <row r="279128" spans="1:1">
      <c r="A279128" s="7"/>
    </row>
    <row r="279129" spans="1:1">
      <c r="A279129" s="7"/>
    </row>
    <row r="279130" spans="1:1">
      <c r="A279130" s="7"/>
    </row>
    <row r="279131" spans="1:1">
      <c r="A279131" s="7"/>
    </row>
    <row r="279132" spans="1:1">
      <c r="A279132" s="7"/>
    </row>
    <row r="279133" spans="1:1">
      <c r="A279133" s="7"/>
    </row>
    <row r="279134" spans="1:1">
      <c r="A279134" s="7"/>
    </row>
    <row r="279135" spans="1:1">
      <c r="A279135" s="7"/>
    </row>
    <row r="279136" spans="1:1">
      <c r="A279136" s="7"/>
    </row>
    <row r="279137" spans="1:1">
      <c r="A279137" s="7"/>
    </row>
    <row r="279138" spans="1:1">
      <c r="A279138" s="7"/>
    </row>
    <row r="279139" spans="1:1">
      <c r="A279139" s="7"/>
    </row>
    <row r="279140" spans="1:1">
      <c r="A279140" s="7"/>
    </row>
    <row r="279141" spans="1:1">
      <c r="A279141" s="7"/>
    </row>
    <row r="279142" spans="1:1">
      <c r="A279142" s="7"/>
    </row>
    <row r="279143" spans="1:1">
      <c r="A279143" s="7"/>
    </row>
    <row r="279144" spans="1:1">
      <c r="A279144" s="7"/>
    </row>
    <row r="279145" spans="1:1">
      <c r="A279145" s="7"/>
    </row>
    <row r="279146" spans="1:1">
      <c r="A279146" s="7"/>
    </row>
    <row r="279147" spans="1:1">
      <c r="A279147" s="7"/>
    </row>
    <row r="279148" spans="1:1">
      <c r="A279148" s="7"/>
    </row>
    <row r="279149" spans="1:1">
      <c r="A279149" s="7"/>
    </row>
    <row r="279150" spans="1:1">
      <c r="A279150" s="7"/>
    </row>
    <row r="279151" spans="1:1">
      <c r="A279151" s="7"/>
    </row>
    <row r="279152" spans="1:1">
      <c r="A279152" s="7"/>
    </row>
    <row r="279153" spans="1:1">
      <c r="A279153" s="7"/>
    </row>
    <row r="279154" spans="1:1">
      <c r="A279154" s="7"/>
    </row>
    <row r="279155" spans="1:1">
      <c r="A279155" s="7"/>
    </row>
    <row r="279156" spans="1:1">
      <c r="A279156" s="7"/>
    </row>
    <row r="279157" spans="1:1">
      <c r="A279157" s="7"/>
    </row>
    <row r="279158" spans="1:1">
      <c r="A279158" s="7"/>
    </row>
    <row r="279159" spans="1:1">
      <c r="A279159" s="7"/>
    </row>
    <row r="279160" spans="1:1">
      <c r="A279160" s="7"/>
    </row>
    <row r="279161" spans="1:1">
      <c r="A279161" s="7"/>
    </row>
    <row r="279162" spans="1:1">
      <c r="A279162" s="7"/>
    </row>
    <row r="279163" spans="1:1">
      <c r="A279163" s="7"/>
    </row>
    <row r="279164" spans="1:1">
      <c r="A279164" s="7"/>
    </row>
    <row r="279165" spans="1:1">
      <c r="A279165" s="7"/>
    </row>
    <row r="279166" spans="1:1">
      <c r="A279166" s="7"/>
    </row>
    <row r="279167" spans="1:1">
      <c r="A279167" s="7"/>
    </row>
    <row r="279168" spans="1:1">
      <c r="A279168" s="7"/>
    </row>
    <row r="279169" spans="1:1">
      <c r="A279169" s="7"/>
    </row>
    <row r="279170" spans="1:1">
      <c r="A279170" s="7"/>
    </row>
    <row r="279171" spans="1:1">
      <c r="A279171" s="7"/>
    </row>
    <row r="279172" spans="1:1">
      <c r="A279172" s="7"/>
    </row>
    <row r="279173" spans="1:1">
      <c r="A279173" s="7"/>
    </row>
    <row r="279174" spans="1:1">
      <c r="A279174" s="7"/>
    </row>
    <row r="279175" spans="1:1">
      <c r="A279175" s="7"/>
    </row>
    <row r="279176" spans="1:1">
      <c r="A279176" s="7"/>
    </row>
    <row r="279177" spans="1:1">
      <c r="A279177" s="7"/>
    </row>
    <row r="279178" spans="1:1">
      <c r="A279178" s="7"/>
    </row>
    <row r="279179" spans="1:1">
      <c r="A279179" s="7"/>
    </row>
    <row r="279180" spans="1:1">
      <c r="A279180" s="7"/>
    </row>
    <row r="279181" spans="1:1">
      <c r="A279181" s="7"/>
    </row>
    <row r="279182" spans="1:1">
      <c r="A279182" s="7"/>
    </row>
    <row r="279183" spans="1:1">
      <c r="A279183" s="7"/>
    </row>
    <row r="279184" spans="1:1">
      <c r="A279184" s="7"/>
    </row>
    <row r="279185" spans="1:1">
      <c r="A279185" s="7"/>
    </row>
    <row r="279186" spans="1:1">
      <c r="A279186" s="7"/>
    </row>
    <row r="279187" spans="1:1">
      <c r="A279187" s="7"/>
    </row>
    <row r="279188" spans="1:1">
      <c r="A279188" s="7"/>
    </row>
    <row r="279189" spans="1:1">
      <c r="A279189" s="7"/>
    </row>
    <row r="279190" spans="1:1">
      <c r="A279190" s="7"/>
    </row>
    <row r="279191" spans="1:1">
      <c r="A279191" s="7"/>
    </row>
    <row r="279192" spans="1:1">
      <c r="A279192" s="7"/>
    </row>
    <row r="279193" spans="1:1">
      <c r="A279193" s="7"/>
    </row>
    <row r="279194" spans="1:1">
      <c r="A279194" s="7"/>
    </row>
    <row r="279195" spans="1:1">
      <c r="A279195" s="7"/>
    </row>
    <row r="279196" spans="1:1">
      <c r="A279196" s="7"/>
    </row>
    <row r="279197" spans="1:1">
      <c r="A279197" s="7"/>
    </row>
    <row r="279198" spans="1:1">
      <c r="A279198" s="7"/>
    </row>
    <row r="279199" spans="1:1">
      <c r="A279199" s="7"/>
    </row>
    <row r="279200" spans="1:1">
      <c r="A279200" s="7"/>
    </row>
    <row r="279201" spans="1:1">
      <c r="A279201" s="7"/>
    </row>
    <row r="279202" spans="1:1">
      <c r="A279202" s="7"/>
    </row>
    <row r="279203" spans="1:1">
      <c r="A279203" s="7"/>
    </row>
    <row r="279204" spans="1:1">
      <c r="A279204" s="7"/>
    </row>
    <row r="279205" spans="1:1">
      <c r="A279205" s="7"/>
    </row>
    <row r="279206" spans="1:1">
      <c r="A279206" s="7"/>
    </row>
    <row r="279207" spans="1:1">
      <c r="A279207" s="7"/>
    </row>
    <row r="279208" spans="1:1">
      <c r="A279208" s="7"/>
    </row>
    <row r="279209" spans="1:1">
      <c r="A279209" s="7"/>
    </row>
    <row r="279210" spans="1:1">
      <c r="A279210" s="7"/>
    </row>
    <row r="279211" spans="1:1">
      <c r="A279211" s="7"/>
    </row>
    <row r="279212" spans="1:1">
      <c r="A279212" s="7"/>
    </row>
    <row r="279213" spans="1:1">
      <c r="A279213" s="7"/>
    </row>
    <row r="279214" spans="1:1">
      <c r="A279214" s="7"/>
    </row>
    <row r="279215" spans="1:1">
      <c r="A279215" s="7"/>
    </row>
    <row r="279216" spans="1:1">
      <c r="A279216" s="7"/>
    </row>
    <row r="279217" spans="1:1">
      <c r="A279217" s="7"/>
    </row>
    <row r="279218" spans="1:1">
      <c r="A279218" s="7"/>
    </row>
    <row r="279219" spans="1:1">
      <c r="A279219" s="7"/>
    </row>
    <row r="279220" spans="1:1">
      <c r="A279220" s="7"/>
    </row>
    <row r="279221" spans="1:1">
      <c r="A279221" s="7"/>
    </row>
    <row r="279222" spans="1:1">
      <c r="A279222" s="7"/>
    </row>
    <row r="279223" spans="1:1">
      <c r="A279223" s="7"/>
    </row>
    <row r="279224" spans="1:1">
      <c r="A279224" s="7"/>
    </row>
    <row r="279225" spans="1:1">
      <c r="A279225" s="7"/>
    </row>
    <row r="279226" spans="1:1">
      <c r="A279226" s="7"/>
    </row>
    <row r="279227" spans="1:1">
      <c r="A279227" s="7"/>
    </row>
    <row r="279228" spans="1:1">
      <c r="A279228" s="7"/>
    </row>
    <row r="279229" spans="1:1">
      <c r="A279229" s="7"/>
    </row>
    <row r="279230" spans="1:1">
      <c r="A279230" s="7"/>
    </row>
    <row r="279231" spans="1:1">
      <c r="A279231" s="7"/>
    </row>
    <row r="279232" spans="1:1">
      <c r="A279232" s="7"/>
    </row>
    <row r="279233" spans="1:1">
      <c r="A279233" s="7"/>
    </row>
    <row r="279234" spans="1:1">
      <c r="A279234" s="7"/>
    </row>
    <row r="279235" spans="1:1">
      <c r="A279235" s="7"/>
    </row>
    <row r="279236" spans="1:1">
      <c r="A279236" s="7"/>
    </row>
    <row r="279237" spans="1:1">
      <c r="A279237" s="7"/>
    </row>
    <row r="279238" spans="1:1">
      <c r="A279238" s="7"/>
    </row>
    <row r="279239" spans="1:1">
      <c r="A279239" s="7"/>
    </row>
    <row r="279240" spans="1:1">
      <c r="A279240" s="7"/>
    </row>
    <row r="279241" spans="1:1">
      <c r="A279241" s="7"/>
    </row>
    <row r="279242" spans="1:1">
      <c r="A279242" s="7"/>
    </row>
    <row r="279243" spans="1:1">
      <c r="A279243" s="7"/>
    </row>
    <row r="279244" spans="1:1">
      <c r="A279244" s="7"/>
    </row>
    <row r="279245" spans="1:1">
      <c r="A279245" s="7"/>
    </row>
    <row r="279246" spans="1:1">
      <c r="A279246" s="7"/>
    </row>
    <row r="279247" spans="1:1">
      <c r="A279247" s="7"/>
    </row>
    <row r="279248" spans="1:1">
      <c r="A279248" s="7"/>
    </row>
    <row r="279249" spans="1:1">
      <c r="A279249" s="7"/>
    </row>
    <row r="279250" spans="1:1">
      <c r="A279250" s="7"/>
    </row>
    <row r="279251" spans="1:1">
      <c r="A279251" s="7"/>
    </row>
    <row r="279252" spans="1:1">
      <c r="A279252" s="7"/>
    </row>
    <row r="279253" spans="1:1">
      <c r="A279253" s="7"/>
    </row>
    <row r="279254" spans="1:1">
      <c r="A279254" s="7"/>
    </row>
    <row r="279255" spans="1:1">
      <c r="A279255" s="7"/>
    </row>
    <row r="279256" spans="1:1">
      <c r="A279256" s="7"/>
    </row>
    <row r="279257" spans="1:1">
      <c r="A279257" s="7"/>
    </row>
    <row r="279258" spans="1:1">
      <c r="A279258" s="7"/>
    </row>
    <row r="279259" spans="1:1">
      <c r="A279259" s="7"/>
    </row>
    <row r="279260" spans="1:1">
      <c r="A279260" s="7"/>
    </row>
    <row r="279261" spans="1:1">
      <c r="A279261" s="7"/>
    </row>
    <row r="279262" spans="1:1">
      <c r="A279262" s="7"/>
    </row>
    <row r="279263" spans="1:1">
      <c r="A279263" s="7"/>
    </row>
    <row r="279264" spans="1:1">
      <c r="A279264" s="7"/>
    </row>
    <row r="279265" spans="1:1">
      <c r="A279265" s="7"/>
    </row>
    <row r="279266" spans="1:1">
      <c r="A279266" s="7"/>
    </row>
    <row r="279267" spans="1:1">
      <c r="A279267" s="7"/>
    </row>
    <row r="279268" spans="1:1">
      <c r="A279268" s="7"/>
    </row>
    <row r="279269" spans="1:1">
      <c r="A279269" s="7"/>
    </row>
    <row r="279270" spans="1:1">
      <c r="A279270" s="7"/>
    </row>
    <row r="279271" spans="1:1">
      <c r="A279271" s="7"/>
    </row>
    <row r="279272" spans="1:1">
      <c r="A279272" s="7"/>
    </row>
    <row r="279273" spans="1:1">
      <c r="A279273" s="7"/>
    </row>
    <row r="279274" spans="1:1">
      <c r="A279274" s="7"/>
    </row>
    <row r="279275" spans="1:1">
      <c r="A279275" s="7"/>
    </row>
    <row r="279276" spans="1:1">
      <c r="A279276" s="7"/>
    </row>
    <row r="279277" spans="1:1">
      <c r="A279277" s="7"/>
    </row>
    <row r="279278" spans="1:1">
      <c r="A279278" s="7"/>
    </row>
    <row r="279279" spans="1:1">
      <c r="A279279" s="7"/>
    </row>
    <row r="279280" spans="1:1">
      <c r="A279280" s="7"/>
    </row>
    <row r="279281" spans="1:1">
      <c r="A279281" s="7"/>
    </row>
    <row r="279282" spans="1:1">
      <c r="A279282" s="7"/>
    </row>
    <row r="279283" spans="1:1">
      <c r="A279283" s="7"/>
    </row>
    <row r="279284" spans="1:1">
      <c r="A279284" s="7"/>
    </row>
    <row r="279285" spans="1:1">
      <c r="A279285" s="7"/>
    </row>
    <row r="279286" spans="1:1">
      <c r="A279286" s="7"/>
    </row>
    <row r="279287" spans="1:1">
      <c r="A279287" s="7"/>
    </row>
    <row r="279288" spans="1:1">
      <c r="A279288" s="7"/>
    </row>
    <row r="279289" spans="1:1">
      <c r="A279289" s="7"/>
    </row>
    <row r="279290" spans="1:1">
      <c r="A279290" s="7"/>
    </row>
    <row r="279291" spans="1:1">
      <c r="A279291" s="7"/>
    </row>
    <row r="279292" spans="1:1">
      <c r="A279292" s="7"/>
    </row>
    <row r="279293" spans="1:1">
      <c r="A279293" s="7"/>
    </row>
    <row r="279294" spans="1:1">
      <c r="A279294" s="7"/>
    </row>
    <row r="279295" spans="1:1">
      <c r="A279295" s="7"/>
    </row>
    <row r="279296" spans="1:1">
      <c r="A279296" s="7"/>
    </row>
    <row r="279297" spans="1:1">
      <c r="A279297" s="7"/>
    </row>
    <row r="279298" spans="1:1">
      <c r="A279298" s="7"/>
    </row>
    <row r="279299" spans="1:1">
      <c r="A279299" s="7"/>
    </row>
    <row r="279300" spans="1:1">
      <c r="A279300" s="7"/>
    </row>
    <row r="279301" spans="1:1">
      <c r="A279301" s="7"/>
    </row>
    <row r="279302" spans="1:1">
      <c r="A279302" s="7"/>
    </row>
    <row r="279303" spans="1:1">
      <c r="A279303" s="7"/>
    </row>
    <row r="279304" spans="1:1">
      <c r="A279304" s="7"/>
    </row>
    <row r="279305" spans="1:1">
      <c r="A279305" s="7"/>
    </row>
    <row r="279306" spans="1:1">
      <c r="A279306" s="7"/>
    </row>
    <row r="279307" spans="1:1">
      <c r="A279307" s="7"/>
    </row>
    <row r="279308" spans="1:1">
      <c r="A279308" s="7"/>
    </row>
    <row r="279309" spans="1:1">
      <c r="A279309" s="7"/>
    </row>
    <row r="279310" spans="1:1">
      <c r="A279310" s="7"/>
    </row>
    <row r="279311" spans="1:1">
      <c r="A279311" s="7"/>
    </row>
    <row r="279312" spans="1:1">
      <c r="A279312" s="7"/>
    </row>
    <row r="279313" spans="1:1">
      <c r="A279313" s="7"/>
    </row>
    <row r="279314" spans="1:1">
      <c r="A279314" s="7"/>
    </row>
    <row r="279315" spans="1:1">
      <c r="A279315" s="7"/>
    </row>
    <row r="279316" spans="1:1">
      <c r="A279316" s="7"/>
    </row>
    <row r="279317" spans="1:1">
      <c r="A279317" s="7"/>
    </row>
    <row r="279318" spans="1:1">
      <c r="A279318" s="7"/>
    </row>
    <row r="279319" spans="1:1">
      <c r="A279319" s="7"/>
    </row>
    <row r="279320" spans="1:1">
      <c r="A279320" s="7"/>
    </row>
    <row r="279321" spans="1:1">
      <c r="A279321" s="7"/>
    </row>
    <row r="279322" spans="1:1">
      <c r="A279322" s="7"/>
    </row>
    <row r="279323" spans="1:1">
      <c r="A279323" s="7"/>
    </row>
    <row r="279324" spans="1:1">
      <c r="A279324" s="7"/>
    </row>
    <row r="279325" spans="1:1">
      <c r="A279325" s="7"/>
    </row>
    <row r="279326" spans="1:1">
      <c r="A279326" s="7"/>
    </row>
    <row r="279327" spans="1:1">
      <c r="A279327" s="7"/>
    </row>
    <row r="279328" spans="1:1">
      <c r="A279328" s="7"/>
    </row>
    <row r="279329" spans="1:1">
      <c r="A279329" s="7"/>
    </row>
    <row r="279330" spans="1:1">
      <c r="A279330" s="7"/>
    </row>
    <row r="279331" spans="1:1">
      <c r="A279331" s="7"/>
    </row>
    <row r="279332" spans="1:1">
      <c r="A279332" s="7"/>
    </row>
    <row r="279333" spans="1:1">
      <c r="A279333" s="7"/>
    </row>
    <row r="279334" spans="1:1">
      <c r="A279334" s="7"/>
    </row>
    <row r="279335" spans="1:1">
      <c r="A279335" s="7"/>
    </row>
    <row r="279336" spans="1:1">
      <c r="A279336" s="7"/>
    </row>
    <row r="279337" spans="1:1">
      <c r="A279337" s="7"/>
    </row>
    <row r="279338" spans="1:1">
      <c r="A279338" s="7"/>
    </row>
    <row r="279339" spans="1:1">
      <c r="A279339" s="7"/>
    </row>
    <row r="279340" spans="1:1">
      <c r="A279340" s="7"/>
    </row>
    <row r="279341" spans="1:1">
      <c r="A279341" s="7"/>
    </row>
    <row r="279342" spans="1:1">
      <c r="A279342" s="7"/>
    </row>
    <row r="279343" spans="1:1">
      <c r="A279343" s="7"/>
    </row>
    <row r="279344" spans="1:1">
      <c r="A279344" s="7"/>
    </row>
    <row r="279345" spans="1:1">
      <c r="A279345" s="7"/>
    </row>
    <row r="279346" spans="1:1">
      <c r="A279346" s="7"/>
    </row>
    <row r="279347" spans="1:1">
      <c r="A279347" s="7"/>
    </row>
    <row r="279348" spans="1:1">
      <c r="A279348" s="7"/>
    </row>
    <row r="279349" spans="1:1">
      <c r="A279349" s="7"/>
    </row>
    <row r="279350" spans="1:1">
      <c r="A279350" s="7"/>
    </row>
    <row r="279351" spans="1:1">
      <c r="A279351" s="7"/>
    </row>
    <row r="279352" spans="1:1">
      <c r="A279352" s="7"/>
    </row>
    <row r="279353" spans="1:1">
      <c r="A279353" s="7"/>
    </row>
    <row r="279354" spans="1:1">
      <c r="A279354" s="7"/>
    </row>
    <row r="279355" spans="1:1">
      <c r="A279355" s="7"/>
    </row>
    <row r="279356" spans="1:1">
      <c r="A279356" s="7"/>
    </row>
    <row r="279357" spans="1:1">
      <c r="A279357" s="7"/>
    </row>
    <row r="279358" spans="1:1">
      <c r="A279358" s="7"/>
    </row>
    <row r="279359" spans="1:1">
      <c r="A279359" s="7"/>
    </row>
    <row r="279360" spans="1:1">
      <c r="A279360" s="7"/>
    </row>
    <row r="279361" spans="1:1">
      <c r="A279361" s="7"/>
    </row>
    <row r="279362" spans="1:1">
      <c r="A279362" s="7"/>
    </row>
    <row r="279363" spans="1:1">
      <c r="A279363" s="7"/>
    </row>
    <row r="279364" spans="1:1">
      <c r="A279364" s="7"/>
    </row>
    <row r="279365" spans="1:1">
      <c r="A279365" s="7"/>
    </row>
    <row r="279366" spans="1:1">
      <c r="A279366" s="7"/>
    </row>
    <row r="279367" spans="1:1">
      <c r="A279367" s="7"/>
    </row>
    <row r="279368" spans="1:1">
      <c r="A279368" s="7"/>
    </row>
    <row r="279369" spans="1:1">
      <c r="A279369" s="7"/>
    </row>
    <row r="279370" spans="1:1">
      <c r="A279370" s="7"/>
    </row>
    <row r="279371" spans="1:1">
      <c r="A279371" s="7"/>
    </row>
    <row r="279372" spans="1:1">
      <c r="A279372" s="7"/>
    </row>
    <row r="279373" spans="1:1">
      <c r="A279373" s="7"/>
    </row>
    <row r="279374" spans="1:1">
      <c r="A279374" s="7"/>
    </row>
    <row r="279375" spans="1:1">
      <c r="A279375" s="7"/>
    </row>
    <row r="279376" spans="1:1">
      <c r="A279376" s="7"/>
    </row>
    <row r="279377" spans="1:1">
      <c r="A279377" s="7"/>
    </row>
    <row r="279378" spans="1:1">
      <c r="A279378" s="7"/>
    </row>
    <row r="279379" spans="1:1">
      <c r="A279379" s="7"/>
    </row>
    <row r="279380" spans="1:1">
      <c r="A279380" s="7"/>
    </row>
    <row r="279381" spans="1:1">
      <c r="A279381" s="7"/>
    </row>
    <row r="279382" spans="1:1">
      <c r="A279382" s="7"/>
    </row>
    <row r="279383" spans="1:1">
      <c r="A279383" s="7"/>
    </row>
    <row r="279384" spans="1:1">
      <c r="A279384" s="7"/>
    </row>
    <row r="279385" spans="1:1">
      <c r="A279385" s="7"/>
    </row>
    <row r="279386" spans="1:1">
      <c r="A279386" s="7"/>
    </row>
    <row r="279387" spans="1:1">
      <c r="A279387" s="7"/>
    </row>
    <row r="279388" spans="1:1">
      <c r="A279388" s="7"/>
    </row>
    <row r="279389" spans="1:1">
      <c r="A279389" s="7"/>
    </row>
    <row r="279390" spans="1:1">
      <c r="A279390" s="7"/>
    </row>
    <row r="279391" spans="1:1">
      <c r="A279391" s="7"/>
    </row>
    <row r="279392" spans="1:1">
      <c r="A279392" s="7"/>
    </row>
    <row r="279393" spans="1:1">
      <c r="A279393" s="7"/>
    </row>
    <row r="279394" spans="1:1">
      <c r="A279394" s="7"/>
    </row>
    <row r="279395" spans="1:1">
      <c r="A279395" s="7"/>
    </row>
    <row r="279396" spans="1:1">
      <c r="A279396" s="7"/>
    </row>
    <row r="279397" spans="1:1">
      <c r="A279397" s="7"/>
    </row>
    <row r="279398" spans="1:1">
      <c r="A279398" s="7"/>
    </row>
    <row r="279399" spans="1:1">
      <c r="A279399" s="7"/>
    </row>
    <row r="279400" spans="1:1">
      <c r="A279400" s="7"/>
    </row>
    <row r="279401" spans="1:1">
      <c r="A279401" s="7"/>
    </row>
    <row r="279402" spans="1:1">
      <c r="A279402" s="7"/>
    </row>
    <row r="279403" spans="1:1">
      <c r="A279403" s="7"/>
    </row>
    <row r="279404" spans="1:1">
      <c r="A279404" s="7"/>
    </row>
    <row r="279405" spans="1:1">
      <c r="A279405" s="7"/>
    </row>
    <row r="279406" spans="1:1">
      <c r="A279406" s="7"/>
    </row>
    <row r="279407" spans="1:1">
      <c r="A279407" s="7"/>
    </row>
    <row r="279408" spans="1:1">
      <c r="A279408" s="7"/>
    </row>
    <row r="279409" spans="1:1">
      <c r="A279409" s="7"/>
    </row>
    <row r="279410" spans="1:1">
      <c r="A279410" s="7"/>
    </row>
    <row r="279411" spans="1:1">
      <c r="A279411" s="7"/>
    </row>
    <row r="279412" spans="1:1">
      <c r="A279412" s="7"/>
    </row>
    <row r="279413" spans="1:1">
      <c r="A279413" s="7"/>
    </row>
    <row r="279414" spans="1:1">
      <c r="A279414" s="7"/>
    </row>
    <row r="279415" spans="1:1">
      <c r="A279415" s="7"/>
    </row>
    <row r="279416" spans="1:1">
      <c r="A279416" s="7"/>
    </row>
    <row r="279417" spans="1:1">
      <c r="A279417" s="7"/>
    </row>
    <row r="279418" spans="1:1">
      <c r="A279418" s="7"/>
    </row>
    <row r="279419" spans="1:1">
      <c r="A279419" s="7"/>
    </row>
    <row r="279420" spans="1:1">
      <c r="A279420" s="7"/>
    </row>
    <row r="279421" spans="1:1">
      <c r="A279421" s="7"/>
    </row>
    <row r="279422" spans="1:1">
      <c r="A279422" s="7"/>
    </row>
    <row r="279423" spans="1:1">
      <c r="A279423" s="7"/>
    </row>
    <row r="279424" spans="1:1">
      <c r="A279424" s="7"/>
    </row>
    <row r="279425" spans="1:1">
      <c r="A279425" s="7"/>
    </row>
    <row r="279426" spans="1:1">
      <c r="A279426" s="7"/>
    </row>
    <row r="279427" spans="1:1">
      <c r="A279427" s="7"/>
    </row>
    <row r="279428" spans="1:1">
      <c r="A279428" s="7"/>
    </row>
    <row r="279429" spans="1:1">
      <c r="A279429" s="7"/>
    </row>
    <row r="279430" spans="1:1">
      <c r="A279430" s="7"/>
    </row>
    <row r="279431" spans="1:1">
      <c r="A279431" s="7"/>
    </row>
    <row r="279432" spans="1:1">
      <c r="A279432" s="7"/>
    </row>
    <row r="279433" spans="1:1">
      <c r="A279433" s="7"/>
    </row>
    <row r="279434" spans="1:1">
      <c r="A279434" s="7"/>
    </row>
    <row r="279435" spans="1:1">
      <c r="A279435" s="7"/>
    </row>
    <row r="279436" spans="1:1">
      <c r="A279436" s="7"/>
    </row>
    <row r="279437" spans="1:1">
      <c r="A279437" s="7"/>
    </row>
    <row r="279438" spans="1:1">
      <c r="A279438" s="7"/>
    </row>
    <row r="279439" spans="1:1">
      <c r="A279439" s="7"/>
    </row>
    <row r="279440" spans="1:1">
      <c r="A279440" s="7"/>
    </row>
    <row r="279441" spans="1:1">
      <c r="A279441" s="7"/>
    </row>
    <row r="279442" spans="1:1">
      <c r="A279442" s="7"/>
    </row>
    <row r="279443" spans="1:1">
      <c r="A279443" s="7"/>
    </row>
    <row r="279444" spans="1:1">
      <c r="A279444" s="7"/>
    </row>
    <row r="279445" spans="1:1">
      <c r="A279445" s="7"/>
    </row>
    <row r="279446" spans="1:1">
      <c r="A279446" s="7"/>
    </row>
    <row r="279447" spans="1:1">
      <c r="A279447" s="7"/>
    </row>
    <row r="279448" spans="1:1">
      <c r="A279448" s="7"/>
    </row>
    <row r="279449" spans="1:1">
      <c r="A279449" s="7"/>
    </row>
    <row r="279450" spans="1:1">
      <c r="A279450" s="7"/>
    </row>
    <row r="279451" spans="1:1">
      <c r="A279451" s="7"/>
    </row>
    <row r="279452" spans="1:1">
      <c r="A279452" s="7"/>
    </row>
    <row r="279453" spans="1:1">
      <c r="A279453" s="7"/>
    </row>
    <row r="279454" spans="1:1">
      <c r="A279454" s="7"/>
    </row>
    <row r="279455" spans="1:1">
      <c r="A279455" s="7"/>
    </row>
    <row r="279456" spans="1:1">
      <c r="A279456" s="7"/>
    </row>
    <row r="279457" spans="1:1">
      <c r="A279457" s="7"/>
    </row>
    <row r="279458" spans="1:1">
      <c r="A279458" s="7"/>
    </row>
    <row r="279459" spans="1:1">
      <c r="A279459" s="7"/>
    </row>
    <row r="279460" spans="1:1">
      <c r="A279460" s="7"/>
    </row>
    <row r="279461" spans="1:1">
      <c r="A279461" s="7"/>
    </row>
    <row r="279462" spans="1:1">
      <c r="A279462" s="7"/>
    </row>
    <row r="279463" spans="1:1">
      <c r="A279463" s="7"/>
    </row>
    <row r="279464" spans="1:1">
      <c r="A279464" s="7"/>
    </row>
    <row r="279465" spans="1:1">
      <c r="A279465" s="7"/>
    </row>
    <row r="279466" spans="1:1">
      <c r="A279466" s="7"/>
    </row>
    <row r="279467" spans="1:1">
      <c r="A279467" s="7"/>
    </row>
    <row r="279468" spans="1:1">
      <c r="A279468" s="7"/>
    </row>
    <row r="279469" spans="1:1">
      <c r="A279469" s="7"/>
    </row>
    <row r="279470" spans="1:1">
      <c r="A279470" s="7"/>
    </row>
    <row r="279471" spans="1:1">
      <c r="A279471" s="7"/>
    </row>
    <row r="279472" spans="1:1">
      <c r="A279472" s="7"/>
    </row>
    <row r="279473" spans="1:1">
      <c r="A279473" s="7"/>
    </row>
    <row r="279474" spans="1:1">
      <c r="A279474" s="7"/>
    </row>
    <row r="279475" spans="1:1">
      <c r="A279475" s="7"/>
    </row>
    <row r="279476" spans="1:1">
      <c r="A279476" s="7"/>
    </row>
    <row r="279477" spans="1:1">
      <c r="A279477" s="7"/>
    </row>
    <row r="279478" spans="1:1">
      <c r="A279478" s="7"/>
    </row>
    <row r="279479" spans="1:1">
      <c r="A279479" s="7"/>
    </row>
    <row r="279480" spans="1:1">
      <c r="A279480" s="7"/>
    </row>
    <row r="279481" spans="1:1">
      <c r="A279481" s="7"/>
    </row>
    <row r="279482" spans="1:1">
      <c r="A279482" s="7"/>
    </row>
    <row r="279483" spans="1:1">
      <c r="A279483" s="7"/>
    </row>
    <row r="279484" spans="1:1">
      <c r="A279484" s="7"/>
    </row>
    <row r="279485" spans="1:1">
      <c r="A279485" s="7"/>
    </row>
    <row r="279486" spans="1:1">
      <c r="A279486" s="7"/>
    </row>
    <row r="279487" spans="1:1">
      <c r="A279487" s="7"/>
    </row>
    <row r="279488" spans="1:1">
      <c r="A279488" s="7"/>
    </row>
    <row r="279489" spans="1:1">
      <c r="A279489" s="7"/>
    </row>
    <row r="279490" spans="1:1">
      <c r="A279490" s="7"/>
    </row>
    <row r="279491" spans="1:1">
      <c r="A279491" s="7"/>
    </row>
    <row r="279492" spans="1:1">
      <c r="A279492" s="7"/>
    </row>
    <row r="279493" spans="1:1">
      <c r="A279493" s="7"/>
    </row>
    <row r="279494" spans="1:1">
      <c r="A279494" s="7"/>
    </row>
    <row r="279495" spans="1:1">
      <c r="A279495" s="7"/>
    </row>
    <row r="279496" spans="1:1">
      <c r="A279496" s="7"/>
    </row>
    <row r="279497" spans="1:1">
      <c r="A279497" s="7"/>
    </row>
    <row r="279498" spans="1:1">
      <c r="A279498" s="7"/>
    </row>
    <row r="279499" spans="1:1">
      <c r="A279499" s="7"/>
    </row>
    <row r="279500" spans="1:1">
      <c r="A279500" s="7"/>
    </row>
    <row r="279501" spans="1:1">
      <c r="A279501" s="7"/>
    </row>
    <row r="279502" spans="1:1">
      <c r="A279502" s="7"/>
    </row>
    <row r="279503" spans="1:1">
      <c r="A279503" s="7"/>
    </row>
    <row r="279504" spans="1:1">
      <c r="A279504" s="7"/>
    </row>
    <row r="279505" spans="1:1">
      <c r="A279505" s="7"/>
    </row>
    <row r="279506" spans="1:1">
      <c r="A279506" s="7"/>
    </row>
    <row r="279507" spans="1:1">
      <c r="A279507" s="7"/>
    </row>
    <row r="279508" spans="1:1">
      <c r="A279508" s="7"/>
    </row>
    <row r="279509" spans="1:1">
      <c r="A279509" s="7"/>
    </row>
    <row r="279510" spans="1:1">
      <c r="A279510" s="7"/>
    </row>
    <row r="279511" spans="1:1">
      <c r="A279511" s="7"/>
    </row>
    <row r="279512" spans="1:1">
      <c r="A279512" s="7"/>
    </row>
    <row r="279513" spans="1:1">
      <c r="A279513" s="7"/>
    </row>
    <row r="279514" spans="1:1">
      <c r="A279514" s="7"/>
    </row>
    <row r="279515" spans="1:1">
      <c r="A279515" s="7"/>
    </row>
    <row r="279516" spans="1:1">
      <c r="A279516" s="7"/>
    </row>
    <row r="279517" spans="1:1">
      <c r="A279517" s="7"/>
    </row>
    <row r="279518" spans="1:1">
      <c r="A279518" s="7"/>
    </row>
    <row r="279519" spans="1:1">
      <c r="A279519" s="7"/>
    </row>
    <row r="279520" spans="1:1">
      <c r="A279520" s="7"/>
    </row>
    <row r="279521" spans="1:1">
      <c r="A279521" s="7"/>
    </row>
    <row r="279522" spans="1:1">
      <c r="A279522" s="7"/>
    </row>
    <row r="279523" spans="1:1">
      <c r="A279523" s="7"/>
    </row>
    <row r="279524" spans="1:1">
      <c r="A279524" s="7"/>
    </row>
    <row r="279525" spans="1:1">
      <c r="A279525" s="7"/>
    </row>
    <row r="279526" spans="1:1">
      <c r="A279526" s="7"/>
    </row>
    <row r="279527" spans="1:1">
      <c r="A279527" s="7"/>
    </row>
    <row r="279528" spans="1:1">
      <c r="A279528" s="7"/>
    </row>
    <row r="279529" spans="1:1">
      <c r="A279529" s="7"/>
    </row>
    <row r="279530" spans="1:1">
      <c r="A279530" s="7"/>
    </row>
    <row r="279531" spans="1:1">
      <c r="A279531" s="7"/>
    </row>
    <row r="279532" spans="1:1">
      <c r="A279532" s="7"/>
    </row>
    <row r="279533" spans="1:1">
      <c r="A279533" s="7"/>
    </row>
    <row r="279534" spans="1:1">
      <c r="A279534" s="7"/>
    </row>
    <row r="279535" spans="1:1">
      <c r="A279535" s="7"/>
    </row>
    <row r="279536" spans="1:1">
      <c r="A279536" s="7"/>
    </row>
    <row r="279537" spans="1:1">
      <c r="A279537" s="7"/>
    </row>
    <row r="279538" spans="1:1">
      <c r="A279538" s="7"/>
    </row>
    <row r="279539" spans="1:1">
      <c r="A279539" s="7"/>
    </row>
    <row r="279540" spans="1:1">
      <c r="A279540" s="7"/>
    </row>
    <row r="279541" spans="1:1">
      <c r="A279541" s="7"/>
    </row>
    <row r="279542" spans="1:1">
      <c r="A279542" s="7"/>
    </row>
    <row r="279543" spans="1:1">
      <c r="A279543" s="7"/>
    </row>
    <row r="279544" spans="1:1">
      <c r="A279544" s="7"/>
    </row>
    <row r="279545" spans="1:1">
      <c r="A279545" s="7"/>
    </row>
    <row r="279546" spans="1:1">
      <c r="A279546" s="7"/>
    </row>
    <row r="279547" spans="1:1">
      <c r="A279547" s="7"/>
    </row>
    <row r="279548" spans="1:1">
      <c r="A279548" s="7"/>
    </row>
    <row r="279549" spans="1:1">
      <c r="A279549" s="7"/>
    </row>
    <row r="279550" spans="1:1">
      <c r="A279550" s="7"/>
    </row>
    <row r="279551" spans="1:1">
      <c r="A279551" s="7"/>
    </row>
    <row r="279552" spans="1:1">
      <c r="A279552" s="7"/>
    </row>
    <row r="279553" spans="1:1">
      <c r="A279553" s="7"/>
    </row>
    <row r="279554" spans="1:1">
      <c r="A279554" s="7"/>
    </row>
    <row r="279555" spans="1:1">
      <c r="A279555" s="7"/>
    </row>
    <row r="279556" spans="1:1">
      <c r="A279556" s="7"/>
    </row>
    <row r="279557" spans="1:1">
      <c r="A279557" s="7"/>
    </row>
    <row r="279558" spans="1:1">
      <c r="A279558" s="7"/>
    </row>
    <row r="279559" spans="1:1">
      <c r="A279559" s="7"/>
    </row>
    <row r="279560" spans="1:1">
      <c r="A279560" s="7"/>
    </row>
    <row r="279561" spans="1:1">
      <c r="A279561" s="7"/>
    </row>
    <row r="279562" spans="1:1">
      <c r="A279562" s="7"/>
    </row>
    <row r="279563" spans="1:1">
      <c r="A279563" s="7"/>
    </row>
    <row r="279564" spans="1:1">
      <c r="A279564" s="7"/>
    </row>
    <row r="279565" spans="1:1">
      <c r="A279565" s="7"/>
    </row>
    <row r="279566" spans="1:1">
      <c r="A279566" s="7"/>
    </row>
    <row r="279567" spans="1:1">
      <c r="A279567" s="7"/>
    </row>
    <row r="279568" spans="1:1">
      <c r="A279568" s="7"/>
    </row>
    <row r="279569" spans="1:1">
      <c r="A279569" s="7"/>
    </row>
    <row r="279570" spans="1:1">
      <c r="A279570" s="7"/>
    </row>
    <row r="279571" spans="1:1">
      <c r="A279571" s="7"/>
    </row>
    <row r="279572" spans="1:1">
      <c r="A279572" s="7"/>
    </row>
    <row r="279573" spans="1:1">
      <c r="A279573" s="7"/>
    </row>
    <row r="279574" spans="1:1">
      <c r="A279574" s="7"/>
    </row>
    <row r="279575" spans="1:1">
      <c r="A279575" s="7"/>
    </row>
    <row r="279576" spans="1:1">
      <c r="A279576" s="7"/>
    </row>
    <row r="279577" spans="1:1">
      <c r="A279577" s="7"/>
    </row>
    <row r="279578" spans="1:1">
      <c r="A279578" s="7"/>
    </row>
    <row r="279579" spans="1:1">
      <c r="A279579" s="7"/>
    </row>
    <row r="279580" spans="1:1">
      <c r="A279580" s="7"/>
    </row>
    <row r="279581" spans="1:1">
      <c r="A279581" s="7"/>
    </row>
    <row r="279582" spans="1:1">
      <c r="A279582" s="7"/>
    </row>
    <row r="279583" spans="1:1">
      <c r="A279583" s="7"/>
    </row>
    <row r="279584" spans="1:1">
      <c r="A279584" s="7"/>
    </row>
    <row r="279585" spans="1:1">
      <c r="A279585" s="7"/>
    </row>
    <row r="279586" spans="1:1">
      <c r="A279586" s="7"/>
    </row>
    <row r="279587" spans="1:1">
      <c r="A279587" s="7"/>
    </row>
    <row r="279588" spans="1:1">
      <c r="A279588" s="7"/>
    </row>
    <row r="279589" spans="1:1">
      <c r="A279589" s="7"/>
    </row>
    <row r="279590" spans="1:1">
      <c r="A279590" s="7"/>
    </row>
    <row r="279591" spans="1:1">
      <c r="A279591" s="7"/>
    </row>
    <row r="279592" spans="1:1">
      <c r="A279592" s="7"/>
    </row>
    <row r="279593" spans="1:1">
      <c r="A279593" s="7"/>
    </row>
    <row r="279594" spans="1:1">
      <c r="A279594" s="7"/>
    </row>
    <row r="279595" spans="1:1">
      <c r="A279595" s="7"/>
    </row>
    <row r="279596" spans="1:1">
      <c r="A279596" s="7"/>
    </row>
    <row r="279597" spans="1:1">
      <c r="A279597" s="7"/>
    </row>
    <row r="279598" spans="1:1">
      <c r="A279598" s="7"/>
    </row>
    <row r="279599" spans="1:1">
      <c r="A279599" s="7"/>
    </row>
    <row r="279600" spans="1:1">
      <c r="A279600" s="7"/>
    </row>
    <row r="279601" spans="1:1">
      <c r="A279601" s="7"/>
    </row>
    <row r="279602" spans="1:1">
      <c r="A279602" s="7"/>
    </row>
    <row r="279603" spans="1:1">
      <c r="A279603" s="7"/>
    </row>
    <row r="279604" spans="1:1">
      <c r="A279604" s="7"/>
    </row>
    <row r="279605" spans="1:1">
      <c r="A279605" s="7"/>
    </row>
    <row r="279606" spans="1:1">
      <c r="A279606" s="7"/>
    </row>
    <row r="279607" spans="1:1">
      <c r="A279607" s="7"/>
    </row>
    <row r="279608" spans="1:1">
      <c r="A279608" s="7"/>
    </row>
    <row r="279609" spans="1:1">
      <c r="A279609" s="7"/>
    </row>
    <row r="279610" spans="1:1">
      <c r="A279610" s="7"/>
    </row>
    <row r="279611" spans="1:1">
      <c r="A279611" s="7"/>
    </row>
    <row r="279612" spans="1:1">
      <c r="A279612" s="7"/>
    </row>
    <row r="279613" spans="1:1">
      <c r="A279613" s="7"/>
    </row>
    <row r="279614" spans="1:1">
      <c r="A279614" s="7"/>
    </row>
    <row r="279615" spans="1:1">
      <c r="A279615" s="7"/>
    </row>
    <row r="279616" spans="1:1">
      <c r="A279616" s="7"/>
    </row>
    <row r="279617" spans="1:1">
      <c r="A279617" s="7"/>
    </row>
    <row r="279618" spans="1:1">
      <c r="A279618" s="7"/>
    </row>
    <row r="279619" spans="1:1">
      <c r="A279619" s="7"/>
    </row>
    <row r="279620" spans="1:1">
      <c r="A279620" s="7"/>
    </row>
    <row r="279621" spans="1:1">
      <c r="A279621" s="7"/>
    </row>
    <row r="279622" spans="1:1">
      <c r="A279622" s="7"/>
    </row>
    <row r="279623" spans="1:1">
      <c r="A279623" s="7"/>
    </row>
    <row r="279624" spans="1:1">
      <c r="A279624" s="7"/>
    </row>
    <row r="279625" spans="1:1">
      <c r="A279625" s="7"/>
    </row>
    <row r="279626" spans="1:1">
      <c r="A279626" s="7"/>
    </row>
    <row r="279627" spans="1:1">
      <c r="A279627" s="7"/>
    </row>
    <row r="279628" spans="1:1">
      <c r="A279628" s="7"/>
    </row>
    <row r="279629" spans="1:1">
      <c r="A279629" s="7"/>
    </row>
    <row r="279630" spans="1:1">
      <c r="A279630" s="7"/>
    </row>
    <row r="279631" spans="1:1">
      <c r="A279631" s="7"/>
    </row>
    <row r="279632" spans="1:1">
      <c r="A279632" s="7"/>
    </row>
    <row r="279633" spans="1:1">
      <c r="A279633" s="7"/>
    </row>
    <row r="279634" spans="1:1">
      <c r="A279634" s="7"/>
    </row>
    <row r="279635" spans="1:1">
      <c r="A279635" s="7"/>
    </row>
    <row r="279636" spans="1:1">
      <c r="A279636" s="7"/>
    </row>
    <row r="279637" spans="1:1">
      <c r="A279637" s="7"/>
    </row>
    <row r="279638" spans="1:1">
      <c r="A279638" s="7"/>
    </row>
    <row r="279639" spans="1:1">
      <c r="A279639" s="7"/>
    </row>
    <row r="279640" spans="1:1">
      <c r="A279640" s="7"/>
    </row>
    <row r="279641" spans="1:1">
      <c r="A279641" s="7"/>
    </row>
    <row r="279642" spans="1:1">
      <c r="A279642" s="7"/>
    </row>
    <row r="279643" spans="1:1">
      <c r="A279643" s="7"/>
    </row>
    <row r="279644" spans="1:1">
      <c r="A279644" s="7"/>
    </row>
    <row r="279645" spans="1:1">
      <c r="A279645" s="7"/>
    </row>
    <row r="279646" spans="1:1">
      <c r="A279646" s="7"/>
    </row>
    <row r="279647" spans="1:1">
      <c r="A279647" s="7"/>
    </row>
    <row r="279648" spans="1:1">
      <c r="A279648" s="7"/>
    </row>
    <row r="279649" spans="1:1">
      <c r="A279649" s="7"/>
    </row>
    <row r="279650" spans="1:1">
      <c r="A279650" s="7"/>
    </row>
    <row r="279651" spans="1:1">
      <c r="A279651" s="7"/>
    </row>
    <row r="279652" spans="1:1">
      <c r="A279652" s="7"/>
    </row>
    <row r="279653" spans="1:1">
      <c r="A279653" s="7"/>
    </row>
    <row r="279654" spans="1:1">
      <c r="A279654" s="7"/>
    </row>
    <row r="279655" spans="1:1">
      <c r="A279655" s="7"/>
    </row>
    <row r="279656" spans="1:1">
      <c r="A279656" s="7"/>
    </row>
    <row r="279657" spans="1:1">
      <c r="A279657" s="7"/>
    </row>
    <row r="279658" spans="1:1">
      <c r="A279658" s="7"/>
    </row>
    <row r="279659" spans="1:1">
      <c r="A279659" s="7"/>
    </row>
    <row r="279660" spans="1:1">
      <c r="A279660" s="7"/>
    </row>
    <row r="279661" spans="1:1">
      <c r="A279661" s="7"/>
    </row>
    <row r="279662" spans="1:1">
      <c r="A279662" s="7"/>
    </row>
    <row r="279663" spans="1:1">
      <c r="A279663" s="7"/>
    </row>
    <row r="279664" spans="1:1">
      <c r="A279664" s="7"/>
    </row>
    <row r="279665" spans="1:1">
      <c r="A279665" s="7"/>
    </row>
    <row r="279666" spans="1:1">
      <c r="A279666" s="7"/>
    </row>
    <row r="279667" spans="1:1">
      <c r="A279667" s="7"/>
    </row>
    <row r="279668" spans="1:1">
      <c r="A279668" s="7"/>
    </row>
    <row r="279669" spans="1:1">
      <c r="A279669" s="7"/>
    </row>
    <row r="279670" spans="1:1">
      <c r="A279670" s="7"/>
    </row>
    <row r="279671" spans="1:1">
      <c r="A279671" s="7"/>
    </row>
    <row r="279672" spans="1:1">
      <c r="A279672" s="7"/>
    </row>
    <row r="279673" spans="1:1">
      <c r="A279673" s="7"/>
    </row>
    <row r="279674" spans="1:1">
      <c r="A279674" s="7"/>
    </row>
    <row r="279675" spans="1:1">
      <c r="A279675" s="7"/>
    </row>
    <row r="279676" spans="1:1">
      <c r="A279676" s="7"/>
    </row>
    <row r="279677" spans="1:1">
      <c r="A279677" s="7"/>
    </row>
    <row r="279678" spans="1:1">
      <c r="A279678" s="7"/>
    </row>
    <row r="279679" spans="1:1">
      <c r="A279679" s="7"/>
    </row>
    <row r="279680" spans="1:1">
      <c r="A279680" s="7"/>
    </row>
    <row r="279681" spans="1:1">
      <c r="A279681" s="7"/>
    </row>
    <row r="279682" spans="1:1">
      <c r="A279682" s="7"/>
    </row>
    <row r="279683" spans="1:1">
      <c r="A279683" s="7"/>
    </row>
    <row r="279684" spans="1:1">
      <c r="A279684" s="7"/>
    </row>
    <row r="279685" spans="1:1">
      <c r="A279685" s="7"/>
    </row>
    <row r="279686" spans="1:1">
      <c r="A279686" s="7"/>
    </row>
    <row r="279687" spans="1:1">
      <c r="A279687" s="7"/>
    </row>
    <row r="279688" spans="1:1">
      <c r="A279688" s="7"/>
    </row>
    <row r="279689" spans="1:1">
      <c r="A279689" s="7"/>
    </row>
    <row r="279690" spans="1:1">
      <c r="A279690" s="7"/>
    </row>
    <row r="279691" spans="1:1">
      <c r="A279691" s="7"/>
    </row>
    <row r="279692" spans="1:1">
      <c r="A279692" s="7"/>
    </row>
    <row r="279693" spans="1:1">
      <c r="A279693" s="7"/>
    </row>
    <row r="279694" spans="1:1">
      <c r="A279694" s="7"/>
    </row>
    <row r="279695" spans="1:1">
      <c r="A279695" s="7"/>
    </row>
    <row r="279696" spans="1:1">
      <c r="A279696" s="7"/>
    </row>
    <row r="279697" spans="1:1">
      <c r="A279697" s="7"/>
    </row>
    <row r="279698" spans="1:1">
      <c r="A279698" s="7"/>
    </row>
    <row r="279699" spans="1:1">
      <c r="A279699" s="7"/>
    </row>
    <row r="279700" spans="1:1">
      <c r="A279700" s="7"/>
    </row>
    <row r="279701" spans="1:1">
      <c r="A279701" s="7"/>
    </row>
    <row r="279702" spans="1:1">
      <c r="A279702" s="7"/>
    </row>
    <row r="279703" spans="1:1">
      <c r="A279703" s="7"/>
    </row>
    <row r="279704" spans="1:1">
      <c r="A279704" s="7"/>
    </row>
    <row r="279705" spans="1:1">
      <c r="A279705" s="7"/>
    </row>
    <row r="279706" spans="1:1">
      <c r="A279706" s="7"/>
    </row>
    <row r="279707" spans="1:1">
      <c r="A279707" s="7"/>
    </row>
    <row r="279708" spans="1:1">
      <c r="A279708" s="7"/>
    </row>
    <row r="279709" spans="1:1">
      <c r="A279709" s="7"/>
    </row>
    <row r="279710" spans="1:1">
      <c r="A279710" s="7"/>
    </row>
    <row r="279711" spans="1:1">
      <c r="A279711" s="7"/>
    </row>
    <row r="279712" spans="1:1">
      <c r="A279712" s="7"/>
    </row>
    <row r="279713" spans="1:1">
      <c r="A279713" s="7"/>
    </row>
    <row r="279714" spans="1:1">
      <c r="A279714" s="7"/>
    </row>
    <row r="279715" spans="1:1">
      <c r="A279715" s="7"/>
    </row>
    <row r="279716" spans="1:1">
      <c r="A279716" s="7"/>
    </row>
    <row r="279717" spans="1:1">
      <c r="A279717" s="7"/>
    </row>
    <row r="279718" spans="1:1">
      <c r="A279718" s="7"/>
    </row>
    <row r="279719" spans="1:1">
      <c r="A279719" s="7"/>
    </row>
    <row r="279720" spans="1:1">
      <c r="A279720" s="7"/>
    </row>
    <row r="279721" spans="1:1">
      <c r="A279721" s="7"/>
    </row>
    <row r="279722" spans="1:1">
      <c r="A279722" s="7"/>
    </row>
    <row r="279723" spans="1:1">
      <c r="A279723" s="7"/>
    </row>
    <row r="279724" spans="1:1">
      <c r="A279724" s="7"/>
    </row>
    <row r="279725" spans="1:1">
      <c r="A279725" s="7"/>
    </row>
    <row r="279726" spans="1:1">
      <c r="A279726" s="7"/>
    </row>
    <row r="279727" spans="1:1">
      <c r="A279727" s="7"/>
    </row>
    <row r="279728" spans="1:1">
      <c r="A279728" s="7"/>
    </row>
    <row r="279729" spans="1:1">
      <c r="A279729" s="7"/>
    </row>
    <row r="279730" spans="1:1">
      <c r="A279730" s="7"/>
    </row>
    <row r="279731" spans="1:1">
      <c r="A279731" s="7"/>
    </row>
    <row r="279732" spans="1:1">
      <c r="A279732" s="7"/>
    </row>
    <row r="279733" spans="1:1">
      <c r="A279733" s="7"/>
    </row>
    <row r="279734" spans="1:1">
      <c r="A279734" s="7"/>
    </row>
    <row r="279735" spans="1:1">
      <c r="A279735" s="7"/>
    </row>
    <row r="279736" spans="1:1">
      <c r="A279736" s="7"/>
    </row>
    <row r="279737" spans="1:1">
      <c r="A279737" s="7"/>
    </row>
    <row r="279738" spans="1:1">
      <c r="A279738" s="7"/>
    </row>
    <row r="279739" spans="1:1">
      <c r="A279739" s="7"/>
    </row>
    <row r="279740" spans="1:1">
      <c r="A279740" s="7"/>
    </row>
    <row r="279741" spans="1:1">
      <c r="A279741" s="7"/>
    </row>
    <row r="279742" spans="1:1">
      <c r="A279742" s="7"/>
    </row>
    <row r="279743" spans="1:1">
      <c r="A279743" s="7"/>
    </row>
    <row r="279744" spans="1:1">
      <c r="A279744" s="7"/>
    </row>
    <row r="279745" spans="1:1">
      <c r="A279745" s="7"/>
    </row>
    <row r="279746" spans="1:1">
      <c r="A279746" s="7"/>
    </row>
    <row r="279747" spans="1:1">
      <c r="A279747" s="7"/>
    </row>
    <row r="279748" spans="1:1">
      <c r="A279748" s="7"/>
    </row>
    <row r="279749" spans="1:1">
      <c r="A279749" s="7"/>
    </row>
    <row r="279750" spans="1:1">
      <c r="A279750" s="7"/>
    </row>
    <row r="279751" spans="1:1">
      <c r="A279751" s="7"/>
    </row>
    <row r="279752" spans="1:1">
      <c r="A279752" s="7"/>
    </row>
    <row r="279753" spans="1:1">
      <c r="A279753" s="7"/>
    </row>
    <row r="279754" spans="1:1">
      <c r="A279754" s="7"/>
    </row>
    <row r="279755" spans="1:1">
      <c r="A279755" s="7"/>
    </row>
    <row r="279756" spans="1:1">
      <c r="A279756" s="7"/>
    </row>
    <row r="279757" spans="1:1">
      <c r="A279757" s="7"/>
    </row>
    <row r="279758" spans="1:1">
      <c r="A279758" s="7"/>
    </row>
    <row r="279759" spans="1:1">
      <c r="A279759" s="7"/>
    </row>
    <row r="279760" spans="1:1">
      <c r="A279760" s="7"/>
    </row>
    <row r="279761" spans="1:1">
      <c r="A279761" s="7"/>
    </row>
    <row r="279762" spans="1:1">
      <c r="A279762" s="7"/>
    </row>
    <row r="279763" spans="1:1">
      <c r="A279763" s="7"/>
    </row>
    <row r="279764" spans="1:1">
      <c r="A279764" s="7"/>
    </row>
    <row r="279765" spans="1:1">
      <c r="A279765" s="7"/>
    </row>
    <row r="279766" spans="1:1">
      <c r="A279766" s="7"/>
    </row>
    <row r="279767" spans="1:1">
      <c r="A279767" s="7"/>
    </row>
    <row r="279768" spans="1:1">
      <c r="A279768" s="7"/>
    </row>
    <row r="279769" spans="1:1">
      <c r="A279769" s="7"/>
    </row>
    <row r="279770" spans="1:1">
      <c r="A279770" s="7"/>
    </row>
    <row r="279771" spans="1:1">
      <c r="A279771" s="7"/>
    </row>
    <row r="279772" spans="1:1">
      <c r="A279772" s="7"/>
    </row>
    <row r="279773" spans="1:1">
      <c r="A279773" s="7"/>
    </row>
    <row r="279774" spans="1:1">
      <c r="A279774" s="7"/>
    </row>
    <row r="279775" spans="1:1">
      <c r="A279775" s="7"/>
    </row>
    <row r="279776" spans="1:1">
      <c r="A279776" s="7"/>
    </row>
    <row r="279777" spans="1:1">
      <c r="A279777" s="7"/>
    </row>
    <row r="279778" spans="1:1">
      <c r="A279778" s="7"/>
    </row>
    <row r="279779" spans="1:1">
      <c r="A279779" s="7"/>
    </row>
    <row r="279780" spans="1:1">
      <c r="A279780" s="7"/>
    </row>
    <row r="279781" spans="1:1">
      <c r="A279781" s="7"/>
    </row>
    <row r="279782" spans="1:1">
      <c r="A279782" s="7"/>
    </row>
    <row r="279783" spans="1:1">
      <c r="A279783" s="7"/>
    </row>
    <row r="279784" spans="1:1">
      <c r="A279784" s="7"/>
    </row>
    <row r="279785" spans="1:1">
      <c r="A279785" s="7"/>
    </row>
    <row r="279786" spans="1:1">
      <c r="A279786" s="7"/>
    </row>
    <row r="279787" spans="1:1">
      <c r="A279787" s="7"/>
    </row>
    <row r="279788" spans="1:1">
      <c r="A279788" s="7"/>
    </row>
    <row r="279789" spans="1:1">
      <c r="A279789" s="7"/>
    </row>
    <row r="279790" spans="1:1">
      <c r="A279790" s="7"/>
    </row>
    <row r="279791" spans="1:1">
      <c r="A279791" s="7"/>
    </row>
    <row r="279792" spans="1:1">
      <c r="A279792" s="7"/>
    </row>
    <row r="279793" spans="1:1">
      <c r="A279793" s="7"/>
    </row>
    <row r="279794" spans="1:1">
      <c r="A279794" s="7"/>
    </row>
    <row r="279795" spans="1:1">
      <c r="A279795" s="7"/>
    </row>
    <row r="279796" spans="1:1">
      <c r="A279796" s="7"/>
    </row>
    <row r="279797" spans="1:1">
      <c r="A279797" s="7"/>
    </row>
    <row r="279798" spans="1:1">
      <c r="A279798" s="7"/>
    </row>
    <row r="279799" spans="1:1">
      <c r="A279799" s="7"/>
    </row>
    <row r="279800" spans="1:1">
      <c r="A279800" s="7"/>
    </row>
    <row r="279801" spans="1:1">
      <c r="A279801" s="7"/>
    </row>
    <row r="279802" spans="1:1">
      <c r="A279802" s="7"/>
    </row>
    <row r="279803" spans="1:1">
      <c r="A279803" s="7"/>
    </row>
    <row r="279804" spans="1:1">
      <c r="A279804" s="7"/>
    </row>
    <row r="279805" spans="1:1">
      <c r="A279805" s="7"/>
    </row>
    <row r="279806" spans="1:1">
      <c r="A279806" s="7"/>
    </row>
    <row r="279807" spans="1:1">
      <c r="A279807" s="7"/>
    </row>
    <row r="279808" spans="1:1">
      <c r="A279808" s="7"/>
    </row>
    <row r="279809" spans="1:1">
      <c r="A279809" s="7"/>
    </row>
    <row r="279810" spans="1:1">
      <c r="A279810" s="7"/>
    </row>
    <row r="279811" spans="1:1">
      <c r="A279811" s="7"/>
    </row>
    <row r="279812" spans="1:1">
      <c r="A279812" s="7"/>
    </row>
    <row r="279813" spans="1:1">
      <c r="A279813" s="7"/>
    </row>
    <row r="279814" spans="1:1">
      <c r="A279814" s="7"/>
    </row>
    <row r="279815" spans="1:1">
      <c r="A279815" s="7"/>
    </row>
    <row r="279816" spans="1:1">
      <c r="A279816" s="7"/>
    </row>
    <row r="279817" spans="1:1">
      <c r="A279817" s="7"/>
    </row>
    <row r="279818" spans="1:1">
      <c r="A279818" s="7"/>
    </row>
    <row r="279819" spans="1:1">
      <c r="A279819" s="7"/>
    </row>
    <row r="279820" spans="1:1">
      <c r="A279820" s="7"/>
    </row>
    <row r="279821" spans="1:1">
      <c r="A279821" s="7"/>
    </row>
    <row r="279822" spans="1:1">
      <c r="A279822" s="7"/>
    </row>
    <row r="279823" spans="1:1">
      <c r="A279823" s="7"/>
    </row>
    <row r="279824" spans="1:1">
      <c r="A279824" s="7"/>
    </row>
    <row r="279825" spans="1:1">
      <c r="A279825" s="7"/>
    </row>
    <row r="279826" spans="1:1">
      <c r="A279826" s="7"/>
    </row>
    <row r="279827" spans="1:1">
      <c r="A279827" s="7"/>
    </row>
    <row r="279828" spans="1:1">
      <c r="A279828" s="7"/>
    </row>
    <row r="279829" spans="1:1">
      <c r="A279829" s="7"/>
    </row>
    <row r="279830" spans="1:1">
      <c r="A279830" s="7"/>
    </row>
    <row r="279831" spans="1:1">
      <c r="A279831" s="7"/>
    </row>
    <row r="279832" spans="1:1">
      <c r="A279832" s="7"/>
    </row>
    <row r="279833" spans="1:1">
      <c r="A279833" s="7"/>
    </row>
    <row r="279834" spans="1:1">
      <c r="A279834" s="7"/>
    </row>
    <row r="279835" spans="1:1">
      <c r="A279835" s="7"/>
    </row>
    <row r="279836" spans="1:1">
      <c r="A279836" s="7"/>
    </row>
    <row r="279837" spans="1:1">
      <c r="A279837" s="7"/>
    </row>
    <row r="279838" spans="1:1">
      <c r="A279838" s="7"/>
    </row>
    <row r="279839" spans="1:1">
      <c r="A279839" s="7"/>
    </row>
    <row r="279840" spans="1:1">
      <c r="A279840" s="7"/>
    </row>
    <row r="279841" spans="1:1">
      <c r="A279841" s="7"/>
    </row>
    <row r="279842" spans="1:1">
      <c r="A279842" s="7"/>
    </row>
    <row r="279843" spans="1:1">
      <c r="A279843" s="7"/>
    </row>
    <row r="279844" spans="1:1">
      <c r="A279844" s="7"/>
    </row>
    <row r="279845" spans="1:1">
      <c r="A279845" s="7"/>
    </row>
    <row r="279846" spans="1:1">
      <c r="A279846" s="7"/>
    </row>
    <row r="279847" spans="1:1">
      <c r="A279847" s="7"/>
    </row>
    <row r="279848" spans="1:1">
      <c r="A279848" s="7"/>
    </row>
    <row r="279849" spans="1:1">
      <c r="A279849" s="7"/>
    </row>
    <row r="279850" spans="1:1">
      <c r="A279850" s="7"/>
    </row>
    <row r="279851" spans="1:1">
      <c r="A279851" s="7"/>
    </row>
    <row r="279852" spans="1:1">
      <c r="A279852" s="7"/>
    </row>
    <row r="279853" spans="1:1">
      <c r="A279853" s="7"/>
    </row>
    <row r="279854" spans="1:1">
      <c r="A279854" s="7"/>
    </row>
    <row r="279855" spans="1:1">
      <c r="A279855" s="7"/>
    </row>
    <row r="279856" spans="1:1">
      <c r="A279856" s="7"/>
    </row>
    <row r="279857" spans="1:1">
      <c r="A279857" s="7"/>
    </row>
    <row r="279858" spans="1:1">
      <c r="A279858" s="7"/>
    </row>
    <row r="279859" spans="1:1">
      <c r="A279859" s="7"/>
    </row>
    <row r="279860" spans="1:1">
      <c r="A279860" s="7"/>
    </row>
    <row r="279861" spans="1:1">
      <c r="A279861" s="7"/>
    </row>
    <row r="279862" spans="1:1">
      <c r="A279862" s="7"/>
    </row>
    <row r="279863" spans="1:1">
      <c r="A279863" s="7"/>
    </row>
    <row r="279864" spans="1:1">
      <c r="A279864" s="7"/>
    </row>
    <row r="279865" spans="1:1">
      <c r="A279865" s="7"/>
    </row>
    <row r="279866" spans="1:1">
      <c r="A279866" s="7"/>
    </row>
    <row r="279867" spans="1:1">
      <c r="A279867" s="7"/>
    </row>
    <row r="279868" spans="1:1">
      <c r="A279868" s="7"/>
    </row>
    <row r="279869" spans="1:1">
      <c r="A279869" s="7"/>
    </row>
    <row r="279870" spans="1:1">
      <c r="A279870" s="7"/>
    </row>
    <row r="279871" spans="1:1">
      <c r="A279871" s="7"/>
    </row>
    <row r="279872" spans="1:1">
      <c r="A279872" s="7"/>
    </row>
    <row r="279873" spans="1:1">
      <c r="A279873" s="7"/>
    </row>
    <row r="279874" spans="1:1">
      <c r="A279874" s="7"/>
    </row>
    <row r="279875" spans="1:1">
      <c r="A279875" s="7"/>
    </row>
    <row r="279876" spans="1:1">
      <c r="A279876" s="7"/>
    </row>
    <row r="279877" spans="1:1">
      <c r="A279877" s="7"/>
    </row>
    <row r="279878" spans="1:1">
      <c r="A279878" s="7"/>
    </row>
    <row r="279879" spans="1:1">
      <c r="A279879" s="7"/>
    </row>
    <row r="279880" spans="1:1">
      <c r="A279880" s="7"/>
    </row>
    <row r="279881" spans="1:1">
      <c r="A279881" s="7"/>
    </row>
    <row r="279882" spans="1:1">
      <c r="A279882" s="7"/>
    </row>
    <row r="279883" spans="1:1">
      <c r="A279883" s="7"/>
    </row>
    <row r="279884" spans="1:1">
      <c r="A279884" s="7"/>
    </row>
    <row r="279885" spans="1:1">
      <c r="A279885" s="7"/>
    </row>
    <row r="279886" spans="1:1">
      <c r="A279886" s="7"/>
    </row>
    <row r="279887" spans="1:1">
      <c r="A279887" s="7"/>
    </row>
    <row r="279888" spans="1:1">
      <c r="A279888" s="7"/>
    </row>
    <row r="279889" spans="1:1">
      <c r="A279889" s="7"/>
    </row>
    <row r="279890" spans="1:1">
      <c r="A279890" s="7"/>
    </row>
    <row r="279891" spans="1:1">
      <c r="A279891" s="7"/>
    </row>
    <row r="279892" spans="1:1">
      <c r="A279892" s="7"/>
    </row>
    <row r="279893" spans="1:1">
      <c r="A279893" s="7"/>
    </row>
    <row r="279894" spans="1:1">
      <c r="A279894" s="7"/>
    </row>
    <row r="279895" spans="1:1">
      <c r="A279895" s="7"/>
    </row>
    <row r="279896" spans="1:1">
      <c r="A279896" s="7"/>
    </row>
    <row r="279897" spans="1:1">
      <c r="A279897" s="7"/>
    </row>
    <row r="279898" spans="1:1">
      <c r="A279898" s="7"/>
    </row>
    <row r="279899" spans="1:1">
      <c r="A279899" s="7"/>
    </row>
    <row r="279900" spans="1:1">
      <c r="A279900" s="7"/>
    </row>
    <row r="279901" spans="1:1">
      <c r="A279901" s="7"/>
    </row>
    <row r="279902" spans="1:1">
      <c r="A279902" s="7"/>
    </row>
    <row r="279903" spans="1:1">
      <c r="A279903" s="7"/>
    </row>
    <row r="279904" spans="1:1">
      <c r="A279904" s="7"/>
    </row>
    <row r="279905" spans="1:1">
      <c r="A279905" s="7"/>
    </row>
    <row r="279906" spans="1:1">
      <c r="A279906" s="7"/>
    </row>
    <row r="279907" spans="1:1">
      <c r="A279907" s="7"/>
    </row>
    <row r="279908" spans="1:1">
      <c r="A279908" s="7"/>
    </row>
    <row r="279909" spans="1:1">
      <c r="A279909" s="7"/>
    </row>
    <row r="279910" spans="1:1">
      <c r="A279910" s="7"/>
    </row>
    <row r="279911" spans="1:1">
      <c r="A279911" s="7"/>
    </row>
    <row r="279912" spans="1:1">
      <c r="A279912" s="7"/>
    </row>
    <row r="279913" spans="1:1">
      <c r="A279913" s="7"/>
    </row>
    <row r="279914" spans="1:1">
      <c r="A279914" s="7"/>
    </row>
    <row r="279915" spans="1:1">
      <c r="A279915" s="7"/>
    </row>
    <row r="279916" spans="1:1">
      <c r="A279916" s="7"/>
    </row>
    <row r="279917" spans="1:1">
      <c r="A279917" s="7"/>
    </row>
    <row r="279918" spans="1:1">
      <c r="A279918" s="7"/>
    </row>
    <row r="279919" spans="1:1">
      <c r="A279919" s="7"/>
    </row>
    <row r="279920" spans="1:1">
      <c r="A279920" s="7"/>
    </row>
    <row r="279921" spans="1:1">
      <c r="A279921" s="7"/>
    </row>
    <row r="279922" spans="1:1">
      <c r="A279922" s="7"/>
    </row>
    <row r="279923" spans="1:1">
      <c r="A279923" s="7"/>
    </row>
    <row r="279924" spans="1:1">
      <c r="A279924" s="7"/>
    </row>
    <row r="279925" spans="1:1">
      <c r="A279925" s="7"/>
    </row>
    <row r="279926" spans="1:1">
      <c r="A279926" s="7"/>
    </row>
    <row r="279927" spans="1:1">
      <c r="A279927" s="7"/>
    </row>
    <row r="279928" spans="1:1">
      <c r="A279928" s="7"/>
    </row>
    <row r="279929" spans="1:1">
      <c r="A279929" s="7"/>
    </row>
    <row r="279930" spans="1:1">
      <c r="A279930" s="7"/>
    </row>
    <row r="279931" spans="1:1">
      <c r="A279931" s="7"/>
    </row>
    <row r="279932" spans="1:1">
      <c r="A279932" s="7"/>
    </row>
    <row r="279933" spans="1:1">
      <c r="A279933" s="7"/>
    </row>
    <row r="279934" spans="1:1">
      <c r="A279934" s="7"/>
    </row>
    <row r="279935" spans="1:1">
      <c r="A279935" s="7"/>
    </row>
    <row r="279936" spans="1:1">
      <c r="A279936" s="7"/>
    </row>
    <row r="279937" spans="1:1">
      <c r="A279937" s="7"/>
    </row>
    <row r="279938" spans="1:1">
      <c r="A279938" s="7"/>
    </row>
    <row r="279939" spans="1:1">
      <c r="A279939" s="7"/>
    </row>
    <row r="279940" spans="1:1">
      <c r="A279940" s="7"/>
    </row>
    <row r="279941" spans="1:1">
      <c r="A279941" s="7"/>
    </row>
    <row r="279942" spans="1:1">
      <c r="A279942" s="7"/>
    </row>
    <row r="279943" spans="1:1">
      <c r="A279943" s="7"/>
    </row>
    <row r="279944" spans="1:1">
      <c r="A279944" s="7"/>
    </row>
    <row r="279945" spans="1:1">
      <c r="A279945" s="7"/>
    </row>
    <row r="279946" spans="1:1">
      <c r="A279946" s="7"/>
    </row>
    <row r="279947" spans="1:1">
      <c r="A279947" s="7"/>
    </row>
    <row r="279948" spans="1:1">
      <c r="A279948" s="7"/>
    </row>
    <row r="279949" spans="1:1">
      <c r="A279949" s="7"/>
    </row>
    <row r="279950" spans="1:1">
      <c r="A279950" s="7"/>
    </row>
    <row r="279951" spans="1:1">
      <c r="A279951" s="7"/>
    </row>
    <row r="279952" spans="1:1">
      <c r="A279952" s="7"/>
    </row>
    <row r="279953" spans="1:1">
      <c r="A279953" s="7"/>
    </row>
    <row r="279954" spans="1:1">
      <c r="A279954" s="7"/>
    </row>
    <row r="279955" spans="1:1">
      <c r="A279955" s="7"/>
    </row>
    <row r="279956" spans="1:1">
      <c r="A279956" s="7"/>
    </row>
    <row r="279957" spans="1:1">
      <c r="A279957" s="7"/>
    </row>
    <row r="279958" spans="1:1">
      <c r="A279958" s="7"/>
    </row>
    <row r="279959" spans="1:1">
      <c r="A279959" s="7"/>
    </row>
    <row r="279960" spans="1:1">
      <c r="A279960" s="7"/>
    </row>
    <row r="279961" spans="1:1">
      <c r="A279961" s="7"/>
    </row>
    <row r="279962" spans="1:1">
      <c r="A279962" s="7"/>
    </row>
    <row r="279963" spans="1:1">
      <c r="A279963" s="7"/>
    </row>
    <row r="279964" spans="1:1">
      <c r="A279964" s="7"/>
    </row>
    <row r="279965" spans="1:1">
      <c r="A279965" s="7"/>
    </row>
    <row r="279966" spans="1:1">
      <c r="A279966" s="7"/>
    </row>
    <row r="279967" spans="1:1">
      <c r="A279967" s="7"/>
    </row>
    <row r="279968" spans="1:1">
      <c r="A279968" s="7"/>
    </row>
    <row r="279969" spans="1:1">
      <c r="A279969" s="7"/>
    </row>
    <row r="279970" spans="1:1">
      <c r="A279970" s="7"/>
    </row>
    <row r="279971" spans="1:1">
      <c r="A279971" s="7"/>
    </row>
    <row r="279972" spans="1:1">
      <c r="A279972" s="7"/>
    </row>
    <row r="279973" spans="1:1">
      <c r="A279973" s="7"/>
    </row>
    <row r="279974" spans="1:1">
      <c r="A279974" s="7"/>
    </row>
    <row r="279975" spans="1:1">
      <c r="A279975" s="7"/>
    </row>
    <row r="279976" spans="1:1">
      <c r="A279976" s="7"/>
    </row>
    <row r="279977" spans="1:1">
      <c r="A279977" s="7"/>
    </row>
    <row r="279978" spans="1:1">
      <c r="A279978" s="7"/>
    </row>
    <row r="279979" spans="1:1">
      <c r="A279979" s="7"/>
    </row>
    <row r="279980" spans="1:1">
      <c r="A279980" s="7"/>
    </row>
    <row r="279981" spans="1:1">
      <c r="A279981" s="7"/>
    </row>
    <row r="279982" spans="1:1">
      <c r="A279982" s="7"/>
    </row>
    <row r="279983" spans="1:1">
      <c r="A279983" s="7"/>
    </row>
    <row r="279984" spans="1:1">
      <c r="A279984" s="7"/>
    </row>
    <row r="279985" spans="1:1">
      <c r="A279985" s="7"/>
    </row>
    <row r="279986" spans="1:1">
      <c r="A279986" s="7"/>
    </row>
    <row r="279987" spans="1:1">
      <c r="A279987" s="7"/>
    </row>
    <row r="279988" spans="1:1">
      <c r="A279988" s="7"/>
    </row>
    <row r="279989" spans="1:1">
      <c r="A279989" s="7"/>
    </row>
    <row r="279990" spans="1:1">
      <c r="A279990" s="7"/>
    </row>
    <row r="279991" spans="1:1">
      <c r="A279991" s="7"/>
    </row>
    <row r="279992" spans="1:1">
      <c r="A279992" s="7"/>
    </row>
    <row r="279993" spans="1:1">
      <c r="A279993" s="7"/>
    </row>
    <row r="279994" spans="1:1">
      <c r="A279994" s="7"/>
    </row>
    <row r="279995" spans="1:1">
      <c r="A279995" s="7"/>
    </row>
    <row r="279996" spans="1:1">
      <c r="A279996" s="7"/>
    </row>
    <row r="279997" spans="1:1">
      <c r="A279997" s="7"/>
    </row>
    <row r="279998" spans="1:1">
      <c r="A279998" s="7"/>
    </row>
    <row r="279999" spans="1:1">
      <c r="A279999" s="7"/>
    </row>
    <row r="280000" spans="1:1">
      <c r="A280000" s="7"/>
    </row>
    <row r="280001" spans="1:1">
      <c r="A280001" s="7"/>
    </row>
    <row r="280002" spans="1:1">
      <c r="A280002" s="7"/>
    </row>
    <row r="280003" spans="1:1">
      <c r="A280003" s="7"/>
    </row>
    <row r="280004" spans="1:1">
      <c r="A280004" s="7"/>
    </row>
    <row r="280005" spans="1:1">
      <c r="A280005" s="7"/>
    </row>
    <row r="280006" spans="1:1">
      <c r="A280006" s="7"/>
    </row>
    <row r="280007" spans="1:1">
      <c r="A280007" s="7"/>
    </row>
    <row r="280008" spans="1:1">
      <c r="A280008" s="7"/>
    </row>
    <row r="280009" spans="1:1">
      <c r="A280009" s="7"/>
    </row>
    <row r="280010" spans="1:1">
      <c r="A280010" s="7"/>
    </row>
    <row r="280011" spans="1:1">
      <c r="A280011" s="7"/>
    </row>
    <row r="280012" spans="1:1">
      <c r="A280012" s="7"/>
    </row>
    <row r="280013" spans="1:1">
      <c r="A280013" s="7"/>
    </row>
    <row r="280014" spans="1:1">
      <c r="A280014" s="7"/>
    </row>
    <row r="280015" spans="1:1">
      <c r="A280015" s="7"/>
    </row>
    <row r="280016" spans="1:1">
      <c r="A280016" s="7"/>
    </row>
    <row r="280017" spans="1:1">
      <c r="A280017" s="7"/>
    </row>
    <row r="280018" spans="1:1">
      <c r="A280018" s="7"/>
    </row>
    <row r="280019" spans="1:1">
      <c r="A280019" s="7"/>
    </row>
    <row r="280020" spans="1:1">
      <c r="A280020" s="7"/>
    </row>
    <row r="280021" spans="1:1">
      <c r="A280021" s="7"/>
    </row>
    <row r="280022" spans="1:1">
      <c r="A280022" s="7"/>
    </row>
    <row r="280023" spans="1:1">
      <c r="A280023" s="7"/>
    </row>
    <row r="280024" spans="1:1">
      <c r="A280024" s="7"/>
    </row>
    <row r="280025" spans="1:1">
      <c r="A280025" s="7"/>
    </row>
    <row r="280026" spans="1:1">
      <c r="A280026" s="7"/>
    </row>
    <row r="280027" spans="1:1">
      <c r="A280027" s="7"/>
    </row>
    <row r="280028" spans="1:1">
      <c r="A280028" s="7"/>
    </row>
    <row r="280029" spans="1:1">
      <c r="A280029" s="7"/>
    </row>
    <row r="280030" spans="1:1">
      <c r="A280030" s="7"/>
    </row>
    <row r="280031" spans="1:1">
      <c r="A280031" s="7"/>
    </row>
    <row r="280032" spans="1:1">
      <c r="A280032" s="7"/>
    </row>
    <row r="280033" spans="1:1">
      <c r="A280033" s="7"/>
    </row>
    <row r="280034" spans="1:1">
      <c r="A280034" s="7"/>
    </row>
    <row r="280035" spans="1:1">
      <c r="A280035" s="7"/>
    </row>
    <row r="280036" spans="1:1">
      <c r="A280036" s="7"/>
    </row>
    <row r="280037" spans="1:1">
      <c r="A280037" s="7"/>
    </row>
    <row r="280038" spans="1:1">
      <c r="A280038" s="7"/>
    </row>
    <row r="280039" spans="1:1">
      <c r="A280039" s="7"/>
    </row>
    <row r="280040" spans="1:1">
      <c r="A280040" s="7"/>
    </row>
    <row r="280041" spans="1:1">
      <c r="A280041" s="7"/>
    </row>
    <row r="280042" spans="1:1">
      <c r="A280042" s="7"/>
    </row>
    <row r="280043" spans="1:1">
      <c r="A280043" s="7"/>
    </row>
    <row r="280044" spans="1:1">
      <c r="A280044" s="7"/>
    </row>
    <row r="280045" spans="1:1">
      <c r="A280045" s="7"/>
    </row>
    <row r="280046" spans="1:1">
      <c r="A280046" s="7"/>
    </row>
    <row r="280047" spans="1:1">
      <c r="A280047" s="7"/>
    </row>
    <row r="280048" spans="1:1">
      <c r="A280048" s="7"/>
    </row>
    <row r="280049" spans="1:1">
      <c r="A280049" s="7"/>
    </row>
    <row r="280050" spans="1:1">
      <c r="A280050" s="7"/>
    </row>
    <row r="280051" spans="1:1">
      <c r="A280051" s="7"/>
    </row>
    <row r="280052" spans="1:1">
      <c r="A280052" s="7"/>
    </row>
    <row r="280053" spans="1:1">
      <c r="A280053" s="7"/>
    </row>
    <row r="280054" spans="1:1">
      <c r="A280054" s="7"/>
    </row>
    <row r="280055" spans="1:1">
      <c r="A280055" s="7"/>
    </row>
    <row r="280056" spans="1:1">
      <c r="A280056" s="7"/>
    </row>
    <row r="280057" spans="1:1">
      <c r="A280057" s="7"/>
    </row>
    <row r="280058" spans="1:1">
      <c r="A280058" s="7"/>
    </row>
    <row r="280059" spans="1:1">
      <c r="A280059" s="7"/>
    </row>
    <row r="280060" spans="1:1">
      <c r="A280060" s="7"/>
    </row>
    <row r="280061" spans="1:1">
      <c r="A280061" s="7"/>
    </row>
    <row r="280062" spans="1:1">
      <c r="A280062" s="7"/>
    </row>
    <row r="280063" spans="1:1">
      <c r="A280063" s="7"/>
    </row>
    <row r="280064" spans="1:1">
      <c r="A280064" s="7"/>
    </row>
    <row r="280065" spans="1:1">
      <c r="A280065" s="7"/>
    </row>
    <row r="280066" spans="1:1">
      <c r="A280066" s="7"/>
    </row>
    <row r="280067" spans="1:1">
      <c r="A280067" s="7"/>
    </row>
    <row r="280068" spans="1:1">
      <c r="A280068" s="7"/>
    </row>
    <row r="280069" spans="1:1">
      <c r="A280069" s="7"/>
    </row>
    <row r="280070" spans="1:1">
      <c r="A280070" s="7"/>
    </row>
    <row r="280071" spans="1:1">
      <c r="A280071" s="7"/>
    </row>
    <row r="280072" spans="1:1">
      <c r="A280072" s="7"/>
    </row>
    <row r="280073" spans="1:1">
      <c r="A280073" s="7"/>
    </row>
    <row r="280074" spans="1:1">
      <c r="A280074" s="7"/>
    </row>
    <row r="280075" spans="1:1">
      <c r="A280075" s="7"/>
    </row>
    <row r="280076" spans="1:1">
      <c r="A280076" s="7"/>
    </row>
    <row r="280077" spans="1:1">
      <c r="A280077" s="7"/>
    </row>
    <row r="280078" spans="1:1">
      <c r="A280078" s="7"/>
    </row>
    <row r="280079" spans="1:1">
      <c r="A280079" s="7"/>
    </row>
    <row r="280080" spans="1:1">
      <c r="A280080" s="7"/>
    </row>
    <row r="280081" spans="1:1">
      <c r="A280081" s="7"/>
    </row>
    <row r="280082" spans="1:1">
      <c r="A280082" s="7"/>
    </row>
    <row r="280083" spans="1:1">
      <c r="A280083" s="7"/>
    </row>
    <row r="280084" spans="1:1">
      <c r="A280084" s="7"/>
    </row>
    <row r="280085" spans="1:1">
      <c r="A280085" s="7"/>
    </row>
    <row r="280086" spans="1:1">
      <c r="A280086" s="7"/>
    </row>
    <row r="280087" spans="1:1">
      <c r="A280087" s="7"/>
    </row>
    <row r="280088" spans="1:1">
      <c r="A280088" s="7"/>
    </row>
    <row r="280089" spans="1:1">
      <c r="A280089" s="7"/>
    </row>
    <row r="280090" spans="1:1">
      <c r="A280090" s="7"/>
    </row>
    <row r="280091" spans="1:1">
      <c r="A280091" s="7"/>
    </row>
    <row r="280092" spans="1:1">
      <c r="A280092" s="7"/>
    </row>
    <row r="280093" spans="1:1">
      <c r="A280093" s="7"/>
    </row>
    <row r="280094" spans="1:1">
      <c r="A280094" s="7"/>
    </row>
    <row r="280095" spans="1:1">
      <c r="A280095" s="7"/>
    </row>
    <row r="280096" spans="1:1">
      <c r="A280096" s="7"/>
    </row>
    <row r="280097" spans="1:1">
      <c r="A280097" s="7"/>
    </row>
    <row r="280098" spans="1:1">
      <c r="A280098" s="7"/>
    </row>
    <row r="280099" spans="1:1">
      <c r="A280099" s="7"/>
    </row>
    <row r="280100" spans="1:1">
      <c r="A280100" s="7"/>
    </row>
    <row r="280101" spans="1:1">
      <c r="A280101" s="7"/>
    </row>
    <row r="280102" spans="1:1">
      <c r="A280102" s="7"/>
    </row>
    <row r="280103" spans="1:1">
      <c r="A280103" s="7"/>
    </row>
    <row r="280104" spans="1:1">
      <c r="A280104" s="7"/>
    </row>
    <row r="280105" spans="1:1">
      <c r="A280105" s="7"/>
    </row>
    <row r="280106" spans="1:1">
      <c r="A280106" s="7"/>
    </row>
    <row r="280107" spans="1:1">
      <c r="A280107" s="7"/>
    </row>
    <row r="280108" spans="1:1">
      <c r="A280108" s="7"/>
    </row>
    <row r="280109" spans="1:1">
      <c r="A280109" s="7"/>
    </row>
    <row r="280110" spans="1:1">
      <c r="A280110" s="7"/>
    </row>
    <row r="280111" spans="1:1">
      <c r="A280111" s="7"/>
    </row>
    <row r="280112" spans="1:1">
      <c r="A280112" s="7"/>
    </row>
    <row r="280113" spans="1:1">
      <c r="A280113" s="7"/>
    </row>
    <row r="280114" spans="1:1">
      <c r="A280114" s="7"/>
    </row>
    <row r="280115" spans="1:1">
      <c r="A280115" s="7"/>
    </row>
    <row r="280116" spans="1:1">
      <c r="A280116" s="7"/>
    </row>
    <row r="280117" spans="1:1">
      <c r="A280117" s="7"/>
    </row>
    <row r="280118" spans="1:1">
      <c r="A280118" s="7"/>
    </row>
    <row r="280119" spans="1:1">
      <c r="A280119" s="7"/>
    </row>
    <row r="280120" spans="1:1">
      <c r="A280120" s="7"/>
    </row>
    <row r="280121" spans="1:1">
      <c r="A280121" s="7"/>
    </row>
    <row r="280122" spans="1:1">
      <c r="A280122" s="7"/>
    </row>
    <row r="280123" spans="1:1">
      <c r="A280123" s="7"/>
    </row>
    <row r="280124" spans="1:1">
      <c r="A280124" s="7"/>
    </row>
    <row r="280125" spans="1:1">
      <c r="A280125" s="7"/>
    </row>
    <row r="280126" spans="1:1">
      <c r="A280126" s="7"/>
    </row>
    <row r="280127" spans="1:1">
      <c r="A280127" s="7"/>
    </row>
    <row r="280128" spans="1:1">
      <c r="A280128" s="7"/>
    </row>
    <row r="280129" spans="1:1">
      <c r="A280129" s="7"/>
    </row>
    <row r="280130" spans="1:1">
      <c r="A280130" s="7"/>
    </row>
    <row r="280131" spans="1:1">
      <c r="A280131" s="7"/>
    </row>
    <row r="280132" spans="1:1">
      <c r="A280132" s="7"/>
    </row>
    <row r="280133" spans="1:1">
      <c r="A280133" s="7"/>
    </row>
    <row r="280134" spans="1:1">
      <c r="A280134" s="7"/>
    </row>
    <row r="280135" spans="1:1">
      <c r="A280135" s="7"/>
    </row>
    <row r="280136" spans="1:1">
      <c r="A280136" s="7"/>
    </row>
    <row r="280137" spans="1:1">
      <c r="A280137" s="7"/>
    </row>
    <row r="280138" spans="1:1">
      <c r="A280138" s="7"/>
    </row>
    <row r="280139" spans="1:1">
      <c r="A280139" s="7"/>
    </row>
    <row r="280140" spans="1:1">
      <c r="A280140" s="7"/>
    </row>
    <row r="280141" spans="1:1">
      <c r="A280141" s="7"/>
    </row>
    <row r="280142" spans="1:1">
      <c r="A280142" s="7"/>
    </row>
    <row r="280143" spans="1:1">
      <c r="A280143" s="7"/>
    </row>
    <row r="280144" spans="1:1">
      <c r="A280144" s="7"/>
    </row>
    <row r="280145" spans="1:1">
      <c r="A280145" s="7"/>
    </row>
    <row r="280146" spans="1:1">
      <c r="A280146" s="7"/>
    </row>
    <row r="280147" spans="1:1">
      <c r="A280147" s="7"/>
    </row>
    <row r="280148" spans="1:1">
      <c r="A280148" s="7"/>
    </row>
    <row r="280149" spans="1:1">
      <c r="A280149" s="7"/>
    </row>
    <row r="280150" spans="1:1">
      <c r="A280150" s="7"/>
    </row>
    <row r="280151" spans="1:1">
      <c r="A280151" s="7"/>
    </row>
    <row r="280152" spans="1:1">
      <c r="A280152" s="7"/>
    </row>
    <row r="280153" spans="1:1">
      <c r="A280153" s="7"/>
    </row>
    <row r="280154" spans="1:1">
      <c r="A280154" s="7"/>
    </row>
    <row r="280155" spans="1:1">
      <c r="A280155" s="7"/>
    </row>
    <row r="280156" spans="1:1">
      <c r="A280156" s="7"/>
    </row>
    <row r="280157" spans="1:1">
      <c r="A280157" s="7"/>
    </row>
    <row r="280158" spans="1:1">
      <c r="A280158" s="7"/>
    </row>
    <row r="280159" spans="1:1">
      <c r="A280159" s="7"/>
    </row>
    <row r="280160" spans="1:1">
      <c r="A280160" s="7"/>
    </row>
    <row r="280161" spans="1:1">
      <c r="A280161" s="7"/>
    </row>
    <row r="280162" spans="1:1">
      <c r="A280162" s="7"/>
    </row>
    <row r="280163" spans="1:1">
      <c r="A280163" s="7"/>
    </row>
    <row r="280164" spans="1:1">
      <c r="A280164" s="7"/>
    </row>
    <row r="280165" spans="1:1">
      <c r="A280165" s="7"/>
    </row>
    <row r="280166" spans="1:1">
      <c r="A280166" s="7"/>
    </row>
    <row r="280167" spans="1:1">
      <c r="A280167" s="7"/>
    </row>
    <row r="280168" spans="1:1">
      <c r="A280168" s="7"/>
    </row>
    <row r="280169" spans="1:1">
      <c r="A280169" s="7"/>
    </row>
    <row r="280170" spans="1:1">
      <c r="A280170" s="7"/>
    </row>
    <row r="280171" spans="1:1">
      <c r="A280171" s="7"/>
    </row>
    <row r="280172" spans="1:1">
      <c r="A280172" s="7"/>
    </row>
    <row r="280173" spans="1:1">
      <c r="A280173" s="7"/>
    </row>
    <row r="280174" spans="1:1">
      <c r="A280174" s="7"/>
    </row>
    <row r="280175" spans="1:1">
      <c r="A280175" s="7"/>
    </row>
    <row r="280176" spans="1:1">
      <c r="A280176" s="7"/>
    </row>
    <row r="280177" spans="1:1">
      <c r="A280177" s="7"/>
    </row>
    <row r="280178" spans="1:1">
      <c r="A280178" s="7"/>
    </row>
    <row r="280179" spans="1:1">
      <c r="A280179" s="7"/>
    </row>
    <row r="280180" spans="1:1">
      <c r="A280180" s="7"/>
    </row>
    <row r="280181" spans="1:1">
      <c r="A280181" s="7"/>
    </row>
    <row r="280182" spans="1:1">
      <c r="A280182" s="7"/>
    </row>
    <row r="280183" spans="1:1">
      <c r="A280183" s="7"/>
    </row>
    <row r="280184" spans="1:1">
      <c r="A280184" s="7"/>
    </row>
    <row r="280185" spans="1:1">
      <c r="A280185" s="7"/>
    </row>
    <row r="280186" spans="1:1">
      <c r="A280186" s="7"/>
    </row>
    <row r="280187" spans="1:1">
      <c r="A280187" s="7"/>
    </row>
    <row r="280188" spans="1:1">
      <c r="A280188" s="7"/>
    </row>
    <row r="280189" spans="1:1">
      <c r="A280189" s="7"/>
    </row>
    <row r="280190" spans="1:1">
      <c r="A280190" s="7"/>
    </row>
    <row r="280191" spans="1:1">
      <c r="A280191" s="7"/>
    </row>
    <row r="280192" spans="1:1">
      <c r="A280192" s="7"/>
    </row>
    <row r="280193" spans="1:1">
      <c r="A280193" s="7"/>
    </row>
    <row r="280194" spans="1:1">
      <c r="A280194" s="7"/>
    </row>
    <row r="280195" spans="1:1">
      <c r="A280195" s="7"/>
    </row>
    <row r="280196" spans="1:1">
      <c r="A280196" s="7"/>
    </row>
    <row r="280197" spans="1:1">
      <c r="A280197" s="7"/>
    </row>
    <row r="280198" spans="1:1">
      <c r="A280198" s="7"/>
    </row>
    <row r="280199" spans="1:1">
      <c r="A280199" s="7"/>
    </row>
    <row r="280200" spans="1:1">
      <c r="A280200" s="7"/>
    </row>
    <row r="280201" spans="1:1">
      <c r="A280201" s="7"/>
    </row>
    <row r="280202" spans="1:1">
      <c r="A280202" s="7"/>
    </row>
    <row r="280203" spans="1:1">
      <c r="A280203" s="7"/>
    </row>
    <row r="280204" spans="1:1">
      <c r="A280204" s="7"/>
    </row>
    <row r="280205" spans="1:1">
      <c r="A280205" s="7"/>
    </row>
    <row r="280206" spans="1:1">
      <c r="A280206" s="7"/>
    </row>
    <row r="280207" spans="1:1">
      <c r="A280207" s="7"/>
    </row>
    <row r="280208" spans="1:1">
      <c r="A280208" s="7"/>
    </row>
    <row r="280209" spans="1:1">
      <c r="A280209" s="7"/>
    </row>
    <row r="280210" spans="1:1">
      <c r="A280210" s="7"/>
    </row>
    <row r="280211" spans="1:1">
      <c r="A280211" s="7"/>
    </row>
    <row r="280212" spans="1:1">
      <c r="A280212" s="7"/>
    </row>
    <row r="280213" spans="1:1">
      <c r="A280213" s="7"/>
    </row>
    <row r="280214" spans="1:1">
      <c r="A280214" s="7"/>
    </row>
    <row r="280215" spans="1:1">
      <c r="A280215" s="7"/>
    </row>
    <row r="280216" spans="1:1">
      <c r="A280216" s="7"/>
    </row>
    <row r="280217" spans="1:1">
      <c r="A280217" s="7"/>
    </row>
    <row r="280218" spans="1:1">
      <c r="A280218" s="7"/>
    </row>
    <row r="280219" spans="1:1">
      <c r="A280219" s="7"/>
    </row>
    <row r="280220" spans="1:1">
      <c r="A280220" s="7"/>
    </row>
    <row r="280221" spans="1:1">
      <c r="A280221" s="7"/>
    </row>
    <row r="280222" spans="1:1">
      <c r="A280222" s="7"/>
    </row>
    <row r="280223" spans="1:1">
      <c r="A280223" s="7"/>
    </row>
    <row r="280224" spans="1:1">
      <c r="A280224" s="7"/>
    </row>
    <row r="280225" spans="1:1">
      <c r="A280225" s="7"/>
    </row>
    <row r="280226" spans="1:1">
      <c r="A280226" s="7"/>
    </row>
    <row r="280227" spans="1:1">
      <c r="A280227" s="7"/>
    </row>
    <row r="280228" spans="1:1">
      <c r="A280228" s="7"/>
    </row>
    <row r="280229" spans="1:1">
      <c r="A280229" s="7"/>
    </row>
    <row r="280230" spans="1:1">
      <c r="A280230" s="7"/>
    </row>
    <row r="280231" spans="1:1">
      <c r="A280231" s="7"/>
    </row>
    <row r="280232" spans="1:1">
      <c r="A280232" s="7"/>
    </row>
    <row r="280233" spans="1:1">
      <c r="A280233" s="7"/>
    </row>
    <row r="280234" spans="1:1">
      <c r="A280234" s="7"/>
    </row>
    <row r="280235" spans="1:1">
      <c r="A280235" s="7"/>
    </row>
    <row r="280236" spans="1:1">
      <c r="A280236" s="7"/>
    </row>
    <row r="280237" spans="1:1">
      <c r="A280237" s="7"/>
    </row>
    <row r="280238" spans="1:1">
      <c r="A280238" s="7"/>
    </row>
    <row r="280239" spans="1:1">
      <c r="A280239" s="7"/>
    </row>
    <row r="280240" spans="1:1">
      <c r="A280240" s="7"/>
    </row>
    <row r="280241" spans="1:1">
      <c r="A280241" s="7"/>
    </row>
    <row r="280242" spans="1:1">
      <c r="A280242" s="7"/>
    </row>
    <row r="280243" spans="1:1">
      <c r="A280243" s="7"/>
    </row>
    <row r="280244" spans="1:1">
      <c r="A280244" s="7"/>
    </row>
    <row r="280245" spans="1:1">
      <c r="A280245" s="7"/>
    </row>
    <row r="280246" spans="1:1">
      <c r="A280246" s="7"/>
    </row>
    <row r="280247" spans="1:1">
      <c r="A280247" s="7"/>
    </row>
    <row r="280248" spans="1:1">
      <c r="A280248" s="7"/>
    </row>
    <row r="280249" spans="1:1">
      <c r="A280249" s="7"/>
    </row>
    <row r="280250" spans="1:1">
      <c r="A280250" s="7"/>
    </row>
    <row r="280251" spans="1:1">
      <c r="A280251" s="7"/>
    </row>
    <row r="280252" spans="1:1">
      <c r="A280252" s="7"/>
    </row>
    <row r="280253" spans="1:1">
      <c r="A280253" s="7"/>
    </row>
    <row r="280254" spans="1:1">
      <c r="A280254" s="7"/>
    </row>
    <row r="280255" spans="1:1">
      <c r="A280255" s="7"/>
    </row>
    <row r="280256" spans="1:1">
      <c r="A280256" s="7"/>
    </row>
    <row r="280257" spans="1:1">
      <c r="A280257" s="7"/>
    </row>
    <row r="280258" spans="1:1">
      <c r="A280258" s="7"/>
    </row>
    <row r="280259" spans="1:1">
      <c r="A280259" s="7"/>
    </row>
    <row r="280260" spans="1:1">
      <c r="A280260" s="7"/>
    </row>
    <row r="280261" spans="1:1">
      <c r="A280261" s="7"/>
    </row>
    <row r="280262" spans="1:1">
      <c r="A280262" s="7"/>
    </row>
    <row r="280263" spans="1:1">
      <c r="A280263" s="7"/>
    </row>
    <row r="280264" spans="1:1">
      <c r="A280264" s="7"/>
    </row>
    <row r="280265" spans="1:1">
      <c r="A280265" s="7"/>
    </row>
    <row r="280266" spans="1:1">
      <c r="A280266" s="7"/>
    </row>
    <row r="280267" spans="1:1">
      <c r="A280267" s="7"/>
    </row>
    <row r="280268" spans="1:1">
      <c r="A280268" s="7"/>
    </row>
    <row r="280269" spans="1:1">
      <c r="A280269" s="7"/>
    </row>
    <row r="280270" spans="1:1">
      <c r="A280270" s="7"/>
    </row>
    <row r="280271" spans="1:1">
      <c r="A280271" s="7"/>
    </row>
    <row r="280272" spans="1:1">
      <c r="A280272" s="7"/>
    </row>
    <row r="280273" spans="1:1">
      <c r="A280273" s="7"/>
    </row>
    <row r="280274" spans="1:1">
      <c r="A280274" s="7"/>
    </row>
    <row r="280275" spans="1:1">
      <c r="A280275" s="7"/>
    </row>
    <row r="280276" spans="1:1">
      <c r="A280276" s="7"/>
    </row>
    <row r="280277" spans="1:1">
      <c r="A280277" s="7"/>
    </row>
    <row r="280278" spans="1:1">
      <c r="A280278" s="7"/>
    </row>
    <row r="280279" spans="1:1">
      <c r="A280279" s="7"/>
    </row>
    <row r="280280" spans="1:1">
      <c r="A280280" s="7"/>
    </row>
    <row r="280281" spans="1:1">
      <c r="A280281" s="7"/>
    </row>
    <row r="280282" spans="1:1">
      <c r="A280282" s="7"/>
    </row>
    <row r="280283" spans="1:1">
      <c r="A280283" s="7"/>
    </row>
    <row r="280284" spans="1:1">
      <c r="A280284" s="7"/>
    </row>
    <row r="280285" spans="1:1">
      <c r="A280285" s="7"/>
    </row>
    <row r="280286" spans="1:1">
      <c r="A280286" s="7"/>
    </row>
    <row r="280287" spans="1:1">
      <c r="A280287" s="7"/>
    </row>
    <row r="280288" spans="1:1">
      <c r="A280288" s="7"/>
    </row>
    <row r="280289" spans="1:1">
      <c r="A280289" s="7"/>
    </row>
    <row r="280290" spans="1:1">
      <c r="A280290" s="7"/>
    </row>
    <row r="280291" spans="1:1">
      <c r="A280291" s="7"/>
    </row>
    <row r="280292" spans="1:1">
      <c r="A280292" s="7"/>
    </row>
    <row r="280293" spans="1:1">
      <c r="A280293" s="7"/>
    </row>
    <row r="280294" spans="1:1">
      <c r="A280294" s="7"/>
    </row>
    <row r="280295" spans="1:1">
      <c r="A280295" s="7"/>
    </row>
    <row r="280296" spans="1:1">
      <c r="A280296" s="7"/>
    </row>
    <row r="280297" spans="1:1">
      <c r="A280297" s="7"/>
    </row>
    <row r="280298" spans="1:1">
      <c r="A280298" s="7"/>
    </row>
    <row r="280299" spans="1:1">
      <c r="A280299" s="7"/>
    </row>
    <row r="280300" spans="1:1">
      <c r="A280300" s="7"/>
    </row>
    <row r="280301" spans="1:1">
      <c r="A280301" s="7"/>
    </row>
    <row r="280302" spans="1:1">
      <c r="A280302" s="7"/>
    </row>
    <row r="280303" spans="1:1">
      <c r="A280303" s="7"/>
    </row>
    <row r="280304" spans="1:1">
      <c r="A280304" s="7"/>
    </row>
    <row r="280305" spans="1:1">
      <c r="A280305" s="7"/>
    </row>
    <row r="280306" spans="1:1">
      <c r="A280306" s="7"/>
    </row>
    <row r="280307" spans="1:1">
      <c r="A280307" s="7"/>
    </row>
    <row r="280308" spans="1:1">
      <c r="A280308" s="7"/>
    </row>
    <row r="280309" spans="1:1">
      <c r="A280309" s="7"/>
    </row>
    <row r="280310" spans="1:1">
      <c r="A280310" s="7"/>
    </row>
    <row r="280311" spans="1:1">
      <c r="A280311" s="7"/>
    </row>
    <row r="280312" spans="1:1">
      <c r="A280312" s="7"/>
    </row>
    <row r="280313" spans="1:1">
      <c r="A280313" s="7"/>
    </row>
    <row r="280314" spans="1:1">
      <c r="A280314" s="7"/>
    </row>
    <row r="280315" spans="1:1">
      <c r="A280315" s="7"/>
    </row>
    <row r="280316" spans="1:1">
      <c r="A280316" s="7"/>
    </row>
    <row r="280317" spans="1:1">
      <c r="A280317" s="7"/>
    </row>
    <row r="280318" spans="1:1">
      <c r="A280318" s="7"/>
    </row>
    <row r="280319" spans="1:1">
      <c r="A280319" s="7"/>
    </row>
    <row r="280320" spans="1:1">
      <c r="A280320" s="7"/>
    </row>
    <row r="280321" spans="1:1">
      <c r="A280321" s="7"/>
    </row>
    <row r="280322" spans="1:1">
      <c r="A280322" s="7"/>
    </row>
    <row r="280323" spans="1:1">
      <c r="A280323" s="7"/>
    </row>
    <row r="280324" spans="1:1">
      <c r="A280324" s="7"/>
    </row>
    <row r="280325" spans="1:1">
      <c r="A280325" s="7"/>
    </row>
    <row r="280326" spans="1:1">
      <c r="A280326" s="7"/>
    </row>
    <row r="280327" spans="1:1">
      <c r="A280327" s="7"/>
    </row>
    <row r="280328" spans="1:1">
      <c r="A280328" s="7"/>
    </row>
    <row r="280329" spans="1:1">
      <c r="A280329" s="7"/>
    </row>
    <row r="280330" spans="1:1">
      <c r="A280330" s="7"/>
    </row>
    <row r="280331" spans="1:1">
      <c r="A280331" s="7"/>
    </row>
    <row r="280332" spans="1:1">
      <c r="A280332" s="7"/>
    </row>
    <row r="280333" spans="1:1">
      <c r="A280333" s="7"/>
    </row>
    <row r="280334" spans="1:1">
      <c r="A280334" s="7"/>
    </row>
    <row r="280335" spans="1:1">
      <c r="A280335" s="7"/>
    </row>
    <row r="280336" spans="1:1">
      <c r="A280336" s="7"/>
    </row>
    <row r="280337" spans="1:1">
      <c r="A280337" s="7"/>
    </row>
    <row r="280338" spans="1:1">
      <c r="A280338" s="7"/>
    </row>
    <row r="280339" spans="1:1">
      <c r="A280339" s="7"/>
    </row>
    <row r="280340" spans="1:1">
      <c r="A280340" s="7"/>
    </row>
    <row r="280341" spans="1:1">
      <c r="A280341" s="7"/>
    </row>
    <row r="280342" spans="1:1">
      <c r="A280342" s="7"/>
    </row>
    <row r="280343" spans="1:1">
      <c r="A280343" s="7"/>
    </row>
    <row r="280344" spans="1:1">
      <c r="A280344" s="7"/>
    </row>
    <row r="280345" spans="1:1">
      <c r="A280345" s="7"/>
    </row>
    <row r="280346" spans="1:1">
      <c r="A280346" s="7"/>
    </row>
    <row r="280347" spans="1:1">
      <c r="A280347" s="7"/>
    </row>
    <row r="280348" spans="1:1">
      <c r="A280348" s="7"/>
    </row>
    <row r="280349" spans="1:1">
      <c r="A280349" s="7"/>
    </row>
    <row r="280350" spans="1:1">
      <c r="A280350" s="7"/>
    </row>
    <row r="280351" spans="1:1">
      <c r="A280351" s="7"/>
    </row>
    <row r="280352" spans="1:1">
      <c r="A280352" s="7"/>
    </row>
    <row r="280353" spans="1:1">
      <c r="A280353" s="7"/>
    </row>
    <row r="280354" spans="1:1">
      <c r="A280354" s="7"/>
    </row>
    <row r="280355" spans="1:1">
      <c r="A280355" s="7"/>
    </row>
    <row r="280356" spans="1:1">
      <c r="A280356" s="7"/>
    </row>
    <row r="280357" spans="1:1">
      <c r="A280357" s="7"/>
    </row>
    <row r="280358" spans="1:1">
      <c r="A280358" s="7"/>
    </row>
    <row r="280359" spans="1:1">
      <c r="A280359" s="7"/>
    </row>
    <row r="280360" spans="1:1">
      <c r="A280360" s="7"/>
    </row>
    <row r="280361" spans="1:1">
      <c r="A280361" s="7"/>
    </row>
    <row r="280362" spans="1:1">
      <c r="A280362" s="7"/>
    </row>
    <row r="280363" spans="1:1">
      <c r="A280363" s="7"/>
    </row>
    <row r="280364" spans="1:1">
      <c r="A280364" s="7"/>
    </row>
    <row r="280365" spans="1:1">
      <c r="A280365" s="7"/>
    </row>
    <row r="280366" spans="1:1">
      <c r="A280366" s="7"/>
    </row>
    <row r="280367" spans="1:1">
      <c r="A280367" s="7"/>
    </row>
    <row r="280368" spans="1:1">
      <c r="A280368" s="7"/>
    </row>
    <row r="280369" spans="1:1">
      <c r="A280369" s="7"/>
    </row>
    <row r="280370" spans="1:1">
      <c r="A280370" s="7"/>
    </row>
    <row r="280371" spans="1:1">
      <c r="A280371" s="7"/>
    </row>
    <row r="280372" spans="1:1">
      <c r="A280372" s="7"/>
    </row>
    <row r="280373" spans="1:1">
      <c r="A280373" s="7"/>
    </row>
    <row r="280374" spans="1:1">
      <c r="A280374" s="7"/>
    </row>
    <row r="280375" spans="1:1">
      <c r="A280375" s="7"/>
    </row>
    <row r="280376" spans="1:1">
      <c r="A280376" s="7"/>
    </row>
    <row r="280377" spans="1:1">
      <c r="A280377" s="7"/>
    </row>
    <row r="280378" spans="1:1">
      <c r="A280378" s="7"/>
    </row>
    <row r="280379" spans="1:1">
      <c r="A280379" s="7"/>
    </row>
    <row r="280380" spans="1:1">
      <c r="A280380" s="7"/>
    </row>
    <row r="280381" spans="1:1">
      <c r="A280381" s="7"/>
    </row>
    <row r="280382" spans="1:1">
      <c r="A280382" s="7"/>
    </row>
    <row r="280383" spans="1:1">
      <c r="A280383" s="7"/>
    </row>
    <row r="280384" spans="1:1">
      <c r="A280384" s="7"/>
    </row>
    <row r="280385" spans="1:1">
      <c r="A280385" s="7"/>
    </row>
    <row r="280386" spans="1:1">
      <c r="A280386" s="7"/>
    </row>
    <row r="280387" spans="1:1">
      <c r="A280387" s="7"/>
    </row>
    <row r="280388" spans="1:1">
      <c r="A280388" s="7"/>
    </row>
    <row r="280389" spans="1:1">
      <c r="A280389" s="7"/>
    </row>
    <row r="280390" spans="1:1">
      <c r="A280390" s="7"/>
    </row>
    <row r="280391" spans="1:1">
      <c r="A280391" s="7"/>
    </row>
    <row r="280392" spans="1:1">
      <c r="A280392" s="7"/>
    </row>
    <row r="280393" spans="1:1">
      <c r="A280393" s="7"/>
    </row>
    <row r="280394" spans="1:1">
      <c r="A280394" s="7"/>
    </row>
    <row r="280395" spans="1:1">
      <c r="A280395" s="7"/>
    </row>
    <row r="280396" spans="1:1">
      <c r="A280396" s="7"/>
    </row>
    <row r="280397" spans="1:1">
      <c r="A280397" s="7"/>
    </row>
    <row r="280398" spans="1:1">
      <c r="A280398" s="7"/>
    </row>
    <row r="280399" spans="1:1">
      <c r="A280399" s="7"/>
    </row>
    <row r="280400" spans="1:1">
      <c r="A280400" s="7"/>
    </row>
    <row r="280401" spans="1:1">
      <c r="A280401" s="7"/>
    </row>
    <row r="280402" spans="1:1">
      <c r="A280402" s="7"/>
    </row>
    <row r="280403" spans="1:1">
      <c r="A280403" s="7"/>
    </row>
    <row r="280404" spans="1:1">
      <c r="A280404" s="7"/>
    </row>
    <row r="280405" spans="1:1">
      <c r="A280405" s="7"/>
    </row>
    <row r="280406" spans="1:1">
      <c r="A280406" s="7"/>
    </row>
    <row r="280407" spans="1:1">
      <c r="A280407" s="7"/>
    </row>
    <row r="280408" spans="1:1">
      <c r="A280408" s="7"/>
    </row>
    <row r="280409" spans="1:1">
      <c r="A280409" s="7"/>
    </row>
    <row r="280410" spans="1:1">
      <c r="A280410" s="7"/>
    </row>
    <row r="280411" spans="1:1">
      <c r="A280411" s="7"/>
    </row>
    <row r="280412" spans="1:1">
      <c r="A280412" s="7"/>
    </row>
    <row r="280413" spans="1:1">
      <c r="A280413" s="7"/>
    </row>
    <row r="280414" spans="1:1">
      <c r="A280414" s="7"/>
    </row>
    <row r="280415" spans="1:1">
      <c r="A280415" s="7"/>
    </row>
    <row r="280416" spans="1:1">
      <c r="A280416" s="7"/>
    </row>
    <row r="280417" spans="1:1">
      <c r="A280417" s="7"/>
    </row>
    <row r="280418" spans="1:1">
      <c r="A280418" s="7"/>
    </row>
    <row r="280419" spans="1:1">
      <c r="A280419" s="7"/>
    </row>
    <row r="280420" spans="1:1">
      <c r="A280420" s="7"/>
    </row>
    <row r="280421" spans="1:1">
      <c r="A280421" s="7"/>
    </row>
    <row r="280422" spans="1:1">
      <c r="A280422" s="7"/>
    </row>
    <row r="280423" spans="1:1">
      <c r="A280423" s="7"/>
    </row>
    <row r="280424" spans="1:1">
      <c r="A280424" s="7"/>
    </row>
    <row r="280425" spans="1:1">
      <c r="A280425" s="7"/>
    </row>
    <row r="280426" spans="1:1">
      <c r="A280426" s="7"/>
    </row>
    <row r="280427" spans="1:1">
      <c r="A280427" s="7"/>
    </row>
    <row r="280428" spans="1:1">
      <c r="A280428" s="7"/>
    </row>
    <row r="280429" spans="1:1">
      <c r="A280429" s="7"/>
    </row>
    <row r="280430" spans="1:1">
      <c r="A280430" s="7"/>
    </row>
    <row r="280431" spans="1:1">
      <c r="A280431" s="7"/>
    </row>
    <row r="280432" spans="1:1">
      <c r="A280432" s="7"/>
    </row>
    <row r="280433" spans="1:1">
      <c r="A280433" s="7"/>
    </row>
    <row r="280434" spans="1:1">
      <c r="A280434" s="7"/>
    </row>
    <row r="280435" spans="1:1">
      <c r="A280435" s="7"/>
    </row>
    <row r="280436" spans="1:1">
      <c r="A280436" s="7"/>
    </row>
    <row r="280437" spans="1:1">
      <c r="A280437" s="7"/>
    </row>
    <row r="280438" spans="1:1">
      <c r="A280438" s="7"/>
    </row>
    <row r="280439" spans="1:1">
      <c r="A280439" s="7"/>
    </row>
    <row r="280440" spans="1:1">
      <c r="A280440" s="7"/>
    </row>
    <row r="280441" spans="1:1">
      <c r="A280441" s="7"/>
    </row>
    <row r="280442" spans="1:1">
      <c r="A280442" s="7"/>
    </row>
    <row r="280443" spans="1:1">
      <c r="A280443" s="7"/>
    </row>
    <row r="280444" spans="1:1">
      <c r="A280444" s="7"/>
    </row>
    <row r="280445" spans="1:1">
      <c r="A280445" s="7"/>
    </row>
    <row r="280446" spans="1:1">
      <c r="A280446" s="7"/>
    </row>
    <row r="280447" spans="1:1">
      <c r="A280447" s="7"/>
    </row>
    <row r="280448" spans="1:1">
      <c r="A280448" s="7"/>
    </row>
    <row r="280449" spans="1:1">
      <c r="A280449" s="7"/>
    </row>
    <row r="280450" spans="1:1">
      <c r="A280450" s="7"/>
    </row>
    <row r="280451" spans="1:1">
      <c r="A280451" s="7"/>
    </row>
    <row r="280452" spans="1:1">
      <c r="A280452" s="7"/>
    </row>
    <row r="280453" spans="1:1">
      <c r="A280453" s="7"/>
    </row>
    <row r="280454" spans="1:1">
      <c r="A280454" s="7"/>
    </row>
    <row r="280455" spans="1:1">
      <c r="A280455" s="7"/>
    </row>
    <row r="280456" spans="1:1">
      <c r="A280456" s="7"/>
    </row>
    <row r="280457" spans="1:1">
      <c r="A280457" s="7"/>
    </row>
    <row r="280458" spans="1:1">
      <c r="A280458" s="7"/>
    </row>
    <row r="280459" spans="1:1">
      <c r="A280459" s="7"/>
    </row>
    <row r="280460" spans="1:1">
      <c r="A280460" s="7"/>
    </row>
    <row r="280461" spans="1:1">
      <c r="A280461" s="7"/>
    </row>
    <row r="280462" spans="1:1">
      <c r="A280462" s="7"/>
    </row>
    <row r="280463" spans="1:1">
      <c r="A280463" s="7"/>
    </row>
    <row r="280464" spans="1:1">
      <c r="A280464" s="7"/>
    </row>
    <row r="280465" spans="1:1">
      <c r="A280465" s="7"/>
    </row>
    <row r="280466" spans="1:1">
      <c r="A280466" s="7"/>
    </row>
    <row r="280467" spans="1:1">
      <c r="A280467" s="7"/>
    </row>
    <row r="280468" spans="1:1">
      <c r="A280468" s="7"/>
    </row>
    <row r="280469" spans="1:1">
      <c r="A280469" s="7"/>
    </row>
    <row r="280470" spans="1:1">
      <c r="A280470" s="7"/>
    </row>
    <row r="280471" spans="1:1">
      <c r="A280471" s="7"/>
    </row>
    <row r="280472" spans="1:1">
      <c r="A280472" s="7"/>
    </row>
    <row r="280473" spans="1:1">
      <c r="A280473" s="7"/>
    </row>
    <row r="280474" spans="1:1">
      <c r="A280474" s="7"/>
    </row>
    <row r="280475" spans="1:1">
      <c r="A280475" s="7"/>
    </row>
    <row r="280476" spans="1:1">
      <c r="A280476" s="7"/>
    </row>
    <row r="280477" spans="1:1">
      <c r="A280477" s="7"/>
    </row>
    <row r="280478" spans="1:1">
      <c r="A280478" s="7"/>
    </row>
    <row r="280479" spans="1:1">
      <c r="A280479" s="7"/>
    </row>
    <row r="280480" spans="1:1">
      <c r="A280480" s="7"/>
    </row>
    <row r="280481" spans="1:1">
      <c r="A280481" s="7"/>
    </row>
    <row r="280482" spans="1:1">
      <c r="A280482" s="7"/>
    </row>
    <row r="280483" spans="1:1">
      <c r="A280483" s="7"/>
    </row>
    <row r="280484" spans="1:1">
      <c r="A280484" s="7"/>
    </row>
    <row r="280485" spans="1:1">
      <c r="A280485" s="7"/>
    </row>
    <row r="280486" spans="1:1">
      <c r="A280486" s="7"/>
    </row>
    <row r="280487" spans="1:1">
      <c r="A280487" s="7"/>
    </row>
    <row r="280488" spans="1:1">
      <c r="A280488" s="7"/>
    </row>
    <row r="280489" spans="1:1">
      <c r="A280489" s="7"/>
    </row>
    <row r="280490" spans="1:1">
      <c r="A280490" s="7"/>
    </row>
    <row r="280491" spans="1:1">
      <c r="A280491" s="7"/>
    </row>
    <row r="280492" spans="1:1">
      <c r="A280492" s="7"/>
    </row>
    <row r="280493" spans="1:1">
      <c r="A280493" s="7"/>
    </row>
    <row r="280494" spans="1:1">
      <c r="A280494" s="7"/>
    </row>
    <row r="280495" spans="1:1">
      <c r="A280495" s="7"/>
    </row>
    <row r="280496" spans="1:1">
      <c r="A280496" s="7"/>
    </row>
    <row r="280497" spans="1:1">
      <c r="A280497" s="7"/>
    </row>
    <row r="280498" spans="1:1">
      <c r="A280498" s="7"/>
    </row>
    <row r="280499" spans="1:1">
      <c r="A280499" s="7"/>
    </row>
    <row r="280500" spans="1:1">
      <c r="A280500" s="7"/>
    </row>
    <row r="280501" spans="1:1">
      <c r="A280501" s="7"/>
    </row>
    <row r="280502" spans="1:1">
      <c r="A280502" s="7"/>
    </row>
    <row r="280503" spans="1:1">
      <c r="A280503" s="7"/>
    </row>
    <row r="280504" spans="1:1">
      <c r="A280504" s="7"/>
    </row>
    <row r="280505" spans="1:1">
      <c r="A280505" s="7"/>
    </row>
    <row r="280506" spans="1:1">
      <c r="A280506" s="7"/>
    </row>
    <row r="280507" spans="1:1">
      <c r="A280507" s="7"/>
    </row>
    <row r="280508" spans="1:1">
      <c r="A280508" s="7"/>
    </row>
    <row r="280509" spans="1:1">
      <c r="A280509" s="7"/>
    </row>
    <row r="280510" spans="1:1">
      <c r="A280510" s="7"/>
    </row>
    <row r="280511" spans="1:1">
      <c r="A280511" s="7"/>
    </row>
    <row r="280512" spans="1:1">
      <c r="A280512" s="7"/>
    </row>
    <row r="280513" spans="1:1">
      <c r="A280513" s="7"/>
    </row>
    <row r="280514" spans="1:1">
      <c r="A280514" s="7"/>
    </row>
    <row r="280515" spans="1:1">
      <c r="A280515" s="7"/>
    </row>
    <row r="280516" spans="1:1">
      <c r="A280516" s="7"/>
    </row>
    <row r="280517" spans="1:1">
      <c r="A280517" s="7"/>
    </row>
    <row r="280518" spans="1:1">
      <c r="A280518" s="7"/>
    </row>
    <row r="280519" spans="1:1">
      <c r="A280519" s="7"/>
    </row>
    <row r="280520" spans="1:1">
      <c r="A280520" s="7"/>
    </row>
    <row r="280521" spans="1:1">
      <c r="A280521" s="7"/>
    </row>
    <row r="280522" spans="1:1">
      <c r="A280522" s="7"/>
    </row>
    <row r="280523" spans="1:1">
      <c r="A280523" s="7"/>
    </row>
    <row r="280524" spans="1:1">
      <c r="A280524" s="7"/>
    </row>
    <row r="280525" spans="1:1">
      <c r="A280525" s="7"/>
    </row>
    <row r="280526" spans="1:1">
      <c r="A280526" s="7"/>
    </row>
    <row r="280527" spans="1:1">
      <c r="A280527" s="7"/>
    </row>
    <row r="280528" spans="1:1">
      <c r="A280528" s="7"/>
    </row>
    <row r="280529" spans="1:1">
      <c r="A280529" s="7"/>
    </row>
    <row r="280530" spans="1:1">
      <c r="A280530" s="7"/>
    </row>
    <row r="280531" spans="1:1">
      <c r="A280531" s="7"/>
    </row>
    <row r="280532" spans="1:1">
      <c r="A280532" s="7"/>
    </row>
    <row r="280533" spans="1:1">
      <c r="A280533" s="7"/>
    </row>
    <row r="280534" spans="1:1">
      <c r="A280534" s="7"/>
    </row>
    <row r="280535" spans="1:1">
      <c r="A280535" s="7"/>
    </row>
    <row r="280536" spans="1:1">
      <c r="A280536" s="7"/>
    </row>
    <row r="280537" spans="1:1">
      <c r="A280537" s="7"/>
    </row>
    <row r="280538" spans="1:1">
      <c r="A280538" s="7"/>
    </row>
    <row r="280539" spans="1:1">
      <c r="A280539" s="7"/>
    </row>
    <row r="280540" spans="1:1">
      <c r="A280540" s="7"/>
    </row>
    <row r="280541" spans="1:1">
      <c r="A280541" s="7"/>
    </row>
    <row r="280542" spans="1:1">
      <c r="A280542" s="7"/>
    </row>
    <row r="280543" spans="1:1">
      <c r="A280543" s="7"/>
    </row>
    <row r="280544" spans="1:1">
      <c r="A280544" s="7"/>
    </row>
    <row r="280545" spans="1:1">
      <c r="A280545" s="7"/>
    </row>
    <row r="280546" spans="1:1">
      <c r="A280546" s="7"/>
    </row>
    <row r="280547" spans="1:1">
      <c r="A280547" s="7"/>
    </row>
    <row r="280548" spans="1:1">
      <c r="A280548" s="7"/>
    </row>
    <row r="280549" spans="1:1">
      <c r="A280549" s="7"/>
    </row>
    <row r="280550" spans="1:1">
      <c r="A280550" s="7"/>
    </row>
    <row r="280551" spans="1:1">
      <c r="A280551" s="7"/>
    </row>
    <row r="280552" spans="1:1">
      <c r="A280552" s="7"/>
    </row>
    <row r="280553" spans="1:1">
      <c r="A280553" s="7"/>
    </row>
    <row r="280554" spans="1:1">
      <c r="A280554" s="7"/>
    </row>
    <row r="280555" spans="1:1">
      <c r="A280555" s="7"/>
    </row>
    <row r="280556" spans="1:1">
      <c r="A280556" s="7"/>
    </row>
    <row r="280557" spans="1:1">
      <c r="A280557" s="7"/>
    </row>
    <row r="280558" spans="1:1">
      <c r="A280558" s="7"/>
    </row>
    <row r="280559" spans="1:1">
      <c r="A280559" s="7"/>
    </row>
    <row r="280560" spans="1:1">
      <c r="A280560" s="7"/>
    </row>
    <row r="280561" spans="1:1">
      <c r="A280561" s="7"/>
    </row>
    <row r="280562" spans="1:1">
      <c r="A280562" s="7"/>
    </row>
    <row r="280563" spans="1:1">
      <c r="A280563" s="7"/>
    </row>
    <row r="280564" spans="1:1">
      <c r="A280564" s="7"/>
    </row>
    <row r="280565" spans="1:1">
      <c r="A280565" s="7"/>
    </row>
    <row r="280566" spans="1:1">
      <c r="A280566" s="7"/>
    </row>
    <row r="280567" spans="1:1">
      <c r="A280567" s="7"/>
    </row>
    <row r="280568" spans="1:1">
      <c r="A280568" s="7"/>
    </row>
    <row r="280569" spans="1:1">
      <c r="A280569" s="7"/>
    </row>
    <row r="280570" spans="1:1">
      <c r="A280570" s="7"/>
    </row>
    <row r="280571" spans="1:1">
      <c r="A280571" s="7"/>
    </row>
    <row r="280572" spans="1:1">
      <c r="A280572" s="7"/>
    </row>
    <row r="280573" spans="1:1">
      <c r="A280573" s="7"/>
    </row>
    <row r="280574" spans="1:1">
      <c r="A280574" s="7"/>
    </row>
    <row r="280575" spans="1:1">
      <c r="A280575" s="7"/>
    </row>
    <row r="280576" spans="1:1">
      <c r="A280576" s="7"/>
    </row>
    <row r="280577" spans="1:1">
      <c r="A280577" s="7"/>
    </row>
    <row r="280578" spans="1:1">
      <c r="A280578" s="7"/>
    </row>
    <row r="280579" spans="1:1">
      <c r="A280579" s="7"/>
    </row>
    <row r="280580" spans="1:1">
      <c r="A280580" s="7"/>
    </row>
    <row r="280581" spans="1:1">
      <c r="A280581" s="7"/>
    </row>
    <row r="280582" spans="1:1">
      <c r="A280582" s="7"/>
    </row>
    <row r="280583" spans="1:1">
      <c r="A280583" s="7"/>
    </row>
    <row r="280584" spans="1:1">
      <c r="A280584" s="7"/>
    </row>
    <row r="280585" spans="1:1">
      <c r="A280585" s="7"/>
    </row>
    <row r="280586" spans="1:1">
      <c r="A280586" s="7"/>
    </row>
    <row r="280587" spans="1:1">
      <c r="A280587" s="7"/>
    </row>
    <row r="280588" spans="1:1">
      <c r="A280588" s="7"/>
    </row>
    <row r="280589" spans="1:1">
      <c r="A280589" s="7"/>
    </row>
    <row r="280590" spans="1:1">
      <c r="A280590" s="7"/>
    </row>
    <row r="280591" spans="1:1">
      <c r="A280591" s="7"/>
    </row>
    <row r="280592" spans="1:1">
      <c r="A280592" s="7"/>
    </row>
    <row r="280593" spans="1:1">
      <c r="A280593" s="7"/>
    </row>
    <row r="280594" spans="1:1">
      <c r="A280594" s="7"/>
    </row>
    <row r="280595" spans="1:1">
      <c r="A280595" s="7"/>
    </row>
    <row r="280596" spans="1:1">
      <c r="A280596" s="7"/>
    </row>
    <row r="280597" spans="1:1">
      <c r="A280597" s="7"/>
    </row>
    <row r="280598" spans="1:1">
      <c r="A280598" s="7"/>
    </row>
    <row r="280599" spans="1:1">
      <c r="A280599" s="7"/>
    </row>
    <row r="280600" spans="1:1">
      <c r="A280600" s="7"/>
    </row>
    <row r="280601" spans="1:1">
      <c r="A280601" s="7"/>
    </row>
    <row r="280602" spans="1:1">
      <c r="A280602" s="7"/>
    </row>
    <row r="280603" spans="1:1">
      <c r="A280603" s="7"/>
    </row>
    <row r="280604" spans="1:1">
      <c r="A280604" s="7"/>
    </row>
    <row r="280605" spans="1:1">
      <c r="A280605" s="7"/>
    </row>
    <row r="280606" spans="1:1">
      <c r="A280606" s="7"/>
    </row>
    <row r="280607" spans="1:1">
      <c r="A280607" s="7"/>
    </row>
    <row r="280608" spans="1:1">
      <c r="A280608" s="7"/>
    </row>
    <row r="280609" spans="1:1">
      <c r="A280609" s="7"/>
    </row>
    <row r="280610" spans="1:1">
      <c r="A280610" s="7"/>
    </row>
    <row r="280611" spans="1:1">
      <c r="A280611" s="7"/>
    </row>
    <row r="280612" spans="1:1">
      <c r="A280612" s="7"/>
    </row>
    <row r="280613" spans="1:1">
      <c r="A280613" s="7"/>
    </row>
    <row r="280614" spans="1:1">
      <c r="A280614" s="7"/>
    </row>
    <row r="280615" spans="1:1">
      <c r="A280615" s="7"/>
    </row>
    <row r="280616" spans="1:1">
      <c r="A280616" s="7"/>
    </row>
    <row r="280617" spans="1:1">
      <c r="A280617" s="7"/>
    </row>
    <row r="280618" spans="1:1">
      <c r="A280618" s="7"/>
    </row>
    <row r="280619" spans="1:1">
      <c r="A280619" s="7"/>
    </row>
    <row r="280620" spans="1:1">
      <c r="A280620" s="7"/>
    </row>
    <row r="280621" spans="1:1">
      <c r="A280621" s="7"/>
    </row>
    <row r="280622" spans="1:1">
      <c r="A280622" s="7"/>
    </row>
    <row r="280623" spans="1:1">
      <c r="A280623" s="7"/>
    </row>
    <row r="280624" spans="1:1">
      <c r="A280624" s="7"/>
    </row>
    <row r="280625" spans="1:1">
      <c r="A280625" s="7"/>
    </row>
    <row r="280626" spans="1:1">
      <c r="A280626" s="7"/>
    </row>
    <row r="280627" spans="1:1">
      <c r="A280627" s="7"/>
    </row>
    <row r="280628" spans="1:1">
      <c r="A280628" s="7"/>
    </row>
    <row r="280629" spans="1:1">
      <c r="A280629" s="7"/>
    </row>
    <row r="280630" spans="1:1">
      <c r="A280630" s="7"/>
    </row>
    <row r="280631" spans="1:1">
      <c r="A280631" s="7"/>
    </row>
    <row r="280632" spans="1:1">
      <c r="A280632" s="7"/>
    </row>
    <row r="280633" spans="1:1">
      <c r="A280633" s="7"/>
    </row>
    <row r="280634" spans="1:1">
      <c r="A280634" s="7"/>
    </row>
    <row r="280635" spans="1:1">
      <c r="A280635" s="7"/>
    </row>
    <row r="280636" spans="1:1">
      <c r="A280636" s="7"/>
    </row>
    <row r="280637" spans="1:1">
      <c r="A280637" s="7"/>
    </row>
    <row r="280638" spans="1:1">
      <c r="A280638" s="7"/>
    </row>
    <row r="280639" spans="1:1">
      <c r="A280639" s="7"/>
    </row>
    <row r="280640" spans="1:1">
      <c r="A280640" s="7"/>
    </row>
    <row r="280641" spans="1:1">
      <c r="A280641" s="7"/>
    </row>
    <row r="280642" spans="1:1">
      <c r="A280642" s="7"/>
    </row>
    <row r="280643" spans="1:1">
      <c r="A280643" s="7"/>
    </row>
    <row r="280644" spans="1:1">
      <c r="A280644" s="7"/>
    </row>
    <row r="280645" spans="1:1">
      <c r="A280645" s="7"/>
    </row>
    <row r="280646" spans="1:1">
      <c r="A280646" s="7"/>
    </row>
    <row r="280647" spans="1:1">
      <c r="A280647" s="7"/>
    </row>
    <row r="280648" spans="1:1">
      <c r="A280648" s="7"/>
    </row>
    <row r="280649" spans="1:1">
      <c r="A280649" s="7"/>
    </row>
    <row r="280650" spans="1:1">
      <c r="A280650" s="7"/>
    </row>
    <row r="280651" spans="1:1">
      <c r="A280651" s="7"/>
    </row>
    <row r="280652" spans="1:1">
      <c r="A280652" s="7"/>
    </row>
    <row r="280653" spans="1:1">
      <c r="A280653" s="7"/>
    </row>
    <row r="280654" spans="1:1">
      <c r="A280654" s="7"/>
    </row>
    <row r="280655" spans="1:1">
      <c r="A280655" s="7"/>
    </row>
    <row r="280656" spans="1:1">
      <c r="A280656" s="7"/>
    </row>
    <row r="280657" spans="1:1">
      <c r="A280657" s="7"/>
    </row>
    <row r="280658" spans="1:1">
      <c r="A280658" s="7"/>
    </row>
    <row r="280659" spans="1:1">
      <c r="A280659" s="7"/>
    </row>
    <row r="280660" spans="1:1">
      <c r="A280660" s="7"/>
    </row>
    <row r="280661" spans="1:1">
      <c r="A280661" s="7"/>
    </row>
    <row r="280662" spans="1:1">
      <c r="A280662" s="7"/>
    </row>
    <row r="280663" spans="1:1">
      <c r="A280663" s="7"/>
    </row>
    <row r="280664" spans="1:1">
      <c r="A280664" s="7"/>
    </row>
    <row r="280665" spans="1:1">
      <c r="A280665" s="7"/>
    </row>
    <row r="280666" spans="1:1">
      <c r="A280666" s="7"/>
    </row>
    <row r="280667" spans="1:1">
      <c r="A280667" s="7"/>
    </row>
    <row r="280668" spans="1:1">
      <c r="A280668" s="7"/>
    </row>
    <row r="280669" spans="1:1">
      <c r="A280669" s="7"/>
    </row>
    <row r="280670" spans="1:1">
      <c r="A280670" s="7"/>
    </row>
    <row r="280671" spans="1:1">
      <c r="A280671" s="7"/>
    </row>
    <row r="280672" spans="1:1">
      <c r="A280672" s="7"/>
    </row>
    <row r="280673" spans="1:1">
      <c r="A280673" s="7"/>
    </row>
    <row r="280674" spans="1:1">
      <c r="A280674" s="7"/>
    </row>
    <row r="280675" spans="1:1">
      <c r="A280675" s="7"/>
    </row>
    <row r="280676" spans="1:1">
      <c r="A280676" s="7"/>
    </row>
    <row r="280677" spans="1:1">
      <c r="A280677" s="7"/>
    </row>
    <row r="280678" spans="1:1">
      <c r="A280678" s="7"/>
    </row>
    <row r="280679" spans="1:1">
      <c r="A280679" s="7"/>
    </row>
    <row r="280680" spans="1:1">
      <c r="A280680" s="7"/>
    </row>
    <row r="280681" spans="1:1">
      <c r="A280681" s="7"/>
    </row>
    <row r="280682" spans="1:1">
      <c r="A280682" s="7"/>
    </row>
    <row r="280683" spans="1:1">
      <c r="A280683" s="7"/>
    </row>
    <row r="280684" spans="1:1">
      <c r="A280684" s="7"/>
    </row>
    <row r="280685" spans="1:1">
      <c r="A280685" s="7"/>
    </row>
    <row r="280686" spans="1:1">
      <c r="A280686" s="7"/>
    </row>
    <row r="280687" spans="1:1">
      <c r="A280687" s="7"/>
    </row>
    <row r="280688" spans="1:1">
      <c r="A280688" s="7"/>
    </row>
    <row r="280689" spans="1:1">
      <c r="A280689" s="7"/>
    </row>
    <row r="280690" spans="1:1">
      <c r="A280690" s="7"/>
    </row>
    <row r="280691" spans="1:1">
      <c r="A280691" s="7"/>
    </row>
    <row r="280692" spans="1:1">
      <c r="A280692" s="7"/>
    </row>
    <row r="280693" spans="1:1">
      <c r="A280693" s="7"/>
    </row>
    <row r="280694" spans="1:1">
      <c r="A280694" s="7"/>
    </row>
    <row r="280695" spans="1:1">
      <c r="A280695" s="7"/>
    </row>
    <row r="280696" spans="1:1">
      <c r="A280696" s="7"/>
    </row>
    <row r="280697" spans="1:1">
      <c r="A280697" s="7"/>
    </row>
    <row r="280698" spans="1:1">
      <c r="A280698" s="7"/>
    </row>
    <row r="280699" spans="1:1">
      <c r="A280699" s="7"/>
    </row>
    <row r="280700" spans="1:1">
      <c r="A280700" s="7"/>
    </row>
    <row r="280701" spans="1:1">
      <c r="A280701" s="7"/>
    </row>
    <row r="280702" spans="1:1">
      <c r="A280702" s="7"/>
    </row>
    <row r="280703" spans="1:1">
      <c r="A280703" s="7"/>
    </row>
    <row r="280704" spans="1:1">
      <c r="A280704" s="7"/>
    </row>
    <row r="280705" spans="1:1">
      <c r="A280705" s="7"/>
    </row>
    <row r="280706" spans="1:1">
      <c r="A280706" s="7"/>
    </row>
    <row r="280707" spans="1:1">
      <c r="A280707" s="7"/>
    </row>
    <row r="280708" spans="1:1">
      <c r="A280708" s="7"/>
    </row>
    <row r="280709" spans="1:1">
      <c r="A280709" s="7"/>
    </row>
    <row r="280710" spans="1:1">
      <c r="A280710" s="7"/>
    </row>
    <row r="280711" spans="1:1">
      <c r="A280711" s="7"/>
    </row>
    <row r="280712" spans="1:1">
      <c r="A280712" s="7"/>
    </row>
    <row r="280713" spans="1:1">
      <c r="A280713" s="7"/>
    </row>
    <row r="280714" spans="1:1">
      <c r="A280714" s="7"/>
    </row>
    <row r="280715" spans="1:1">
      <c r="A280715" s="7"/>
    </row>
    <row r="280716" spans="1:1">
      <c r="A280716" s="7"/>
    </row>
    <row r="280717" spans="1:1">
      <c r="A280717" s="7"/>
    </row>
    <row r="280718" spans="1:1">
      <c r="A280718" s="7"/>
    </row>
    <row r="280719" spans="1:1">
      <c r="A280719" s="7"/>
    </row>
    <row r="280720" spans="1:1">
      <c r="A280720" s="7"/>
    </row>
    <row r="280721" spans="1:1">
      <c r="A280721" s="7"/>
    </row>
    <row r="280722" spans="1:1">
      <c r="A280722" s="7"/>
    </row>
    <row r="280723" spans="1:1">
      <c r="A280723" s="7"/>
    </row>
    <row r="280724" spans="1:1">
      <c r="A280724" s="7"/>
    </row>
    <row r="280725" spans="1:1">
      <c r="A280725" s="7"/>
    </row>
    <row r="280726" spans="1:1">
      <c r="A280726" s="7"/>
    </row>
    <row r="280727" spans="1:1">
      <c r="A280727" s="7"/>
    </row>
    <row r="280728" spans="1:1">
      <c r="A280728" s="7"/>
    </row>
    <row r="280729" spans="1:1">
      <c r="A280729" s="7"/>
    </row>
    <row r="280730" spans="1:1">
      <c r="A280730" s="7"/>
    </row>
    <row r="280731" spans="1:1">
      <c r="A280731" s="7"/>
    </row>
    <row r="280732" spans="1:1">
      <c r="A280732" s="7"/>
    </row>
    <row r="280733" spans="1:1">
      <c r="A280733" s="7"/>
    </row>
    <row r="280734" spans="1:1">
      <c r="A280734" s="7"/>
    </row>
    <row r="280735" spans="1:1">
      <c r="A280735" s="7"/>
    </row>
    <row r="280736" spans="1:1">
      <c r="A280736" s="7"/>
    </row>
    <row r="280737" spans="1:1">
      <c r="A280737" s="7"/>
    </row>
    <row r="280738" spans="1:1">
      <c r="A280738" s="7"/>
    </row>
    <row r="280739" spans="1:1">
      <c r="A280739" s="7"/>
    </row>
    <row r="280740" spans="1:1">
      <c r="A280740" s="7"/>
    </row>
    <row r="280741" spans="1:1">
      <c r="A280741" s="7"/>
    </row>
    <row r="280742" spans="1:1">
      <c r="A280742" s="7"/>
    </row>
    <row r="280743" spans="1:1">
      <c r="A280743" s="7"/>
    </row>
    <row r="280744" spans="1:1">
      <c r="A280744" s="7"/>
    </row>
    <row r="280745" spans="1:1">
      <c r="A280745" s="7"/>
    </row>
    <row r="280746" spans="1:1">
      <c r="A280746" s="7"/>
    </row>
    <row r="280747" spans="1:1">
      <c r="A280747" s="7"/>
    </row>
    <row r="280748" spans="1:1">
      <c r="A280748" s="7"/>
    </row>
    <row r="280749" spans="1:1">
      <c r="A280749" s="7"/>
    </row>
    <row r="280750" spans="1:1">
      <c r="A280750" s="7"/>
    </row>
    <row r="280751" spans="1:1">
      <c r="A280751" s="7"/>
    </row>
    <row r="280752" spans="1:1">
      <c r="A280752" s="7"/>
    </row>
    <row r="280753" spans="1:1">
      <c r="A280753" s="7"/>
    </row>
    <row r="280754" spans="1:1">
      <c r="A280754" s="7"/>
    </row>
    <row r="280755" spans="1:1">
      <c r="A280755" s="7"/>
    </row>
    <row r="280756" spans="1:1">
      <c r="A280756" s="7"/>
    </row>
    <row r="280757" spans="1:1">
      <c r="A280757" s="7"/>
    </row>
    <row r="280758" spans="1:1">
      <c r="A280758" s="7"/>
    </row>
    <row r="280759" spans="1:1">
      <c r="A280759" s="7"/>
    </row>
    <row r="280760" spans="1:1">
      <c r="A280760" s="7"/>
    </row>
    <row r="280761" spans="1:1">
      <c r="A280761" s="7"/>
    </row>
    <row r="280762" spans="1:1">
      <c r="A280762" s="7"/>
    </row>
    <row r="280763" spans="1:1">
      <c r="A280763" s="7"/>
    </row>
    <row r="280764" spans="1:1">
      <c r="A280764" s="7"/>
    </row>
    <row r="280765" spans="1:1">
      <c r="A280765" s="7"/>
    </row>
    <row r="280766" spans="1:1">
      <c r="A280766" s="7"/>
    </row>
    <row r="280767" spans="1:1">
      <c r="A280767" s="7"/>
    </row>
    <row r="280768" spans="1:1">
      <c r="A280768" s="7"/>
    </row>
    <row r="280769" spans="1:1">
      <c r="A280769" s="7"/>
    </row>
    <row r="280770" spans="1:1">
      <c r="A280770" s="7"/>
    </row>
    <row r="280771" spans="1:1">
      <c r="A280771" s="7"/>
    </row>
    <row r="280772" spans="1:1">
      <c r="A280772" s="7"/>
    </row>
    <row r="280773" spans="1:1">
      <c r="A280773" s="7"/>
    </row>
    <row r="280774" spans="1:1">
      <c r="A280774" s="7"/>
    </row>
    <row r="280775" spans="1:1">
      <c r="A280775" s="7"/>
    </row>
    <row r="280776" spans="1:1">
      <c r="A280776" s="7"/>
    </row>
    <row r="280777" spans="1:1">
      <c r="A280777" s="7"/>
    </row>
    <row r="280778" spans="1:1">
      <c r="A280778" s="7"/>
    </row>
    <row r="280779" spans="1:1">
      <c r="A280779" s="7"/>
    </row>
    <row r="280780" spans="1:1">
      <c r="A280780" s="7"/>
    </row>
    <row r="280781" spans="1:1">
      <c r="A280781" s="7"/>
    </row>
    <row r="280782" spans="1:1">
      <c r="A280782" s="7"/>
    </row>
    <row r="280783" spans="1:1">
      <c r="A280783" s="7"/>
    </row>
    <row r="280784" spans="1:1">
      <c r="A280784" s="7"/>
    </row>
    <row r="280785" spans="1:1">
      <c r="A280785" s="7"/>
    </row>
    <row r="280786" spans="1:1">
      <c r="A280786" s="7"/>
    </row>
    <row r="280787" spans="1:1">
      <c r="A280787" s="7"/>
    </row>
    <row r="280788" spans="1:1">
      <c r="A280788" s="7"/>
    </row>
    <row r="280789" spans="1:1">
      <c r="A280789" s="7"/>
    </row>
    <row r="280790" spans="1:1">
      <c r="A280790" s="7"/>
    </row>
    <row r="280791" spans="1:1">
      <c r="A280791" s="7"/>
    </row>
    <row r="280792" spans="1:1">
      <c r="A280792" s="7"/>
    </row>
    <row r="280793" spans="1:1">
      <c r="A280793" s="7"/>
    </row>
    <row r="280794" spans="1:1">
      <c r="A280794" s="7"/>
    </row>
    <row r="280795" spans="1:1">
      <c r="A280795" s="7"/>
    </row>
    <row r="280796" spans="1:1">
      <c r="A280796" s="7"/>
    </row>
    <row r="280797" spans="1:1">
      <c r="A280797" s="7"/>
    </row>
    <row r="280798" spans="1:1">
      <c r="A280798" s="7"/>
    </row>
    <row r="280799" spans="1:1">
      <c r="A280799" s="7"/>
    </row>
    <row r="280800" spans="1:1">
      <c r="A280800" s="7"/>
    </row>
    <row r="280801" spans="1:1">
      <c r="A280801" s="7"/>
    </row>
    <row r="280802" spans="1:1">
      <c r="A280802" s="7"/>
    </row>
    <row r="280803" spans="1:1">
      <c r="A280803" s="7"/>
    </row>
    <row r="280804" spans="1:1">
      <c r="A280804" s="7"/>
    </row>
    <row r="280805" spans="1:1">
      <c r="A280805" s="7"/>
    </row>
    <row r="280806" spans="1:1">
      <c r="A280806" s="7"/>
    </row>
    <row r="280807" spans="1:1">
      <c r="A280807" s="7"/>
    </row>
    <row r="280808" spans="1:1">
      <c r="A280808" s="7"/>
    </row>
    <row r="280809" spans="1:1">
      <c r="A280809" s="7"/>
    </row>
    <row r="280810" spans="1:1">
      <c r="A280810" s="7"/>
    </row>
    <row r="280811" spans="1:1">
      <c r="A280811" s="7"/>
    </row>
    <row r="280812" spans="1:1">
      <c r="A280812" s="7"/>
    </row>
    <row r="280813" spans="1:1">
      <c r="A280813" s="7"/>
    </row>
    <row r="280814" spans="1:1">
      <c r="A280814" s="7"/>
    </row>
    <row r="280815" spans="1:1">
      <c r="A280815" s="7"/>
    </row>
    <row r="280816" spans="1:1">
      <c r="A280816" s="7"/>
    </row>
    <row r="280817" spans="1:1">
      <c r="A280817" s="7"/>
    </row>
    <row r="280818" spans="1:1">
      <c r="A280818" s="7"/>
    </row>
    <row r="280819" spans="1:1">
      <c r="A280819" s="7"/>
    </row>
    <row r="280820" spans="1:1">
      <c r="A280820" s="7"/>
    </row>
    <row r="280821" spans="1:1">
      <c r="A280821" s="7"/>
    </row>
    <row r="280822" spans="1:1">
      <c r="A280822" s="7"/>
    </row>
    <row r="280823" spans="1:1">
      <c r="A280823" s="7"/>
    </row>
    <row r="280824" spans="1:1">
      <c r="A280824" s="7"/>
    </row>
    <row r="280825" spans="1:1">
      <c r="A280825" s="7"/>
    </row>
    <row r="280826" spans="1:1">
      <c r="A280826" s="7"/>
    </row>
    <row r="280827" spans="1:1">
      <c r="A280827" s="7"/>
    </row>
    <row r="280828" spans="1:1">
      <c r="A280828" s="7"/>
    </row>
    <row r="280829" spans="1:1">
      <c r="A280829" s="7"/>
    </row>
    <row r="280830" spans="1:1">
      <c r="A280830" s="7"/>
    </row>
    <row r="280831" spans="1:1">
      <c r="A280831" s="7"/>
    </row>
    <row r="280832" spans="1:1">
      <c r="A280832" s="7"/>
    </row>
    <row r="280833" spans="1:1">
      <c r="A280833" s="7"/>
    </row>
    <row r="280834" spans="1:1">
      <c r="A280834" s="7"/>
    </row>
    <row r="280835" spans="1:1">
      <c r="A280835" s="7"/>
    </row>
    <row r="280836" spans="1:1">
      <c r="A280836" s="7"/>
    </row>
    <row r="280837" spans="1:1">
      <c r="A280837" s="7"/>
    </row>
    <row r="280838" spans="1:1">
      <c r="A280838" s="7"/>
    </row>
    <row r="280839" spans="1:1">
      <c r="A280839" s="7"/>
    </row>
    <row r="280840" spans="1:1">
      <c r="A280840" s="7"/>
    </row>
    <row r="280841" spans="1:1">
      <c r="A280841" s="7"/>
    </row>
    <row r="280842" spans="1:1">
      <c r="A280842" s="7"/>
    </row>
    <row r="280843" spans="1:1">
      <c r="A280843" s="7"/>
    </row>
    <row r="280844" spans="1:1">
      <c r="A280844" s="7"/>
    </row>
    <row r="280845" spans="1:1">
      <c r="A280845" s="7"/>
    </row>
    <row r="280846" spans="1:1">
      <c r="A280846" s="7"/>
    </row>
    <row r="280847" spans="1:1">
      <c r="A280847" s="7"/>
    </row>
    <row r="280848" spans="1:1">
      <c r="A280848" s="7"/>
    </row>
    <row r="280849" spans="1:1">
      <c r="A280849" s="7"/>
    </row>
    <row r="280850" spans="1:1">
      <c r="A280850" s="7"/>
    </row>
    <row r="280851" spans="1:1">
      <c r="A280851" s="7"/>
    </row>
    <row r="280852" spans="1:1">
      <c r="A280852" s="7"/>
    </row>
    <row r="280853" spans="1:1">
      <c r="A280853" s="7"/>
    </row>
    <row r="280854" spans="1:1">
      <c r="A280854" s="7"/>
    </row>
    <row r="280855" spans="1:1">
      <c r="A280855" s="7"/>
    </row>
    <row r="280856" spans="1:1">
      <c r="A280856" s="7"/>
    </row>
    <row r="280857" spans="1:1">
      <c r="A280857" s="7"/>
    </row>
    <row r="280858" spans="1:1">
      <c r="A280858" s="7"/>
    </row>
    <row r="280859" spans="1:1">
      <c r="A280859" s="7"/>
    </row>
    <row r="280860" spans="1:1">
      <c r="A280860" s="7"/>
    </row>
    <row r="280861" spans="1:1">
      <c r="A280861" s="7"/>
    </row>
    <row r="280862" spans="1:1">
      <c r="A280862" s="7"/>
    </row>
    <row r="280863" spans="1:1">
      <c r="A280863" s="7"/>
    </row>
    <row r="280864" spans="1:1">
      <c r="A280864" s="7"/>
    </row>
    <row r="280865" spans="1:1">
      <c r="A280865" s="7"/>
    </row>
    <row r="280866" spans="1:1">
      <c r="A280866" s="7"/>
    </row>
    <row r="280867" spans="1:1">
      <c r="A280867" s="7"/>
    </row>
    <row r="280868" spans="1:1">
      <c r="A280868" s="7"/>
    </row>
    <row r="280869" spans="1:1">
      <c r="A280869" s="7"/>
    </row>
    <row r="280870" spans="1:1">
      <c r="A280870" s="7"/>
    </row>
    <row r="280871" spans="1:1">
      <c r="A280871" s="7"/>
    </row>
    <row r="280872" spans="1:1">
      <c r="A280872" s="7"/>
    </row>
    <row r="280873" spans="1:1">
      <c r="A280873" s="7"/>
    </row>
    <row r="280874" spans="1:1">
      <c r="A280874" s="7"/>
    </row>
    <row r="280875" spans="1:1">
      <c r="A280875" s="7"/>
    </row>
    <row r="280876" spans="1:1">
      <c r="A280876" s="7"/>
    </row>
    <row r="280877" spans="1:1">
      <c r="A280877" s="7"/>
    </row>
    <row r="280878" spans="1:1">
      <c r="A280878" s="7"/>
    </row>
    <row r="280879" spans="1:1">
      <c r="A280879" s="7"/>
    </row>
    <row r="280880" spans="1:1">
      <c r="A280880" s="7"/>
    </row>
    <row r="280881" spans="1:1">
      <c r="A280881" s="7"/>
    </row>
    <row r="280882" spans="1:1">
      <c r="A280882" s="7"/>
    </row>
    <row r="280883" spans="1:1">
      <c r="A280883" s="7"/>
    </row>
    <row r="280884" spans="1:1">
      <c r="A280884" s="7"/>
    </row>
    <row r="280885" spans="1:1">
      <c r="A280885" s="7"/>
    </row>
    <row r="280886" spans="1:1">
      <c r="A280886" s="7"/>
    </row>
    <row r="280887" spans="1:1">
      <c r="A280887" s="7"/>
    </row>
    <row r="280888" spans="1:1">
      <c r="A280888" s="7"/>
    </row>
    <row r="280889" spans="1:1">
      <c r="A280889" s="7"/>
    </row>
    <row r="280890" spans="1:1">
      <c r="A280890" s="7"/>
    </row>
    <row r="280891" spans="1:1">
      <c r="A280891" s="7"/>
    </row>
    <row r="280892" spans="1:1">
      <c r="A280892" s="7"/>
    </row>
    <row r="280893" spans="1:1">
      <c r="A280893" s="7"/>
    </row>
    <row r="280894" spans="1:1">
      <c r="A280894" s="7"/>
    </row>
    <row r="280895" spans="1:1">
      <c r="A280895" s="7"/>
    </row>
    <row r="280896" spans="1:1">
      <c r="A280896" s="7"/>
    </row>
    <row r="280897" spans="1:1">
      <c r="A280897" s="7"/>
    </row>
    <row r="280898" spans="1:1">
      <c r="A280898" s="7"/>
    </row>
    <row r="280899" spans="1:1">
      <c r="A280899" s="7"/>
    </row>
    <row r="280900" spans="1:1">
      <c r="A280900" s="7"/>
    </row>
    <row r="280901" spans="1:1">
      <c r="A280901" s="7"/>
    </row>
    <row r="280902" spans="1:1">
      <c r="A280902" s="7"/>
    </row>
    <row r="280903" spans="1:1">
      <c r="A280903" s="7"/>
    </row>
    <row r="280904" spans="1:1">
      <c r="A280904" s="7"/>
    </row>
    <row r="280905" spans="1:1">
      <c r="A280905" s="7"/>
    </row>
    <row r="280906" spans="1:1">
      <c r="A280906" s="7"/>
    </row>
    <row r="280907" spans="1:1">
      <c r="A280907" s="7"/>
    </row>
    <row r="280908" spans="1:1">
      <c r="A280908" s="7"/>
    </row>
    <row r="280909" spans="1:1">
      <c r="A280909" s="7"/>
    </row>
    <row r="280910" spans="1:1">
      <c r="A280910" s="7"/>
    </row>
    <row r="280911" spans="1:1">
      <c r="A280911" s="7"/>
    </row>
    <row r="280912" spans="1:1">
      <c r="A280912" s="7"/>
    </row>
    <row r="280913" spans="1:1">
      <c r="A280913" s="7"/>
    </row>
    <row r="280914" spans="1:1">
      <c r="A280914" s="7"/>
    </row>
    <row r="280915" spans="1:1">
      <c r="A280915" s="7"/>
    </row>
    <row r="280916" spans="1:1">
      <c r="A280916" s="7"/>
    </row>
    <row r="280917" spans="1:1">
      <c r="A280917" s="7"/>
    </row>
    <row r="280918" spans="1:1">
      <c r="A280918" s="7"/>
    </row>
    <row r="280919" spans="1:1">
      <c r="A280919" s="7"/>
    </row>
    <row r="280920" spans="1:1">
      <c r="A280920" s="7"/>
    </row>
    <row r="280921" spans="1:1">
      <c r="A280921" s="7"/>
    </row>
    <row r="280922" spans="1:1">
      <c r="A280922" s="7"/>
    </row>
    <row r="280923" spans="1:1">
      <c r="A280923" s="7"/>
    </row>
    <row r="280924" spans="1:1">
      <c r="A280924" s="7"/>
    </row>
    <row r="280925" spans="1:1">
      <c r="A280925" s="7"/>
    </row>
    <row r="280926" spans="1:1">
      <c r="A280926" s="7"/>
    </row>
    <row r="280927" spans="1:1">
      <c r="A280927" s="7"/>
    </row>
    <row r="280928" spans="1:1">
      <c r="A280928" s="7"/>
    </row>
    <row r="280929" spans="1:1">
      <c r="A280929" s="7"/>
    </row>
    <row r="280930" spans="1:1">
      <c r="A280930" s="7"/>
    </row>
    <row r="280931" spans="1:1">
      <c r="A280931" s="7"/>
    </row>
    <row r="280932" spans="1:1">
      <c r="A280932" s="7"/>
    </row>
    <row r="280933" spans="1:1">
      <c r="A280933" s="7"/>
    </row>
    <row r="280934" spans="1:1">
      <c r="A280934" s="7"/>
    </row>
    <row r="280935" spans="1:1">
      <c r="A280935" s="7"/>
    </row>
    <row r="280936" spans="1:1">
      <c r="A280936" s="7"/>
    </row>
    <row r="280937" spans="1:1">
      <c r="A280937" s="7"/>
    </row>
    <row r="280938" spans="1:1">
      <c r="A280938" s="7"/>
    </row>
    <row r="280939" spans="1:1">
      <c r="A280939" s="7"/>
    </row>
    <row r="280940" spans="1:1">
      <c r="A280940" s="7"/>
    </row>
    <row r="280941" spans="1:1">
      <c r="A280941" s="7"/>
    </row>
    <row r="280942" spans="1:1">
      <c r="A280942" s="7"/>
    </row>
    <row r="280943" spans="1:1">
      <c r="A280943" s="7"/>
    </row>
    <row r="280944" spans="1:1">
      <c r="A280944" s="7"/>
    </row>
    <row r="280945" spans="1:1">
      <c r="A280945" s="7"/>
    </row>
    <row r="280946" spans="1:1">
      <c r="A280946" s="7"/>
    </row>
    <row r="280947" spans="1:1">
      <c r="A280947" s="7"/>
    </row>
    <row r="280948" spans="1:1">
      <c r="A280948" s="7"/>
    </row>
    <row r="280949" spans="1:1">
      <c r="A280949" s="7"/>
    </row>
    <row r="280950" spans="1:1">
      <c r="A280950" s="7"/>
    </row>
    <row r="280951" spans="1:1">
      <c r="A280951" s="7"/>
    </row>
    <row r="280952" spans="1:1">
      <c r="A280952" s="7"/>
    </row>
    <row r="280953" spans="1:1">
      <c r="A280953" s="7"/>
    </row>
    <row r="280954" spans="1:1">
      <c r="A280954" s="7"/>
    </row>
    <row r="280955" spans="1:1">
      <c r="A280955" s="7"/>
    </row>
    <row r="280956" spans="1:1">
      <c r="A280956" s="7"/>
    </row>
    <row r="280957" spans="1:1">
      <c r="A280957" s="7"/>
    </row>
    <row r="280958" spans="1:1">
      <c r="A280958" s="7"/>
    </row>
    <row r="280959" spans="1:1">
      <c r="A280959" s="7"/>
    </row>
    <row r="280960" spans="1:1">
      <c r="A280960" s="7"/>
    </row>
    <row r="280961" spans="1:1">
      <c r="A280961" s="7"/>
    </row>
    <row r="280962" spans="1:1">
      <c r="A280962" s="7"/>
    </row>
    <row r="280963" spans="1:1">
      <c r="A280963" s="7"/>
    </row>
    <row r="280964" spans="1:1">
      <c r="A280964" s="7"/>
    </row>
    <row r="280965" spans="1:1">
      <c r="A280965" s="7"/>
    </row>
    <row r="280966" spans="1:1">
      <c r="A280966" s="7"/>
    </row>
    <row r="280967" spans="1:1">
      <c r="A280967" s="7"/>
    </row>
    <row r="280968" spans="1:1">
      <c r="A280968" s="7"/>
    </row>
    <row r="280969" spans="1:1">
      <c r="A280969" s="7"/>
    </row>
    <row r="280970" spans="1:1">
      <c r="A280970" s="7"/>
    </row>
    <row r="280971" spans="1:1">
      <c r="A280971" s="7"/>
    </row>
    <row r="280972" spans="1:1">
      <c r="A280972" s="7"/>
    </row>
    <row r="280973" spans="1:1">
      <c r="A280973" s="7"/>
    </row>
    <row r="280974" spans="1:1">
      <c r="A280974" s="7"/>
    </row>
    <row r="280975" spans="1:1">
      <c r="A280975" s="7"/>
    </row>
    <row r="280976" spans="1:1">
      <c r="A280976" s="7"/>
    </row>
    <row r="280977" spans="1:1">
      <c r="A280977" s="7"/>
    </row>
    <row r="280978" spans="1:1">
      <c r="A280978" s="7"/>
    </row>
    <row r="280979" spans="1:1">
      <c r="A280979" s="7"/>
    </row>
    <row r="280980" spans="1:1">
      <c r="A280980" s="7"/>
    </row>
    <row r="280981" spans="1:1">
      <c r="A280981" s="7"/>
    </row>
    <row r="280982" spans="1:1">
      <c r="A280982" s="7"/>
    </row>
    <row r="280983" spans="1:1">
      <c r="A280983" s="7"/>
    </row>
    <row r="280984" spans="1:1">
      <c r="A280984" s="7"/>
    </row>
    <row r="280985" spans="1:1">
      <c r="A280985" s="7"/>
    </row>
    <row r="280986" spans="1:1">
      <c r="A280986" s="7"/>
    </row>
    <row r="280987" spans="1:1">
      <c r="A280987" s="7"/>
    </row>
    <row r="280988" spans="1:1">
      <c r="A280988" s="7"/>
    </row>
    <row r="280989" spans="1:1">
      <c r="A280989" s="7"/>
    </row>
    <row r="280990" spans="1:1">
      <c r="A280990" s="7"/>
    </row>
    <row r="280991" spans="1:1">
      <c r="A280991" s="7"/>
    </row>
    <row r="280992" spans="1:1">
      <c r="A280992" s="7"/>
    </row>
    <row r="280993" spans="1:1">
      <c r="A280993" s="7"/>
    </row>
    <row r="280994" spans="1:1">
      <c r="A280994" s="7"/>
    </row>
    <row r="280995" spans="1:1">
      <c r="A280995" s="7"/>
    </row>
    <row r="280996" spans="1:1">
      <c r="A280996" s="7"/>
    </row>
    <row r="280997" spans="1:1">
      <c r="A280997" s="7"/>
    </row>
    <row r="280998" spans="1:1">
      <c r="A280998" s="7"/>
    </row>
    <row r="280999" spans="1:1">
      <c r="A280999" s="7"/>
    </row>
    <row r="281000" spans="1:1">
      <c r="A281000" s="7"/>
    </row>
    <row r="281001" spans="1:1">
      <c r="A281001" s="7"/>
    </row>
    <row r="281002" spans="1:1">
      <c r="A281002" s="7"/>
    </row>
    <row r="281003" spans="1:1">
      <c r="A281003" s="7"/>
    </row>
    <row r="281004" spans="1:1">
      <c r="A281004" s="7"/>
    </row>
    <row r="281005" spans="1:1">
      <c r="A281005" s="7"/>
    </row>
    <row r="281006" spans="1:1">
      <c r="A281006" s="7"/>
    </row>
    <row r="281007" spans="1:1">
      <c r="A281007" s="7"/>
    </row>
    <row r="281008" spans="1:1">
      <c r="A281008" s="7"/>
    </row>
    <row r="281009" spans="1:1">
      <c r="A281009" s="7"/>
    </row>
    <row r="281010" spans="1:1">
      <c r="A281010" s="7"/>
    </row>
    <row r="281011" spans="1:1">
      <c r="A281011" s="7"/>
    </row>
    <row r="281012" spans="1:1">
      <c r="A281012" s="7"/>
    </row>
    <row r="281013" spans="1:1">
      <c r="A281013" s="7"/>
    </row>
    <row r="281014" spans="1:1">
      <c r="A281014" s="7"/>
    </row>
    <row r="281015" spans="1:1">
      <c r="A281015" s="7"/>
    </row>
    <row r="281016" spans="1:1">
      <c r="A281016" s="7"/>
    </row>
    <row r="281017" spans="1:1">
      <c r="A281017" s="7"/>
    </row>
    <row r="281018" spans="1:1">
      <c r="A281018" s="7"/>
    </row>
    <row r="281019" spans="1:1">
      <c r="A281019" s="7"/>
    </row>
    <row r="281020" spans="1:1">
      <c r="A281020" s="7"/>
    </row>
    <row r="281021" spans="1:1">
      <c r="A281021" s="7"/>
    </row>
    <row r="281022" spans="1:1">
      <c r="A281022" s="7"/>
    </row>
    <row r="281023" spans="1:1">
      <c r="A281023" s="7"/>
    </row>
    <row r="281024" spans="1:1">
      <c r="A281024" s="7"/>
    </row>
    <row r="281025" spans="1:1">
      <c r="A281025" s="7"/>
    </row>
    <row r="281026" spans="1:1">
      <c r="A281026" s="7"/>
    </row>
    <row r="281027" spans="1:1">
      <c r="A281027" s="7"/>
    </row>
    <row r="281028" spans="1:1">
      <c r="A281028" s="7"/>
    </row>
    <row r="281029" spans="1:1">
      <c r="A281029" s="7"/>
    </row>
    <row r="281030" spans="1:1">
      <c r="A281030" s="7"/>
    </row>
    <row r="281031" spans="1:1">
      <c r="A281031" s="7"/>
    </row>
    <row r="281032" spans="1:1">
      <c r="A281032" s="7"/>
    </row>
    <row r="281033" spans="1:1">
      <c r="A281033" s="7"/>
    </row>
    <row r="281034" spans="1:1">
      <c r="A281034" s="7"/>
    </row>
    <row r="281035" spans="1:1">
      <c r="A281035" s="7"/>
    </row>
    <row r="281036" spans="1:1">
      <c r="A281036" s="7"/>
    </row>
    <row r="281037" spans="1:1">
      <c r="A281037" s="7"/>
    </row>
    <row r="281038" spans="1:1">
      <c r="A281038" s="7"/>
    </row>
    <row r="281039" spans="1:1">
      <c r="A281039" s="7"/>
    </row>
    <row r="281040" spans="1:1">
      <c r="A281040" s="7"/>
    </row>
    <row r="281041" spans="1:1">
      <c r="A281041" s="7"/>
    </row>
    <row r="281042" spans="1:1">
      <c r="A281042" s="7"/>
    </row>
    <row r="281043" spans="1:1">
      <c r="A281043" s="7"/>
    </row>
    <row r="281044" spans="1:1">
      <c r="A281044" s="7"/>
    </row>
    <row r="281045" spans="1:1">
      <c r="A281045" s="7"/>
    </row>
    <row r="281046" spans="1:1">
      <c r="A281046" s="7"/>
    </row>
    <row r="281047" spans="1:1">
      <c r="A281047" s="7"/>
    </row>
    <row r="281048" spans="1:1">
      <c r="A281048" s="7"/>
    </row>
    <row r="281049" spans="1:1">
      <c r="A281049" s="7"/>
    </row>
    <row r="281050" spans="1:1">
      <c r="A281050" s="7"/>
    </row>
    <row r="281051" spans="1:1">
      <c r="A281051" s="7"/>
    </row>
    <row r="281052" spans="1:1">
      <c r="A281052" s="7"/>
    </row>
    <row r="281053" spans="1:1">
      <c r="A281053" s="7"/>
    </row>
    <row r="281054" spans="1:1">
      <c r="A281054" s="7"/>
    </row>
    <row r="281055" spans="1:1">
      <c r="A281055" s="7"/>
    </row>
    <row r="281056" spans="1:1">
      <c r="A281056" s="7"/>
    </row>
    <row r="281057" spans="1:1">
      <c r="A281057" s="7"/>
    </row>
    <row r="281058" spans="1:1">
      <c r="A281058" s="7"/>
    </row>
    <row r="281059" spans="1:1">
      <c r="A281059" s="7"/>
    </row>
    <row r="281060" spans="1:1">
      <c r="A281060" s="7"/>
    </row>
    <row r="281061" spans="1:1">
      <c r="A281061" s="7"/>
    </row>
    <row r="281062" spans="1:1">
      <c r="A281062" s="7"/>
    </row>
    <row r="281063" spans="1:1">
      <c r="A281063" s="7"/>
    </row>
    <row r="281064" spans="1:1">
      <c r="A281064" s="7"/>
    </row>
    <row r="281065" spans="1:1">
      <c r="A281065" s="7"/>
    </row>
    <row r="281066" spans="1:1">
      <c r="A281066" s="7"/>
    </row>
    <row r="281067" spans="1:1">
      <c r="A281067" s="7"/>
    </row>
    <row r="281068" spans="1:1">
      <c r="A281068" s="7"/>
    </row>
    <row r="281069" spans="1:1">
      <c r="A281069" s="7"/>
    </row>
    <row r="281070" spans="1:1">
      <c r="A281070" s="7"/>
    </row>
    <row r="281071" spans="1:1">
      <c r="A281071" s="7"/>
    </row>
    <row r="281072" spans="1:1">
      <c r="A281072" s="7"/>
    </row>
    <row r="281073" spans="1:1">
      <c r="A281073" s="7"/>
    </row>
    <row r="281074" spans="1:1">
      <c r="A281074" s="7"/>
    </row>
    <row r="281075" spans="1:1">
      <c r="A281075" s="7"/>
    </row>
    <row r="281076" spans="1:1">
      <c r="A281076" s="7"/>
    </row>
    <row r="281077" spans="1:1">
      <c r="A281077" s="7"/>
    </row>
    <row r="281078" spans="1:1">
      <c r="A281078" s="7"/>
    </row>
    <row r="281079" spans="1:1">
      <c r="A281079" s="7"/>
    </row>
    <row r="281080" spans="1:1">
      <c r="A281080" s="7"/>
    </row>
    <row r="281081" spans="1:1">
      <c r="A281081" s="7"/>
    </row>
    <row r="281082" spans="1:1">
      <c r="A281082" s="7"/>
    </row>
    <row r="281083" spans="1:1">
      <c r="A281083" s="7"/>
    </row>
    <row r="281084" spans="1:1">
      <c r="A281084" s="7"/>
    </row>
    <row r="281085" spans="1:1">
      <c r="A281085" s="7"/>
    </row>
    <row r="281086" spans="1:1">
      <c r="A281086" s="7"/>
    </row>
    <row r="281087" spans="1:1">
      <c r="A281087" s="7"/>
    </row>
    <row r="281088" spans="1:1">
      <c r="A281088" s="7"/>
    </row>
    <row r="281089" spans="1:1">
      <c r="A281089" s="7"/>
    </row>
    <row r="281090" spans="1:1">
      <c r="A281090" s="7"/>
    </row>
    <row r="281091" spans="1:1">
      <c r="A281091" s="7"/>
    </row>
    <row r="281092" spans="1:1">
      <c r="A281092" s="7"/>
    </row>
    <row r="281093" spans="1:1">
      <c r="A281093" s="7"/>
    </row>
    <row r="281094" spans="1:1">
      <c r="A281094" s="7"/>
    </row>
    <row r="281095" spans="1:1">
      <c r="A281095" s="7"/>
    </row>
    <row r="281096" spans="1:1">
      <c r="A281096" s="7"/>
    </row>
    <row r="281097" spans="1:1">
      <c r="A281097" s="7"/>
    </row>
    <row r="281098" spans="1:1">
      <c r="A281098" s="7"/>
    </row>
    <row r="281099" spans="1:1">
      <c r="A281099" s="7"/>
    </row>
    <row r="281100" spans="1:1">
      <c r="A281100" s="7"/>
    </row>
    <row r="281101" spans="1:1">
      <c r="A281101" s="7"/>
    </row>
    <row r="281102" spans="1:1">
      <c r="A281102" s="7"/>
    </row>
    <row r="281103" spans="1:1">
      <c r="A281103" s="7"/>
    </row>
    <row r="281104" spans="1:1">
      <c r="A281104" s="7"/>
    </row>
    <row r="281105" spans="1:1">
      <c r="A281105" s="7"/>
    </row>
    <row r="281106" spans="1:1">
      <c r="A281106" s="7"/>
    </row>
    <row r="281107" spans="1:1">
      <c r="A281107" s="7"/>
    </row>
    <row r="281108" spans="1:1">
      <c r="A281108" s="7"/>
    </row>
    <row r="281109" spans="1:1">
      <c r="A281109" s="7"/>
    </row>
    <row r="281110" spans="1:1">
      <c r="A281110" s="7"/>
    </row>
    <row r="281111" spans="1:1">
      <c r="A281111" s="7"/>
    </row>
    <row r="281112" spans="1:1">
      <c r="A281112" s="7"/>
    </row>
    <row r="281113" spans="1:1">
      <c r="A281113" s="7"/>
    </row>
    <row r="281114" spans="1:1">
      <c r="A281114" s="7"/>
    </row>
    <row r="281115" spans="1:1">
      <c r="A281115" s="7"/>
    </row>
    <row r="281116" spans="1:1">
      <c r="A281116" s="7"/>
    </row>
    <row r="281117" spans="1:1">
      <c r="A281117" s="7"/>
    </row>
    <row r="281118" spans="1:1">
      <c r="A281118" s="7"/>
    </row>
    <row r="281119" spans="1:1">
      <c r="A281119" s="7"/>
    </row>
    <row r="281120" spans="1:1">
      <c r="A281120" s="7"/>
    </row>
    <row r="281121" spans="1:1">
      <c r="A281121" s="7"/>
    </row>
    <row r="281122" spans="1:1">
      <c r="A281122" s="7"/>
    </row>
    <row r="281123" spans="1:1">
      <c r="A281123" s="7"/>
    </row>
    <row r="281124" spans="1:1">
      <c r="A281124" s="7"/>
    </row>
    <row r="281125" spans="1:1">
      <c r="A281125" s="7"/>
    </row>
    <row r="281126" spans="1:1">
      <c r="A281126" s="7"/>
    </row>
    <row r="281127" spans="1:1">
      <c r="A281127" s="7"/>
    </row>
    <row r="281128" spans="1:1">
      <c r="A281128" s="7"/>
    </row>
    <row r="281129" spans="1:1">
      <c r="A281129" s="7"/>
    </row>
    <row r="281130" spans="1:1">
      <c r="A281130" s="7"/>
    </row>
    <row r="281131" spans="1:1">
      <c r="A281131" s="7"/>
    </row>
    <row r="281132" spans="1:1">
      <c r="A281132" s="7"/>
    </row>
    <row r="281133" spans="1:1">
      <c r="A281133" s="7"/>
    </row>
    <row r="281134" spans="1:1">
      <c r="A281134" s="7"/>
    </row>
    <row r="281135" spans="1:1">
      <c r="A281135" s="7"/>
    </row>
    <row r="281136" spans="1:1">
      <c r="A281136" s="7"/>
    </row>
    <row r="281137" spans="1:1">
      <c r="A281137" s="7"/>
    </row>
    <row r="281138" spans="1:1">
      <c r="A281138" s="7"/>
    </row>
    <row r="281139" spans="1:1">
      <c r="A281139" s="7"/>
    </row>
    <row r="281140" spans="1:1">
      <c r="A281140" s="7"/>
    </row>
    <row r="281141" spans="1:1">
      <c r="A281141" s="7"/>
    </row>
    <row r="281142" spans="1:1">
      <c r="A281142" s="7"/>
    </row>
    <row r="281143" spans="1:1">
      <c r="A281143" s="7"/>
    </row>
    <row r="281144" spans="1:1">
      <c r="A281144" s="7"/>
    </row>
    <row r="281145" spans="1:1">
      <c r="A281145" s="7"/>
    </row>
    <row r="281146" spans="1:1">
      <c r="A281146" s="7"/>
    </row>
    <row r="281147" spans="1:1">
      <c r="A281147" s="7"/>
    </row>
    <row r="281148" spans="1:1">
      <c r="A281148" s="7"/>
    </row>
    <row r="281149" spans="1:1">
      <c r="A281149" s="7"/>
    </row>
    <row r="281150" spans="1:1">
      <c r="A281150" s="7"/>
    </row>
    <row r="281151" spans="1:1">
      <c r="A281151" s="7"/>
    </row>
    <row r="281152" spans="1:1">
      <c r="A281152" s="7"/>
    </row>
    <row r="281153" spans="1:1">
      <c r="A281153" s="7"/>
    </row>
    <row r="281154" spans="1:1">
      <c r="A281154" s="7"/>
    </row>
    <row r="281155" spans="1:1">
      <c r="A281155" s="7"/>
    </row>
    <row r="281156" spans="1:1">
      <c r="A281156" s="7"/>
    </row>
    <row r="281157" spans="1:1">
      <c r="A281157" s="7"/>
    </row>
    <row r="281158" spans="1:1">
      <c r="A281158" s="7"/>
    </row>
    <row r="281159" spans="1:1">
      <c r="A281159" s="7"/>
    </row>
    <row r="281160" spans="1:1">
      <c r="A281160" s="7"/>
    </row>
    <row r="281161" spans="1:1">
      <c r="A281161" s="7"/>
    </row>
    <row r="281162" spans="1:1">
      <c r="A281162" s="7"/>
    </row>
    <row r="281163" spans="1:1">
      <c r="A281163" s="7"/>
    </row>
    <row r="281164" spans="1:1">
      <c r="A281164" s="7"/>
    </row>
    <row r="281165" spans="1:1">
      <c r="A281165" s="7"/>
    </row>
    <row r="281166" spans="1:1">
      <c r="A281166" s="7"/>
    </row>
    <row r="281167" spans="1:1">
      <c r="A281167" s="7"/>
    </row>
    <row r="281168" spans="1:1">
      <c r="A281168" s="7"/>
    </row>
    <row r="281169" spans="1:1">
      <c r="A281169" s="7"/>
    </row>
    <row r="281170" spans="1:1">
      <c r="A281170" s="7"/>
    </row>
    <row r="281171" spans="1:1">
      <c r="A281171" s="7"/>
    </row>
    <row r="281172" spans="1:1">
      <c r="A281172" s="7"/>
    </row>
    <row r="281173" spans="1:1">
      <c r="A281173" s="7"/>
    </row>
    <row r="281174" spans="1:1">
      <c r="A281174" s="7"/>
    </row>
    <row r="281175" spans="1:1">
      <c r="A281175" s="7"/>
    </row>
    <row r="281176" spans="1:1">
      <c r="A281176" s="7"/>
    </row>
    <row r="281177" spans="1:1">
      <c r="A281177" s="7"/>
    </row>
    <row r="281178" spans="1:1">
      <c r="A281178" s="7"/>
    </row>
    <row r="281179" spans="1:1">
      <c r="A281179" s="7"/>
    </row>
    <row r="281180" spans="1:1">
      <c r="A281180" s="7"/>
    </row>
    <row r="281181" spans="1:1">
      <c r="A281181" s="7"/>
    </row>
    <row r="281182" spans="1:1">
      <c r="A281182" s="7"/>
    </row>
    <row r="281183" spans="1:1">
      <c r="A281183" s="7"/>
    </row>
    <row r="281184" spans="1:1">
      <c r="A281184" s="7"/>
    </row>
    <row r="281185" spans="1:1">
      <c r="A281185" s="7"/>
    </row>
    <row r="281186" spans="1:1">
      <c r="A281186" s="7"/>
    </row>
    <row r="281187" spans="1:1">
      <c r="A281187" s="7"/>
    </row>
    <row r="281188" spans="1:1">
      <c r="A281188" s="7"/>
    </row>
    <row r="281189" spans="1:1">
      <c r="A281189" s="7"/>
    </row>
    <row r="281190" spans="1:1">
      <c r="A281190" s="7"/>
    </row>
    <row r="281191" spans="1:1">
      <c r="A281191" s="7"/>
    </row>
    <row r="281192" spans="1:1">
      <c r="A281192" s="7"/>
    </row>
    <row r="281193" spans="1:1">
      <c r="A281193" s="7"/>
    </row>
    <row r="281194" spans="1:1">
      <c r="A281194" s="7"/>
    </row>
    <row r="281195" spans="1:1">
      <c r="A281195" s="7"/>
    </row>
    <row r="281196" spans="1:1">
      <c r="A281196" s="7"/>
    </row>
    <row r="281197" spans="1:1">
      <c r="A281197" s="7"/>
    </row>
    <row r="281198" spans="1:1">
      <c r="A281198" s="7"/>
    </row>
    <row r="281199" spans="1:1">
      <c r="A281199" s="7"/>
    </row>
    <row r="281200" spans="1:1">
      <c r="A281200" s="7"/>
    </row>
    <row r="281201" spans="1:1">
      <c r="A281201" s="7"/>
    </row>
    <row r="281202" spans="1:1">
      <c r="A281202" s="7"/>
    </row>
    <row r="281203" spans="1:1">
      <c r="A281203" s="7"/>
    </row>
    <row r="281204" spans="1:1">
      <c r="A281204" s="7"/>
    </row>
    <row r="281205" spans="1:1">
      <c r="A281205" s="7"/>
    </row>
    <row r="281206" spans="1:1">
      <c r="A281206" s="7"/>
    </row>
    <row r="281207" spans="1:1">
      <c r="A281207" s="7"/>
    </row>
    <row r="281208" spans="1:1">
      <c r="A281208" s="7"/>
    </row>
    <row r="281209" spans="1:1">
      <c r="A281209" s="7"/>
    </row>
    <row r="281210" spans="1:1">
      <c r="A281210" s="7"/>
    </row>
    <row r="281211" spans="1:1">
      <c r="A281211" s="7"/>
    </row>
    <row r="281212" spans="1:1">
      <c r="A281212" s="7"/>
    </row>
    <row r="281213" spans="1:1">
      <c r="A281213" s="7"/>
    </row>
    <row r="281214" spans="1:1">
      <c r="A281214" s="7"/>
    </row>
    <row r="281215" spans="1:1">
      <c r="A281215" s="7"/>
    </row>
    <row r="281216" spans="1:1">
      <c r="A281216" s="7"/>
    </row>
    <row r="281217" spans="1:1">
      <c r="A281217" s="7"/>
    </row>
    <row r="281218" spans="1:1">
      <c r="A281218" s="7"/>
    </row>
    <row r="281219" spans="1:1">
      <c r="A281219" s="7"/>
    </row>
    <row r="281220" spans="1:1">
      <c r="A281220" s="7"/>
    </row>
    <row r="281221" spans="1:1">
      <c r="A281221" s="7"/>
    </row>
    <row r="281222" spans="1:1">
      <c r="A281222" s="7"/>
    </row>
    <row r="281223" spans="1:1">
      <c r="A281223" s="7"/>
    </row>
    <row r="281224" spans="1:1">
      <c r="A281224" s="7"/>
    </row>
    <row r="281225" spans="1:1">
      <c r="A281225" s="7"/>
    </row>
    <row r="281226" spans="1:1">
      <c r="A281226" s="7"/>
    </row>
    <row r="281227" spans="1:1">
      <c r="A281227" s="7"/>
    </row>
    <row r="281228" spans="1:1">
      <c r="A281228" s="7"/>
    </row>
    <row r="281229" spans="1:1">
      <c r="A281229" s="7"/>
    </row>
    <row r="281230" spans="1:1">
      <c r="A281230" s="7"/>
    </row>
    <row r="281231" spans="1:1">
      <c r="A281231" s="7"/>
    </row>
    <row r="281232" spans="1:1">
      <c r="A281232" s="7"/>
    </row>
    <row r="281233" spans="1:1">
      <c r="A281233" s="7"/>
    </row>
    <row r="281234" spans="1:1">
      <c r="A281234" s="7"/>
    </row>
    <row r="281235" spans="1:1">
      <c r="A281235" s="7"/>
    </row>
    <row r="281236" spans="1:1">
      <c r="A281236" s="7"/>
    </row>
    <row r="281237" spans="1:1">
      <c r="A281237" s="7"/>
    </row>
    <row r="281238" spans="1:1">
      <c r="A281238" s="7"/>
    </row>
    <row r="281239" spans="1:1">
      <c r="A281239" s="7"/>
    </row>
    <row r="281240" spans="1:1">
      <c r="A281240" s="7"/>
    </row>
    <row r="281241" spans="1:1">
      <c r="A281241" s="7"/>
    </row>
    <row r="281242" spans="1:1">
      <c r="A281242" s="7"/>
    </row>
    <row r="281243" spans="1:1">
      <c r="A281243" s="7"/>
    </row>
    <row r="281244" spans="1:1">
      <c r="A281244" s="7"/>
    </row>
    <row r="281245" spans="1:1">
      <c r="A281245" s="7"/>
    </row>
    <row r="281246" spans="1:1">
      <c r="A281246" s="7"/>
    </row>
    <row r="281247" spans="1:1">
      <c r="A281247" s="7"/>
    </row>
    <row r="281248" spans="1:1">
      <c r="A281248" s="7"/>
    </row>
    <row r="281249" spans="1:1">
      <c r="A281249" s="7"/>
    </row>
    <row r="281250" spans="1:1">
      <c r="A281250" s="7"/>
    </row>
    <row r="281251" spans="1:1">
      <c r="A281251" s="7"/>
    </row>
    <row r="281252" spans="1:1">
      <c r="A281252" s="7"/>
    </row>
    <row r="281253" spans="1:1">
      <c r="A281253" s="7"/>
    </row>
    <row r="281254" spans="1:1">
      <c r="A281254" s="7"/>
    </row>
    <row r="281255" spans="1:1">
      <c r="A281255" s="7"/>
    </row>
    <row r="281256" spans="1:1">
      <c r="A281256" s="7"/>
    </row>
    <row r="281257" spans="1:1">
      <c r="A281257" s="7"/>
    </row>
    <row r="281258" spans="1:1">
      <c r="A281258" s="7"/>
    </row>
    <row r="281259" spans="1:1">
      <c r="A281259" s="7"/>
    </row>
    <row r="281260" spans="1:1">
      <c r="A281260" s="7"/>
    </row>
    <row r="281261" spans="1:1">
      <c r="A281261" s="7"/>
    </row>
    <row r="281262" spans="1:1">
      <c r="A281262" s="7"/>
    </row>
    <row r="281263" spans="1:1">
      <c r="A281263" s="7"/>
    </row>
    <row r="281264" spans="1:1">
      <c r="A281264" s="7"/>
    </row>
    <row r="281265" spans="1:1">
      <c r="A281265" s="7"/>
    </row>
    <row r="281266" spans="1:1">
      <c r="A281266" s="7"/>
    </row>
    <row r="281267" spans="1:1">
      <c r="A281267" s="7"/>
    </row>
    <row r="281268" spans="1:1">
      <c r="A281268" s="7"/>
    </row>
    <row r="281269" spans="1:1">
      <c r="A281269" s="7"/>
    </row>
    <row r="281270" spans="1:1">
      <c r="A281270" s="7"/>
    </row>
    <row r="281271" spans="1:1">
      <c r="A281271" s="7"/>
    </row>
    <row r="281272" spans="1:1">
      <c r="A281272" s="7"/>
    </row>
    <row r="281273" spans="1:1">
      <c r="A281273" s="7"/>
    </row>
    <row r="281274" spans="1:1">
      <c r="A281274" s="7"/>
    </row>
    <row r="281275" spans="1:1">
      <c r="A281275" s="7"/>
    </row>
    <row r="281276" spans="1:1">
      <c r="A281276" s="7"/>
    </row>
    <row r="281277" spans="1:1">
      <c r="A281277" s="7"/>
    </row>
    <row r="281278" spans="1:1">
      <c r="A281278" s="7"/>
    </row>
    <row r="281279" spans="1:1">
      <c r="A281279" s="7"/>
    </row>
    <row r="281280" spans="1:1">
      <c r="A281280" s="7"/>
    </row>
    <row r="281281" spans="1:1">
      <c r="A281281" s="7"/>
    </row>
    <row r="281282" spans="1:1">
      <c r="A281282" s="7"/>
    </row>
    <row r="281283" spans="1:1">
      <c r="A281283" s="7"/>
    </row>
    <row r="281284" spans="1:1">
      <c r="A281284" s="7"/>
    </row>
    <row r="281285" spans="1:1">
      <c r="A281285" s="7"/>
    </row>
    <row r="281286" spans="1:1">
      <c r="A281286" s="7"/>
    </row>
    <row r="281287" spans="1:1">
      <c r="A281287" s="7"/>
    </row>
    <row r="281288" spans="1:1">
      <c r="A281288" s="7"/>
    </row>
    <row r="281289" spans="1:1">
      <c r="A281289" s="7"/>
    </row>
    <row r="281290" spans="1:1">
      <c r="A281290" s="7"/>
    </row>
    <row r="281291" spans="1:1">
      <c r="A281291" s="7"/>
    </row>
    <row r="281292" spans="1:1">
      <c r="A281292" s="7"/>
    </row>
    <row r="281293" spans="1:1">
      <c r="A281293" s="7"/>
    </row>
    <row r="281294" spans="1:1">
      <c r="A281294" s="7"/>
    </row>
    <row r="281295" spans="1:1">
      <c r="A281295" s="7"/>
    </row>
    <row r="281296" spans="1:1">
      <c r="A281296" s="7"/>
    </row>
    <row r="281297" spans="1:1">
      <c r="A281297" s="7"/>
    </row>
    <row r="281298" spans="1:1">
      <c r="A281298" s="7"/>
    </row>
    <row r="281299" spans="1:1">
      <c r="A281299" s="7"/>
    </row>
    <row r="281300" spans="1:1">
      <c r="A281300" s="7"/>
    </row>
    <row r="281301" spans="1:1">
      <c r="A281301" s="7"/>
    </row>
    <row r="281302" spans="1:1">
      <c r="A281302" s="7"/>
    </row>
    <row r="281303" spans="1:1">
      <c r="A281303" s="7"/>
    </row>
    <row r="281304" spans="1:1">
      <c r="A281304" s="7"/>
    </row>
    <row r="281305" spans="1:1">
      <c r="A281305" s="7"/>
    </row>
    <row r="281306" spans="1:1">
      <c r="A281306" s="7"/>
    </row>
    <row r="281307" spans="1:1">
      <c r="A281307" s="7"/>
    </row>
    <row r="281308" spans="1:1">
      <c r="A281308" s="7"/>
    </row>
    <row r="281309" spans="1:1">
      <c r="A281309" s="7"/>
    </row>
    <row r="281310" spans="1:1">
      <c r="A281310" s="7"/>
    </row>
    <row r="281311" spans="1:1">
      <c r="A281311" s="7"/>
    </row>
    <row r="281312" spans="1:1">
      <c r="A281312" s="7"/>
    </row>
    <row r="281313" spans="1:1">
      <c r="A281313" s="7"/>
    </row>
    <row r="281314" spans="1:1">
      <c r="A281314" s="7"/>
    </row>
    <row r="281315" spans="1:1">
      <c r="A281315" s="7"/>
    </row>
    <row r="281316" spans="1:1">
      <c r="A281316" s="7"/>
    </row>
    <row r="281317" spans="1:1">
      <c r="A281317" s="7"/>
    </row>
    <row r="281318" spans="1:1">
      <c r="A281318" s="7"/>
    </row>
    <row r="281319" spans="1:1">
      <c r="A281319" s="7"/>
    </row>
    <row r="281320" spans="1:1">
      <c r="A281320" s="7"/>
    </row>
    <row r="281321" spans="1:1">
      <c r="A281321" s="7"/>
    </row>
    <row r="281322" spans="1:1">
      <c r="A281322" s="7"/>
    </row>
    <row r="281323" spans="1:1">
      <c r="A281323" s="7"/>
    </row>
    <row r="281324" spans="1:1">
      <c r="A281324" s="7"/>
    </row>
    <row r="281325" spans="1:1">
      <c r="A281325" s="7"/>
    </row>
    <row r="281326" spans="1:1">
      <c r="A281326" s="7"/>
    </row>
    <row r="281327" spans="1:1">
      <c r="A281327" s="7"/>
    </row>
    <row r="281328" spans="1:1">
      <c r="A281328" s="7"/>
    </row>
    <row r="281329" spans="1:1">
      <c r="A281329" s="7"/>
    </row>
    <row r="281330" spans="1:1">
      <c r="A281330" s="7"/>
    </row>
    <row r="281331" spans="1:1">
      <c r="A281331" s="7"/>
    </row>
    <row r="281332" spans="1:1">
      <c r="A281332" s="7"/>
    </row>
    <row r="281333" spans="1:1">
      <c r="A281333" s="7"/>
    </row>
    <row r="281334" spans="1:1">
      <c r="A281334" s="7"/>
    </row>
    <row r="281335" spans="1:1">
      <c r="A281335" s="7"/>
    </row>
    <row r="281336" spans="1:1">
      <c r="A281336" s="7"/>
    </row>
    <row r="281337" spans="1:1">
      <c r="A281337" s="7"/>
    </row>
    <row r="281338" spans="1:1">
      <c r="A281338" s="7"/>
    </row>
    <row r="281339" spans="1:1">
      <c r="A281339" s="7"/>
    </row>
    <row r="281340" spans="1:1">
      <c r="A281340" s="7"/>
    </row>
    <row r="281341" spans="1:1">
      <c r="A281341" s="7"/>
    </row>
    <row r="281342" spans="1:1">
      <c r="A281342" s="7"/>
    </row>
    <row r="281343" spans="1:1">
      <c r="A281343" s="7"/>
    </row>
    <row r="281344" spans="1:1">
      <c r="A281344" s="7"/>
    </row>
    <row r="281345" spans="1:1">
      <c r="A281345" s="7"/>
    </row>
    <row r="281346" spans="1:1">
      <c r="A281346" s="7"/>
    </row>
    <row r="281347" spans="1:1">
      <c r="A281347" s="7"/>
    </row>
    <row r="281348" spans="1:1">
      <c r="A281348" s="7"/>
    </row>
    <row r="281349" spans="1:1">
      <c r="A281349" s="7"/>
    </row>
    <row r="281350" spans="1:1">
      <c r="A281350" s="7"/>
    </row>
    <row r="281351" spans="1:1">
      <c r="A281351" s="7"/>
    </row>
    <row r="281352" spans="1:1">
      <c r="A281352" s="7"/>
    </row>
    <row r="281353" spans="1:1">
      <c r="A281353" s="7"/>
    </row>
    <row r="281354" spans="1:1">
      <c r="A281354" s="7"/>
    </row>
    <row r="281355" spans="1:1">
      <c r="A281355" s="7"/>
    </row>
    <row r="281356" spans="1:1">
      <c r="A281356" s="7"/>
    </row>
    <row r="281357" spans="1:1">
      <c r="A281357" s="7"/>
    </row>
    <row r="281358" spans="1:1">
      <c r="A281358" s="7"/>
    </row>
    <row r="281359" spans="1:1">
      <c r="A281359" s="7"/>
    </row>
    <row r="281360" spans="1:1">
      <c r="A281360" s="7"/>
    </row>
    <row r="281361" spans="1:1">
      <c r="A281361" s="7"/>
    </row>
    <row r="281362" spans="1:1">
      <c r="A281362" s="7"/>
    </row>
    <row r="281363" spans="1:1">
      <c r="A281363" s="7"/>
    </row>
    <row r="281364" spans="1:1">
      <c r="A281364" s="7"/>
    </row>
    <row r="281365" spans="1:1">
      <c r="A281365" s="7"/>
    </row>
    <row r="281366" spans="1:1">
      <c r="A281366" s="7"/>
    </row>
    <row r="281367" spans="1:1">
      <c r="A281367" s="7"/>
    </row>
    <row r="281368" spans="1:1">
      <c r="A281368" s="7"/>
    </row>
    <row r="281369" spans="1:1">
      <c r="A281369" s="7"/>
    </row>
    <row r="281370" spans="1:1">
      <c r="A281370" s="7"/>
    </row>
    <row r="281371" spans="1:1">
      <c r="A281371" s="7"/>
    </row>
    <row r="281372" spans="1:1">
      <c r="A281372" s="7"/>
    </row>
    <row r="281373" spans="1:1">
      <c r="A281373" s="7"/>
    </row>
    <row r="281374" spans="1:1">
      <c r="A281374" s="7"/>
    </row>
    <row r="281375" spans="1:1">
      <c r="A281375" s="7"/>
    </row>
    <row r="281376" spans="1:1">
      <c r="A281376" s="7"/>
    </row>
    <row r="281377" spans="1:1">
      <c r="A281377" s="7"/>
    </row>
    <row r="281378" spans="1:1">
      <c r="A281378" s="7"/>
    </row>
    <row r="281379" spans="1:1">
      <c r="A281379" s="7"/>
    </row>
    <row r="281380" spans="1:1">
      <c r="A281380" s="7"/>
    </row>
    <row r="281381" spans="1:1">
      <c r="A281381" s="7"/>
    </row>
    <row r="281382" spans="1:1">
      <c r="A281382" s="7"/>
    </row>
    <row r="281383" spans="1:1">
      <c r="A281383" s="7"/>
    </row>
    <row r="281384" spans="1:1">
      <c r="A281384" s="7"/>
    </row>
    <row r="281385" spans="1:1">
      <c r="A281385" s="7"/>
    </row>
    <row r="281386" spans="1:1">
      <c r="A281386" s="7"/>
    </row>
    <row r="281387" spans="1:1">
      <c r="A281387" s="7"/>
    </row>
    <row r="281388" spans="1:1">
      <c r="A281388" s="7"/>
    </row>
    <row r="281389" spans="1:1">
      <c r="A281389" s="7"/>
    </row>
    <row r="281390" spans="1:1">
      <c r="A281390" s="7"/>
    </row>
    <row r="281391" spans="1:1">
      <c r="A281391" s="7"/>
    </row>
    <row r="281392" spans="1:1">
      <c r="A281392" s="7"/>
    </row>
    <row r="281393" spans="1:1">
      <c r="A281393" s="7"/>
    </row>
    <row r="281394" spans="1:1">
      <c r="A281394" s="7"/>
    </row>
    <row r="281395" spans="1:1">
      <c r="A281395" s="7"/>
    </row>
    <row r="281396" spans="1:1">
      <c r="A281396" s="7"/>
    </row>
    <row r="281397" spans="1:1">
      <c r="A281397" s="7"/>
    </row>
    <row r="281398" spans="1:1">
      <c r="A281398" s="7"/>
    </row>
    <row r="281399" spans="1:1">
      <c r="A281399" s="7"/>
    </row>
    <row r="281400" spans="1:1">
      <c r="A281400" s="7"/>
    </row>
    <row r="281401" spans="1:1">
      <c r="A281401" s="7"/>
    </row>
    <row r="281402" spans="1:1">
      <c r="A281402" s="7"/>
    </row>
    <row r="281403" spans="1:1">
      <c r="A281403" s="7"/>
    </row>
    <row r="281404" spans="1:1">
      <c r="A281404" s="7"/>
    </row>
    <row r="281405" spans="1:1">
      <c r="A281405" s="7"/>
    </row>
    <row r="281406" spans="1:1">
      <c r="A281406" s="7"/>
    </row>
    <row r="281407" spans="1:1">
      <c r="A281407" s="7"/>
    </row>
    <row r="281408" spans="1:1">
      <c r="A281408" s="7"/>
    </row>
    <row r="281409" spans="1:1">
      <c r="A281409" s="7"/>
    </row>
    <row r="281410" spans="1:1">
      <c r="A281410" s="7"/>
    </row>
    <row r="281411" spans="1:1">
      <c r="A281411" s="7"/>
    </row>
    <row r="281412" spans="1:1">
      <c r="A281412" s="7"/>
    </row>
    <row r="281413" spans="1:1">
      <c r="A281413" s="7"/>
    </row>
    <row r="281414" spans="1:1">
      <c r="A281414" s="7"/>
    </row>
    <row r="281415" spans="1:1">
      <c r="A281415" s="7"/>
    </row>
    <row r="281416" spans="1:1">
      <c r="A281416" s="7"/>
    </row>
    <row r="281417" spans="1:1">
      <c r="A281417" s="7"/>
    </row>
    <row r="281418" spans="1:1">
      <c r="A281418" s="7"/>
    </row>
    <row r="281419" spans="1:1">
      <c r="A281419" s="7"/>
    </row>
    <row r="281420" spans="1:1">
      <c r="A281420" s="7"/>
    </row>
    <row r="281421" spans="1:1">
      <c r="A281421" s="7"/>
    </row>
    <row r="281422" spans="1:1">
      <c r="A281422" s="7"/>
    </row>
    <row r="281423" spans="1:1">
      <c r="A281423" s="7"/>
    </row>
    <row r="281424" spans="1:1">
      <c r="A281424" s="7"/>
    </row>
    <row r="281425" spans="1:1">
      <c r="A281425" s="7"/>
    </row>
    <row r="281426" spans="1:1">
      <c r="A281426" s="7"/>
    </row>
    <row r="281427" spans="1:1">
      <c r="A281427" s="7"/>
    </row>
    <row r="281428" spans="1:1">
      <c r="A281428" s="7"/>
    </row>
    <row r="281429" spans="1:1">
      <c r="A281429" s="7"/>
    </row>
    <row r="281430" spans="1:1">
      <c r="A281430" s="7"/>
    </row>
    <row r="281431" spans="1:1">
      <c r="A281431" s="7"/>
    </row>
    <row r="281432" spans="1:1">
      <c r="A281432" s="7"/>
    </row>
    <row r="281433" spans="1:1">
      <c r="A281433" s="7"/>
    </row>
    <row r="281434" spans="1:1">
      <c r="A281434" s="7"/>
    </row>
    <row r="281435" spans="1:1">
      <c r="A281435" s="7"/>
    </row>
    <row r="281436" spans="1:1">
      <c r="A281436" s="7"/>
    </row>
    <row r="281437" spans="1:1">
      <c r="A281437" s="7"/>
    </row>
    <row r="281438" spans="1:1">
      <c r="A281438" s="7"/>
    </row>
    <row r="281439" spans="1:1">
      <c r="A281439" s="7"/>
    </row>
    <row r="281440" spans="1:1">
      <c r="A281440" s="7"/>
    </row>
    <row r="281441" spans="1:1">
      <c r="A281441" s="7"/>
    </row>
    <row r="281442" spans="1:1">
      <c r="A281442" s="7"/>
    </row>
    <row r="281443" spans="1:1">
      <c r="A281443" s="7"/>
    </row>
    <row r="281444" spans="1:1">
      <c r="A281444" s="7"/>
    </row>
    <row r="281445" spans="1:1">
      <c r="A281445" s="7"/>
    </row>
    <row r="281446" spans="1:1">
      <c r="A281446" s="7"/>
    </row>
    <row r="281447" spans="1:1">
      <c r="A281447" s="7"/>
    </row>
    <row r="281448" spans="1:1">
      <c r="A281448" s="7"/>
    </row>
    <row r="281449" spans="1:1">
      <c r="A281449" s="7"/>
    </row>
    <row r="281450" spans="1:1">
      <c r="A281450" s="7"/>
    </row>
    <row r="281451" spans="1:1">
      <c r="A281451" s="7"/>
    </row>
    <row r="281452" spans="1:1">
      <c r="A281452" s="7"/>
    </row>
    <row r="281453" spans="1:1">
      <c r="A281453" s="7"/>
    </row>
    <row r="281454" spans="1:1">
      <c r="A281454" s="7"/>
    </row>
    <row r="281455" spans="1:1">
      <c r="A281455" s="7"/>
    </row>
    <row r="281456" spans="1:1">
      <c r="A281456" s="7"/>
    </row>
    <row r="281457" spans="1:1">
      <c r="A281457" s="7"/>
    </row>
    <row r="281458" spans="1:1">
      <c r="A281458" s="7"/>
    </row>
    <row r="281459" spans="1:1">
      <c r="A281459" s="7"/>
    </row>
    <row r="281460" spans="1:1">
      <c r="A281460" s="7"/>
    </row>
    <row r="281461" spans="1:1">
      <c r="A281461" s="7"/>
    </row>
    <row r="281462" spans="1:1">
      <c r="A281462" s="7"/>
    </row>
    <row r="281463" spans="1:1">
      <c r="A281463" s="7"/>
    </row>
    <row r="281464" spans="1:1">
      <c r="A281464" s="7"/>
    </row>
    <row r="281465" spans="1:1">
      <c r="A281465" s="7"/>
    </row>
    <row r="281466" spans="1:1">
      <c r="A281466" s="7"/>
    </row>
    <row r="281467" spans="1:1">
      <c r="A281467" s="7"/>
    </row>
    <row r="281468" spans="1:1">
      <c r="A281468" s="7"/>
    </row>
    <row r="281469" spans="1:1">
      <c r="A281469" s="7"/>
    </row>
    <row r="281470" spans="1:1">
      <c r="A281470" s="7"/>
    </row>
    <row r="281471" spans="1:1">
      <c r="A281471" s="7"/>
    </row>
    <row r="281472" spans="1:1">
      <c r="A281472" s="7"/>
    </row>
    <row r="281473" spans="1:1">
      <c r="A281473" s="7"/>
    </row>
    <row r="281474" spans="1:1">
      <c r="A281474" s="7"/>
    </row>
    <row r="281475" spans="1:1">
      <c r="A281475" s="7"/>
    </row>
    <row r="281476" spans="1:1">
      <c r="A281476" s="7"/>
    </row>
    <row r="281477" spans="1:1">
      <c r="A281477" s="7"/>
    </row>
    <row r="281478" spans="1:1">
      <c r="A281478" s="7"/>
    </row>
    <row r="281479" spans="1:1">
      <c r="A281479" s="7"/>
    </row>
    <row r="281480" spans="1:1">
      <c r="A281480" s="7"/>
    </row>
    <row r="281481" spans="1:1">
      <c r="A281481" s="7"/>
    </row>
    <row r="281482" spans="1:1">
      <c r="A281482" s="7"/>
    </row>
    <row r="281483" spans="1:1">
      <c r="A281483" s="7"/>
    </row>
    <row r="281484" spans="1:1">
      <c r="A281484" s="7"/>
    </row>
    <row r="281485" spans="1:1">
      <c r="A281485" s="7"/>
    </row>
    <row r="281486" spans="1:1">
      <c r="A281486" s="7"/>
    </row>
    <row r="281487" spans="1:1">
      <c r="A281487" s="7"/>
    </row>
    <row r="281488" spans="1:1">
      <c r="A281488" s="7"/>
    </row>
    <row r="281489" spans="1:1">
      <c r="A281489" s="7"/>
    </row>
    <row r="281490" spans="1:1">
      <c r="A281490" s="7"/>
    </row>
    <row r="281491" spans="1:1">
      <c r="A281491" s="7"/>
    </row>
    <row r="281492" spans="1:1">
      <c r="A281492" s="7"/>
    </row>
    <row r="281493" spans="1:1">
      <c r="A281493" s="7"/>
    </row>
    <row r="281494" spans="1:1">
      <c r="A281494" s="7"/>
    </row>
    <row r="281495" spans="1:1">
      <c r="A281495" s="7"/>
    </row>
    <row r="281496" spans="1:1">
      <c r="A281496" s="7"/>
    </row>
    <row r="281497" spans="1:1">
      <c r="A281497" s="7"/>
    </row>
    <row r="281498" spans="1:1">
      <c r="A281498" s="7"/>
    </row>
    <row r="281499" spans="1:1">
      <c r="A281499" s="7"/>
    </row>
    <row r="281500" spans="1:1">
      <c r="A281500" s="7"/>
    </row>
    <row r="281501" spans="1:1">
      <c r="A281501" s="7"/>
    </row>
    <row r="281502" spans="1:1">
      <c r="A281502" s="7"/>
    </row>
    <row r="281503" spans="1:1">
      <c r="A281503" s="7"/>
    </row>
    <row r="281504" spans="1:1">
      <c r="A281504" s="7"/>
    </row>
    <row r="281505" spans="1:1">
      <c r="A281505" s="7"/>
    </row>
    <row r="281506" spans="1:1">
      <c r="A281506" s="7"/>
    </row>
    <row r="281507" spans="1:1">
      <c r="A281507" s="7"/>
    </row>
    <row r="281508" spans="1:1">
      <c r="A281508" s="7"/>
    </row>
    <row r="281509" spans="1:1">
      <c r="A281509" s="7"/>
    </row>
    <row r="281510" spans="1:1">
      <c r="A281510" s="7"/>
    </row>
    <row r="281511" spans="1:1">
      <c r="A281511" s="7"/>
    </row>
    <row r="281512" spans="1:1">
      <c r="A281512" s="7"/>
    </row>
    <row r="281513" spans="1:1">
      <c r="A281513" s="7"/>
    </row>
    <row r="281514" spans="1:1">
      <c r="A281514" s="7"/>
    </row>
    <row r="281515" spans="1:1">
      <c r="A281515" s="7"/>
    </row>
    <row r="281516" spans="1:1">
      <c r="A281516" s="7"/>
    </row>
    <row r="281517" spans="1:1">
      <c r="A281517" s="7"/>
    </row>
    <row r="281518" spans="1:1">
      <c r="A281518" s="7"/>
    </row>
    <row r="281519" spans="1:1">
      <c r="A281519" s="7"/>
    </row>
    <row r="281520" spans="1:1">
      <c r="A281520" s="7"/>
    </row>
    <row r="281521" spans="1:1">
      <c r="A281521" s="7"/>
    </row>
    <row r="281522" spans="1:1">
      <c r="A281522" s="7"/>
    </row>
    <row r="281523" spans="1:1">
      <c r="A281523" s="7"/>
    </row>
    <row r="281524" spans="1:1">
      <c r="A281524" s="7"/>
    </row>
    <row r="281525" spans="1:1">
      <c r="A281525" s="7"/>
    </row>
    <row r="281526" spans="1:1">
      <c r="A281526" s="7"/>
    </row>
    <row r="281527" spans="1:1">
      <c r="A281527" s="7"/>
    </row>
    <row r="281528" spans="1:1">
      <c r="A281528" s="7"/>
    </row>
    <row r="281529" spans="1:1">
      <c r="A281529" s="7"/>
    </row>
    <row r="281530" spans="1:1">
      <c r="A281530" s="7"/>
    </row>
    <row r="281531" spans="1:1">
      <c r="A281531" s="7"/>
    </row>
    <row r="281532" spans="1:1">
      <c r="A281532" s="7"/>
    </row>
    <row r="281533" spans="1:1">
      <c r="A281533" s="7"/>
    </row>
    <row r="281534" spans="1:1">
      <c r="A281534" s="7"/>
    </row>
    <row r="281535" spans="1:1">
      <c r="A281535" s="7"/>
    </row>
    <row r="281536" spans="1:1">
      <c r="A281536" s="7"/>
    </row>
    <row r="281537" spans="1:1">
      <c r="A281537" s="7"/>
    </row>
    <row r="281538" spans="1:1">
      <c r="A281538" s="7"/>
    </row>
    <row r="281539" spans="1:1">
      <c r="A281539" s="7"/>
    </row>
    <row r="281540" spans="1:1">
      <c r="A281540" s="7"/>
    </row>
    <row r="281541" spans="1:1">
      <c r="A281541" s="7"/>
    </row>
    <row r="281542" spans="1:1">
      <c r="A281542" s="7"/>
    </row>
    <row r="281543" spans="1:1">
      <c r="A281543" s="7"/>
    </row>
    <row r="281544" spans="1:1">
      <c r="A281544" s="7"/>
    </row>
    <row r="281545" spans="1:1">
      <c r="A281545" s="7"/>
    </row>
    <row r="281546" spans="1:1">
      <c r="A281546" s="7"/>
    </row>
    <row r="281547" spans="1:1">
      <c r="A281547" s="7"/>
    </row>
    <row r="281548" spans="1:1">
      <c r="A281548" s="7"/>
    </row>
    <row r="281549" spans="1:1">
      <c r="A281549" s="7"/>
    </row>
    <row r="281550" spans="1:1">
      <c r="A281550" s="7"/>
    </row>
    <row r="281551" spans="1:1">
      <c r="A281551" s="7"/>
    </row>
    <row r="281552" spans="1:1">
      <c r="A281552" s="7"/>
    </row>
    <row r="281553" spans="1:1">
      <c r="A281553" s="7"/>
    </row>
    <row r="281554" spans="1:1">
      <c r="A281554" s="7"/>
    </row>
    <row r="281555" spans="1:1">
      <c r="A281555" s="7"/>
    </row>
    <row r="281556" spans="1:1">
      <c r="A281556" s="7"/>
    </row>
    <row r="281557" spans="1:1">
      <c r="A281557" s="7"/>
    </row>
    <row r="281558" spans="1:1">
      <c r="A281558" s="7"/>
    </row>
    <row r="281559" spans="1:1">
      <c r="A281559" s="7"/>
    </row>
    <row r="281560" spans="1:1">
      <c r="A281560" s="7"/>
    </row>
    <row r="281561" spans="1:1">
      <c r="A281561" s="7"/>
    </row>
    <row r="281562" spans="1:1">
      <c r="A281562" s="7"/>
    </row>
    <row r="281563" spans="1:1">
      <c r="A281563" s="7"/>
    </row>
    <row r="281564" spans="1:1">
      <c r="A281564" s="7"/>
    </row>
    <row r="281565" spans="1:1">
      <c r="A281565" s="7"/>
    </row>
    <row r="281566" spans="1:1">
      <c r="A281566" s="7"/>
    </row>
    <row r="281567" spans="1:1">
      <c r="A281567" s="7"/>
    </row>
    <row r="281568" spans="1:1">
      <c r="A281568" s="7"/>
    </row>
    <row r="281569" spans="1:1">
      <c r="A281569" s="7"/>
    </row>
    <row r="281570" spans="1:1">
      <c r="A281570" s="7"/>
    </row>
    <row r="281571" spans="1:1">
      <c r="A281571" s="7"/>
    </row>
    <row r="281572" spans="1:1">
      <c r="A281572" s="7"/>
    </row>
    <row r="281573" spans="1:1">
      <c r="A281573" s="7"/>
    </row>
    <row r="281574" spans="1:1">
      <c r="A281574" s="7"/>
    </row>
    <row r="281575" spans="1:1">
      <c r="A281575" s="7"/>
    </row>
    <row r="281576" spans="1:1">
      <c r="A281576" s="7"/>
    </row>
    <row r="281577" spans="1:1">
      <c r="A281577" s="7"/>
    </row>
    <row r="281578" spans="1:1">
      <c r="A281578" s="7"/>
    </row>
    <row r="281579" spans="1:1">
      <c r="A281579" s="7"/>
    </row>
    <row r="281580" spans="1:1">
      <c r="A281580" s="7"/>
    </row>
    <row r="281581" spans="1:1">
      <c r="A281581" s="7"/>
    </row>
    <row r="281582" spans="1:1">
      <c r="A281582" s="7"/>
    </row>
    <row r="281583" spans="1:1">
      <c r="A281583" s="7"/>
    </row>
    <row r="281584" spans="1:1">
      <c r="A281584" s="7"/>
    </row>
    <row r="281585" spans="1:1">
      <c r="A281585" s="7"/>
    </row>
    <row r="281586" spans="1:1">
      <c r="A281586" s="7"/>
    </row>
    <row r="281587" spans="1:1">
      <c r="A281587" s="7"/>
    </row>
    <row r="281588" spans="1:1">
      <c r="A281588" s="7"/>
    </row>
    <row r="281589" spans="1:1">
      <c r="A281589" s="7"/>
    </row>
    <row r="281590" spans="1:1">
      <c r="A281590" s="7"/>
    </row>
    <row r="281591" spans="1:1">
      <c r="A281591" s="7"/>
    </row>
    <row r="281592" spans="1:1">
      <c r="A281592" s="7"/>
    </row>
    <row r="281593" spans="1:1">
      <c r="A281593" s="7"/>
    </row>
    <row r="281594" spans="1:1">
      <c r="A281594" s="7"/>
    </row>
    <row r="281595" spans="1:1">
      <c r="A281595" s="7"/>
    </row>
    <row r="281596" spans="1:1">
      <c r="A281596" s="7"/>
    </row>
    <row r="281597" spans="1:1">
      <c r="A281597" s="7"/>
    </row>
    <row r="281598" spans="1:1">
      <c r="A281598" s="7"/>
    </row>
    <row r="281599" spans="1:1">
      <c r="A281599" s="7"/>
    </row>
    <row r="281600" spans="1:1">
      <c r="A281600" s="7"/>
    </row>
    <row r="281601" spans="1:1">
      <c r="A281601" s="7"/>
    </row>
    <row r="281602" spans="1:1">
      <c r="A281602" s="7"/>
    </row>
    <row r="281603" spans="1:1">
      <c r="A281603" s="7"/>
    </row>
    <row r="281604" spans="1:1">
      <c r="A281604" s="7"/>
    </row>
    <row r="281605" spans="1:1">
      <c r="A281605" s="7"/>
    </row>
    <row r="281606" spans="1:1">
      <c r="A281606" s="7"/>
    </row>
    <row r="281607" spans="1:1">
      <c r="A281607" s="7"/>
    </row>
    <row r="281608" spans="1:1">
      <c r="A281608" s="7"/>
    </row>
    <row r="281609" spans="1:1">
      <c r="A281609" s="7"/>
    </row>
    <row r="281610" spans="1:1">
      <c r="A281610" s="7"/>
    </row>
    <row r="281611" spans="1:1">
      <c r="A281611" s="7"/>
    </row>
    <row r="281612" spans="1:1">
      <c r="A281612" s="7"/>
    </row>
    <row r="281613" spans="1:1">
      <c r="A281613" s="7"/>
    </row>
    <row r="281614" spans="1:1">
      <c r="A281614" s="7"/>
    </row>
    <row r="281615" spans="1:1">
      <c r="A281615" s="7"/>
    </row>
    <row r="281616" spans="1:1">
      <c r="A281616" s="7"/>
    </row>
    <row r="281617" spans="1:1">
      <c r="A281617" s="7"/>
    </row>
    <row r="281618" spans="1:1">
      <c r="A281618" s="7"/>
    </row>
    <row r="281619" spans="1:1">
      <c r="A281619" s="7"/>
    </row>
    <row r="281620" spans="1:1">
      <c r="A281620" s="7"/>
    </row>
    <row r="281621" spans="1:1">
      <c r="A281621" s="7"/>
    </row>
    <row r="281622" spans="1:1">
      <c r="A281622" s="7"/>
    </row>
    <row r="281623" spans="1:1">
      <c r="A281623" s="7"/>
    </row>
    <row r="281624" spans="1:1">
      <c r="A281624" s="7"/>
    </row>
    <row r="281625" spans="1:1">
      <c r="A281625" s="7"/>
    </row>
    <row r="281626" spans="1:1">
      <c r="A281626" s="7"/>
    </row>
    <row r="281627" spans="1:1">
      <c r="A281627" s="7"/>
    </row>
    <row r="281628" spans="1:1">
      <c r="A281628" s="7"/>
    </row>
    <row r="281629" spans="1:1">
      <c r="A281629" s="7"/>
    </row>
    <row r="281630" spans="1:1">
      <c r="A281630" s="7"/>
    </row>
    <row r="281631" spans="1:1">
      <c r="A281631" s="7"/>
    </row>
    <row r="281632" spans="1:1">
      <c r="A281632" s="7"/>
    </row>
    <row r="281633" spans="1:1">
      <c r="A281633" s="7"/>
    </row>
    <row r="281634" spans="1:1">
      <c r="A281634" s="7"/>
    </row>
    <row r="281635" spans="1:1">
      <c r="A281635" s="7"/>
    </row>
    <row r="281636" spans="1:1">
      <c r="A281636" s="7"/>
    </row>
    <row r="281637" spans="1:1">
      <c r="A281637" s="7"/>
    </row>
    <row r="281638" spans="1:1">
      <c r="A281638" s="7"/>
    </row>
    <row r="281639" spans="1:1">
      <c r="A281639" s="7"/>
    </row>
    <row r="281640" spans="1:1">
      <c r="A281640" s="7"/>
    </row>
    <row r="281641" spans="1:1">
      <c r="A281641" s="7"/>
    </row>
    <row r="281642" spans="1:1">
      <c r="A281642" s="7"/>
    </row>
    <row r="281643" spans="1:1">
      <c r="A281643" s="7"/>
    </row>
    <row r="281644" spans="1:1">
      <c r="A281644" s="7"/>
    </row>
    <row r="281645" spans="1:1">
      <c r="A281645" s="7"/>
    </row>
    <row r="281646" spans="1:1">
      <c r="A281646" s="7"/>
    </row>
    <row r="281647" spans="1:1">
      <c r="A281647" s="7"/>
    </row>
    <row r="281648" spans="1:1">
      <c r="A281648" s="7"/>
    </row>
    <row r="281649" spans="1:1">
      <c r="A281649" s="7"/>
    </row>
    <row r="281650" spans="1:1">
      <c r="A281650" s="7"/>
    </row>
    <row r="281651" spans="1:1">
      <c r="A281651" s="7"/>
    </row>
    <row r="281652" spans="1:1">
      <c r="A281652" s="7"/>
    </row>
    <row r="281653" spans="1:1">
      <c r="A281653" s="7"/>
    </row>
    <row r="281654" spans="1:1">
      <c r="A281654" s="7"/>
    </row>
    <row r="281655" spans="1:1">
      <c r="A281655" s="7"/>
    </row>
    <row r="281656" spans="1:1">
      <c r="A281656" s="7"/>
    </row>
    <row r="281657" spans="1:1">
      <c r="A281657" s="7"/>
    </row>
    <row r="281658" spans="1:1">
      <c r="A281658" s="7"/>
    </row>
    <row r="281659" spans="1:1">
      <c r="A281659" s="7"/>
    </row>
    <row r="281660" spans="1:1">
      <c r="A281660" s="7"/>
    </row>
    <row r="281661" spans="1:1">
      <c r="A281661" s="7"/>
    </row>
    <row r="281662" spans="1:1">
      <c r="A281662" s="7"/>
    </row>
    <row r="281663" spans="1:1">
      <c r="A281663" s="7"/>
    </row>
    <row r="281664" spans="1:1">
      <c r="A281664" s="7"/>
    </row>
    <row r="281665" spans="1:1">
      <c r="A281665" s="7"/>
    </row>
    <row r="281666" spans="1:1">
      <c r="A281666" s="7"/>
    </row>
    <row r="281667" spans="1:1">
      <c r="A281667" s="7"/>
    </row>
    <row r="281668" spans="1:1">
      <c r="A281668" s="7"/>
    </row>
    <row r="281669" spans="1:1">
      <c r="A281669" s="7"/>
    </row>
    <row r="281670" spans="1:1">
      <c r="A281670" s="7"/>
    </row>
    <row r="281671" spans="1:1">
      <c r="A281671" s="7"/>
    </row>
    <row r="281672" spans="1:1">
      <c r="A281672" s="7"/>
    </row>
    <row r="281673" spans="1:1">
      <c r="A281673" s="7"/>
    </row>
    <row r="281674" spans="1:1">
      <c r="A281674" s="7"/>
    </row>
    <row r="281675" spans="1:1">
      <c r="A281675" s="7"/>
    </row>
    <row r="281676" spans="1:1">
      <c r="A281676" s="7"/>
    </row>
    <row r="281677" spans="1:1">
      <c r="A281677" s="7"/>
    </row>
    <row r="281678" spans="1:1">
      <c r="A281678" s="7"/>
    </row>
    <row r="281679" spans="1:1">
      <c r="A281679" s="7"/>
    </row>
    <row r="281680" spans="1:1">
      <c r="A281680" s="7"/>
    </row>
    <row r="281681" spans="1:1">
      <c r="A281681" s="7"/>
    </row>
    <row r="281682" spans="1:1">
      <c r="A281682" s="7"/>
    </row>
    <row r="281683" spans="1:1">
      <c r="A281683" s="7"/>
    </row>
    <row r="281684" spans="1:1">
      <c r="A281684" s="7"/>
    </row>
    <row r="281685" spans="1:1">
      <c r="A281685" s="7"/>
    </row>
    <row r="281686" spans="1:1">
      <c r="A281686" s="7"/>
    </row>
    <row r="281687" spans="1:1">
      <c r="A281687" s="7"/>
    </row>
    <row r="281688" spans="1:1">
      <c r="A281688" s="7"/>
    </row>
    <row r="281689" spans="1:1">
      <c r="A281689" s="7"/>
    </row>
    <row r="281690" spans="1:1">
      <c r="A281690" s="7"/>
    </row>
    <row r="281691" spans="1:1">
      <c r="A281691" s="7"/>
    </row>
    <row r="281692" spans="1:1">
      <c r="A281692" s="7"/>
    </row>
    <row r="281693" spans="1:1">
      <c r="A281693" s="7"/>
    </row>
    <row r="281694" spans="1:1">
      <c r="A281694" s="7"/>
    </row>
    <row r="281695" spans="1:1">
      <c r="A281695" s="7"/>
    </row>
    <row r="281696" spans="1:1">
      <c r="A281696" s="7"/>
    </row>
    <row r="281697" spans="1:1">
      <c r="A281697" s="7"/>
    </row>
    <row r="281698" spans="1:1">
      <c r="A281698" s="7"/>
    </row>
    <row r="281699" spans="1:1">
      <c r="A281699" s="7"/>
    </row>
    <row r="281700" spans="1:1">
      <c r="A281700" s="7"/>
    </row>
    <row r="281701" spans="1:1">
      <c r="A281701" s="7"/>
    </row>
    <row r="281702" spans="1:1">
      <c r="A281702" s="7"/>
    </row>
    <row r="281703" spans="1:1">
      <c r="A281703" s="7"/>
    </row>
    <row r="281704" spans="1:1">
      <c r="A281704" s="7"/>
    </row>
    <row r="281705" spans="1:1">
      <c r="A281705" s="7"/>
    </row>
    <row r="281706" spans="1:1">
      <c r="A281706" s="7"/>
    </row>
    <row r="281707" spans="1:1">
      <c r="A281707" s="7"/>
    </row>
    <row r="281708" spans="1:1">
      <c r="A281708" s="7"/>
    </row>
    <row r="281709" spans="1:1">
      <c r="A281709" s="7"/>
    </row>
    <row r="281710" spans="1:1">
      <c r="A281710" s="7"/>
    </row>
    <row r="281711" spans="1:1">
      <c r="A281711" s="7"/>
    </row>
    <row r="281712" spans="1:1">
      <c r="A281712" s="7"/>
    </row>
    <row r="281713" spans="1:1">
      <c r="A281713" s="7"/>
    </row>
    <row r="281714" spans="1:1">
      <c r="A281714" s="7"/>
    </row>
    <row r="281715" spans="1:1">
      <c r="A281715" s="7"/>
    </row>
    <row r="281716" spans="1:1">
      <c r="A281716" s="7"/>
    </row>
    <row r="281717" spans="1:1">
      <c r="A281717" s="7"/>
    </row>
    <row r="281718" spans="1:1">
      <c r="A281718" s="7"/>
    </row>
    <row r="281719" spans="1:1">
      <c r="A281719" s="7"/>
    </row>
    <row r="281720" spans="1:1">
      <c r="A281720" s="7"/>
    </row>
    <row r="281721" spans="1:1">
      <c r="A281721" s="7"/>
    </row>
    <row r="281722" spans="1:1">
      <c r="A281722" s="7"/>
    </row>
    <row r="281723" spans="1:1">
      <c r="A281723" s="7"/>
    </row>
    <row r="281724" spans="1:1">
      <c r="A281724" s="7"/>
    </row>
    <row r="281725" spans="1:1">
      <c r="A281725" s="7"/>
    </row>
    <row r="281726" spans="1:1">
      <c r="A281726" s="7"/>
    </row>
    <row r="281727" spans="1:1">
      <c r="A281727" s="7"/>
    </row>
    <row r="281728" spans="1:1">
      <c r="A281728" s="7"/>
    </row>
    <row r="281729" spans="1:1">
      <c r="A281729" s="7"/>
    </row>
    <row r="281730" spans="1:1">
      <c r="A281730" s="7"/>
    </row>
    <row r="281731" spans="1:1">
      <c r="A281731" s="7"/>
    </row>
    <row r="281732" spans="1:1">
      <c r="A281732" s="7"/>
    </row>
    <row r="281733" spans="1:1">
      <c r="A281733" s="7"/>
    </row>
    <row r="281734" spans="1:1">
      <c r="A281734" s="7"/>
    </row>
    <row r="281735" spans="1:1">
      <c r="A281735" s="7"/>
    </row>
    <row r="281736" spans="1:1">
      <c r="A281736" s="7"/>
    </row>
    <row r="281737" spans="1:1">
      <c r="A281737" s="7"/>
    </row>
    <row r="281738" spans="1:1">
      <c r="A281738" s="7"/>
    </row>
    <row r="281739" spans="1:1">
      <c r="A281739" s="7"/>
    </row>
    <row r="281740" spans="1:1">
      <c r="A281740" s="7"/>
    </row>
    <row r="281741" spans="1:1">
      <c r="A281741" s="7"/>
    </row>
    <row r="281742" spans="1:1">
      <c r="A281742" s="7"/>
    </row>
    <row r="281743" spans="1:1">
      <c r="A281743" s="7"/>
    </row>
    <row r="281744" spans="1:1">
      <c r="A281744" s="7"/>
    </row>
    <row r="281745" spans="1:1">
      <c r="A281745" s="7"/>
    </row>
    <row r="281746" spans="1:1">
      <c r="A281746" s="7"/>
    </row>
    <row r="281747" spans="1:1">
      <c r="A281747" s="7"/>
    </row>
    <row r="281748" spans="1:1">
      <c r="A281748" s="7"/>
    </row>
    <row r="281749" spans="1:1">
      <c r="A281749" s="7"/>
    </row>
    <row r="281750" spans="1:1">
      <c r="A281750" s="7"/>
    </row>
    <row r="281751" spans="1:1">
      <c r="A281751" s="7"/>
    </row>
    <row r="281752" spans="1:1">
      <c r="A281752" s="7"/>
    </row>
    <row r="281753" spans="1:1">
      <c r="A281753" s="7"/>
    </row>
    <row r="281754" spans="1:1">
      <c r="A281754" s="7"/>
    </row>
    <row r="281755" spans="1:1">
      <c r="A281755" s="7"/>
    </row>
    <row r="281756" spans="1:1">
      <c r="A281756" s="7"/>
    </row>
    <row r="281757" spans="1:1">
      <c r="A281757" s="7"/>
    </row>
    <row r="281758" spans="1:1">
      <c r="A281758" s="7"/>
    </row>
    <row r="281759" spans="1:1">
      <c r="A281759" s="7"/>
    </row>
    <row r="281760" spans="1:1">
      <c r="A281760" s="7"/>
    </row>
    <row r="281761" spans="1:1">
      <c r="A281761" s="7"/>
    </row>
    <row r="281762" spans="1:1">
      <c r="A281762" s="7"/>
    </row>
    <row r="281763" spans="1:1">
      <c r="A281763" s="7"/>
    </row>
    <row r="281764" spans="1:1">
      <c r="A281764" s="7"/>
    </row>
    <row r="281765" spans="1:1">
      <c r="A281765" s="7"/>
    </row>
    <row r="281766" spans="1:1">
      <c r="A281766" s="7"/>
    </row>
    <row r="281767" spans="1:1">
      <c r="A281767" s="7"/>
    </row>
    <row r="281768" spans="1:1">
      <c r="A281768" s="7"/>
    </row>
    <row r="281769" spans="1:1">
      <c r="A281769" s="7"/>
    </row>
    <row r="281770" spans="1:1">
      <c r="A281770" s="7"/>
    </row>
    <row r="281771" spans="1:1">
      <c r="A281771" s="7"/>
    </row>
    <row r="281772" spans="1:1">
      <c r="A281772" s="7"/>
    </row>
    <row r="281773" spans="1:1">
      <c r="A281773" s="7"/>
    </row>
    <row r="281774" spans="1:1">
      <c r="A281774" s="7"/>
    </row>
    <row r="281775" spans="1:1">
      <c r="A281775" s="7"/>
    </row>
    <row r="281776" spans="1:1">
      <c r="A281776" s="7"/>
    </row>
    <row r="281777" spans="1:1">
      <c r="A281777" s="7"/>
    </row>
    <row r="281778" spans="1:1">
      <c r="A281778" s="7"/>
    </row>
    <row r="281779" spans="1:1">
      <c r="A281779" s="7"/>
    </row>
    <row r="281780" spans="1:1">
      <c r="A281780" s="7"/>
    </row>
    <row r="281781" spans="1:1">
      <c r="A281781" s="7"/>
    </row>
    <row r="281782" spans="1:1">
      <c r="A281782" s="7"/>
    </row>
    <row r="281783" spans="1:1">
      <c r="A281783" s="7"/>
    </row>
    <row r="281784" spans="1:1">
      <c r="A281784" s="7"/>
    </row>
    <row r="281785" spans="1:1">
      <c r="A281785" s="7"/>
    </row>
    <row r="281786" spans="1:1">
      <c r="A281786" s="7"/>
    </row>
    <row r="281787" spans="1:1">
      <c r="A281787" s="7"/>
    </row>
    <row r="281788" spans="1:1">
      <c r="A281788" s="7"/>
    </row>
    <row r="281789" spans="1:1">
      <c r="A281789" s="7"/>
    </row>
    <row r="281790" spans="1:1">
      <c r="A281790" s="7"/>
    </row>
    <row r="281791" spans="1:1">
      <c r="A281791" s="7"/>
    </row>
    <row r="281792" spans="1:1">
      <c r="A281792" s="7"/>
    </row>
    <row r="281793" spans="1:1">
      <c r="A281793" s="7"/>
    </row>
    <row r="281794" spans="1:1">
      <c r="A281794" s="7"/>
    </row>
    <row r="281795" spans="1:1">
      <c r="A281795" s="7"/>
    </row>
    <row r="281796" spans="1:1">
      <c r="A281796" s="7"/>
    </row>
    <row r="281797" spans="1:1">
      <c r="A281797" s="7"/>
    </row>
    <row r="281798" spans="1:1">
      <c r="A281798" s="7"/>
    </row>
    <row r="281799" spans="1:1">
      <c r="A281799" s="7"/>
    </row>
    <row r="281800" spans="1:1">
      <c r="A281800" s="7"/>
    </row>
    <row r="281801" spans="1:1">
      <c r="A281801" s="7"/>
    </row>
    <row r="281802" spans="1:1">
      <c r="A281802" s="7"/>
    </row>
    <row r="281803" spans="1:1">
      <c r="A281803" s="7"/>
    </row>
    <row r="281804" spans="1:1">
      <c r="A281804" s="7"/>
    </row>
    <row r="281805" spans="1:1">
      <c r="A281805" s="7"/>
    </row>
    <row r="281806" spans="1:1">
      <c r="A281806" s="7"/>
    </row>
    <row r="281807" spans="1:1">
      <c r="A281807" s="7"/>
    </row>
    <row r="281808" spans="1:1">
      <c r="A281808" s="7"/>
    </row>
    <row r="281809" spans="1:1">
      <c r="A281809" s="7"/>
    </row>
    <row r="281810" spans="1:1">
      <c r="A281810" s="7"/>
    </row>
    <row r="281811" spans="1:1">
      <c r="A281811" s="7"/>
    </row>
    <row r="281812" spans="1:1">
      <c r="A281812" s="7"/>
    </row>
    <row r="281813" spans="1:1">
      <c r="A281813" s="7"/>
    </row>
    <row r="281814" spans="1:1">
      <c r="A281814" s="7"/>
    </row>
    <row r="281815" spans="1:1">
      <c r="A281815" s="7"/>
    </row>
    <row r="281816" spans="1:1">
      <c r="A281816" s="7"/>
    </row>
    <row r="281817" spans="1:1">
      <c r="A281817" s="7"/>
    </row>
    <row r="281818" spans="1:1">
      <c r="A281818" s="7"/>
    </row>
    <row r="281819" spans="1:1">
      <c r="A281819" s="7"/>
    </row>
    <row r="281820" spans="1:1">
      <c r="A281820" s="7"/>
    </row>
    <row r="281821" spans="1:1">
      <c r="A281821" s="7"/>
    </row>
    <row r="281822" spans="1:1">
      <c r="A281822" s="7"/>
    </row>
    <row r="281823" spans="1:1">
      <c r="A281823" s="7"/>
    </row>
    <row r="281824" spans="1:1">
      <c r="A281824" s="7"/>
    </row>
    <row r="281825" spans="1:1">
      <c r="A281825" s="7"/>
    </row>
    <row r="281826" spans="1:1">
      <c r="A281826" s="7"/>
    </row>
    <row r="281827" spans="1:1">
      <c r="A281827" s="7"/>
    </row>
    <row r="281828" spans="1:1">
      <c r="A281828" s="7"/>
    </row>
    <row r="281829" spans="1:1">
      <c r="A281829" s="7"/>
    </row>
    <row r="281830" spans="1:1">
      <c r="A281830" s="7"/>
    </row>
    <row r="281831" spans="1:1">
      <c r="A281831" s="7"/>
    </row>
    <row r="281832" spans="1:1">
      <c r="A281832" s="7"/>
    </row>
    <row r="281833" spans="1:1">
      <c r="A281833" s="7"/>
    </row>
    <row r="281834" spans="1:1">
      <c r="A281834" s="7"/>
    </row>
    <row r="281835" spans="1:1">
      <c r="A281835" s="7"/>
    </row>
    <row r="281836" spans="1:1">
      <c r="A281836" s="7"/>
    </row>
    <row r="281837" spans="1:1">
      <c r="A281837" s="7"/>
    </row>
    <row r="281838" spans="1:1">
      <c r="A281838" s="7"/>
    </row>
    <row r="281839" spans="1:1">
      <c r="A281839" s="7"/>
    </row>
    <row r="281840" spans="1:1">
      <c r="A281840" s="7"/>
    </row>
    <row r="281841" spans="1:1">
      <c r="A281841" s="7"/>
    </row>
    <row r="281842" spans="1:1">
      <c r="A281842" s="7"/>
    </row>
    <row r="281843" spans="1:1">
      <c r="A281843" s="7"/>
    </row>
    <row r="281844" spans="1:1">
      <c r="A281844" s="7"/>
    </row>
    <row r="281845" spans="1:1">
      <c r="A281845" s="7"/>
    </row>
    <row r="281846" spans="1:1">
      <c r="A281846" s="7"/>
    </row>
    <row r="281847" spans="1:1">
      <c r="A281847" s="7"/>
    </row>
    <row r="281848" spans="1:1">
      <c r="A281848" s="7"/>
    </row>
    <row r="281849" spans="1:1">
      <c r="A281849" s="7"/>
    </row>
    <row r="281850" spans="1:1">
      <c r="A281850" s="7"/>
    </row>
    <row r="281851" spans="1:1">
      <c r="A281851" s="7"/>
    </row>
    <row r="281852" spans="1:1">
      <c r="A281852" s="7"/>
    </row>
    <row r="281853" spans="1:1">
      <c r="A281853" s="7"/>
    </row>
    <row r="281854" spans="1:1">
      <c r="A281854" s="7"/>
    </row>
    <row r="281855" spans="1:1">
      <c r="A281855" s="7"/>
    </row>
    <row r="281856" spans="1:1">
      <c r="A281856" s="7"/>
    </row>
    <row r="281857" spans="1:1">
      <c r="A281857" s="7"/>
    </row>
    <row r="281858" spans="1:1">
      <c r="A281858" s="7"/>
    </row>
    <row r="281859" spans="1:1">
      <c r="A281859" s="7"/>
    </row>
    <row r="281860" spans="1:1">
      <c r="A281860" s="7"/>
    </row>
    <row r="281861" spans="1:1">
      <c r="A281861" s="7"/>
    </row>
    <row r="281862" spans="1:1">
      <c r="A281862" s="7"/>
    </row>
    <row r="281863" spans="1:1">
      <c r="A281863" s="7"/>
    </row>
    <row r="281864" spans="1:1">
      <c r="A281864" s="7"/>
    </row>
    <row r="281865" spans="1:1">
      <c r="A281865" s="7"/>
    </row>
    <row r="281866" spans="1:1">
      <c r="A281866" s="7"/>
    </row>
    <row r="281867" spans="1:1">
      <c r="A281867" s="7"/>
    </row>
    <row r="281868" spans="1:1">
      <c r="A281868" s="7"/>
    </row>
    <row r="281869" spans="1:1">
      <c r="A281869" s="7"/>
    </row>
    <row r="281870" spans="1:1">
      <c r="A281870" s="7"/>
    </row>
    <row r="281871" spans="1:1">
      <c r="A281871" s="7"/>
    </row>
    <row r="281872" spans="1:1">
      <c r="A281872" s="7"/>
    </row>
    <row r="281873" spans="1:1">
      <c r="A281873" s="7"/>
    </row>
    <row r="281874" spans="1:1">
      <c r="A281874" s="7"/>
    </row>
    <row r="281875" spans="1:1">
      <c r="A281875" s="7"/>
    </row>
    <row r="281876" spans="1:1">
      <c r="A281876" s="7"/>
    </row>
    <row r="281877" spans="1:1">
      <c r="A281877" s="7"/>
    </row>
    <row r="281878" spans="1:1">
      <c r="A281878" s="7"/>
    </row>
    <row r="281879" spans="1:1">
      <c r="A281879" s="7"/>
    </row>
    <row r="281880" spans="1:1">
      <c r="A281880" s="7"/>
    </row>
    <row r="281881" spans="1:1">
      <c r="A281881" s="7"/>
    </row>
    <row r="281882" spans="1:1">
      <c r="A281882" s="7"/>
    </row>
    <row r="281883" spans="1:1">
      <c r="A281883" s="7"/>
    </row>
    <row r="281884" spans="1:1">
      <c r="A281884" s="7"/>
    </row>
    <row r="281885" spans="1:1">
      <c r="A281885" s="7"/>
    </row>
    <row r="281886" spans="1:1">
      <c r="A281886" s="7"/>
    </row>
    <row r="281887" spans="1:1">
      <c r="A281887" s="7"/>
    </row>
    <row r="281888" spans="1:1">
      <c r="A281888" s="7"/>
    </row>
    <row r="281889" spans="1:1">
      <c r="A281889" s="7"/>
    </row>
    <row r="281890" spans="1:1">
      <c r="A281890" s="7"/>
    </row>
    <row r="281891" spans="1:1">
      <c r="A281891" s="7"/>
    </row>
    <row r="281892" spans="1:1">
      <c r="A281892" s="7"/>
    </row>
    <row r="281893" spans="1:1">
      <c r="A281893" s="7"/>
    </row>
    <row r="281894" spans="1:1">
      <c r="A281894" s="7"/>
    </row>
    <row r="281895" spans="1:1">
      <c r="A281895" s="7"/>
    </row>
    <row r="281896" spans="1:1">
      <c r="A281896" s="7"/>
    </row>
    <row r="281897" spans="1:1">
      <c r="A281897" s="7"/>
    </row>
    <row r="281898" spans="1:1">
      <c r="A281898" s="7"/>
    </row>
    <row r="281899" spans="1:1">
      <c r="A281899" s="7"/>
    </row>
    <row r="281900" spans="1:1">
      <c r="A281900" s="7"/>
    </row>
    <row r="281901" spans="1:1">
      <c r="A281901" s="7"/>
    </row>
    <row r="281902" spans="1:1">
      <c r="A281902" s="7"/>
    </row>
    <row r="281903" spans="1:1">
      <c r="A281903" s="7"/>
    </row>
    <row r="281904" spans="1:1">
      <c r="A281904" s="7"/>
    </row>
    <row r="281905" spans="1:1">
      <c r="A281905" s="7"/>
    </row>
    <row r="281906" spans="1:1">
      <c r="A281906" s="7"/>
    </row>
    <row r="281907" spans="1:1">
      <c r="A281907" s="7"/>
    </row>
    <row r="281908" spans="1:1">
      <c r="A281908" s="7"/>
    </row>
    <row r="281909" spans="1:1">
      <c r="A281909" s="7"/>
    </row>
    <row r="281910" spans="1:1">
      <c r="A281910" s="7"/>
    </row>
    <row r="281911" spans="1:1">
      <c r="A281911" s="7"/>
    </row>
    <row r="281912" spans="1:1">
      <c r="A281912" s="7"/>
    </row>
    <row r="281913" spans="1:1">
      <c r="A281913" s="7"/>
    </row>
    <row r="281914" spans="1:1">
      <c r="A281914" s="7"/>
    </row>
    <row r="281915" spans="1:1">
      <c r="A281915" s="7"/>
    </row>
    <row r="281916" spans="1:1">
      <c r="A281916" s="7"/>
    </row>
    <row r="281917" spans="1:1">
      <c r="A281917" s="7"/>
    </row>
    <row r="281918" spans="1:1">
      <c r="A281918" s="7"/>
    </row>
    <row r="281919" spans="1:1">
      <c r="A281919" s="7"/>
    </row>
    <row r="281920" spans="1:1">
      <c r="A281920" s="7"/>
    </row>
    <row r="281921" spans="1:1">
      <c r="A281921" s="7"/>
    </row>
    <row r="281922" spans="1:1">
      <c r="A281922" s="7"/>
    </row>
    <row r="281923" spans="1:1">
      <c r="A281923" s="7"/>
    </row>
    <row r="281924" spans="1:1">
      <c r="A281924" s="7"/>
    </row>
    <row r="281925" spans="1:1">
      <c r="A281925" s="7"/>
    </row>
    <row r="281926" spans="1:1">
      <c r="A281926" s="7"/>
    </row>
    <row r="281927" spans="1:1">
      <c r="A281927" s="7"/>
    </row>
    <row r="281928" spans="1:1">
      <c r="A281928" s="7"/>
    </row>
    <row r="281929" spans="1:1">
      <c r="A281929" s="7"/>
    </row>
    <row r="281930" spans="1:1">
      <c r="A281930" s="7"/>
    </row>
    <row r="281931" spans="1:1">
      <c r="A281931" s="7"/>
    </row>
    <row r="281932" spans="1:1">
      <c r="A281932" s="7"/>
    </row>
    <row r="281933" spans="1:1">
      <c r="A281933" s="7"/>
    </row>
    <row r="281934" spans="1:1">
      <c r="A281934" s="7"/>
    </row>
    <row r="281935" spans="1:1">
      <c r="A281935" s="7"/>
    </row>
    <row r="281936" spans="1:1">
      <c r="A281936" s="7"/>
    </row>
    <row r="281937" spans="1:1">
      <c r="A281937" s="7"/>
    </row>
    <row r="281938" spans="1:1">
      <c r="A281938" s="7"/>
    </row>
    <row r="281939" spans="1:1">
      <c r="A281939" s="7"/>
    </row>
    <row r="281940" spans="1:1">
      <c r="A281940" s="7"/>
    </row>
    <row r="281941" spans="1:1">
      <c r="A281941" s="7"/>
    </row>
    <row r="281942" spans="1:1">
      <c r="A281942" s="7"/>
    </row>
    <row r="281943" spans="1:1">
      <c r="A281943" s="7"/>
    </row>
    <row r="281944" spans="1:1">
      <c r="A281944" s="7"/>
    </row>
    <row r="281945" spans="1:1">
      <c r="A281945" s="7"/>
    </row>
    <row r="281946" spans="1:1">
      <c r="A281946" s="7"/>
    </row>
    <row r="281947" spans="1:1">
      <c r="A281947" s="7"/>
    </row>
    <row r="281948" spans="1:1">
      <c r="A281948" s="7"/>
    </row>
    <row r="281949" spans="1:1">
      <c r="A281949" s="7"/>
    </row>
    <row r="281950" spans="1:1">
      <c r="A281950" s="7"/>
    </row>
    <row r="281951" spans="1:1">
      <c r="A281951" s="7"/>
    </row>
    <row r="281952" spans="1:1">
      <c r="A281952" s="7"/>
    </row>
    <row r="281953" spans="1:1">
      <c r="A281953" s="7"/>
    </row>
    <row r="281954" spans="1:1">
      <c r="A281954" s="7"/>
    </row>
    <row r="281955" spans="1:1">
      <c r="A281955" s="7"/>
    </row>
    <row r="281956" spans="1:1">
      <c r="A281956" s="7"/>
    </row>
    <row r="281957" spans="1:1">
      <c r="A281957" s="7"/>
    </row>
    <row r="281958" spans="1:1">
      <c r="A281958" s="7"/>
    </row>
    <row r="281959" spans="1:1">
      <c r="A281959" s="7"/>
    </row>
    <row r="281960" spans="1:1">
      <c r="A281960" s="7"/>
    </row>
    <row r="281961" spans="1:1">
      <c r="A281961" s="7"/>
    </row>
    <row r="281962" spans="1:1">
      <c r="A281962" s="7"/>
    </row>
    <row r="281963" spans="1:1">
      <c r="A281963" s="7"/>
    </row>
    <row r="281964" spans="1:1">
      <c r="A281964" s="7"/>
    </row>
    <row r="281965" spans="1:1">
      <c r="A281965" s="7"/>
    </row>
    <row r="281966" spans="1:1">
      <c r="A281966" s="7"/>
    </row>
    <row r="281967" spans="1:1">
      <c r="A281967" s="7"/>
    </row>
    <row r="281968" spans="1:1">
      <c r="A281968" s="7"/>
    </row>
    <row r="281969" spans="1:1">
      <c r="A281969" s="7"/>
    </row>
    <row r="281970" spans="1:1">
      <c r="A281970" s="7"/>
    </row>
    <row r="281971" spans="1:1">
      <c r="A281971" s="7"/>
    </row>
    <row r="281972" spans="1:1">
      <c r="A281972" s="7"/>
    </row>
    <row r="281973" spans="1:1">
      <c r="A281973" s="7"/>
    </row>
    <row r="281974" spans="1:1">
      <c r="A281974" s="7"/>
    </row>
    <row r="281975" spans="1:1">
      <c r="A281975" s="7"/>
    </row>
    <row r="281976" spans="1:1">
      <c r="A281976" s="7"/>
    </row>
    <row r="281977" spans="1:1">
      <c r="A281977" s="7"/>
    </row>
    <row r="281978" spans="1:1">
      <c r="A281978" s="7"/>
    </row>
    <row r="281979" spans="1:1">
      <c r="A281979" s="7"/>
    </row>
    <row r="281980" spans="1:1">
      <c r="A281980" s="7"/>
    </row>
    <row r="281981" spans="1:1">
      <c r="A281981" s="7"/>
    </row>
    <row r="281982" spans="1:1">
      <c r="A281982" s="7"/>
    </row>
    <row r="281983" spans="1:1">
      <c r="A281983" s="7"/>
    </row>
    <row r="281984" spans="1:1">
      <c r="A281984" s="7"/>
    </row>
    <row r="281985" spans="1:1">
      <c r="A281985" s="7"/>
    </row>
    <row r="281986" spans="1:1">
      <c r="A281986" s="7"/>
    </row>
    <row r="281987" spans="1:1">
      <c r="A281987" s="7"/>
    </row>
    <row r="281988" spans="1:1">
      <c r="A281988" s="7"/>
    </row>
    <row r="281989" spans="1:1">
      <c r="A281989" s="7"/>
    </row>
    <row r="281990" spans="1:1">
      <c r="A281990" s="7"/>
    </row>
    <row r="281991" spans="1:1">
      <c r="A281991" s="7"/>
    </row>
    <row r="281992" spans="1:1">
      <c r="A281992" s="7"/>
    </row>
    <row r="281993" spans="1:1">
      <c r="A281993" s="7"/>
    </row>
    <row r="281994" spans="1:1">
      <c r="A281994" s="7"/>
    </row>
    <row r="281995" spans="1:1">
      <c r="A281995" s="7"/>
    </row>
    <row r="281996" spans="1:1">
      <c r="A281996" s="7"/>
    </row>
    <row r="281997" spans="1:1">
      <c r="A281997" s="7"/>
    </row>
    <row r="281998" spans="1:1">
      <c r="A281998" s="7"/>
    </row>
    <row r="281999" spans="1:1">
      <c r="A281999" s="7"/>
    </row>
    <row r="282000" spans="1:1">
      <c r="A282000" s="7"/>
    </row>
    <row r="282001" spans="1:1">
      <c r="A282001" s="7"/>
    </row>
    <row r="282002" spans="1:1">
      <c r="A282002" s="7"/>
    </row>
    <row r="282003" spans="1:1">
      <c r="A282003" s="7"/>
    </row>
    <row r="282004" spans="1:1">
      <c r="A282004" s="7"/>
    </row>
    <row r="282005" spans="1:1">
      <c r="A282005" s="7"/>
    </row>
    <row r="282006" spans="1:1">
      <c r="A282006" s="7"/>
    </row>
    <row r="282007" spans="1:1">
      <c r="A282007" s="7"/>
    </row>
    <row r="282008" spans="1:1">
      <c r="A282008" s="7"/>
    </row>
    <row r="282009" spans="1:1">
      <c r="A282009" s="7"/>
    </row>
    <row r="282010" spans="1:1">
      <c r="A282010" s="7"/>
    </row>
    <row r="282011" spans="1:1">
      <c r="A282011" s="7"/>
    </row>
    <row r="282012" spans="1:1">
      <c r="A282012" s="7"/>
    </row>
    <row r="282013" spans="1:1">
      <c r="A282013" s="7"/>
    </row>
    <row r="282014" spans="1:1">
      <c r="A282014" s="7"/>
    </row>
    <row r="282015" spans="1:1">
      <c r="A282015" s="7"/>
    </row>
    <row r="282016" spans="1:1">
      <c r="A282016" s="7"/>
    </row>
    <row r="282017" spans="1:1">
      <c r="A282017" s="7"/>
    </row>
    <row r="282018" spans="1:1">
      <c r="A282018" s="7"/>
    </row>
    <row r="282019" spans="1:1">
      <c r="A282019" s="7"/>
    </row>
    <row r="282020" spans="1:1">
      <c r="A282020" s="7"/>
    </row>
    <row r="282021" spans="1:1">
      <c r="A282021" s="7"/>
    </row>
    <row r="282022" spans="1:1">
      <c r="A282022" s="7"/>
    </row>
    <row r="282023" spans="1:1">
      <c r="A282023" s="7"/>
    </row>
    <row r="282024" spans="1:1">
      <c r="A282024" s="7"/>
    </row>
    <row r="282025" spans="1:1">
      <c r="A282025" s="7"/>
    </row>
    <row r="282026" spans="1:1">
      <c r="A282026" s="7"/>
    </row>
    <row r="282027" spans="1:1">
      <c r="A282027" s="7"/>
    </row>
    <row r="282028" spans="1:1">
      <c r="A282028" s="7"/>
    </row>
    <row r="282029" spans="1:1">
      <c r="A282029" s="7"/>
    </row>
    <row r="282030" spans="1:1">
      <c r="A282030" s="7"/>
    </row>
    <row r="282031" spans="1:1">
      <c r="A282031" s="7"/>
    </row>
    <row r="282032" spans="1:1">
      <c r="A282032" s="7"/>
    </row>
    <row r="282033" spans="1:1">
      <c r="A282033" s="7"/>
    </row>
    <row r="282034" spans="1:1">
      <c r="A282034" s="7"/>
    </row>
    <row r="282035" spans="1:1">
      <c r="A282035" s="7"/>
    </row>
    <row r="282036" spans="1:1">
      <c r="A282036" s="7"/>
    </row>
    <row r="282037" spans="1:1">
      <c r="A282037" s="7"/>
    </row>
    <row r="282038" spans="1:1">
      <c r="A282038" s="7"/>
    </row>
    <row r="282039" spans="1:1">
      <c r="A282039" s="7"/>
    </row>
    <row r="282040" spans="1:1">
      <c r="A282040" s="7"/>
    </row>
    <row r="282041" spans="1:1">
      <c r="A282041" s="7"/>
    </row>
    <row r="282042" spans="1:1">
      <c r="A282042" s="7"/>
    </row>
    <row r="282043" spans="1:1">
      <c r="A282043" s="7"/>
    </row>
    <row r="282044" spans="1:1">
      <c r="A282044" s="7"/>
    </row>
    <row r="282045" spans="1:1">
      <c r="A282045" s="7"/>
    </row>
    <row r="282046" spans="1:1">
      <c r="A282046" s="7"/>
    </row>
    <row r="282047" spans="1:1">
      <c r="A282047" s="7"/>
    </row>
    <row r="282048" spans="1:1">
      <c r="A282048" s="7"/>
    </row>
    <row r="282049" spans="1:1">
      <c r="A282049" s="7"/>
    </row>
    <row r="282050" spans="1:1">
      <c r="A282050" s="7"/>
    </row>
    <row r="282051" spans="1:1">
      <c r="A282051" s="7"/>
    </row>
    <row r="282052" spans="1:1">
      <c r="A282052" s="7"/>
    </row>
    <row r="282053" spans="1:1">
      <c r="A282053" s="7"/>
    </row>
    <row r="282054" spans="1:1">
      <c r="A282054" s="7"/>
    </row>
    <row r="282055" spans="1:1">
      <c r="A282055" s="7"/>
    </row>
    <row r="282056" spans="1:1">
      <c r="A282056" s="7"/>
    </row>
    <row r="282057" spans="1:1">
      <c r="A282057" s="7"/>
    </row>
    <row r="282058" spans="1:1">
      <c r="A282058" s="7"/>
    </row>
    <row r="282059" spans="1:1">
      <c r="A282059" s="7"/>
    </row>
    <row r="282060" spans="1:1">
      <c r="A282060" s="7"/>
    </row>
    <row r="282061" spans="1:1">
      <c r="A282061" s="7"/>
    </row>
    <row r="282062" spans="1:1">
      <c r="A282062" s="7"/>
    </row>
    <row r="282063" spans="1:1">
      <c r="A282063" s="7"/>
    </row>
    <row r="282064" spans="1:1">
      <c r="A282064" s="7"/>
    </row>
    <row r="282065" spans="1:1">
      <c r="A282065" s="7"/>
    </row>
    <row r="282066" spans="1:1">
      <c r="A282066" s="7"/>
    </row>
    <row r="282067" spans="1:1">
      <c r="A282067" s="7"/>
    </row>
    <row r="282068" spans="1:1">
      <c r="A282068" s="7"/>
    </row>
    <row r="282069" spans="1:1">
      <c r="A282069" s="7"/>
    </row>
    <row r="282070" spans="1:1">
      <c r="A282070" s="7"/>
    </row>
    <row r="282071" spans="1:1">
      <c r="A282071" s="7"/>
    </row>
    <row r="282072" spans="1:1">
      <c r="A282072" s="7"/>
    </row>
    <row r="282073" spans="1:1">
      <c r="A282073" s="7"/>
    </row>
    <row r="282074" spans="1:1">
      <c r="A282074" s="7"/>
    </row>
    <row r="282075" spans="1:1">
      <c r="A282075" s="7"/>
    </row>
    <row r="282076" spans="1:1">
      <c r="A282076" s="7"/>
    </row>
    <row r="282077" spans="1:1">
      <c r="A282077" s="7"/>
    </row>
    <row r="282078" spans="1:1">
      <c r="A282078" s="7"/>
    </row>
    <row r="282079" spans="1:1">
      <c r="A282079" s="7"/>
    </row>
    <row r="282080" spans="1:1">
      <c r="A282080" s="7"/>
    </row>
    <row r="282081" spans="1:1">
      <c r="A282081" s="7"/>
    </row>
    <row r="282082" spans="1:1">
      <c r="A282082" s="7"/>
    </row>
    <row r="282083" spans="1:1">
      <c r="A282083" s="7"/>
    </row>
    <row r="282084" spans="1:1">
      <c r="A282084" s="7"/>
    </row>
    <row r="282085" spans="1:1">
      <c r="A282085" s="7"/>
    </row>
    <row r="282086" spans="1:1">
      <c r="A282086" s="7"/>
    </row>
    <row r="282087" spans="1:1">
      <c r="A282087" s="7"/>
    </row>
    <row r="282088" spans="1:1">
      <c r="A282088" s="7"/>
    </row>
    <row r="282089" spans="1:1">
      <c r="A282089" s="7"/>
    </row>
    <row r="282090" spans="1:1">
      <c r="A282090" s="7"/>
    </row>
    <row r="282091" spans="1:1">
      <c r="A282091" s="7"/>
    </row>
    <row r="282092" spans="1:1">
      <c r="A282092" s="7"/>
    </row>
    <row r="282093" spans="1:1">
      <c r="A282093" s="7"/>
    </row>
    <row r="282094" spans="1:1">
      <c r="A282094" s="7"/>
    </row>
    <row r="282095" spans="1:1">
      <c r="A282095" s="7"/>
    </row>
    <row r="282096" spans="1:1">
      <c r="A282096" s="7"/>
    </row>
    <row r="282097" spans="1:1">
      <c r="A282097" s="7"/>
    </row>
    <row r="282098" spans="1:1">
      <c r="A282098" s="7"/>
    </row>
    <row r="282099" spans="1:1">
      <c r="A282099" s="7"/>
    </row>
    <row r="282100" spans="1:1">
      <c r="A282100" s="7"/>
    </row>
    <row r="282101" spans="1:1">
      <c r="A282101" s="7"/>
    </row>
    <row r="282102" spans="1:1">
      <c r="A282102" s="7"/>
    </row>
    <row r="282103" spans="1:1">
      <c r="A282103" s="7"/>
    </row>
    <row r="282104" spans="1:1">
      <c r="A282104" s="7"/>
    </row>
    <row r="282105" spans="1:1">
      <c r="A282105" s="7"/>
    </row>
    <row r="282106" spans="1:1">
      <c r="A282106" s="7"/>
    </row>
    <row r="282107" spans="1:1">
      <c r="A282107" s="7"/>
    </row>
    <row r="282108" spans="1:1">
      <c r="A282108" s="7"/>
    </row>
    <row r="282109" spans="1:1">
      <c r="A282109" s="7"/>
    </row>
    <row r="282110" spans="1:1">
      <c r="A282110" s="7"/>
    </row>
    <row r="282111" spans="1:1">
      <c r="A282111" s="7"/>
    </row>
    <row r="282112" spans="1:1">
      <c r="A282112" s="7"/>
    </row>
    <row r="282113" spans="1:1">
      <c r="A282113" s="7"/>
    </row>
    <row r="282114" spans="1:1">
      <c r="A282114" s="7"/>
    </row>
    <row r="282115" spans="1:1">
      <c r="A282115" s="7"/>
    </row>
    <row r="282116" spans="1:1">
      <c r="A282116" s="7"/>
    </row>
    <row r="282117" spans="1:1">
      <c r="A282117" s="7"/>
    </row>
    <row r="282118" spans="1:1">
      <c r="A282118" s="7"/>
    </row>
    <row r="282119" spans="1:1">
      <c r="A282119" s="7"/>
    </row>
    <row r="282120" spans="1:1">
      <c r="A282120" s="7"/>
    </row>
    <row r="282121" spans="1:1">
      <c r="A282121" s="7"/>
    </row>
    <row r="282122" spans="1:1">
      <c r="A282122" s="7"/>
    </row>
    <row r="282123" spans="1:1">
      <c r="A282123" s="7"/>
    </row>
    <row r="282124" spans="1:1">
      <c r="A282124" s="7"/>
    </row>
    <row r="282125" spans="1:1">
      <c r="A282125" s="7"/>
    </row>
    <row r="282126" spans="1:1">
      <c r="A282126" s="7"/>
    </row>
    <row r="282127" spans="1:1">
      <c r="A282127" s="7"/>
    </row>
    <row r="282128" spans="1:1">
      <c r="A282128" s="7"/>
    </row>
    <row r="282129" spans="1:1">
      <c r="A282129" s="7"/>
    </row>
    <row r="282130" spans="1:1">
      <c r="A282130" s="7"/>
    </row>
    <row r="282131" spans="1:1">
      <c r="A282131" s="7"/>
    </row>
    <row r="282132" spans="1:1">
      <c r="A282132" s="7"/>
    </row>
    <row r="282133" spans="1:1">
      <c r="A282133" s="7"/>
    </row>
    <row r="282134" spans="1:1">
      <c r="A282134" s="7"/>
    </row>
    <row r="282135" spans="1:1">
      <c r="A282135" s="7"/>
    </row>
    <row r="282136" spans="1:1">
      <c r="A282136" s="7"/>
    </row>
    <row r="282137" spans="1:1">
      <c r="A282137" s="7"/>
    </row>
    <row r="282138" spans="1:1">
      <c r="A282138" s="7"/>
    </row>
    <row r="282139" spans="1:1">
      <c r="A282139" s="7"/>
    </row>
    <row r="282140" spans="1:1">
      <c r="A282140" s="7"/>
    </row>
    <row r="282141" spans="1:1">
      <c r="A282141" s="7"/>
    </row>
    <row r="282142" spans="1:1">
      <c r="A282142" s="7"/>
    </row>
    <row r="282143" spans="1:1">
      <c r="A282143" s="7"/>
    </row>
    <row r="282144" spans="1:1">
      <c r="A282144" s="7"/>
    </row>
    <row r="282145" spans="1:1">
      <c r="A282145" s="7"/>
    </row>
    <row r="282146" spans="1:1">
      <c r="A282146" s="7"/>
    </row>
    <row r="282147" spans="1:1">
      <c r="A282147" s="7"/>
    </row>
    <row r="282148" spans="1:1">
      <c r="A282148" s="7"/>
    </row>
    <row r="282149" spans="1:1">
      <c r="A282149" s="7"/>
    </row>
    <row r="282150" spans="1:1">
      <c r="A282150" s="7"/>
    </row>
    <row r="282151" spans="1:1">
      <c r="A282151" s="7"/>
    </row>
    <row r="282152" spans="1:1">
      <c r="A282152" s="7"/>
    </row>
    <row r="282153" spans="1:1">
      <c r="A282153" s="7"/>
    </row>
    <row r="282154" spans="1:1">
      <c r="A282154" s="7"/>
    </row>
    <row r="282155" spans="1:1">
      <c r="A282155" s="7"/>
    </row>
    <row r="282156" spans="1:1">
      <c r="A282156" s="7"/>
    </row>
    <row r="282157" spans="1:1">
      <c r="A282157" s="7"/>
    </row>
    <row r="282158" spans="1:1">
      <c r="A282158" s="7"/>
    </row>
    <row r="282159" spans="1:1">
      <c r="A282159" s="7"/>
    </row>
    <row r="282160" spans="1:1">
      <c r="A282160" s="7"/>
    </row>
    <row r="282161" spans="1:1">
      <c r="A282161" s="7"/>
    </row>
    <row r="282162" spans="1:1">
      <c r="A282162" s="7"/>
    </row>
    <row r="282163" spans="1:1">
      <c r="A282163" s="7"/>
    </row>
    <row r="282164" spans="1:1">
      <c r="A282164" s="7"/>
    </row>
    <row r="282165" spans="1:1">
      <c r="A282165" s="7"/>
    </row>
    <row r="282166" spans="1:1">
      <c r="A282166" s="7"/>
    </row>
    <row r="282167" spans="1:1">
      <c r="A282167" s="7"/>
    </row>
    <row r="282168" spans="1:1">
      <c r="A282168" s="7"/>
    </row>
    <row r="282169" spans="1:1">
      <c r="A282169" s="7"/>
    </row>
    <row r="282170" spans="1:1">
      <c r="A282170" s="7"/>
    </row>
    <row r="282171" spans="1:1">
      <c r="A282171" s="7"/>
    </row>
    <row r="282172" spans="1:1">
      <c r="A282172" s="7"/>
    </row>
    <row r="282173" spans="1:1">
      <c r="A282173" s="7"/>
    </row>
    <row r="282174" spans="1:1">
      <c r="A282174" s="7"/>
    </row>
    <row r="282175" spans="1:1">
      <c r="A282175" s="7"/>
    </row>
    <row r="282176" spans="1:1">
      <c r="A282176" s="7"/>
    </row>
    <row r="282177" spans="1:1">
      <c r="A282177" s="7"/>
    </row>
    <row r="282178" spans="1:1">
      <c r="A282178" s="7"/>
    </row>
    <row r="282179" spans="1:1">
      <c r="A282179" s="7"/>
    </row>
    <row r="282180" spans="1:1">
      <c r="A282180" s="7"/>
    </row>
    <row r="282181" spans="1:1">
      <c r="A282181" s="7"/>
    </row>
    <row r="282182" spans="1:1">
      <c r="A282182" s="7"/>
    </row>
    <row r="282183" spans="1:1">
      <c r="A282183" s="7"/>
    </row>
    <row r="282184" spans="1:1">
      <c r="A282184" s="7"/>
    </row>
    <row r="282185" spans="1:1">
      <c r="A282185" s="7"/>
    </row>
    <row r="282186" spans="1:1">
      <c r="A282186" s="7"/>
    </row>
    <row r="282187" spans="1:1">
      <c r="A282187" s="7"/>
    </row>
    <row r="282188" spans="1:1">
      <c r="A282188" s="7"/>
    </row>
    <row r="282189" spans="1:1">
      <c r="A282189" s="7"/>
    </row>
    <row r="282190" spans="1:1">
      <c r="A282190" s="7"/>
    </row>
    <row r="282191" spans="1:1">
      <c r="A282191" s="7"/>
    </row>
    <row r="282192" spans="1:1">
      <c r="A282192" s="7"/>
    </row>
    <row r="282193" spans="1:1">
      <c r="A282193" s="7"/>
    </row>
    <row r="282194" spans="1:1">
      <c r="A282194" s="7"/>
    </row>
    <row r="282195" spans="1:1">
      <c r="A282195" s="7"/>
    </row>
    <row r="282196" spans="1:1">
      <c r="A282196" s="7"/>
    </row>
    <row r="282197" spans="1:1">
      <c r="A282197" s="7"/>
    </row>
    <row r="282198" spans="1:1">
      <c r="A282198" s="7"/>
    </row>
    <row r="282199" spans="1:1">
      <c r="A282199" s="7"/>
    </row>
    <row r="282200" spans="1:1">
      <c r="A282200" s="7"/>
    </row>
    <row r="282201" spans="1:1">
      <c r="A282201" s="7"/>
    </row>
    <row r="282202" spans="1:1">
      <c r="A282202" s="7"/>
    </row>
    <row r="282203" spans="1:1">
      <c r="A282203" s="7"/>
    </row>
    <row r="282204" spans="1:1">
      <c r="A282204" s="7"/>
    </row>
    <row r="282205" spans="1:1">
      <c r="A282205" s="7"/>
    </row>
    <row r="282206" spans="1:1">
      <c r="A282206" s="7"/>
    </row>
    <row r="282207" spans="1:1">
      <c r="A282207" s="7"/>
    </row>
    <row r="282208" spans="1:1">
      <c r="A282208" s="7"/>
    </row>
    <row r="282209" spans="1:1">
      <c r="A282209" s="7"/>
    </row>
    <row r="282210" spans="1:1">
      <c r="A282210" s="7"/>
    </row>
    <row r="282211" spans="1:1">
      <c r="A282211" s="7"/>
    </row>
    <row r="282212" spans="1:1">
      <c r="A282212" s="7"/>
    </row>
    <row r="282213" spans="1:1">
      <c r="A282213" s="7"/>
    </row>
    <row r="282214" spans="1:1">
      <c r="A282214" s="7"/>
    </row>
    <row r="282215" spans="1:1">
      <c r="A282215" s="7"/>
    </row>
    <row r="282216" spans="1:1">
      <c r="A282216" s="7"/>
    </row>
    <row r="282217" spans="1:1">
      <c r="A282217" s="7"/>
    </row>
    <row r="282218" spans="1:1">
      <c r="A282218" s="7"/>
    </row>
    <row r="282219" spans="1:1">
      <c r="A282219" s="7"/>
    </row>
    <row r="282220" spans="1:1">
      <c r="A282220" s="7"/>
    </row>
    <row r="282221" spans="1:1">
      <c r="A282221" s="7"/>
    </row>
    <row r="282222" spans="1:1">
      <c r="A282222" s="7"/>
    </row>
    <row r="282223" spans="1:1">
      <c r="A282223" s="7"/>
    </row>
    <row r="282224" spans="1:1">
      <c r="A282224" s="7"/>
    </row>
    <row r="282225" spans="1:1">
      <c r="A282225" s="7"/>
    </row>
    <row r="282226" spans="1:1">
      <c r="A282226" s="7"/>
    </row>
    <row r="282227" spans="1:1">
      <c r="A282227" s="7"/>
    </row>
    <row r="282228" spans="1:1">
      <c r="A282228" s="7"/>
    </row>
    <row r="282229" spans="1:1">
      <c r="A282229" s="7"/>
    </row>
    <row r="282230" spans="1:1">
      <c r="A282230" s="7"/>
    </row>
    <row r="282231" spans="1:1">
      <c r="A282231" s="7"/>
    </row>
    <row r="282232" spans="1:1">
      <c r="A282232" s="7"/>
    </row>
    <row r="282233" spans="1:1">
      <c r="A282233" s="7"/>
    </row>
    <row r="282234" spans="1:1">
      <c r="A282234" s="7"/>
    </row>
    <row r="282235" spans="1:1">
      <c r="A282235" s="7"/>
    </row>
    <row r="282236" spans="1:1">
      <c r="A282236" s="7"/>
    </row>
    <row r="282237" spans="1:1">
      <c r="A282237" s="7"/>
    </row>
    <row r="282238" spans="1:1">
      <c r="A282238" s="7"/>
    </row>
    <row r="282239" spans="1:1">
      <c r="A282239" s="7"/>
    </row>
    <row r="282240" spans="1:1">
      <c r="A282240" s="7"/>
    </row>
    <row r="282241" spans="1:1">
      <c r="A282241" s="7"/>
    </row>
    <row r="282242" spans="1:1">
      <c r="A282242" s="7"/>
    </row>
    <row r="282243" spans="1:1">
      <c r="A282243" s="7"/>
    </row>
    <row r="282244" spans="1:1">
      <c r="A282244" s="7"/>
    </row>
    <row r="282245" spans="1:1">
      <c r="A282245" s="7"/>
    </row>
    <row r="282246" spans="1:1">
      <c r="A282246" s="7"/>
    </row>
    <row r="282247" spans="1:1">
      <c r="A282247" s="7"/>
    </row>
    <row r="282248" spans="1:1">
      <c r="A282248" s="7"/>
    </row>
    <row r="282249" spans="1:1">
      <c r="A282249" s="7"/>
    </row>
    <row r="282250" spans="1:1">
      <c r="A282250" s="7"/>
    </row>
    <row r="282251" spans="1:1">
      <c r="A282251" s="7"/>
    </row>
    <row r="282252" spans="1:1">
      <c r="A282252" s="7"/>
    </row>
    <row r="282253" spans="1:1">
      <c r="A282253" s="7"/>
    </row>
    <row r="282254" spans="1:1">
      <c r="A282254" s="7"/>
    </row>
    <row r="282255" spans="1:1">
      <c r="A282255" s="7"/>
    </row>
    <row r="282256" spans="1:1">
      <c r="A282256" s="7"/>
    </row>
    <row r="282257" spans="1:1">
      <c r="A282257" s="7"/>
    </row>
    <row r="282258" spans="1:1">
      <c r="A282258" s="7"/>
    </row>
    <row r="282259" spans="1:1">
      <c r="A282259" s="7"/>
    </row>
    <row r="282260" spans="1:1">
      <c r="A282260" s="7"/>
    </row>
    <row r="282261" spans="1:1">
      <c r="A282261" s="7"/>
    </row>
    <row r="282262" spans="1:1">
      <c r="A282262" s="7"/>
    </row>
    <row r="282263" spans="1:1">
      <c r="A282263" s="7"/>
    </row>
    <row r="282264" spans="1:1">
      <c r="A282264" s="7"/>
    </row>
    <row r="282265" spans="1:1">
      <c r="A282265" s="7"/>
    </row>
    <row r="282266" spans="1:1">
      <c r="A282266" s="7"/>
    </row>
    <row r="282267" spans="1:1">
      <c r="A282267" s="7"/>
    </row>
    <row r="282268" spans="1:1">
      <c r="A282268" s="7"/>
    </row>
    <row r="282269" spans="1:1">
      <c r="A282269" s="7"/>
    </row>
    <row r="282270" spans="1:1">
      <c r="A282270" s="7"/>
    </row>
    <row r="282271" spans="1:1">
      <c r="A282271" s="7"/>
    </row>
    <row r="282272" spans="1:1">
      <c r="A282272" s="7"/>
    </row>
    <row r="282273" spans="1:1">
      <c r="A282273" s="7"/>
    </row>
    <row r="282274" spans="1:1">
      <c r="A282274" s="7"/>
    </row>
    <row r="282275" spans="1:1">
      <c r="A282275" s="7"/>
    </row>
    <row r="282276" spans="1:1">
      <c r="A282276" s="7"/>
    </row>
    <row r="282277" spans="1:1">
      <c r="A282277" s="7"/>
    </row>
    <row r="282278" spans="1:1">
      <c r="A282278" s="7"/>
    </row>
    <row r="282279" spans="1:1">
      <c r="A282279" s="7"/>
    </row>
    <row r="282280" spans="1:1">
      <c r="A282280" s="7"/>
    </row>
    <row r="282281" spans="1:1">
      <c r="A282281" s="7"/>
    </row>
    <row r="282282" spans="1:1">
      <c r="A282282" s="7"/>
    </row>
    <row r="282283" spans="1:1">
      <c r="A282283" s="7"/>
    </row>
    <row r="282284" spans="1:1">
      <c r="A282284" s="7"/>
    </row>
    <row r="282285" spans="1:1">
      <c r="A282285" s="7"/>
    </row>
    <row r="282286" spans="1:1">
      <c r="A282286" s="7"/>
    </row>
    <row r="282287" spans="1:1">
      <c r="A282287" s="7"/>
    </row>
    <row r="282288" spans="1:1">
      <c r="A282288" s="7"/>
    </row>
    <row r="282289" spans="1:1">
      <c r="A282289" s="7"/>
    </row>
    <row r="282290" spans="1:1">
      <c r="A282290" s="7"/>
    </row>
    <row r="282291" spans="1:1">
      <c r="A282291" s="7"/>
    </row>
    <row r="282292" spans="1:1">
      <c r="A282292" s="7"/>
    </row>
    <row r="282293" spans="1:1">
      <c r="A282293" s="7"/>
    </row>
    <row r="282294" spans="1:1">
      <c r="A282294" s="7"/>
    </row>
    <row r="282295" spans="1:1">
      <c r="A282295" s="7"/>
    </row>
    <row r="282296" spans="1:1">
      <c r="A282296" s="7"/>
    </row>
    <row r="282297" spans="1:1">
      <c r="A282297" s="7"/>
    </row>
    <row r="282298" spans="1:1">
      <c r="A282298" s="7"/>
    </row>
    <row r="282299" spans="1:1">
      <c r="A282299" s="7"/>
    </row>
    <row r="282300" spans="1:1">
      <c r="A282300" s="7"/>
    </row>
    <row r="282301" spans="1:1">
      <c r="A282301" s="7"/>
    </row>
    <row r="282302" spans="1:1">
      <c r="A282302" s="7"/>
    </row>
    <row r="282303" spans="1:1">
      <c r="A282303" s="7"/>
    </row>
    <row r="282304" spans="1:1">
      <c r="A282304" s="7"/>
    </row>
    <row r="282305" spans="1:1">
      <c r="A282305" s="7"/>
    </row>
    <row r="282306" spans="1:1">
      <c r="A282306" s="7"/>
    </row>
    <row r="282307" spans="1:1">
      <c r="A282307" s="7"/>
    </row>
    <row r="282308" spans="1:1">
      <c r="A282308" s="7"/>
    </row>
    <row r="282309" spans="1:1">
      <c r="A282309" s="7"/>
    </row>
    <row r="282310" spans="1:1">
      <c r="A282310" s="7"/>
    </row>
    <row r="282311" spans="1:1">
      <c r="A282311" s="7"/>
    </row>
    <row r="282312" spans="1:1">
      <c r="A282312" s="7"/>
    </row>
    <row r="282313" spans="1:1">
      <c r="A282313" s="7"/>
    </row>
    <row r="282314" spans="1:1">
      <c r="A282314" s="7"/>
    </row>
    <row r="282315" spans="1:1">
      <c r="A282315" s="7"/>
    </row>
    <row r="282316" spans="1:1">
      <c r="A282316" s="7"/>
    </row>
    <row r="282317" spans="1:1">
      <c r="A282317" s="7"/>
    </row>
    <row r="282318" spans="1:1">
      <c r="A282318" s="7"/>
    </row>
    <row r="282319" spans="1:1">
      <c r="A282319" s="7"/>
    </row>
    <row r="282320" spans="1:1">
      <c r="A282320" s="7"/>
    </row>
    <row r="282321" spans="1:1">
      <c r="A282321" s="7"/>
    </row>
    <row r="282322" spans="1:1">
      <c r="A282322" s="7"/>
    </row>
    <row r="282323" spans="1:1">
      <c r="A282323" s="7"/>
    </row>
    <row r="282324" spans="1:1">
      <c r="A282324" s="7"/>
    </row>
    <row r="282325" spans="1:1">
      <c r="A282325" s="7"/>
    </row>
    <row r="282326" spans="1:1">
      <c r="A282326" s="7"/>
    </row>
    <row r="282327" spans="1:1">
      <c r="A282327" s="7"/>
    </row>
    <row r="282328" spans="1:1">
      <c r="A282328" s="7"/>
    </row>
    <row r="282329" spans="1:1">
      <c r="A282329" s="7"/>
    </row>
    <row r="282330" spans="1:1">
      <c r="A282330" s="7"/>
    </row>
    <row r="282331" spans="1:1">
      <c r="A282331" s="7"/>
    </row>
    <row r="282332" spans="1:1">
      <c r="A282332" s="7"/>
    </row>
    <row r="282333" spans="1:1">
      <c r="A282333" s="7"/>
    </row>
    <row r="282334" spans="1:1">
      <c r="A282334" s="7"/>
    </row>
    <row r="282335" spans="1:1">
      <c r="A282335" s="7"/>
    </row>
    <row r="282336" spans="1:1">
      <c r="A282336" s="7"/>
    </row>
    <row r="282337" spans="1:1">
      <c r="A282337" s="7"/>
    </row>
    <row r="282338" spans="1:1">
      <c r="A282338" s="7"/>
    </row>
    <row r="282339" spans="1:1">
      <c r="A282339" s="7"/>
    </row>
    <row r="282340" spans="1:1">
      <c r="A282340" s="7"/>
    </row>
    <row r="282341" spans="1:1">
      <c r="A282341" s="7"/>
    </row>
    <row r="282342" spans="1:1">
      <c r="A282342" s="7"/>
    </row>
    <row r="282343" spans="1:1">
      <c r="A282343" s="7"/>
    </row>
    <row r="282344" spans="1:1">
      <c r="A282344" s="7"/>
    </row>
    <row r="282345" spans="1:1">
      <c r="A282345" s="7"/>
    </row>
    <row r="282346" spans="1:1">
      <c r="A282346" s="7"/>
    </row>
    <row r="282347" spans="1:1">
      <c r="A282347" s="7"/>
    </row>
    <row r="282348" spans="1:1">
      <c r="A282348" s="7"/>
    </row>
    <row r="282349" spans="1:1">
      <c r="A282349" s="7"/>
    </row>
    <row r="282350" spans="1:1">
      <c r="A282350" s="7"/>
    </row>
    <row r="282351" spans="1:1">
      <c r="A282351" s="7"/>
    </row>
    <row r="282352" spans="1:1">
      <c r="A282352" s="7"/>
    </row>
    <row r="282353" spans="1:1">
      <c r="A282353" s="7"/>
    </row>
    <row r="282354" spans="1:1">
      <c r="A282354" s="7"/>
    </row>
    <row r="282355" spans="1:1">
      <c r="A282355" s="7"/>
    </row>
    <row r="282356" spans="1:1">
      <c r="A282356" s="7"/>
    </row>
    <row r="282357" spans="1:1">
      <c r="A282357" s="7"/>
    </row>
    <row r="282358" spans="1:1">
      <c r="A282358" s="7"/>
    </row>
    <row r="282359" spans="1:1">
      <c r="A282359" s="7"/>
    </row>
    <row r="282360" spans="1:1">
      <c r="A282360" s="7"/>
    </row>
    <row r="282361" spans="1:1">
      <c r="A282361" s="7"/>
    </row>
    <row r="282362" spans="1:1">
      <c r="A282362" s="7"/>
    </row>
    <row r="282363" spans="1:1">
      <c r="A282363" s="7"/>
    </row>
    <row r="282364" spans="1:1">
      <c r="A282364" s="7"/>
    </row>
    <row r="282365" spans="1:1">
      <c r="A282365" s="7"/>
    </row>
    <row r="282366" spans="1:1">
      <c r="A282366" s="7"/>
    </row>
    <row r="282367" spans="1:1">
      <c r="A282367" s="7"/>
    </row>
    <row r="282368" spans="1:1">
      <c r="A282368" s="7"/>
    </row>
    <row r="282369" spans="1:1">
      <c r="A282369" s="7"/>
    </row>
    <row r="282370" spans="1:1">
      <c r="A282370" s="7"/>
    </row>
    <row r="282371" spans="1:1">
      <c r="A282371" s="7"/>
    </row>
    <row r="282372" spans="1:1">
      <c r="A282372" s="7"/>
    </row>
    <row r="282373" spans="1:1">
      <c r="A282373" s="7"/>
    </row>
    <row r="282374" spans="1:1">
      <c r="A282374" s="7"/>
    </row>
    <row r="282375" spans="1:1">
      <c r="A282375" s="7"/>
    </row>
    <row r="282376" spans="1:1">
      <c r="A282376" s="7"/>
    </row>
    <row r="282377" spans="1:1">
      <c r="A282377" s="7"/>
    </row>
    <row r="282378" spans="1:1">
      <c r="A282378" s="7"/>
    </row>
    <row r="282379" spans="1:1">
      <c r="A282379" s="7"/>
    </row>
    <row r="282380" spans="1:1">
      <c r="A282380" s="7"/>
    </row>
    <row r="282381" spans="1:1">
      <c r="A282381" s="7"/>
    </row>
    <row r="282382" spans="1:1">
      <c r="A282382" s="7"/>
    </row>
    <row r="282383" spans="1:1">
      <c r="A282383" s="7"/>
    </row>
    <row r="282384" spans="1:1">
      <c r="A282384" s="7"/>
    </row>
    <row r="282385" spans="1:1">
      <c r="A282385" s="7"/>
    </row>
    <row r="282386" spans="1:1">
      <c r="A282386" s="7"/>
    </row>
    <row r="282387" spans="1:1">
      <c r="A282387" s="7"/>
    </row>
    <row r="282388" spans="1:1">
      <c r="A282388" s="7"/>
    </row>
    <row r="282389" spans="1:1">
      <c r="A282389" s="7"/>
    </row>
    <row r="282390" spans="1:1">
      <c r="A282390" s="7"/>
    </row>
    <row r="282391" spans="1:1">
      <c r="A282391" s="7"/>
    </row>
    <row r="282392" spans="1:1">
      <c r="A282392" s="7"/>
    </row>
    <row r="282393" spans="1:1">
      <c r="A282393" s="7"/>
    </row>
    <row r="282394" spans="1:1">
      <c r="A282394" s="7"/>
    </row>
    <row r="282395" spans="1:1">
      <c r="A282395" s="7"/>
    </row>
    <row r="282396" spans="1:1">
      <c r="A282396" s="7"/>
    </row>
    <row r="282397" spans="1:1">
      <c r="A282397" s="7"/>
    </row>
    <row r="282398" spans="1:1">
      <c r="A282398" s="7"/>
    </row>
    <row r="282399" spans="1:1">
      <c r="A282399" s="7"/>
    </row>
    <row r="282400" spans="1:1">
      <c r="A282400" s="7"/>
    </row>
    <row r="282401" spans="1:1">
      <c r="A282401" s="7"/>
    </row>
    <row r="282402" spans="1:1">
      <c r="A282402" s="7"/>
    </row>
    <row r="282403" spans="1:1">
      <c r="A282403" s="7"/>
    </row>
    <row r="282404" spans="1:1">
      <c r="A282404" s="7"/>
    </row>
    <row r="282405" spans="1:1">
      <c r="A282405" s="7"/>
    </row>
    <row r="282406" spans="1:1">
      <c r="A282406" s="7"/>
    </row>
    <row r="282407" spans="1:1">
      <c r="A282407" s="7"/>
    </row>
    <row r="282408" spans="1:1">
      <c r="A282408" s="7"/>
    </row>
    <row r="282409" spans="1:1">
      <c r="A282409" s="7"/>
    </row>
    <row r="282410" spans="1:1">
      <c r="A282410" s="7"/>
    </row>
    <row r="282411" spans="1:1">
      <c r="A282411" s="7"/>
    </row>
    <row r="282412" spans="1:1">
      <c r="A282412" s="7"/>
    </row>
    <row r="282413" spans="1:1">
      <c r="A282413" s="7"/>
    </row>
    <row r="282414" spans="1:1">
      <c r="A282414" s="7"/>
    </row>
    <row r="282415" spans="1:1">
      <c r="A282415" s="7"/>
    </row>
    <row r="282416" spans="1:1">
      <c r="A282416" s="7"/>
    </row>
    <row r="282417" spans="1:1">
      <c r="A282417" s="7"/>
    </row>
    <row r="282418" spans="1:1">
      <c r="A282418" s="7"/>
    </row>
    <row r="282419" spans="1:1">
      <c r="A282419" s="7"/>
    </row>
    <row r="282420" spans="1:1">
      <c r="A282420" s="7"/>
    </row>
    <row r="282421" spans="1:1">
      <c r="A282421" s="7"/>
    </row>
    <row r="282422" spans="1:1">
      <c r="A282422" s="7"/>
    </row>
    <row r="282423" spans="1:1">
      <c r="A282423" s="7"/>
    </row>
    <row r="282424" spans="1:1">
      <c r="A282424" s="7"/>
    </row>
    <row r="282425" spans="1:1">
      <c r="A282425" s="7"/>
    </row>
    <row r="282426" spans="1:1">
      <c r="A282426" s="7"/>
    </row>
    <row r="282427" spans="1:1">
      <c r="A282427" s="7"/>
    </row>
    <row r="282428" spans="1:1">
      <c r="A282428" s="7"/>
    </row>
    <row r="282429" spans="1:1">
      <c r="A282429" s="7"/>
    </row>
    <row r="282430" spans="1:1">
      <c r="A282430" s="7"/>
    </row>
    <row r="282431" spans="1:1">
      <c r="A282431" s="7"/>
    </row>
    <row r="282432" spans="1:1">
      <c r="A282432" s="7"/>
    </row>
    <row r="282433" spans="1:1">
      <c r="A282433" s="7"/>
    </row>
    <row r="282434" spans="1:1">
      <c r="A282434" s="7"/>
    </row>
    <row r="282435" spans="1:1">
      <c r="A282435" s="7"/>
    </row>
    <row r="282436" spans="1:1">
      <c r="A282436" s="7"/>
    </row>
    <row r="282437" spans="1:1">
      <c r="A282437" s="7"/>
    </row>
    <row r="282438" spans="1:1">
      <c r="A282438" s="7"/>
    </row>
    <row r="282439" spans="1:1">
      <c r="A282439" s="7"/>
    </row>
    <row r="282440" spans="1:1">
      <c r="A282440" s="7"/>
    </row>
    <row r="282441" spans="1:1">
      <c r="A282441" s="7"/>
    </row>
    <row r="282442" spans="1:1">
      <c r="A282442" s="7"/>
    </row>
    <row r="282443" spans="1:1">
      <c r="A282443" s="7"/>
    </row>
    <row r="282444" spans="1:1">
      <c r="A282444" s="7"/>
    </row>
    <row r="282445" spans="1:1">
      <c r="A282445" s="7"/>
    </row>
    <row r="282446" spans="1:1">
      <c r="A282446" s="7"/>
    </row>
    <row r="282447" spans="1:1">
      <c r="A282447" s="7"/>
    </row>
    <row r="282448" spans="1:1">
      <c r="A282448" s="7"/>
    </row>
    <row r="282449" spans="1:1">
      <c r="A282449" s="7"/>
    </row>
    <row r="282450" spans="1:1">
      <c r="A282450" s="7"/>
    </row>
    <row r="282451" spans="1:1">
      <c r="A282451" s="7"/>
    </row>
    <row r="282452" spans="1:1">
      <c r="A282452" s="7"/>
    </row>
    <row r="282453" spans="1:1">
      <c r="A282453" s="7"/>
    </row>
    <row r="282454" spans="1:1">
      <c r="A282454" s="7"/>
    </row>
    <row r="282455" spans="1:1">
      <c r="A282455" s="7"/>
    </row>
    <row r="282456" spans="1:1">
      <c r="A282456" s="7"/>
    </row>
    <row r="282457" spans="1:1">
      <c r="A282457" s="7"/>
    </row>
    <row r="282458" spans="1:1">
      <c r="A282458" s="7"/>
    </row>
    <row r="282459" spans="1:1">
      <c r="A282459" s="7"/>
    </row>
    <row r="282460" spans="1:1">
      <c r="A282460" s="7"/>
    </row>
    <row r="282461" spans="1:1">
      <c r="A282461" s="7"/>
    </row>
    <row r="282462" spans="1:1">
      <c r="A282462" s="7"/>
    </row>
    <row r="282463" spans="1:1">
      <c r="A282463" s="7"/>
    </row>
    <row r="282464" spans="1:1">
      <c r="A282464" s="7"/>
    </row>
    <row r="282465" spans="1:1">
      <c r="A282465" s="7"/>
    </row>
    <row r="282466" spans="1:1">
      <c r="A282466" s="7"/>
    </row>
    <row r="282467" spans="1:1">
      <c r="A282467" s="7"/>
    </row>
    <row r="282468" spans="1:1">
      <c r="A282468" s="7"/>
    </row>
    <row r="282469" spans="1:1">
      <c r="A282469" s="7"/>
    </row>
    <row r="282470" spans="1:1">
      <c r="A282470" s="7"/>
    </row>
    <row r="282471" spans="1:1">
      <c r="A282471" s="7"/>
    </row>
    <row r="282472" spans="1:1">
      <c r="A282472" s="7"/>
    </row>
    <row r="282473" spans="1:1">
      <c r="A282473" s="7"/>
    </row>
    <row r="282474" spans="1:1">
      <c r="A282474" s="7"/>
    </row>
    <row r="282475" spans="1:1">
      <c r="A282475" s="7"/>
    </row>
    <row r="282476" spans="1:1">
      <c r="A282476" s="7"/>
    </row>
    <row r="282477" spans="1:1">
      <c r="A282477" s="7"/>
    </row>
    <row r="282478" spans="1:1">
      <c r="A282478" s="7"/>
    </row>
    <row r="282479" spans="1:1">
      <c r="A282479" s="7"/>
    </row>
    <row r="282480" spans="1:1">
      <c r="A282480" s="7"/>
    </row>
    <row r="282481" spans="1:1">
      <c r="A282481" s="7"/>
    </row>
    <row r="282482" spans="1:1">
      <c r="A282482" s="7"/>
    </row>
    <row r="282483" spans="1:1">
      <c r="A282483" s="7"/>
    </row>
    <row r="282484" spans="1:1">
      <c r="A282484" s="7"/>
    </row>
    <row r="282485" spans="1:1">
      <c r="A282485" s="7"/>
    </row>
    <row r="282486" spans="1:1">
      <c r="A282486" s="7"/>
    </row>
    <row r="282487" spans="1:1">
      <c r="A282487" s="7"/>
    </row>
    <row r="282488" spans="1:1">
      <c r="A282488" s="7"/>
    </row>
    <row r="282489" spans="1:1">
      <c r="A282489" s="7"/>
    </row>
    <row r="282490" spans="1:1">
      <c r="A282490" s="7"/>
    </row>
    <row r="282491" spans="1:1">
      <c r="A282491" s="7"/>
    </row>
    <row r="282492" spans="1:1">
      <c r="A282492" s="7"/>
    </row>
    <row r="282493" spans="1:1">
      <c r="A282493" s="7"/>
    </row>
    <row r="282494" spans="1:1">
      <c r="A282494" s="7"/>
    </row>
    <row r="282495" spans="1:1">
      <c r="A282495" s="7"/>
    </row>
    <row r="282496" spans="1:1">
      <c r="A282496" s="7"/>
    </row>
    <row r="282497" spans="1:1">
      <c r="A282497" s="7"/>
    </row>
    <row r="282498" spans="1:1">
      <c r="A282498" s="7"/>
    </row>
    <row r="282499" spans="1:1">
      <c r="A282499" s="7"/>
    </row>
    <row r="282500" spans="1:1">
      <c r="A282500" s="7"/>
    </row>
    <row r="282501" spans="1:1">
      <c r="A282501" s="7"/>
    </row>
    <row r="282502" spans="1:1">
      <c r="A282502" s="7"/>
    </row>
    <row r="282503" spans="1:1">
      <c r="A282503" s="7"/>
    </row>
    <row r="282504" spans="1:1">
      <c r="A282504" s="7"/>
    </row>
    <row r="282505" spans="1:1">
      <c r="A282505" s="7"/>
    </row>
    <row r="282506" spans="1:1">
      <c r="A282506" s="7"/>
    </row>
    <row r="282507" spans="1:1">
      <c r="A282507" s="7"/>
    </row>
    <row r="282508" spans="1:1">
      <c r="A282508" s="7"/>
    </row>
    <row r="282509" spans="1:1">
      <c r="A282509" s="7"/>
    </row>
    <row r="282510" spans="1:1">
      <c r="A282510" s="7"/>
    </row>
    <row r="282511" spans="1:1">
      <c r="A282511" s="7"/>
    </row>
    <row r="282512" spans="1:1">
      <c r="A282512" s="7"/>
    </row>
    <row r="282513" spans="1:1">
      <c r="A282513" s="7"/>
    </row>
    <row r="282514" spans="1:1">
      <c r="A282514" s="7"/>
    </row>
    <row r="282515" spans="1:1">
      <c r="A282515" s="7"/>
    </row>
    <row r="282516" spans="1:1">
      <c r="A282516" s="7"/>
    </row>
    <row r="282517" spans="1:1">
      <c r="A282517" s="7"/>
    </row>
    <row r="282518" spans="1:1">
      <c r="A282518" s="7"/>
    </row>
    <row r="282519" spans="1:1">
      <c r="A282519" s="7"/>
    </row>
    <row r="282520" spans="1:1">
      <c r="A282520" s="7"/>
    </row>
    <row r="282521" spans="1:1">
      <c r="A282521" s="7"/>
    </row>
    <row r="282522" spans="1:1">
      <c r="A282522" s="7"/>
    </row>
    <row r="282523" spans="1:1">
      <c r="A282523" s="7"/>
    </row>
    <row r="282524" spans="1:1">
      <c r="A282524" s="7"/>
    </row>
    <row r="282525" spans="1:1">
      <c r="A282525" s="7"/>
    </row>
    <row r="282526" spans="1:1">
      <c r="A282526" s="7"/>
    </row>
    <row r="282527" spans="1:1">
      <c r="A282527" s="7"/>
    </row>
    <row r="282528" spans="1:1">
      <c r="A282528" s="7"/>
    </row>
    <row r="282529" spans="1:1">
      <c r="A282529" s="7"/>
    </row>
    <row r="282530" spans="1:1">
      <c r="A282530" s="7"/>
    </row>
    <row r="282531" spans="1:1">
      <c r="A282531" s="7"/>
    </row>
    <row r="282532" spans="1:1">
      <c r="A282532" s="7"/>
    </row>
    <row r="282533" spans="1:1">
      <c r="A282533" s="7"/>
    </row>
    <row r="282534" spans="1:1">
      <c r="A282534" s="7"/>
    </row>
    <row r="282535" spans="1:1">
      <c r="A282535" s="7"/>
    </row>
    <row r="282536" spans="1:1">
      <c r="A282536" s="7"/>
    </row>
    <row r="282537" spans="1:1">
      <c r="A282537" s="7"/>
    </row>
    <row r="282538" spans="1:1">
      <c r="A282538" s="7"/>
    </row>
    <row r="282539" spans="1:1">
      <c r="A282539" s="7"/>
    </row>
    <row r="282540" spans="1:1">
      <c r="A282540" s="7"/>
    </row>
    <row r="282541" spans="1:1">
      <c r="A282541" s="7"/>
    </row>
    <row r="282542" spans="1:1">
      <c r="A282542" s="7"/>
    </row>
    <row r="282543" spans="1:1">
      <c r="A282543" s="7"/>
    </row>
    <row r="282544" spans="1:1">
      <c r="A282544" s="7"/>
    </row>
    <row r="282545" spans="1:1">
      <c r="A282545" s="7"/>
    </row>
    <row r="282546" spans="1:1">
      <c r="A282546" s="7"/>
    </row>
    <row r="282547" spans="1:1">
      <c r="A282547" s="7"/>
    </row>
    <row r="282548" spans="1:1">
      <c r="A282548" s="7"/>
    </row>
    <row r="282549" spans="1:1">
      <c r="A282549" s="7"/>
    </row>
    <row r="282550" spans="1:1">
      <c r="A282550" s="7"/>
    </row>
    <row r="282551" spans="1:1">
      <c r="A282551" s="7"/>
    </row>
    <row r="282552" spans="1:1">
      <c r="A282552" s="7"/>
    </row>
    <row r="282553" spans="1:1">
      <c r="A282553" s="7"/>
    </row>
    <row r="282554" spans="1:1">
      <c r="A282554" s="7"/>
    </row>
    <row r="282555" spans="1:1">
      <c r="A282555" s="7"/>
    </row>
    <row r="282556" spans="1:1">
      <c r="A282556" s="7"/>
    </row>
    <row r="282557" spans="1:1">
      <c r="A282557" s="7"/>
    </row>
    <row r="282558" spans="1:1">
      <c r="A282558" s="7"/>
    </row>
    <row r="282559" spans="1:1">
      <c r="A282559" s="7"/>
    </row>
    <row r="282560" spans="1:1">
      <c r="A282560" s="7"/>
    </row>
    <row r="282561" spans="1:1">
      <c r="A282561" s="7"/>
    </row>
    <row r="282562" spans="1:1">
      <c r="A282562" s="7"/>
    </row>
    <row r="282563" spans="1:1">
      <c r="A282563" s="7"/>
    </row>
    <row r="282564" spans="1:1">
      <c r="A282564" s="7"/>
    </row>
    <row r="282565" spans="1:1">
      <c r="A282565" s="7"/>
    </row>
    <row r="282566" spans="1:1">
      <c r="A282566" s="7"/>
    </row>
    <row r="282567" spans="1:1">
      <c r="A282567" s="7"/>
    </row>
    <row r="282568" spans="1:1">
      <c r="A282568" s="7"/>
    </row>
    <row r="282569" spans="1:1">
      <c r="A282569" s="7"/>
    </row>
    <row r="282570" spans="1:1">
      <c r="A282570" s="7"/>
    </row>
    <row r="282571" spans="1:1">
      <c r="A282571" s="7"/>
    </row>
    <row r="282572" spans="1:1">
      <c r="A282572" s="7"/>
    </row>
    <row r="282573" spans="1:1">
      <c r="A282573" s="7"/>
    </row>
    <row r="282574" spans="1:1">
      <c r="A282574" s="7"/>
    </row>
    <row r="282575" spans="1:1">
      <c r="A282575" s="7"/>
    </row>
    <row r="282576" spans="1:1">
      <c r="A282576" s="7"/>
    </row>
    <row r="282577" spans="1:1">
      <c r="A282577" s="7"/>
    </row>
    <row r="282578" spans="1:1">
      <c r="A282578" s="7"/>
    </row>
    <row r="282579" spans="1:1">
      <c r="A282579" s="7"/>
    </row>
    <row r="282580" spans="1:1">
      <c r="A282580" s="7"/>
    </row>
    <row r="282581" spans="1:1">
      <c r="A282581" s="7"/>
    </row>
    <row r="282582" spans="1:1">
      <c r="A282582" s="7"/>
    </row>
    <row r="282583" spans="1:1">
      <c r="A282583" s="7"/>
    </row>
    <row r="282584" spans="1:1">
      <c r="A282584" s="7"/>
    </row>
    <row r="282585" spans="1:1">
      <c r="A282585" s="7"/>
    </row>
    <row r="282586" spans="1:1">
      <c r="A282586" s="7"/>
    </row>
    <row r="282587" spans="1:1">
      <c r="A282587" s="7"/>
    </row>
    <row r="282588" spans="1:1">
      <c r="A282588" s="7"/>
    </row>
    <row r="282589" spans="1:1">
      <c r="A282589" s="7"/>
    </row>
    <row r="282590" spans="1:1">
      <c r="A282590" s="7"/>
    </row>
    <row r="282591" spans="1:1">
      <c r="A282591" s="7"/>
    </row>
    <row r="282592" spans="1:1">
      <c r="A282592" s="7"/>
    </row>
    <row r="282593" spans="1:1">
      <c r="A282593" s="7"/>
    </row>
    <row r="282594" spans="1:1">
      <c r="A282594" s="7"/>
    </row>
    <row r="282595" spans="1:1">
      <c r="A282595" s="7"/>
    </row>
    <row r="282596" spans="1:1">
      <c r="A282596" s="7"/>
    </row>
    <row r="282597" spans="1:1">
      <c r="A282597" s="7"/>
    </row>
    <row r="282598" spans="1:1">
      <c r="A282598" s="7"/>
    </row>
    <row r="282599" spans="1:1">
      <c r="A282599" s="7"/>
    </row>
    <row r="282600" spans="1:1">
      <c r="A282600" s="7"/>
    </row>
    <row r="282601" spans="1:1">
      <c r="A282601" s="7"/>
    </row>
    <row r="282602" spans="1:1">
      <c r="A282602" s="7"/>
    </row>
    <row r="282603" spans="1:1">
      <c r="A282603" s="7"/>
    </row>
    <row r="282604" spans="1:1">
      <c r="A282604" s="7"/>
    </row>
    <row r="282605" spans="1:1">
      <c r="A282605" s="7"/>
    </row>
    <row r="282606" spans="1:1">
      <c r="A282606" s="7"/>
    </row>
    <row r="282607" spans="1:1">
      <c r="A282607" s="7"/>
    </row>
    <row r="282608" spans="1:1">
      <c r="A282608" s="7"/>
    </row>
    <row r="282609" spans="1:1">
      <c r="A282609" s="7"/>
    </row>
    <row r="282610" spans="1:1">
      <c r="A282610" s="7"/>
    </row>
    <row r="282611" spans="1:1">
      <c r="A282611" s="7"/>
    </row>
    <row r="282612" spans="1:1">
      <c r="A282612" s="7"/>
    </row>
    <row r="282613" spans="1:1">
      <c r="A282613" s="7"/>
    </row>
    <row r="282614" spans="1:1">
      <c r="A282614" s="7"/>
    </row>
    <row r="282615" spans="1:1">
      <c r="A282615" s="7"/>
    </row>
    <row r="282616" spans="1:1">
      <c r="A282616" s="7"/>
    </row>
    <row r="282617" spans="1:1">
      <c r="A282617" s="7"/>
    </row>
    <row r="282618" spans="1:1">
      <c r="A282618" s="7"/>
    </row>
    <row r="282619" spans="1:1">
      <c r="A282619" s="7"/>
    </row>
    <row r="282620" spans="1:1">
      <c r="A282620" s="7"/>
    </row>
    <row r="282621" spans="1:1">
      <c r="A282621" s="7"/>
    </row>
    <row r="282622" spans="1:1">
      <c r="A282622" s="7"/>
    </row>
    <row r="282623" spans="1:1">
      <c r="A282623" s="7"/>
    </row>
    <row r="282624" spans="1:1">
      <c r="A282624" s="7"/>
    </row>
    <row r="282625" spans="1:1">
      <c r="A282625" s="7"/>
    </row>
    <row r="282626" spans="1:1">
      <c r="A282626" s="7"/>
    </row>
    <row r="282627" spans="1:1">
      <c r="A282627" s="7"/>
    </row>
    <row r="282628" spans="1:1">
      <c r="A282628" s="7"/>
    </row>
    <row r="282629" spans="1:1">
      <c r="A282629" s="7"/>
    </row>
    <row r="282630" spans="1:1">
      <c r="A282630" s="7"/>
    </row>
    <row r="282631" spans="1:1">
      <c r="A282631" s="7"/>
    </row>
    <row r="282632" spans="1:1">
      <c r="A282632" s="7"/>
    </row>
    <row r="282633" spans="1:1">
      <c r="A282633" s="7"/>
    </row>
    <row r="282634" spans="1:1">
      <c r="A282634" s="7"/>
    </row>
    <row r="282635" spans="1:1">
      <c r="A282635" s="7"/>
    </row>
    <row r="282636" spans="1:1">
      <c r="A282636" s="7"/>
    </row>
    <row r="282637" spans="1:1">
      <c r="A282637" s="7"/>
    </row>
    <row r="282638" spans="1:1">
      <c r="A282638" s="7"/>
    </row>
    <row r="282639" spans="1:1">
      <c r="A282639" s="7"/>
    </row>
    <row r="282640" spans="1:1">
      <c r="A282640" s="7"/>
    </row>
    <row r="282641" spans="1:1">
      <c r="A282641" s="7"/>
    </row>
    <row r="282642" spans="1:1">
      <c r="A282642" s="7"/>
    </row>
    <row r="282643" spans="1:1">
      <c r="A282643" s="7"/>
    </row>
    <row r="282644" spans="1:1">
      <c r="A282644" s="7"/>
    </row>
    <row r="282645" spans="1:1">
      <c r="A282645" s="7"/>
    </row>
    <row r="282646" spans="1:1">
      <c r="A282646" s="7"/>
    </row>
    <row r="282647" spans="1:1">
      <c r="A282647" s="7"/>
    </row>
    <row r="282648" spans="1:1">
      <c r="A282648" s="7"/>
    </row>
    <row r="282649" spans="1:1">
      <c r="A282649" s="7"/>
    </row>
    <row r="282650" spans="1:1">
      <c r="A282650" s="7"/>
    </row>
    <row r="282651" spans="1:1">
      <c r="A282651" s="7"/>
    </row>
    <row r="282652" spans="1:1">
      <c r="A282652" s="7"/>
    </row>
    <row r="282653" spans="1:1">
      <c r="A282653" s="7"/>
    </row>
    <row r="282654" spans="1:1">
      <c r="A282654" s="7"/>
    </row>
    <row r="282655" spans="1:1">
      <c r="A282655" s="7"/>
    </row>
    <row r="282656" spans="1:1">
      <c r="A282656" s="7"/>
    </row>
    <row r="282657" spans="1:1">
      <c r="A282657" s="7"/>
    </row>
    <row r="282658" spans="1:1">
      <c r="A282658" s="7"/>
    </row>
    <row r="282659" spans="1:1">
      <c r="A282659" s="7"/>
    </row>
    <row r="282660" spans="1:1">
      <c r="A282660" s="7"/>
    </row>
    <row r="282661" spans="1:1">
      <c r="A282661" s="7"/>
    </row>
    <row r="282662" spans="1:1">
      <c r="A282662" s="7"/>
    </row>
    <row r="282663" spans="1:1">
      <c r="A282663" s="7"/>
    </row>
    <row r="282664" spans="1:1">
      <c r="A282664" s="7"/>
    </row>
    <row r="282665" spans="1:1">
      <c r="A282665" s="7"/>
    </row>
    <row r="282666" spans="1:1">
      <c r="A282666" s="7"/>
    </row>
    <row r="282667" spans="1:1">
      <c r="A282667" s="7"/>
    </row>
    <row r="282668" spans="1:1">
      <c r="A282668" s="7"/>
    </row>
    <row r="282669" spans="1:1">
      <c r="A282669" s="7"/>
    </row>
    <row r="282670" spans="1:1">
      <c r="A282670" s="7"/>
    </row>
    <row r="282671" spans="1:1">
      <c r="A282671" s="7"/>
    </row>
    <row r="282672" spans="1:1">
      <c r="A282672" s="7"/>
    </row>
    <row r="282673" spans="1:1">
      <c r="A282673" s="7"/>
    </row>
    <row r="282674" spans="1:1">
      <c r="A282674" s="7"/>
    </row>
    <row r="282675" spans="1:1">
      <c r="A282675" s="7"/>
    </row>
    <row r="282676" spans="1:1">
      <c r="A282676" s="7"/>
    </row>
    <row r="282677" spans="1:1">
      <c r="A282677" s="7"/>
    </row>
    <row r="282678" spans="1:1">
      <c r="A282678" s="7"/>
    </row>
    <row r="282679" spans="1:1">
      <c r="A282679" s="7"/>
    </row>
    <row r="282680" spans="1:1">
      <c r="A282680" s="7"/>
    </row>
    <row r="282681" spans="1:1">
      <c r="A282681" s="7"/>
    </row>
    <row r="282682" spans="1:1">
      <c r="A282682" s="7"/>
    </row>
    <row r="282683" spans="1:1">
      <c r="A282683" s="7"/>
    </row>
    <row r="282684" spans="1:1">
      <c r="A282684" s="7"/>
    </row>
    <row r="282685" spans="1:1">
      <c r="A282685" s="7"/>
    </row>
    <row r="282686" spans="1:1">
      <c r="A282686" s="7"/>
    </row>
    <row r="282687" spans="1:1">
      <c r="A282687" s="7"/>
    </row>
    <row r="282688" spans="1:1">
      <c r="A282688" s="7"/>
    </row>
    <row r="282689" spans="1:1">
      <c r="A282689" s="7"/>
    </row>
    <row r="282690" spans="1:1">
      <c r="A282690" s="7"/>
    </row>
    <row r="282691" spans="1:1">
      <c r="A282691" s="7"/>
    </row>
    <row r="282692" spans="1:1">
      <c r="A282692" s="7"/>
    </row>
    <row r="282693" spans="1:1">
      <c r="A282693" s="7"/>
    </row>
    <row r="282694" spans="1:1">
      <c r="A282694" s="7"/>
    </row>
    <row r="282695" spans="1:1">
      <c r="A282695" s="7"/>
    </row>
    <row r="282696" spans="1:1">
      <c r="A282696" s="7"/>
    </row>
    <row r="282697" spans="1:1">
      <c r="A282697" s="7"/>
    </row>
    <row r="282698" spans="1:1">
      <c r="A282698" s="7"/>
    </row>
    <row r="282699" spans="1:1">
      <c r="A282699" s="7"/>
    </row>
    <row r="282700" spans="1:1">
      <c r="A282700" s="7"/>
    </row>
    <row r="282701" spans="1:1">
      <c r="A282701" s="7"/>
    </row>
    <row r="282702" spans="1:1">
      <c r="A282702" s="7"/>
    </row>
    <row r="282703" spans="1:1">
      <c r="A282703" s="7"/>
    </row>
    <row r="282704" spans="1:1">
      <c r="A282704" s="7"/>
    </row>
    <row r="282705" spans="1:1">
      <c r="A282705" s="7"/>
    </row>
    <row r="282706" spans="1:1">
      <c r="A282706" s="7"/>
    </row>
    <row r="282707" spans="1:1">
      <c r="A282707" s="7"/>
    </row>
    <row r="282708" spans="1:1">
      <c r="A282708" s="7"/>
    </row>
    <row r="282709" spans="1:1">
      <c r="A282709" s="7"/>
    </row>
    <row r="282710" spans="1:1">
      <c r="A282710" s="7"/>
    </row>
    <row r="282711" spans="1:1">
      <c r="A282711" s="7"/>
    </row>
    <row r="282712" spans="1:1">
      <c r="A282712" s="7"/>
    </row>
    <row r="282713" spans="1:1">
      <c r="A282713" s="7"/>
    </row>
    <row r="282714" spans="1:1">
      <c r="A282714" s="7"/>
    </row>
    <row r="282715" spans="1:1">
      <c r="A282715" s="7"/>
    </row>
    <row r="282716" spans="1:1">
      <c r="A282716" s="7"/>
    </row>
    <row r="282717" spans="1:1">
      <c r="A282717" s="7"/>
    </row>
    <row r="282718" spans="1:1">
      <c r="A282718" s="7"/>
    </row>
    <row r="282719" spans="1:1">
      <c r="A282719" s="7"/>
    </row>
    <row r="282720" spans="1:1">
      <c r="A282720" s="7"/>
    </row>
    <row r="282721" spans="1:1">
      <c r="A282721" s="7"/>
    </row>
    <row r="282722" spans="1:1">
      <c r="A282722" s="7"/>
    </row>
    <row r="282723" spans="1:1">
      <c r="A282723" s="7"/>
    </row>
    <row r="282724" spans="1:1">
      <c r="A282724" s="7"/>
    </row>
    <row r="282725" spans="1:1">
      <c r="A282725" s="7"/>
    </row>
    <row r="282726" spans="1:1">
      <c r="A282726" s="7"/>
    </row>
    <row r="282727" spans="1:1">
      <c r="A282727" s="7"/>
    </row>
    <row r="282728" spans="1:1">
      <c r="A282728" s="7"/>
    </row>
    <row r="282729" spans="1:1">
      <c r="A282729" s="7"/>
    </row>
    <row r="282730" spans="1:1">
      <c r="A282730" s="7"/>
    </row>
    <row r="282731" spans="1:1">
      <c r="A282731" s="7"/>
    </row>
    <row r="282732" spans="1:1">
      <c r="A282732" s="7"/>
    </row>
    <row r="282733" spans="1:1">
      <c r="A282733" s="7"/>
    </row>
    <row r="282734" spans="1:1">
      <c r="A282734" s="7"/>
    </row>
    <row r="282735" spans="1:1">
      <c r="A282735" s="7"/>
    </row>
    <row r="282736" spans="1:1">
      <c r="A282736" s="7"/>
    </row>
    <row r="282737" spans="1:1">
      <c r="A282737" s="7"/>
    </row>
    <row r="282738" spans="1:1">
      <c r="A282738" s="7"/>
    </row>
    <row r="282739" spans="1:1">
      <c r="A282739" s="7"/>
    </row>
    <row r="282740" spans="1:1">
      <c r="A282740" s="7"/>
    </row>
    <row r="282741" spans="1:1">
      <c r="A282741" s="7"/>
    </row>
    <row r="282742" spans="1:1">
      <c r="A282742" s="7"/>
    </row>
    <row r="282743" spans="1:1">
      <c r="A282743" s="7"/>
    </row>
    <row r="282744" spans="1:1">
      <c r="A282744" s="7"/>
    </row>
    <row r="282745" spans="1:1">
      <c r="A282745" s="7"/>
    </row>
    <row r="282746" spans="1:1">
      <c r="A282746" s="7"/>
    </row>
    <row r="282747" spans="1:1">
      <c r="A282747" s="7"/>
    </row>
    <row r="282748" spans="1:1">
      <c r="A282748" s="7"/>
    </row>
    <row r="282749" spans="1:1">
      <c r="A282749" s="7"/>
    </row>
    <row r="282750" spans="1:1">
      <c r="A282750" s="7"/>
    </row>
    <row r="282751" spans="1:1">
      <c r="A282751" s="7"/>
    </row>
    <row r="282752" spans="1:1">
      <c r="A282752" s="7"/>
    </row>
    <row r="282753" spans="1:1">
      <c r="A282753" s="7"/>
    </row>
    <row r="282754" spans="1:1">
      <c r="A282754" s="7"/>
    </row>
    <row r="282755" spans="1:1">
      <c r="A282755" s="7"/>
    </row>
    <row r="282756" spans="1:1">
      <c r="A282756" s="7"/>
    </row>
    <row r="282757" spans="1:1">
      <c r="A282757" s="7"/>
    </row>
    <row r="282758" spans="1:1">
      <c r="A282758" s="7"/>
    </row>
    <row r="282759" spans="1:1">
      <c r="A282759" s="7"/>
    </row>
    <row r="282760" spans="1:1">
      <c r="A282760" s="7"/>
    </row>
    <row r="282761" spans="1:1">
      <c r="A282761" s="7"/>
    </row>
    <row r="282762" spans="1:1">
      <c r="A282762" s="7"/>
    </row>
    <row r="282763" spans="1:1">
      <c r="A282763" s="7"/>
    </row>
    <row r="282764" spans="1:1">
      <c r="A282764" s="7"/>
    </row>
    <row r="282765" spans="1:1">
      <c r="A282765" s="7"/>
    </row>
    <row r="282766" spans="1:1">
      <c r="A282766" s="7"/>
    </row>
    <row r="282767" spans="1:1">
      <c r="A282767" s="7"/>
    </row>
    <row r="282768" spans="1:1">
      <c r="A282768" s="7"/>
    </row>
    <row r="282769" spans="1:1">
      <c r="A282769" s="7"/>
    </row>
    <row r="282770" spans="1:1">
      <c r="A282770" s="7"/>
    </row>
    <row r="282771" spans="1:1">
      <c r="A282771" s="7"/>
    </row>
    <row r="282772" spans="1:1">
      <c r="A282772" s="7"/>
    </row>
    <row r="282773" spans="1:1">
      <c r="A282773" s="7"/>
    </row>
    <row r="282774" spans="1:1">
      <c r="A282774" s="7"/>
    </row>
    <row r="282775" spans="1:1">
      <c r="A282775" s="7"/>
    </row>
    <row r="282776" spans="1:1">
      <c r="A282776" s="7"/>
    </row>
    <row r="282777" spans="1:1">
      <c r="A282777" s="7"/>
    </row>
    <row r="282778" spans="1:1">
      <c r="A282778" s="7"/>
    </row>
    <row r="282779" spans="1:1">
      <c r="A282779" s="7"/>
    </row>
    <row r="282780" spans="1:1">
      <c r="A282780" s="7"/>
    </row>
    <row r="282781" spans="1:1">
      <c r="A282781" s="7"/>
    </row>
    <row r="282782" spans="1:1">
      <c r="A282782" s="7"/>
    </row>
    <row r="282783" spans="1:1">
      <c r="A282783" s="7"/>
    </row>
    <row r="282784" spans="1:1">
      <c r="A282784" s="7"/>
    </row>
    <row r="282785" spans="1:1">
      <c r="A282785" s="7"/>
    </row>
    <row r="282786" spans="1:1">
      <c r="A282786" s="7"/>
    </row>
    <row r="282787" spans="1:1">
      <c r="A282787" s="7"/>
    </row>
    <row r="282788" spans="1:1">
      <c r="A282788" s="7"/>
    </row>
    <row r="282789" spans="1:1">
      <c r="A282789" s="7"/>
    </row>
    <row r="282790" spans="1:1">
      <c r="A282790" s="7"/>
    </row>
    <row r="282791" spans="1:1">
      <c r="A282791" s="7"/>
    </row>
    <row r="282792" spans="1:1">
      <c r="A282792" s="7"/>
    </row>
    <row r="282793" spans="1:1">
      <c r="A282793" s="7"/>
    </row>
    <row r="282794" spans="1:1">
      <c r="A282794" s="7"/>
    </row>
    <row r="282795" spans="1:1">
      <c r="A282795" s="7"/>
    </row>
    <row r="282796" spans="1:1">
      <c r="A282796" s="7"/>
    </row>
    <row r="282797" spans="1:1">
      <c r="A282797" s="7"/>
    </row>
    <row r="282798" spans="1:1">
      <c r="A282798" s="7"/>
    </row>
    <row r="282799" spans="1:1">
      <c r="A282799" s="7"/>
    </row>
    <row r="282800" spans="1:1">
      <c r="A282800" s="7"/>
    </row>
    <row r="282801" spans="1:1">
      <c r="A282801" s="7"/>
    </row>
    <row r="282802" spans="1:1">
      <c r="A282802" s="7"/>
    </row>
    <row r="282803" spans="1:1">
      <c r="A282803" s="7"/>
    </row>
    <row r="282804" spans="1:1">
      <c r="A282804" s="7"/>
    </row>
    <row r="282805" spans="1:1">
      <c r="A282805" s="7"/>
    </row>
    <row r="282806" spans="1:1">
      <c r="A282806" s="7"/>
    </row>
    <row r="282807" spans="1:1">
      <c r="A282807" s="7"/>
    </row>
    <row r="282808" spans="1:1">
      <c r="A282808" s="7"/>
    </row>
    <row r="282809" spans="1:1">
      <c r="A282809" s="7"/>
    </row>
    <row r="282810" spans="1:1">
      <c r="A282810" s="7"/>
    </row>
    <row r="282811" spans="1:1">
      <c r="A282811" s="7"/>
    </row>
    <row r="282812" spans="1:1">
      <c r="A282812" s="7"/>
    </row>
    <row r="282813" spans="1:1">
      <c r="A282813" s="7"/>
    </row>
    <row r="282814" spans="1:1">
      <c r="A282814" s="7"/>
    </row>
    <row r="282815" spans="1:1">
      <c r="A282815" s="7"/>
    </row>
    <row r="282816" spans="1:1">
      <c r="A282816" s="7"/>
    </row>
    <row r="282817" spans="1:1">
      <c r="A282817" s="7"/>
    </row>
    <row r="282818" spans="1:1">
      <c r="A282818" s="7"/>
    </row>
    <row r="282819" spans="1:1">
      <c r="A282819" s="7"/>
    </row>
    <row r="282820" spans="1:1">
      <c r="A282820" s="7"/>
    </row>
    <row r="282821" spans="1:1">
      <c r="A282821" s="7"/>
    </row>
    <row r="282822" spans="1:1">
      <c r="A282822" s="7"/>
    </row>
    <row r="282823" spans="1:1">
      <c r="A282823" s="7"/>
    </row>
    <row r="282824" spans="1:1">
      <c r="A282824" s="7"/>
    </row>
    <row r="282825" spans="1:1">
      <c r="A282825" s="7"/>
    </row>
    <row r="282826" spans="1:1">
      <c r="A282826" s="7"/>
    </row>
    <row r="282827" spans="1:1">
      <c r="A282827" s="7"/>
    </row>
    <row r="282828" spans="1:1">
      <c r="A282828" s="7"/>
    </row>
    <row r="282829" spans="1:1">
      <c r="A282829" s="7"/>
    </row>
    <row r="282830" spans="1:1">
      <c r="A282830" s="7"/>
    </row>
    <row r="282831" spans="1:1">
      <c r="A282831" s="7"/>
    </row>
    <row r="282832" spans="1:1">
      <c r="A282832" s="7"/>
    </row>
    <row r="282833" spans="1:1">
      <c r="A282833" s="7"/>
    </row>
    <row r="282834" spans="1:1">
      <c r="A282834" s="7"/>
    </row>
    <row r="282835" spans="1:1">
      <c r="A282835" s="7"/>
    </row>
    <row r="282836" spans="1:1">
      <c r="A282836" s="7"/>
    </row>
    <row r="282837" spans="1:1">
      <c r="A282837" s="7"/>
    </row>
    <row r="282838" spans="1:1">
      <c r="A282838" s="7"/>
    </row>
    <row r="282839" spans="1:1">
      <c r="A282839" s="7"/>
    </row>
    <row r="282840" spans="1:1">
      <c r="A282840" s="7"/>
    </row>
    <row r="282841" spans="1:1">
      <c r="A282841" s="7"/>
    </row>
    <row r="282842" spans="1:1">
      <c r="A282842" s="7"/>
    </row>
    <row r="282843" spans="1:1">
      <c r="A282843" s="7"/>
    </row>
    <row r="282844" spans="1:1">
      <c r="A282844" s="7"/>
    </row>
    <row r="282845" spans="1:1">
      <c r="A282845" s="7"/>
    </row>
    <row r="282846" spans="1:1">
      <c r="A282846" s="7"/>
    </row>
    <row r="282847" spans="1:1">
      <c r="A282847" s="7"/>
    </row>
    <row r="282848" spans="1:1">
      <c r="A282848" s="7"/>
    </row>
    <row r="282849" spans="1:1">
      <c r="A282849" s="7"/>
    </row>
    <row r="282850" spans="1:1">
      <c r="A282850" s="7"/>
    </row>
    <row r="282851" spans="1:1">
      <c r="A282851" s="7"/>
    </row>
    <row r="282852" spans="1:1">
      <c r="A282852" s="7"/>
    </row>
    <row r="282853" spans="1:1">
      <c r="A282853" s="7"/>
    </row>
    <row r="282854" spans="1:1">
      <c r="A282854" s="7"/>
    </row>
    <row r="282855" spans="1:1">
      <c r="A282855" s="7"/>
    </row>
    <row r="282856" spans="1:1">
      <c r="A282856" s="7"/>
    </row>
    <row r="282857" spans="1:1">
      <c r="A282857" s="7"/>
    </row>
    <row r="282858" spans="1:1">
      <c r="A282858" s="7"/>
    </row>
    <row r="282859" spans="1:1">
      <c r="A282859" s="7"/>
    </row>
    <row r="282860" spans="1:1">
      <c r="A282860" s="7"/>
    </row>
    <row r="282861" spans="1:1">
      <c r="A282861" s="7"/>
    </row>
    <row r="282862" spans="1:1">
      <c r="A282862" s="7"/>
    </row>
    <row r="282863" spans="1:1">
      <c r="A282863" s="7"/>
    </row>
    <row r="282864" spans="1:1">
      <c r="A282864" s="7"/>
    </row>
    <row r="282865" spans="1:1">
      <c r="A282865" s="7"/>
    </row>
    <row r="282866" spans="1:1">
      <c r="A282866" s="7"/>
    </row>
    <row r="282867" spans="1:1">
      <c r="A282867" s="7"/>
    </row>
    <row r="282868" spans="1:1">
      <c r="A282868" s="7"/>
    </row>
    <row r="282869" spans="1:1">
      <c r="A282869" s="7"/>
    </row>
    <row r="282870" spans="1:1">
      <c r="A282870" s="7"/>
    </row>
    <row r="282871" spans="1:1">
      <c r="A282871" s="7"/>
    </row>
    <row r="282872" spans="1:1">
      <c r="A282872" s="7"/>
    </row>
    <row r="282873" spans="1:1">
      <c r="A282873" s="7"/>
    </row>
    <row r="282874" spans="1:1">
      <c r="A282874" s="7"/>
    </row>
    <row r="282875" spans="1:1">
      <c r="A282875" s="7"/>
    </row>
    <row r="282876" spans="1:1">
      <c r="A282876" s="7"/>
    </row>
    <row r="282877" spans="1:1">
      <c r="A282877" s="7"/>
    </row>
    <row r="282878" spans="1:1">
      <c r="A282878" s="7"/>
    </row>
    <row r="282879" spans="1:1">
      <c r="A282879" s="7"/>
    </row>
    <row r="282880" spans="1:1">
      <c r="A282880" s="7"/>
    </row>
    <row r="282881" spans="1:1">
      <c r="A282881" s="7"/>
    </row>
    <row r="282882" spans="1:1">
      <c r="A282882" s="7"/>
    </row>
    <row r="282883" spans="1:1">
      <c r="A282883" s="7"/>
    </row>
    <row r="282884" spans="1:1">
      <c r="A282884" s="7"/>
    </row>
    <row r="282885" spans="1:1">
      <c r="A282885" s="7"/>
    </row>
    <row r="282886" spans="1:1">
      <c r="A282886" s="7"/>
    </row>
    <row r="282887" spans="1:1">
      <c r="A282887" s="7"/>
    </row>
    <row r="282888" spans="1:1">
      <c r="A282888" s="7"/>
    </row>
    <row r="282889" spans="1:1">
      <c r="A282889" s="7"/>
    </row>
    <row r="282890" spans="1:1">
      <c r="A282890" s="7"/>
    </row>
    <row r="282891" spans="1:1">
      <c r="A282891" s="7"/>
    </row>
    <row r="282892" spans="1:1">
      <c r="A282892" s="7"/>
    </row>
    <row r="282893" spans="1:1">
      <c r="A282893" s="7"/>
    </row>
    <row r="282894" spans="1:1">
      <c r="A282894" s="7"/>
    </row>
    <row r="282895" spans="1:1">
      <c r="A282895" s="7"/>
    </row>
    <row r="282896" spans="1:1">
      <c r="A282896" s="7"/>
    </row>
    <row r="282897" spans="1:1">
      <c r="A282897" s="7"/>
    </row>
    <row r="282898" spans="1:1">
      <c r="A282898" s="7"/>
    </row>
    <row r="282899" spans="1:1">
      <c r="A282899" s="7"/>
    </row>
    <row r="282900" spans="1:1">
      <c r="A282900" s="7"/>
    </row>
    <row r="282901" spans="1:1">
      <c r="A282901" s="7"/>
    </row>
    <row r="282902" spans="1:1">
      <c r="A282902" s="7"/>
    </row>
    <row r="282903" spans="1:1">
      <c r="A282903" s="7"/>
    </row>
    <row r="282904" spans="1:1">
      <c r="A282904" s="7"/>
    </row>
    <row r="282905" spans="1:1">
      <c r="A282905" s="7"/>
    </row>
    <row r="282906" spans="1:1">
      <c r="A282906" s="7"/>
    </row>
    <row r="282907" spans="1:1">
      <c r="A282907" s="7"/>
    </row>
    <row r="282908" spans="1:1">
      <c r="A282908" s="7"/>
    </row>
    <row r="282909" spans="1:1">
      <c r="A282909" s="7"/>
    </row>
    <row r="282910" spans="1:1">
      <c r="A282910" s="7"/>
    </row>
    <row r="282911" spans="1:1">
      <c r="A282911" s="7"/>
    </row>
    <row r="282912" spans="1:1">
      <c r="A282912" s="7"/>
    </row>
    <row r="282913" spans="1:1">
      <c r="A282913" s="7"/>
    </row>
    <row r="282914" spans="1:1">
      <c r="A282914" s="7"/>
    </row>
    <row r="282915" spans="1:1">
      <c r="A282915" s="7"/>
    </row>
    <row r="282916" spans="1:1">
      <c r="A282916" s="7"/>
    </row>
    <row r="282917" spans="1:1">
      <c r="A282917" s="7"/>
    </row>
    <row r="282918" spans="1:1">
      <c r="A282918" s="7"/>
    </row>
    <row r="282919" spans="1:1">
      <c r="A282919" s="7"/>
    </row>
    <row r="282920" spans="1:1">
      <c r="A282920" s="7"/>
    </row>
    <row r="282921" spans="1:1">
      <c r="A282921" s="7"/>
    </row>
    <row r="282922" spans="1:1">
      <c r="A282922" s="7"/>
    </row>
    <row r="282923" spans="1:1">
      <c r="A282923" s="7"/>
    </row>
    <row r="282924" spans="1:1">
      <c r="A282924" s="7"/>
    </row>
    <row r="282925" spans="1:1">
      <c r="A282925" s="7"/>
    </row>
    <row r="282926" spans="1:1">
      <c r="A282926" s="7"/>
    </row>
    <row r="282927" spans="1:1">
      <c r="A282927" s="7"/>
    </row>
    <row r="282928" spans="1:1">
      <c r="A282928" s="7"/>
    </row>
    <row r="282929" spans="1:1">
      <c r="A282929" s="7"/>
    </row>
    <row r="282930" spans="1:1">
      <c r="A282930" s="7"/>
    </row>
    <row r="282931" spans="1:1">
      <c r="A282931" s="7"/>
    </row>
    <row r="282932" spans="1:1">
      <c r="A282932" s="7"/>
    </row>
    <row r="282933" spans="1:1">
      <c r="A282933" s="7"/>
    </row>
    <row r="282934" spans="1:1">
      <c r="A282934" s="7"/>
    </row>
    <row r="282935" spans="1:1">
      <c r="A282935" s="7"/>
    </row>
    <row r="282936" spans="1:1">
      <c r="A282936" s="7"/>
    </row>
    <row r="282937" spans="1:1">
      <c r="A282937" s="7"/>
    </row>
    <row r="282938" spans="1:1">
      <c r="A282938" s="7"/>
    </row>
    <row r="282939" spans="1:1">
      <c r="A282939" s="7"/>
    </row>
    <row r="282940" spans="1:1">
      <c r="A282940" s="7"/>
    </row>
    <row r="282941" spans="1:1">
      <c r="A282941" s="7"/>
    </row>
    <row r="282942" spans="1:1">
      <c r="A282942" s="7"/>
    </row>
    <row r="282943" spans="1:1">
      <c r="A282943" s="7"/>
    </row>
    <row r="282944" spans="1:1">
      <c r="A282944" s="7"/>
    </row>
    <row r="282945" spans="1:1">
      <c r="A282945" s="7"/>
    </row>
    <row r="282946" spans="1:1">
      <c r="A282946" s="7"/>
    </row>
    <row r="282947" spans="1:1">
      <c r="A282947" s="7"/>
    </row>
    <row r="282948" spans="1:1">
      <c r="A282948" s="7"/>
    </row>
    <row r="282949" spans="1:1">
      <c r="A282949" s="7"/>
    </row>
    <row r="282950" spans="1:1">
      <c r="A282950" s="7"/>
    </row>
    <row r="282951" spans="1:1">
      <c r="A282951" s="7"/>
    </row>
    <row r="282952" spans="1:1">
      <c r="A282952" s="7"/>
    </row>
    <row r="282953" spans="1:1">
      <c r="A282953" s="7"/>
    </row>
    <row r="282954" spans="1:1">
      <c r="A282954" s="7"/>
    </row>
    <row r="282955" spans="1:1">
      <c r="A282955" s="7"/>
    </row>
    <row r="282956" spans="1:1">
      <c r="A282956" s="7"/>
    </row>
    <row r="282957" spans="1:1">
      <c r="A282957" s="7"/>
    </row>
    <row r="282958" spans="1:1">
      <c r="A282958" s="7"/>
    </row>
    <row r="282959" spans="1:1">
      <c r="A282959" s="7"/>
    </row>
    <row r="282960" spans="1:1">
      <c r="A282960" s="7"/>
    </row>
    <row r="282961" spans="1:1">
      <c r="A282961" s="7"/>
    </row>
    <row r="282962" spans="1:1">
      <c r="A282962" s="7"/>
    </row>
    <row r="282963" spans="1:1">
      <c r="A282963" s="7"/>
    </row>
    <row r="282964" spans="1:1">
      <c r="A282964" s="7"/>
    </row>
    <row r="282965" spans="1:1">
      <c r="A282965" s="7"/>
    </row>
    <row r="282966" spans="1:1">
      <c r="A282966" s="7"/>
    </row>
    <row r="282967" spans="1:1">
      <c r="A282967" s="7"/>
    </row>
    <row r="282968" spans="1:1">
      <c r="A282968" s="7"/>
    </row>
    <row r="282969" spans="1:1">
      <c r="A282969" s="7"/>
    </row>
    <row r="282970" spans="1:1">
      <c r="A282970" s="7"/>
    </row>
    <row r="282971" spans="1:1">
      <c r="A282971" s="7"/>
    </row>
    <row r="282972" spans="1:1">
      <c r="A282972" s="7"/>
    </row>
    <row r="282973" spans="1:1">
      <c r="A282973" s="7"/>
    </row>
    <row r="282974" spans="1:1">
      <c r="A282974" s="7"/>
    </row>
    <row r="282975" spans="1:1">
      <c r="A282975" s="7"/>
    </row>
    <row r="282976" spans="1:1">
      <c r="A282976" s="7"/>
    </row>
    <row r="282977" spans="1:1">
      <c r="A282977" s="7"/>
    </row>
    <row r="282978" spans="1:1">
      <c r="A282978" s="7"/>
    </row>
    <row r="282979" spans="1:1">
      <c r="A282979" s="7"/>
    </row>
    <row r="282980" spans="1:1">
      <c r="A282980" s="7"/>
    </row>
    <row r="282981" spans="1:1">
      <c r="A282981" s="7"/>
    </row>
    <row r="282982" spans="1:1">
      <c r="A282982" s="7"/>
    </row>
    <row r="282983" spans="1:1">
      <c r="A282983" s="7"/>
    </row>
    <row r="282984" spans="1:1">
      <c r="A282984" s="7"/>
    </row>
    <row r="282985" spans="1:1">
      <c r="A282985" s="7"/>
    </row>
    <row r="282986" spans="1:1">
      <c r="A282986" s="7"/>
    </row>
    <row r="282987" spans="1:1">
      <c r="A282987" s="7"/>
    </row>
    <row r="282988" spans="1:1">
      <c r="A282988" s="7"/>
    </row>
    <row r="282989" spans="1:1">
      <c r="A282989" s="7"/>
    </row>
    <row r="282990" spans="1:1">
      <c r="A282990" s="7"/>
    </row>
    <row r="282991" spans="1:1">
      <c r="A282991" s="7"/>
    </row>
    <row r="282992" spans="1:1">
      <c r="A282992" s="7"/>
    </row>
    <row r="282993" spans="1:1">
      <c r="A282993" s="7"/>
    </row>
    <row r="282994" spans="1:1">
      <c r="A282994" s="7"/>
    </row>
    <row r="282995" spans="1:1">
      <c r="A282995" s="7"/>
    </row>
    <row r="282996" spans="1:1">
      <c r="A282996" s="7"/>
    </row>
    <row r="282997" spans="1:1">
      <c r="A282997" s="7"/>
    </row>
    <row r="282998" spans="1:1">
      <c r="A282998" s="7"/>
    </row>
    <row r="282999" spans="1:1">
      <c r="A282999" s="7"/>
    </row>
    <row r="283000" spans="1:1">
      <c r="A283000" s="7"/>
    </row>
    <row r="283001" spans="1:1">
      <c r="A283001" s="7"/>
    </row>
    <row r="283002" spans="1:1">
      <c r="A283002" s="7"/>
    </row>
    <row r="283003" spans="1:1">
      <c r="A283003" s="7"/>
    </row>
    <row r="283004" spans="1:1">
      <c r="A283004" s="7"/>
    </row>
    <row r="283005" spans="1:1">
      <c r="A283005" s="7"/>
    </row>
    <row r="283006" spans="1:1">
      <c r="A283006" s="7"/>
    </row>
    <row r="283007" spans="1:1">
      <c r="A283007" s="7"/>
    </row>
    <row r="283008" spans="1:1">
      <c r="A283008" s="7"/>
    </row>
    <row r="283009" spans="1:1">
      <c r="A283009" s="7"/>
    </row>
    <row r="283010" spans="1:1">
      <c r="A283010" s="7"/>
    </row>
    <row r="283011" spans="1:1">
      <c r="A283011" s="7"/>
    </row>
    <row r="283012" spans="1:1">
      <c r="A283012" s="7"/>
    </row>
    <row r="283013" spans="1:1">
      <c r="A283013" s="7"/>
    </row>
    <row r="283014" spans="1:1">
      <c r="A283014" s="7"/>
    </row>
    <row r="283015" spans="1:1">
      <c r="A283015" s="7"/>
    </row>
    <row r="283016" spans="1:1">
      <c r="A283016" s="7"/>
    </row>
    <row r="283017" spans="1:1">
      <c r="A283017" s="7"/>
    </row>
    <row r="283018" spans="1:1">
      <c r="A283018" s="7"/>
    </row>
    <row r="283019" spans="1:1">
      <c r="A283019" s="7"/>
    </row>
    <row r="283020" spans="1:1">
      <c r="A283020" s="7"/>
    </row>
    <row r="283021" spans="1:1">
      <c r="A283021" s="7"/>
    </row>
    <row r="283022" spans="1:1">
      <c r="A283022" s="7"/>
    </row>
    <row r="283023" spans="1:1">
      <c r="A283023" s="7"/>
    </row>
    <row r="283024" spans="1:1">
      <c r="A283024" s="7"/>
    </row>
    <row r="283025" spans="1:1">
      <c r="A283025" s="7"/>
    </row>
    <row r="283026" spans="1:1">
      <c r="A283026" s="7"/>
    </row>
    <row r="283027" spans="1:1">
      <c r="A283027" s="7"/>
    </row>
    <row r="283028" spans="1:1">
      <c r="A283028" s="7"/>
    </row>
    <row r="283029" spans="1:1">
      <c r="A283029" s="7"/>
    </row>
    <row r="283030" spans="1:1">
      <c r="A283030" s="7"/>
    </row>
    <row r="283031" spans="1:1">
      <c r="A283031" s="7"/>
    </row>
    <row r="283032" spans="1:1">
      <c r="A283032" s="7"/>
    </row>
    <row r="283033" spans="1:1">
      <c r="A283033" s="7"/>
    </row>
    <row r="283034" spans="1:1">
      <c r="A283034" s="7"/>
    </row>
    <row r="283035" spans="1:1">
      <c r="A283035" s="7"/>
    </row>
    <row r="283036" spans="1:1">
      <c r="A283036" s="7"/>
    </row>
    <row r="283037" spans="1:1">
      <c r="A283037" s="7"/>
    </row>
    <row r="283038" spans="1:1">
      <c r="A283038" s="7"/>
    </row>
    <row r="283039" spans="1:1">
      <c r="A283039" s="7"/>
    </row>
    <row r="283040" spans="1:1">
      <c r="A283040" s="7"/>
    </row>
    <row r="283041" spans="1:1">
      <c r="A283041" s="7"/>
    </row>
    <row r="283042" spans="1:1">
      <c r="A283042" s="7"/>
    </row>
    <row r="283043" spans="1:1">
      <c r="A283043" s="7"/>
    </row>
    <row r="283044" spans="1:1">
      <c r="A283044" s="7"/>
    </row>
    <row r="283045" spans="1:1">
      <c r="A283045" s="7"/>
    </row>
    <row r="283046" spans="1:1">
      <c r="A283046" s="7"/>
    </row>
    <row r="283047" spans="1:1">
      <c r="A283047" s="7"/>
    </row>
    <row r="283048" spans="1:1">
      <c r="A283048" s="7"/>
    </row>
    <row r="283049" spans="1:1">
      <c r="A283049" s="7"/>
    </row>
    <row r="283050" spans="1:1">
      <c r="A283050" s="7"/>
    </row>
    <row r="283051" spans="1:1">
      <c r="A283051" s="7"/>
    </row>
    <row r="283052" spans="1:1">
      <c r="A283052" s="7"/>
    </row>
    <row r="283053" spans="1:1">
      <c r="A283053" s="7"/>
    </row>
    <row r="283054" spans="1:1">
      <c r="A283054" s="7"/>
    </row>
    <row r="283055" spans="1:1">
      <c r="A283055" s="7"/>
    </row>
    <row r="283056" spans="1:1">
      <c r="A283056" s="7"/>
    </row>
    <row r="283057" spans="1:1">
      <c r="A283057" s="7"/>
    </row>
    <row r="283058" spans="1:1">
      <c r="A283058" s="7"/>
    </row>
    <row r="283059" spans="1:1">
      <c r="A283059" s="7"/>
    </row>
    <row r="283060" spans="1:1">
      <c r="A283060" s="7"/>
    </row>
    <row r="283061" spans="1:1">
      <c r="A283061" s="7"/>
    </row>
    <row r="283062" spans="1:1">
      <c r="A283062" s="7"/>
    </row>
    <row r="283063" spans="1:1">
      <c r="A283063" s="7"/>
    </row>
    <row r="283064" spans="1:1">
      <c r="A283064" s="7"/>
    </row>
    <row r="283065" spans="1:1">
      <c r="A283065" s="7"/>
    </row>
    <row r="283066" spans="1:1">
      <c r="A283066" s="7"/>
    </row>
    <row r="283067" spans="1:1">
      <c r="A283067" s="7"/>
    </row>
    <row r="283068" spans="1:1">
      <c r="A283068" s="7"/>
    </row>
    <row r="283069" spans="1:1">
      <c r="A283069" s="7"/>
    </row>
    <row r="283070" spans="1:1">
      <c r="A283070" s="7"/>
    </row>
    <row r="283071" spans="1:1">
      <c r="A283071" s="7"/>
    </row>
    <row r="283072" spans="1:1">
      <c r="A283072" s="7"/>
    </row>
    <row r="283073" spans="1:1">
      <c r="A283073" s="7"/>
    </row>
    <row r="283074" spans="1:1">
      <c r="A283074" s="7"/>
    </row>
    <row r="283075" spans="1:1">
      <c r="A283075" s="7"/>
    </row>
    <row r="283076" spans="1:1">
      <c r="A283076" s="7"/>
    </row>
    <row r="283077" spans="1:1">
      <c r="A283077" s="7"/>
    </row>
    <row r="283078" spans="1:1">
      <c r="A283078" s="7"/>
    </row>
    <row r="283079" spans="1:1">
      <c r="A283079" s="7"/>
    </row>
    <row r="283080" spans="1:1">
      <c r="A283080" s="7"/>
    </row>
    <row r="283081" spans="1:1">
      <c r="A283081" s="7"/>
    </row>
    <row r="283082" spans="1:1">
      <c r="A283082" s="7"/>
    </row>
    <row r="283083" spans="1:1">
      <c r="A283083" s="7"/>
    </row>
    <row r="283084" spans="1:1">
      <c r="A283084" s="7"/>
    </row>
    <row r="283085" spans="1:1">
      <c r="A283085" s="7"/>
    </row>
    <row r="283086" spans="1:1">
      <c r="A283086" s="7"/>
    </row>
    <row r="283087" spans="1:1">
      <c r="A283087" s="7"/>
    </row>
    <row r="283088" spans="1:1">
      <c r="A283088" s="7"/>
    </row>
    <row r="283089" spans="1:1">
      <c r="A283089" s="7"/>
    </row>
    <row r="283090" spans="1:1">
      <c r="A283090" s="7"/>
    </row>
    <row r="283091" spans="1:1">
      <c r="A283091" s="7"/>
    </row>
    <row r="283092" spans="1:1">
      <c r="A283092" s="7"/>
    </row>
    <row r="283093" spans="1:1">
      <c r="A283093" s="7"/>
    </row>
    <row r="283094" spans="1:1">
      <c r="A283094" s="7"/>
    </row>
    <row r="283095" spans="1:1">
      <c r="A283095" s="7"/>
    </row>
    <row r="283096" spans="1:1">
      <c r="A283096" s="7"/>
    </row>
    <row r="283097" spans="1:1">
      <c r="A283097" s="7"/>
    </row>
    <row r="283098" spans="1:1">
      <c r="A283098" s="7"/>
    </row>
    <row r="283099" spans="1:1">
      <c r="A283099" s="7"/>
    </row>
    <row r="283100" spans="1:1">
      <c r="A283100" s="7"/>
    </row>
    <row r="283101" spans="1:1">
      <c r="A283101" s="7"/>
    </row>
    <row r="283102" spans="1:1">
      <c r="A283102" s="7"/>
    </row>
    <row r="283103" spans="1:1">
      <c r="A283103" s="7"/>
    </row>
    <row r="283104" spans="1:1">
      <c r="A283104" s="7"/>
    </row>
    <row r="283105" spans="1:1">
      <c r="A283105" s="7"/>
    </row>
    <row r="283106" spans="1:1">
      <c r="A283106" s="7"/>
    </row>
    <row r="283107" spans="1:1">
      <c r="A283107" s="7"/>
    </row>
    <row r="283108" spans="1:1">
      <c r="A283108" s="7"/>
    </row>
    <row r="283109" spans="1:1">
      <c r="A283109" s="7"/>
    </row>
    <row r="283110" spans="1:1">
      <c r="A283110" s="7"/>
    </row>
    <row r="283111" spans="1:1">
      <c r="A283111" s="7"/>
    </row>
    <row r="283112" spans="1:1">
      <c r="A283112" s="7"/>
    </row>
    <row r="283113" spans="1:1">
      <c r="A283113" s="7"/>
    </row>
    <row r="283114" spans="1:1">
      <c r="A283114" s="7"/>
    </row>
    <row r="283115" spans="1:1">
      <c r="A283115" s="7"/>
    </row>
    <row r="283116" spans="1:1">
      <c r="A283116" s="7"/>
    </row>
    <row r="283117" spans="1:1">
      <c r="A283117" s="7"/>
    </row>
    <row r="283118" spans="1:1">
      <c r="A283118" s="7"/>
    </row>
    <row r="283119" spans="1:1">
      <c r="A283119" s="7"/>
    </row>
    <row r="283120" spans="1:1">
      <c r="A283120" s="7"/>
    </row>
    <row r="283121" spans="1:1">
      <c r="A283121" s="7"/>
    </row>
    <row r="283122" spans="1:1">
      <c r="A283122" s="7"/>
    </row>
    <row r="283123" spans="1:1">
      <c r="A283123" s="7"/>
    </row>
    <row r="283124" spans="1:1">
      <c r="A283124" s="7"/>
    </row>
    <row r="283125" spans="1:1">
      <c r="A283125" s="7"/>
    </row>
    <row r="283126" spans="1:1">
      <c r="A283126" s="7"/>
    </row>
    <row r="283127" spans="1:1">
      <c r="A283127" s="7"/>
    </row>
    <row r="283128" spans="1:1">
      <c r="A283128" s="7"/>
    </row>
    <row r="283129" spans="1:1">
      <c r="A283129" s="7"/>
    </row>
    <row r="283130" spans="1:1">
      <c r="A283130" s="7"/>
    </row>
    <row r="283131" spans="1:1">
      <c r="A283131" s="7"/>
    </row>
    <row r="283132" spans="1:1">
      <c r="A283132" s="7"/>
    </row>
    <row r="283133" spans="1:1">
      <c r="A283133" s="7"/>
    </row>
    <row r="283134" spans="1:1">
      <c r="A283134" s="7"/>
    </row>
    <row r="283135" spans="1:1">
      <c r="A283135" s="7"/>
    </row>
    <row r="283136" spans="1:1">
      <c r="A283136" s="7"/>
    </row>
    <row r="283137" spans="1:1">
      <c r="A283137" s="7"/>
    </row>
    <row r="283138" spans="1:1">
      <c r="A283138" s="7"/>
    </row>
    <row r="283139" spans="1:1">
      <c r="A283139" s="7"/>
    </row>
    <row r="283140" spans="1:1">
      <c r="A283140" s="7"/>
    </row>
    <row r="283141" spans="1:1">
      <c r="A283141" s="7"/>
    </row>
    <row r="283142" spans="1:1">
      <c r="A283142" s="7"/>
    </row>
    <row r="283143" spans="1:1">
      <c r="A283143" s="7"/>
    </row>
    <row r="283144" spans="1:1">
      <c r="A283144" s="7"/>
    </row>
    <row r="283145" spans="1:1">
      <c r="A283145" s="7"/>
    </row>
    <row r="283146" spans="1:1">
      <c r="A283146" s="7"/>
    </row>
    <row r="283147" spans="1:1">
      <c r="A283147" s="7"/>
    </row>
    <row r="283148" spans="1:1">
      <c r="A283148" s="7"/>
    </row>
    <row r="283149" spans="1:1">
      <c r="A283149" s="7"/>
    </row>
    <row r="283150" spans="1:1">
      <c r="A283150" s="7"/>
    </row>
    <row r="283151" spans="1:1">
      <c r="A283151" s="7"/>
    </row>
    <row r="283152" spans="1:1">
      <c r="A283152" s="7"/>
    </row>
    <row r="283153" spans="1:1">
      <c r="A283153" s="7"/>
    </row>
    <row r="283154" spans="1:1">
      <c r="A283154" s="7"/>
    </row>
    <row r="283155" spans="1:1">
      <c r="A283155" s="7"/>
    </row>
    <row r="283156" spans="1:1">
      <c r="A283156" s="7"/>
    </row>
    <row r="283157" spans="1:1">
      <c r="A283157" s="7"/>
    </row>
    <row r="283158" spans="1:1">
      <c r="A283158" s="7"/>
    </row>
    <row r="283159" spans="1:1">
      <c r="A283159" s="7"/>
    </row>
    <row r="283160" spans="1:1">
      <c r="A283160" s="7"/>
    </row>
    <row r="283161" spans="1:1">
      <c r="A283161" s="7"/>
    </row>
    <row r="283162" spans="1:1">
      <c r="A283162" s="7"/>
    </row>
    <row r="283163" spans="1:1">
      <c r="A283163" s="7"/>
    </row>
    <row r="283164" spans="1:1">
      <c r="A283164" s="7"/>
    </row>
    <row r="283165" spans="1:1">
      <c r="A283165" s="7"/>
    </row>
    <row r="283166" spans="1:1">
      <c r="A283166" s="7"/>
    </row>
    <row r="283167" spans="1:1">
      <c r="A283167" s="7"/>
    </row>
    <row r="283168" spans="1:1">
      <c r="A283168" s="7"/>
    </row>
    <row r="283169" spans="1:1">
      <c r="A283169" s="7"/>
    </row>
    <row r="283170" spans="1:1">
      <c r="A283170" s="7"/>
    </row>
    <row r="283171" spans="1:1">
      <c r="A283171" s="7"/>
    </row>
    <row r="283172" spans="1:1">
      <c r="A283172" s="7"/>
    </row>
    <row r="283173" spans="1:1">
      <c r="A283173" s="7"/>
    </row>
    <row r="283174" spans="1:1">
      <c r="A283174" s="7"/>
    </row>
    <row r="283175" spans="1:1">
      <c r="A283175" s="7"/>
    </row>
    <row r="283176" spans="1:1">
      <c r="A283176" s="7"/>
    </row>
    <row r="283177" spans="1:1">
      <c r="A283177" s="7"/>
    </row>
    <row r="283178" spans="1:1">
      <c r="A283178" s="7"/>
    </row>
    <row r="283179" spans="1:1">
      <c r="A283179" s="7"/>
    </row>
    <row r="283180" spans="1:1">
      <c r="A283180" s="7"/>
    </row>
    <row r="283181" spans="1:1">
      <c r="A283181" s="7"/>
    </row>
    <row r="283182" spans="1:1">
      <c r="A283182" s="7"/>
    </row>
    <row r="283183" spans="1:1">
      <c r="A283183" s="7"/>
    </row>
    <row r="283184" spans="1:1">
      <c r="A283184" s="7"/>
    </row>
    <row r="283185" spans="1:1">
      <c r="A283185" s="7"/>
    </row>
    <row r="283186" spans="1:1">
      <c r="A283186" s="7"/>
    </row>
    <row r="283187" spans="1:1">
      <c r="A283187" s="7"/>
    </row>
    <row r="283188" spans="1:1">
      <c r="A283188" s="7"/>
    </row>
    <row r="283189" spans="1:1">
      <c r="A283189" s="7"/>
    </row>
    <row r="283190" spans="1:1">
      <c r="A283190" s="7"/>
    </row>
    <row r="283191" spans="1:1">
      <c r="A283191" s="7"/>
    </row>
    <row r="283192" spans="1:1">
      <c r="A283192" s="7"/>
    </row>
    <row r="283193" spans="1:1">
      <c r="A283193" s="7"/>
    </row>
    <row r="283194" spans="1:1">
      <c r="A283194" s="7"/>
    </row>
    <row r="283195" spans="1:1">
      <c r="A283195" s="7"/>
    </row>
    <row r="283196" spans="1:1">
      <c r="A283196" s="7"/>
    </row>
    <row r="283197" spans="1:1">
      <c r="A283197" s="7"/>
    </row>
    <row r="283198" spans="1:1">
      <c r="A283198" s="7"/>
    </row>
    <row r="283199" spans="1:1">
      <c r="A283199" s="7"/>
    </row>
    <row r="283200" spans="1:1">
      <c r="A283200" s="7"/>
    </row>
    <row r="283201" spans="1:1">
      <c r="A283201" s="7"/>
    </row>
    <row r="283202" spans="1:1">
      <c r="A283202" s="7"/>
    </row>
    <row r="283203" spans="1:1">
      <c r="A283203" s="7"/>
    </row>
    <row r="283204" spans="1:1">
      <c r="A283204" s="7"/>
    </row>
    <row r="283205" spans="1:1">
      <c r="A283205" s="7"/>
    </row>
    <row r="283206" spans="1:1">
      <c r="A283206" s="7"/>
    </row>
    <row r="283207" spans="1:1">
      <c r="A283207" s="7"/>
    </row>
    <row r="283208" spans="1:1">
      <c r="A283208" s="7"/>
    </row>
    <row r="283209" spans="1:1">
      <c r="A283209" s="7"/>
    </row>
    <row r="283210" spans="1:1">
      <c r="A283210" s="7"/>
    </row>
    <row r="283211" spans="1:1">
      <c r="A283211" s="7"/>
    </row>
    <row r="283212" spans="1:1">
      <c r="A283212" s="7"/>
    </row>
    <row r="283213" spans="1:1">
      <c r="A283213" s="7"/>
    </row>
    <row r="283214" spans="1:1">
      <c r="A283214" s="7"/>
    </row>
    <row r="283215" spans="1:1">
      <c r="A283215" s="7"/>
    </row>
    <row r="283216" spans="1:1">
      <c r="A283216" s="7"/>
    </row>
    <row r="283217" spans="1:1">
      <c r="A283217" s="7"/>
    </row>
    <row r="283218" spans="1:1">
      <c r="A283218" s="7"/>
    </row>
    <row r="283219" spans="1:1">
      <c r="A283219" s="7"/>
    </row>
    <row r="283220" spans="1:1">
      <c r="A283220" s="7"/>
    </row>
    <row r="283221" spans="1:1">
      <c r="A283221" s="7"/>
    </row>
    <row r="283222" spans="1:1">
      <c r="A283222" s="7"/>
    </row>
    <row r="283223" spans="1:1">
      <c r="A283223" s="7"/>
    </row>
    <row r="283224" spans="1:1">
      <c r="A283224" s="7"/>
    </row>
    <row r="283225" spans="1:1">
      <c r="A283225" s="7"/>
    </row>
    <row r="283226" spans="1:1">
      <c r="A283226" s="7"/>
    </row>
    <row r="283227" spans="1:1">
      <c r="A283227" s="7"/>
    </row>
    <row r="283228" spans="1:1">
      <c r="A283228" s="7"/>
    </row>
    <row r="283229" spans="1:1">
      <c r="A283229" s="7"/>
    </row>
    <row r="283230" spans="1:1">
      <c r="A283230" s="7"/>
    </row>
    <row r="283231" spans="1:1">
      <c r="A283231" s="7"/>
    </row>
    <row r="283232" spans="1:1">
      <c r="A283232" s="7"/>
    </row>
    <row r="283233" spans="1:1">
      <c r="A283233" s="7"/>
    </row>
    <row r="283234" spans="1:1">
      <c r="A283234" s="7"/>
    </row>
    <row r="283235" spans="1:1">
      <c r="A283235" s="7"/>
    </row>
    <row r="283236" spans="1:1">
      <c r="A283236" s="7"/>
    </row>
    <row r="283237" spans="1:1">
      <c r="A283237" s="7"/>
    </row>
    <row r="283238" spans="1:1">
      <c r="A283238" s="7"/>
    </row>
    <row r="283239" spans="1:1">
      <c r="A283239" s="7"/>
    </row>
    <row r="283240" spans="1:1">
      <c r="A283240" s="7"/>
    </row>
    <row r="283241" spans="1:1">
      <c r="A283241" s="7"/>
    </row>
    <row r="283242" spans="1:1">
      <c r="A283242" s="7"/>
    </row>
    <row r="283243" spans="1:1">
      <c r="A283243" s="7"/>
    </row>
    <row r="283244" spans="1:1">
      <c r="A283244" s="7"/>
    </row>
    <row r="283245" spans="1:1">
      <c r="A283245" s="7"/>
    </row>
    <row r="283246" spans="1:1">
      <c r="A283246" s="7"/>
    </row>
    <row r="283247" spans="1:1">
      <c r="A283247" s="7"/>
    </row>
    <row r="283248" spans="1:1">
      <c r="A283248" s="7"/>
    </row>
    <row r="283249" spans="1:1">
      <c r="A283249" s="7"/>
    </row>
    <row r="283250" spans="1:1">
      <c r="A283250" s="7"/>
    </row>
    <row r="283251" spans="1:1">
      <c r="A283251" s="7"/>
    </row>
    <row r="283252" spans="1:1">
      <c r="A283252" s="7"/>
    </row>
    <row r="283253" spans="1:1">
      <c r="A283253" s="7"/>
    </row>
    <row r="283254" spans="1:1">
      <c r="A283254" s="7"/>
    </row>
    <row r="283255" spans="1:1">
      <c r="A283255" s="7"/>
    </row>
    <row r="283256" spans="1:1">
      <c r="A283256" s="7"/>
    </row>
    <row r="283257" spans="1:1">
      <c r="A283257" s="7"/>
    </row>
    <row r="283258" spans="1:1">
      <c r="A283258" s="7"/>
    </row>
    <row r="283259" spans="1:1">
      <c r="A283259" s="7"/>
    </row>
    <row r="283260" spans="1:1">
      <c r="A283260" s="7"/>
    </row>
    <row r="283261" spans="1:1">
      <c r="A283261" s="7"/>
    </row>
    <row r="283262" spans="1:1">
      <c r="A283262" s="7"/>
    </row>
    <row r="283263" spans="1:1">
      <c r="A283263" s="7"/>
    </row>
    <row r="283264" spans="1:1">
      <c r="A283264" s="7"/>
    </row>
    <row r="283265" spans="1:1">
      <c r="A283265" s="7"/>
    </row>
    <row r="283266" spans="1:1">
      <c r="A283266" s="7"/>
    </row>
    <row r="283267" spans="1:1">
      <c r="A283267" s="7"/>
    </row>
    <row r="283268" spans="1:1">
      <c r="A283268" s="7"/>
    </row>
    <row r="283269" spans="1:1">
      <c r="A283269" s="7"/>
    </row>
    <row r="283270" spans="1:1">
      <c r="A283270" s="7"/>
    </row>
    <row r="283271" spans="1:1">
      <c r="A283271" s="7"/>
    </row>
    <row r="283272" spans="1:1">
      <c r="A283272" s="7"/>
    </row>
    <row r="283273" spans="1:1">
      <c r="A283273" s="7"/>
    </row>
    <row r="283274" spans="1:1">
      <c r="A283274" s="7"/>
    </row>
    <row r="283275" spans="1:1">
      <c r="A283275" s="7"/>
    </row>
    <row r="283276" spans="1:1">
      <c r="A283276" s="7"/>
    </row>
    <row r="283277" spans="1:1">
      <c r="A283277" s="7"/>
    </row>
    <row r="283278" spans="1:1">
      <c r="A283278" s="7"/>
    </row>
    <row r="283279" spans="1:1">
      <c r="A283279" s="7"/>
    </row>
    <row r="283280" spans="1:1">
      <c r="A283280" s="7"/>
    </row>
    <row r="283281" spans="1:1">
      <c r="A283281" s="7"/>
    </row>
    <row r="283282" spans="1:1">
      <c r="A283282" s="7"/>
    </row>
    <row r="283283" spans="1:1">
      <c r="A283283" s="7"/>
    </row>
    <row r="283284" spans="1:1">
      <c r="A283284" s="7"/>
    </row>
    <row r="283285" spans="1:1">
      <c r="A283285" s="7"/>
    </row>
    <row r="283286" spans="1:1">
      <c r="A283286" s="7"/>
    </row>
    <row r="283287" spans="1:1">
      <c r="A283287" s="7"/>
    </row>
    <row r="283288" spans="1:1">
      <c r="A283288" s="7"/>
    </row>
    <row r="283289" spans="1:1">
      <c r="A283289" s="7"/>
    </row>
    <row r="283290" spans="1:1">
      <c r="A283290" s="7"/>
    </row>
    <row r="283291" spans="1:1">
      <c r="A283291" s="7"/>
    </row>
    <row r="283292" spans="1:1">
      <c r="A283292" s="7"/>
    </row>
    <row r="283293" spans="1:1">
      <c r="A283293" s="7"/>
    </row>
    <row r="283294" spans="1:1">
      <c r="A283294" s="7"/>
    </row>
    <row r="283295" spans="1:1">
      <c r="A283295" s="7"/>
    </row>
    <row r="283296" spans="1:1">
      <c r="A283296" s="7"/>
    </row>
    <row r="283297" spans="1:1">
      <c r="A283297" s="7"/>
    </row>
    <row r="283298" spans="1:1">
      <c r="A283298" s="7"/>
    </row>
    <row r="283299" spans="1:1">
      <c r="A283299" s="7"/>
    </row>
    <row r="283300" spans="1:1">
      <c r="A283300" s="7"/>
    </row>
    <row r="283301" spans="1:1">
      <c r="A283301" s="7"/>
    </row>
    <row r="283302" spans="1:1">
      <c r="A283302" s="7"/>
    </row>
    <row r="283303" spans="1:1">
      <c r="A283303" s="7"/>
    </row>
    <row r="283304" spans="1:1">
      <c r="A283304" s="7"/>
    </row>
    <row r="283305" spans="1:1">
      <c r="A283305" s="7"/>
    </row>
    <row r="283306" spans="1:1">
      <c r="A283306" s="7"/>
    </row>
    <row r="283307" spans="1:1">
      <c r="A283307" s="7"/>
    </row>
    <row r="283308" spans="1:1">
      <c r="A283308" s="7"/>
    </row>
    <row r="283309" spans="1:1">
      <c r="A283309" s="7"/>
    </row>
    <row r="283310" spans="1:1">
      <c r="A283310" s="7"/>
    </row>
    <row r="283311" spans="1:1">
      <c r="A283311" s="7"/>
    </row>
    <row r="283312" spans="1:1">
      <c r="A283312" s="7"/>
    </row>
    <row r="283313" spans="1:1">
      <c r="A283313" s="7"/>
    </row>
    <row r="283314" spans="1:1">
      <c r="A283314" s="7"/>
    </row>
    <row r="283315" spans="1:1">
      <c r="A283315" s="7"/>
    </row>
    <row r="283316" spans="1:1">
      <c r="A283316" s="7"/>
    </row>
    <row r="283317" spans="1:1">
      <c r="A283317" s="7"/>
    </row>
    <row r="283318" spans="1:1">
      <c r="A283318" s="7"/>
    </row>
    <row r="283319" spans="1:1">
      <c r="A283319" s="7"/>
    </row>
    <row r="283320" spans="1:1">
      <c r="A283320" s="7"/>
    </row>
    <row r="283321" spans="1:1">
      <c r="A283321" s="7"/>
    </row>
    <row r="283322" spans="1:1">
      <c r="A283322" s="7"/>
    </row>
    <row r="283323" spans="1:1">
      <c r="A283323" s="7"/>
    </row>
    <row r="283324" spans="1:1">
      <c r="A283324" s="7"/>
    </row>
    <row r="283325" spans="1:1">
      <c r="A283325" s="7"/>
    </row>
    <row r="283326" spans="1:1">
      <c r="A283326" s="7"/>
    </row>
    <row r="283327" spans="1:1">
      <c r="A283327" s="7"/>
    </row>
    <row r="283328" spans="1:1">
      <c r="A283328" s="7"/>
    </row>
    <row r="283329" spans="1:1">
      <c r="A283329" s="7"/>
    </row>
    <row r="283330" spans="1:1">
      <c r="A283330" s="7"/>
    </row>
    <row r="283331" spans="1:1">
      <c r="A283331" s="7"/>
    </row>
    <row r="283332" spans="1:1">
      <c r="A283332" s="7"/>
    </row>
    <row r="283333" spans="1:1">
      <c r="A283333" s="7"/>
    </row>
    <row r="283334" spans="1:1">
      <c r="A283334" s="7"/>
    </row>
    <row r="283335" spans="1:1">
      <c r="A283335" s="7"/>
    </row>
    <row r="283336" spans="1:1">
      <c r="A283336" s="7"/>
    </row>
    <row r="283337" spans="1:1">
      <c r="A283337" s="7"/>
    </row>
    <row r="283338" spans="1:1">
      <c r="A283338" s="7"/>
    </row>
    <row r="283339" spans="1:1">
      <c r="A283339" s="7"/>
    </row>
    <row r="283340" spans="1:1">
      <c r="A283340" s="7"/>
    </row>
    <row r="283341" spans="1:1">
      <c r="A283341" s="7"/>
    </row>
    <row r="283342" spans="1:1">
      <c r="A283342" s="7"/>
    </row>
    <row r="283343" spans="1:1">
      <c r="A283343" s="7"/>
    </row>
    <row r="283344" spans="1:1">
      <c r="A283344" s="7"/>
    </row>
    <row r="283345" spans="1:1">
      <c r="A283345" s="7"/>
    </row>
    <row r="283346" spans="1:1">
      <c r="A283346" s="7"/>
    </row>
    <row r="283347" spans="1:1">
      <c r="A283347" s="7"/>
    </row>
    <row r="283348" spans="1:1">
      <c r="A283348" s="7"/>
    </row>
    <row r="283349" spans="1:1">
      <c r="A283349" s="7"/>
    </row>
    <row r="283350" spans="1:1">
      <c r="A283350" s="7"/>
    </row>
    <row r="283351" spans="1:1">
      <c r="A283351" s="7"/>
    </row>
    <row r="283352" spans="1:1">
      <c r="A283352" s="7"/>
    </row>
    <row r="283353" spans="1:1">
      <c r="A283353" s="7"/>
    </row>
    <row r="283354" spans="1:1">
      <c r="A283354" s="7"/>
    </row>
    <row r="283355" spans="1:1">
      <c r="A283355" s="7"/>
    </row>
    <row r="283356" spans="1:1">
      <c r="A283356" s="7"/>
    </row>
    <row r="283357" spans="1:1">
      <c r="A283357" s="7"/>
    </row>
    <row r="283358" spans="1:1">
      <c r="A283358" s="7"/>
    </row>
    <row r="283359" spans="1:1">
      <c r="A283359" s="7"/>
    </row>
    <row r="283360" spans="1:1">
      <c r="A283360" s="7"/>
    </row>
    <row r="283361" spans="1:1">
      <c r="A283361" s="7"/>
    </row>
    <row r="283362" spans="1:1">
      <c r="A283362" s="7"/>
    </row>
    <row r="283363" spans="1:1">
      <c r="A283363" s="7"/>
    </row>
    <row r="283364" spans="1:1">
      <c r="A283364" s="7"/>
    </row>
    <row r="283365" spans="1:1">
      <c r="A283365" s="7"/>
    </row>
    <row r="283366" spans="1:1">
      <c r="A283366" s="7"/>
    </row>
    <row r="283367" spans="1:1">
      <c r="A283367" s="7"/>
    </row>
    <row r="283368" spans="1:1">
      <c r="A283368" s="7"/>
    </row>
    <row r="283369" spans="1:1">
      <c r="A283369" s="7"/>
    </row>
    <row r="283370" spans="1:1">
      <c r="A283370" s="7"/>
    </row>
    <row r="283371" spans="1:1">
      <c r="A283371" s="7"/>
    </row>
    <row r="283372" spans="1:1">
      <c r="A283372" s="7"/>
    </row>
    <row r="283373" spans="1:1">
      <c r="A283373" s="7"/>
    </row>
    <row r="283374" spans="1:1">
      <c r="A283374" s="7"/>
    </row>
    <row r="283375" spans="1:1">
      <c r="A283375" s="7"/>
    </row>
    <row r="283376" spans="1:1">
      <c r="A283376" s="7"/>
    </row>
    <row r="283377" spans="1:1">
      <c r="A283377" s="7"/>
    </row>
    <row r="283378" spans="1:1">
      <c r="A283378" s="7"/>
    </row>
    <row r="283379" spans="1:1">
      <c r="A283379" s="7"/>
    </row>
    <row r="283380" spans="1:1">
      <c r="A283380" s="7"/>
    </row>
    <row r="283381" spans="1:1">
      <c r="A283381" s="7"/>
    </row>
    <row r="283382" spans="1:1">
      <c r="A283382" s="7"/>
    </row>
    <row r="283383" spans="1:1">
      <c r="A283383" s="7"/>
    </row>
    <row r="283384" spans="1:1">
      <c r="A283384" s="7"/>
    </row>
    <row r="283385" spans="1:1">
      <c r="A283385" s="7"/>
    </row>
    <row r="283386" spans="1:1">
      <c r="A283386" s="7"/>
    </row>
    <row r="283387" spans="1:1">
      <c r="A283387" s="7"/>
    </row>
    <row r="283388" spans="1:1">
      <c r="A283388" s="7"/>
    </row>
    <row r="283389" spans="1:1">
      <c r="A283389" s="7"/>
    </row>
    <row r="283390" spans="1:1">
      <c r="A283390" s="7"/>
    </row>
    <row r="283391" spans="1:1">
      <c r="A283391" s="7"/>
    </row>
    <row r="283392" spans="1:1">
      <c r="A283392" s="7"/>
    </row>
    <row r="283393" spans="1:1">
      <c r="A283393" s="7"/>
    </row>
    <row r="283394" spans="1:1">
      <c r="A283394" s="7"/>
    </row>
    <row r="283395" spans="1:1">
      <c r="A283395" s="7"/>
    </row>
    <row r="283396" spans="1:1">
      <c r="A283396" s="7"/>
    </row>
    <row r="283397" spans="1:1">
      <c r="A283397" s="7"/>
    </row>
    <row r="283398" spans="1:1">
      <c r="A283398" s="7"/>
    </row>
    <row r="283399" spans="1:1">
      <c r="A283399" s="7"/>
    </row>
    <row r="283400" spans="1:1">
      <c r="A283400" s="7"/>
    </row>
    <row r="283401" spans="1:1">
      <c r="A283401" s="7"/>
    </row>
    <row r="283402" spans="1:1">
      <c r="A283402" s="7"/>
    </row>
    <row r="283403" spans="1:1">
      <c r="A283403" s="7"/>
    </row>
    <row r="283404" spans="1:1">
      <c r="A283404" s="7"/>
    </row>
    <row r="283405" spans="1:1">
      <c r="A283405" s="7"/>
    </row>
    <row r="283406" spans="1:1">
      <c r="A283406" s="7"/>
    </row>
    <row r="283407" spans="1:1">
      <c r="A283407" s="7"/>
    </row>
    <row r="283408" spans="1:1">
      <c r="A283408" s="7"/>
    </row>
    <row r="283409" spans="1:1">
      <c r="A283409" s="7"/>
    </row>
    <row r="283410" spans="1:1">
      <c r="A283410" s="7"/>
    </row>
    <row r="283411" spans="1:1">
      <c r="A283411" s="7"/>
    </row>
    <row r="283412" spans="1:1">
      <c r="A283412" s="7"/>
    </row>
    <row r="283413" spans="1:1">
      <c r="A283413" s="7"/>
    </row>
    <row r="283414" spans="1:1">
      <c r="A283414" s="7"/>
    </row>
    <row r="283415" spans="1:1">
      <c r="A283415" s="7"/>
    </row>
    <row r="283416" spans="1:1">
      <c r="A283416" s="7"/>
    </row>
    <row r="283417" spans="1:1">
      <c r="A283417" s="7"/>
    </row>
    <row r="283418" spans="1:1">
      <c r="A283418" s="7"/>
    </row>
    <row r="283419" spans="1:1">
      <c r="A283419" s="7"/>
    </row>
    <row r="283420" spans="1:1">
      <c r="A283420" s="7"/>
    </row>
    <row r="283421" spans="1:1">
      <c r="A283421" s="7"/>
    </row>
    <row r="283422" spans="1:1">
      <c r="A283422" s="7"/>
    </row>
    <row r="283423" spans="1:1">
      <c r="A283423" s="7"/>
    </row>
    <row r="283424" spans="1:1">
      <c r="A283424" s="7"/>
    </row>
    <row r="283425" spans="1:1">
      <c r="A283425" s="7"/>
    </row>
    <row r="283426" spans="1:1">
      <c r="A283426" s="7"/>
    </row>
    <row r="283427" spans="1:1">
      <c r="A283427" s="7"/>
    </row>
    <row r="283428" spans="1:1">
      <c r="A283428" s="7"/>
    </row>
    <row r="283429" spans="1:1">
      <c r="A283429" s="7"/>
    </row>
    <row r="283430" spans="1:1">
      <c r="A283430" s="7"/>
    </row>
    <row r="283431" spans="1:1">
      <c r="A283431" s="7"/>
    </row>
    <row r="283432" spans="1:1">
      <c r="A283432" s="7"/>
    </row>
    <row r="283433" spans="1:1">
      <c r="A283433" s="7"/>
    </row>
    <row r="283434" spans="1:1">
      <c r="A283434" s="7"/>
    </row>
    <row r="283435" spans="1:1">
      <c r="A283435" s="7"/>
    </row>
    <row r="283436" spans="1:1">
      <c r="A283436" s="7"/>
    </row>
    <row r="283437" spans="1:1">
      <c r="A283437" s="7"/>
    </row>
    <row r="283438" spans="1:1">
      <c r="A283438" s="7"/>
    </row>
    <row r="283439" spans="1:1">
      <c r="A283439" s="7"/>
    </row>
    <row r="283440" spans="1:1">
      <c r="A283440" s="7"/>
    </row>
    <row r="283441" spans="1:1">
      <c r="A283441" s="7"/>
    </row>
    <row r="283442" spans="1:1">
      <c r="A283442" s="7"/>
    </row>
    <row r="283443" spans="1:1">
      <c r="A283443" s="7"/>
    </row>
    <row r="283444" spans="1:1">
      <c r="A283444" s="7"/>
    </row>
    <row r="283445" spans="1:1">
      <c r="A283445" s="7"/>
    </row>
    <row r="283446" spans="1:1">
      <c r="A283446" s="7"/>
    </row>
    <row r="283447" spans="1:1">
      <c r="A283447" s="7"/>
    </row>
    <row r="283448" spans="1:1">
      <c r="A283448" s="7"/>
    </row>
    <row r="283449" spans="1:1">
      <c r="A283449" s="7"/>
    </row>
    <row r="283450" spans="1:1">
      <c r="A283450" s="7"/>
    </row>
    <row r="283451" spans="1:1">
      <c r="A283451" s="7"/>
    </row>
    <row r="283452" spans="1:1">
      <c r="A283452" s="7"/>
    </row>
    <row r="283453" spans="1:1">
      <c r="A283453" s="7"/>
    </row>
    <row r="283454" spans="1:1">
      <c r="A283454" s="7"/>
    </row>
    <row r="283455" spans="1:1">
      <c r="A283455" s="7"/>
    </row>
    <row r="283456" spans="1:1">
      <c r="A283456" s="7"/>
    </row>
    <row r="283457" spans="1:1">
      <c r="A283457" s="7"/>
    </row>
    <row r="283458" spans="1:1">
      <c r="A283458" s="7"/>
    </row>
    <row r="283459" spans="1:1">
      <c r="A283459" s="7"/>
    </row>
    <row r="283460" spans="1:1">
      <c r="A283460" s="7"/>
    </row>
    <row r="283461" spans="1:1">
      <c r="A283461" s="7"/>
    </row>
    <row r="283462" spans="1:1">
      <c r="A283462" s="7"/>
    </row>
    <row r="283463" spans="1:1">
      <c r="A283463" s="7"/>
    </row>
    <row r="283464" spans="1:1">
      <c r="A283464" s="7"/>
    </row>
    <row r="283465" spans="1:1">
      <c r="A283465" s="7"/>
    </row>
    <row r="283466" spans="1:1">
      <c r="A283466" s="7"/>
    </row>
    <row r="283467" spans="1:1">
      <c r="A283467" s="7"/>
    </row>
    <row r="283468" spans="1:1">
      <c r="A283468" s="7"/>
    </row>
    <row r="283469" spans="1:1">
      <c r="A283469" s="7"/>
    </row>
    <row r="283470" spans="1:1">
      <c r="A283470" s="7"/>
    </row>
    <row r="283471" spans="1:1">
      <c r="A283471" s="7"/>
    </row>
    <row r="283472" spans="1:1">
      <c r="A283472" s="7"/>
    </row>
    <row r="283473" spans="1:1">
      <c r="A283473" s="7"/>
    </row>
    <row r="283474" spans="1:1">
      <c r="A283474" s="7"/>
    </row>
    <row r="283475" spans="1:1">
      <c r="A283475" s="7"/>
    </row>
    <row r="283476" spans="1:1">
      <c r="A283476" s="7"/>
    </row>
    <row r="283477" spans="1:1">
      <c r="A283477" s="7"/>
    </row>
    <row r="283478" spans="1:1">
      <c r="A283478" s="7"/>
    </row>
    <row r="283479" spans="1:1">
      <c r="A283479" s="7"/>
    </row>
    <row r="283480" spans="1:1">
      <c r="A283480" s="7"/>
    </row>
    <row r="283481" spans="1:1">
      <c r="A283481" s="7"/>
    </row>
    <row r="283482" spans="1:1">
      <c r="A283482" s="7"/>
    </row>
    <row r="283483" spans="1:1">
      <c r="A283483" s="7"/>
    </row>
    <row r="283484" spans="1:1">
      <c r="A283484" s="7"/>
    </row>
    <row r="283485" spans="1:1">
      <c r="A283485" s="7"/>
    </row>
    <row r="283486" spans="1:1">
      <c r="A283486" s="7"/>
    </row>
    <row r="283487" spans="1:1">
      <c r="A283487" s="7"/>
    </row>
    <row r="283488" spans="1:1">
      <c r="A283488" s="7"/>
    </row>
    <row r="283489" spans="1:1">
      <c r="A283489" s="7"/>
    </row>
    <row r="283490" spans="1:1">
      <c r="A283490" s="7"/>
    </row>
    <row r="283491" spans="1:1">
      <c r="A283491" s="7"/>
    </row>
    <row r="283492" spans="1:1">
      <c r="A283492" s="7"/>
    </row>
    <row r="283493" spans="1:1">
      <c r="A283493" s="7"/>
    </row>
    <row r="283494" spans="1:1">
      <c r="A283494" s="7"/>
    </row>
    <row r="283495" spans="1:1">
      <c r="A283495" s="7"/>
    </row>
    <row r="283496" spans="1:1">
      <c r="A283496" s="7"/>
    </row>
    <row r="283497" spans="1:1">
      <c r="A283497" s="7"/>
    </row>
    <row r="283498" spans="1:1">
      <c r="A283498" s="7"/>
    </row>
    <row r="283499" spans="1:1">
      <c r="A283499" s="7"/>
    </row>
    <row r="283500" spans="1:1">
      <c r="A283500" s="7"/>
    </row>
    <row r="283501" spans="1:1">
      <c r="A283501" s="7"/>
    </row>
    <row r="283502" spans="1:1">
      <c r="A283502" s="7"/>
    </row>
    <row r="283503" spans="1:1">
      <c r="A283503" s="7"/>
    </row>
    <row r="283504" spans="1:1">
      <c r="A283504" s="7"/>
    </row>
    <row r="283505" spans="1:1">
      <c r="A283505" s="7"/>
    </row>
    <row r="283506" spans="1:1">
      <c r="A283506" s="7"/>
    </row>
    <row r="283507" spans="1:1">
      <c r="A283507" s="7"/>
    </row>
    <row r="283508" spans="1:1">
      <c r="A283508" s="7"/>
    </row>
    <row r="283509" spans="1:1">
      <c r="A283509" s="7"/>
    </row>
    <row r="283510" spans="1:1">
      <c r="A283510" s="7"/>
    </row>
    <row r="283511" spans="1:1">
      <c r="A283511" s="7"/>
    </row>
    <row r="283512" spans="1:1">
      <c r="A283512" s="7"/>
    </row>
    <row r="283513" spans="1:1">
      <c r="A283513" s="7"/>
    </row>
    <row r="283514" spans="1:1">
      <c r="A283514" s="7"/>
    </row>
    <row r="283515" spans="1:1">
      <c r="A283515" s="7"/>
    </row>
    <row r="283516" spans="1:1">
      <c r="A283516" s="7"/>
    </row>
    <row r="283517" spans="1:1">
      <c r="A283517" s="7"/>
    </row>
    <row r="283518" spans="1:1">
      <c r="A283518" s="7"/>
    </row>
    <row r="283519" spans="1:1">
      <c r="A283519" s="7"/>
    </row>
    <row r="283520" spans="1:1">
      <c r="A283520" s="7"/>
    </row>
    <row r="283521" spans="1:1">
      <c r="A283521" s="7"/>
    </row>
    <row r="283522" spans="1:1">
      <c r="A283522" s="7"/>
    </row>
    <row r="283523" spans="1:1">
      <c r="A283523" s="7"/>
    </row>
    <row r="283524" spans="1:1">
      <c r="A283524" s="7"/>
    </row>
    <row r="283525" spans="1:1">
      <c r="A283525" s="7"/>
    </row>
    <row r="283526" spans="1:1">
      <c r="A283526" s="7"/>
    </row>
    <row r="283527" spans="1:1">
      <c r="A283527" s="7"/>
    </row>
    <row r="283528" spans="1:1">
      <c r="A283528" s="7"/>
    </row>
    <row r="283529" spans="1:1">
      <c r="A283529" s="7"/>
    </row>
    <row r="283530" spans="1:1">
      <c r="A283530" s="7"/>
    </row>
    <row r="283531" spans="1:1">
      <c r="A283531" s="7"/>
    </row>
    <row r="283532" spans="1:1">
      <c r="A283532" s="7"/>
    </row>
    <row r="283533" spans="1:1">
      <c r="A283533" s="7"/>
    </row>
    <row r="283534" spans="1:1">
      <c r="A283534" s="7"/>
    </row>
    <row r="283535" spans="1:1">
      <c r="A283535" s="7"/>
    </row>
    <row r="283536" spans="1:1">
      <c r="A283536" s="7"/>
    </row>
    <row r="283537" spans="1:1">
      <c r="A283537" s="7"/>
    </row>
    <row r="283538" spans="1:1">
      <c r="A283538" s="7"/>
    </row>
    <row r="283539" spans="1:1">
      <c r="A283539" s="7"/>
    </row>
    <row r="283540" spans="1:1">
      <c r="A283540" s="7"/>
    </row>
    <row r="283541" spans="1:1">
      <c r="A283541" s="7"/>
    </row>
    <row r="283542" spans="1:1">
      <c r="A283542" s="7"/>
    </row>
    <row r="283543" spans="1:1">
      <c r="A283543" s="7"/>
    </row>
    <row r="283544" spans="1:1">
      <c r="A283544" s="7"/>
    </row>
    <row r="283545" spans="1:1">
      <c r="A283545" s="7"/>
    </row>
    <row r="283546" spans="1:1">
      <c r="A283546" s="7"/>
    </row>
    <row r="283547" spans="1:1">
      <c r="A283547" s="7"/>
    </row>
    <row r="283548" spans="1:1">
      <c r="A283548" s="7"/>
    </row>
    <row r="283549" spans="1:1">
      <c r="A283549" s="7"/>
    </row>
    <row r="283550" spans="1:1">
      <c r="A283550" s="7"/>
    </row>
    <row r="283551" spans="1:1">
      <c r="A283551" s="7"/>
    </row>
    <row r="283552" spans="1:1">
      <c r="A283552" s="7"/>
    </row>
    <row r="283553" spans="1:1">
      <c r="A283553" s="7"/>
    </row>
    <row r="283554" spans="1:1">
      <c r="A283554" s="7"/>
    </row>
    <row r="283555" spans="1:1">
      <c r="A283555" s="7"/>
    </row>
    <row r="283556" spans="1:1">
      <c r="A283556" s="7"/>
    </row>
    <row r="283557" spans="1:1">
      <c r="A283557" s="7"/>
    </row>
    <row r="283558" spans="1:1">
      <c r="A283558" s="7"/>
    </row>
    <row r="283559" spans="1:1">
      <c r="A283559" s="7"/>
    </row>
    <row r="283560" spans="1:1">
      <c r="A283560" s="7"/>
    </row>
    <row r="283561" spans="1:1">
      <c r="A283561" s="7"/>
    </row>
    <row r="283562" spans="1:1">
      <c r="A283562" s="7"/>
    </row>
    <row r="283563" spans="1:1">
      <c r="A283563" s="7"/>
    </row>
    <row r="283564" spans="1:1">
      <c r="A283564" s="7"/>
    </row>
    <row r="283565" spans="1:1">
      <c r="A283565" s="7"/>
    </row>
    <row r="283566" spans="1:1">
      <c r="A283566" s="7"/>
    </row>
    <row r="283567" spans="1:1">
      <c r="A283567" s="7"/>
    </row>
    <row r="283568" spans="1:1">
      <c r="A283568" s="7"/>
    </row>
    <row r="283569" spans="1:1">
      <c r="A283569" s="7"/>
    </row>
    <row r="283570" spans="1:1">
      <c r="A283570" s="7"/>
    </row>
    <row r="283571" spans="1:1">
      <c r="A283571" s="7"/>
    </row>
    <row r="283572" spans="1:1">
      <c r="A283572" s="7"/>
    </row>
    <row r="283573" spans="1:1">
      <c r="A283573" s="7"/>
    </row>
    <row r="283574" spans="1:1">
      <c r="A283574" s="7"/>
    </row>
    <row r="283575" spans="1:1">
      <c r="A283575" s="7"/>
    </row>
    <row r="283576" spans="1:1">
      <c r="A283576" s="7"/>
    </row>
    <row r="283577" spans="1:1">
      <c r="A283577" s="7"/>
    </row>
    <row r="283578" spans="1:1">
      <c r="A283578" s="7"/>
    </row>
    <row r="283579" spans="1:1">
      <c r="A283579" s="7"/>
    </row>
    <row r="283580" spans="1:1">
      <c r="A283580" s="7"/>
    </row>
    <row r="283581" spans="1:1">
      <c r="A283581" s="7"/>
    </row>
    <row r="283582" spans="1:1">
      <c r="A283582" s="7"/>
    </row>
    <row r="283583" spans="1:1">
      <c r="A283583" s="7"/>
    </row>
    <row r="283584" spans="1:1">
      <c r="A283584" s="7"/>
    </row>
    <row r="283585" spans="1:1">
      <c r="A283585" s="7"/>
    </row>
    <row r="283586" spans="1:1">
      <c r="A283586" s="7"/>
    </row>
    <row r="283587" spans="1:1">
      <c r="A283587" s="7"/>
    </row>
    <row r="283588" spans="1:1">
      <c r="A283588" s="7"/>
    </row>
    <row r="283589" spans="1:1">
      <c r="A283589" s="7"/>
    </row>
    <row r="283590" spans="1:1">
      <c r="A283590" s="7"/>
    </row>
    <row r="283591" spans="1:1">
      <c r="A283591" s="7"/>
    </row>
    <row r="283592" spans="1:1">
      <c r="A283592" s="7"/>
    </row>
    <row r="283593" spans="1:1">
      <c r="A283593" s="7"/>
    </row>
    <row r="283594" spans="1:1">
      <c r="A283594" s="7"/>
    </row>
    <row r="283595" spans="1:1">
      <c r="A283595" s="7"/>
    </row>
    <row r="283596" spans="1:1">
      <c r="A283596" s="7"/>
    </row>
    <row r="283597" spans="1:1">
      <c r="A283597" s="7"/>
    </row>
    <row r="283598" spans="1:1">
      <c r="A283598" s="7"/>
    </row>
    <row r="283599" spans="1:1">
      <c r="A283599" s="7"/>
    </row>
    <row r="283600" spans="1:1">
      <c r="A283600" s="7"/>
    </row>
    <row r="283601" spans="1:1">
      <c r="A283601" s="7"/>
    </row>
    <row r="283602" spans="1:1">
      <c r="A283602" s="7"/>
    </row>
    <row r="283603" spans="1:1">
      <c r="A283603" s="7"/>
    </row>
    <row r="283604" spans="1:1">
      <c r="A283604" s="7"/>
    </row>
    <row r="283605" spans="1:1">
      <c r="A283605" s="7"/>
    </row>
    <row r="283606" spans="1:1">
      <c r="A283606" s="7"/>
    </row>
    <row r="283607" spans="1:1">
      <c r="A283607" s="7"/>
    </row>
    <row r="283608" spans="1:1">
      <c r="A283608" s="7"/>
    </row>
    <row r="283609" spans="1:1">
      <c r="A283609" s="7"/>
    </row>
    <row r="283610" spans="1:1">
      <c r="A283610" s="7"/>
    </row>
    <row r="283611" spans="1:1">
      <c r="A283611" s="7"/>
    </row>
    <row r="283612" spans="1:1">
      <c r="A283612" s="7"/>
    </row>
    <row r="283613" spans="1:1">
      <c r="A283613" s="7"/>
    </row>
    <row r="283614" spans="1:1">
      <c r="A283614" s="7"/>
    </row>
    <row r="283615" spans="1:1">
      <c r="A283615" s="7"/>
    </row>
    <row r="283616" spans="1:1">
      <c r="A283616" s="7"/>
    </row>
    <row r="283617" spans="1:1">
      <c r="A283617" s="7"/>
    </row>
    <row r="283618" spans="1:1">
      <c r="A283618" s="7"/>
    </row>
    <row r="283619" spans="1:1">
      <c r="A283619" s="7"/>
    </row>
    <row r="283620" spans="1:1">
      <c r="A283620" s="7"/>
    </row>
    <row r="283621" spans="1:1">
      <c r="A283621" s="7"/>
    </row>
    <row r="283622" spans="1:1">
      <c r="A283622" s="7"/>
    </row>
    <row r="283623" spans="1:1">
      <c r="A283623" s="7"/>
    </row>
    <row r="283624" spans="1:1">
      <c r="A283624" s="7"/>
    </row>
    <row r="283625" spans="1:1">
      <c r="A283625" s="7"/>
    </row>
    <row r="283626" spans="1:1">
      <c r="A283626" s="7"/>
    </row>
    <row r="283627" spans="1:1">
      <c r="A283627" s="7"/>
    </row>
    <row r="283628" spans="1:1">
      <c r="A283628" s="7"/>
    </row>
    <row r="283629" spans="1:1">
      <c r="A283629" s="7"/>
    </row>
    <row r="283630" spans="1:1">
      <c r="A283630" s="7"/>
    </row>
    <row r="283631" spans="1:1">
      <c r="A283631" s="7"/>
    </row>
    <row r="283632" spans="1:1">
      <c r="A283632" s="7"/>
    </row>
    <row r="283633" spans="1:1">
      <c r="A283633" s="7"/>
    </row>
    <row r="283634" spans="1:1">
      <c r="A283634" s="7"/>
    </row>
    <row r="283635" spans="1:1">
      <c r="A283635" s="7"/>
    </row>
    <row r="283636" spans="1:1">
      <c r="A283636" s="7"/>
    </row>
    <row r="283637" spans="1:1">
      <c r="A283637" s="7"/>
    </row>
    <row r="283638" spans="1:1">
      <c r="A283638" s="7"/>
    </row>
    <row r="283639" spans="1:1">
      <c r="A283639" s="7"/>
    </row>
    <row r="283640" spans="1:1">
      <c r="A283640" s="7"/>
    </row>
    <row r="283641" spans="1:1">
      <c r="A283641" s="7"/>
    </row>
    <row r="283642" spans="1:1">
      <c r="A283642" s="7"/>
    </row>
    <row r="283643" spans="1:1">
      <c r="A283643" s="7"/>
    </row>
    <row r="283644" spans="1:1">
      <c r="A283644" s="7"/>
    </row>
    <row r="283645" spans="1:1">
      <c r="A283645" s="7"/>
    </row>
    <row r="283646" spans="1:1">
      <c r="A283646" s="7"/>
    </row>
    <row r="283647" spans="1:1">
      <c r="A283647" s="7"/>
    </row>
    <row r="283648" spans="1:1">
      <c r="A283648" s="7"/>
    </row>
    <row r="283649" spans="1:1">
      <c r="A283649" s="7"/>
    </row>
    <row r="283650" spans="1:1">
      <c r="A283650" s="7"/>
    </row>
    <row r="283651" spans="1:1">
      <c r="A283651" s="7"/>
    </row>
    <row r="283652" spans="1:1">
      <c r="A283652" s="7"/>
    </row>
    <row r="283653" spans="1:1">
      <c r="A283653" s="7"/>
    </row>
    <row r="283654" spans="1:1">
      <c r="A283654" s="7"/>
    </row>
    <row r="283655" spans="1:1">
      <c r="A283655" s="7"/>
    </row>
    <row r="283656" spans="1:1">
      <c r="A283656" s="7"/>
    </row>
    <row r="283657" spans="1:1">
      <c r="A283657" s="7"/>
    </row>
    <row r="283658" spans="1:1">
      <c r="A283658" s="7"/>
    </row>
    <row r="283659" spans="1:1">
      <c r="A283659" s="7"/>
    </row>
    <row r="283660" spans="1:1">
      <c r="A283660" s="7"/>
    </row>
    <row r="283661" spans="1:1">
      <c r="A283661" s="7"/>
    </row>
    <row r="283662" spans="1:1">
      <c r="A283662" s="7"/>
    </row>
    <row r="283663" spans="1:1">
      <c r="A283663" s="7"/>
    </row>
    <row r="283664" spans="1:1">
      <c r="A283664" s="7"/>
    </row>
    <row r="283665" spans="1:1">
      <c r="A283665" s="7"/>
    </row>
    <row r="283666" spans="1:1">
      <c r="A283666" s="7"/>
    </row>
    <row r="283667" spans="1:1">
      <c r="A283667" s="7"/>
    </row>
    <row r="283668" spans="1:1">
      <c r="A283668" s="7"/>
    </row>
    <row r="283669" spans="1:1">
      <c r="A283669" s="7"/>
    </row>
    <row r="283670" spans="1:1">
      <c r="A283670" s="7"/>
    </row>
    <row r="283671" spans="1:1">
      <c r="A283671" s="7"/>
    </row>
    <row r="283672" spans="1:1">
      <c r="A283672" s="7"/>
    </row>
    <row r="283673" spans="1:1">
      <c r="A283673" s="7"/>
    </row>
    <row r="283674" spans="1:1">
      <c r="A283674" s="7"/>
    </row>
    <row r="283675" spans="1:1">
      <c r="A283675" s="7"/>
    </row>
    <row r="283676" spans="1:1">
      <c r="A283676" s="7"/>
    </row>
    <row r="283677" spans="1:1">
      <c r="A283677" s="7"/>
    </row>
    <row r="283678" spans="1:1">
      <c r="A283678" s="7"/>
    </row>
    <row r="283679" spans="1:1">
      <c r="A283679" s="7"/>
    </row>
    <row r="283680" spans="1:1">
      <c r="A283680" s="7"/>
    </row>
    <row r="283681" spans="1:1">
      <c r="A283681" s="7"/>
    </row>
    <row r="283682" spans="1:1">
      <c r="A283682" s="7"/>
    </row>
    <row r="283683" spans="1:1">
      <c r="A283683" s="7"/>
    </row>
    <row r="283684" spans="1:1">
      <c r="A283684" s="7"/>
    </row>
    <row r="283685" spans="1:1">
      <c r="A283685" s="7"/>
    </row>
    <row r="283686" spans="1:1">
      <c r="A283686" s="7"/>
    </row>
    <row r="283687" spans="1:1">
      <c r="A283687" s="7"/>
    </row>
    <row r="283688" spans="1:1">
      <c r="A283688" s="7"/>
    </row>
    <row r="283689" spans="1:1">
      <c r="A283689" s="7"/>
    </row>
    <row r="283690" spans="1:1">
      <c r="A283690" s="7"/>
    </row>
    <row r="283691" spans="1:1">
      <c r="A283691" s="7"/>
    </row>
    <row r="283692" spans="1:1">
      <c r="A283692" s="7"/>
    </row>
    <row r="283693" spans="1:1">
      <c r="A283693" s="7"/>
    </row>
    <row r="283694" spans="1:1">
      <c r="A283694" s="7"/>
    </row>
    <row r="283695" spans="1:1">
      <c r="A283695" s="7"/>
    </row>
    <row r="283696" spans="1:1">
      <c r="A283696" s="7"/>
    </row>
    <row r="283697" spans="1:1">
      <c r="A283697" s="7"/>
    </row>
    <row r="283698" spans="1:1">
      <c r="A283698" s="7"/>
    </row>
    <row r="283699" spans="1:1">
      <c r="A283699" s="7"/>
    </row>
    <row r="283700" spans="1:1">
      <c r="A283700" s="7"/>
    </row>
    <row r="283701" spans="1:1">
      <c r="A283701" s="7"/>
    </row>
    <row r="283702" spans="1:1">
      <c r="A283702" s="7"/>
    </row>
    <row r="283703" spans="1:1">
      <c r="A283703" s="7"/>
    </row>
    <row r="283704" spans="1:1">
      <c r="A283704" s="7"/>
    </row>
    <row r="283705" spans="1:1">
      <c r="A283705" s="7"/>
    </row>
    <row r="283706" spans="1:1">
      <c r="A283706" s="7"/>
    </row>
    <row r="283707" spans="1:1">
      <c r="A283707" s="7"/>
    </row>
    <row r="283708" spans="1:1">
      <c r="A283708" s="7"/>
    </row>
    <row r="283709" spans="1:1">
      <c r="A283709" s="7"/>
    </row>
    <row r="283710" spans="1:1">
      <c r="A283710" s="7"/>
    </row>
    <row r="283711" spans="1:1">
      <c r="A283711" s="7"/>
    </row>
    <row r="283712" spans="1:1">
      <c r="A283712" s="7"/>
    </row>
    <row r="283713" spans="1:1">
      <c r="A283713" s="7"/>
    </row>
    <row r="283714" spans="1:1">
      <c r="A283714" s="7"/>
    </row>
    <row r="283715" spans="1:1">
      <c r="A283715" s="7"/>
    </row>
    <row r="283716" spans="1:1">
      <c r="A283716" s="7"/>
    </row>
    <row r="283717" spans="1:1">
      <c r="A283717" s="7"/>
    </row>
    <row r="283718" spans="1:1">
      <c r="A283718" s="7"/>
    </row>
    <row r="283719" spans="1:1">
      <c r="A283719" s="7"/>
    </row>
    <row r="283720" spans="1:1">
      <c r="A283720" s="7"/>
    </row>
    <row r="283721" spans="1:1">
      <c r="A283721" s="7"/>
    </row>
    <row r="283722" spans="1:1">
      <c r="A283722" s="7"/>
    </row>
    <row r="283723" spans="1:1">
      <c r="A283723" s="7"/>
    </row>
    <row r="283724" spans="1:1">
      <c r="A283724" s="7"/>
    </row>
    <row r="283725" spans="1:1">
      <c r="A283725" s="7"/>
    </row>
    <row r="283726" spans="1:1">
      <c r="A283726" s="7"/>
    </row>
    <row r="283727" spans="1:1">
      <c r="A283727" s="7"/>
    </row>
    <row r="283728" spans="1:1">
      <c r="A283728" s="7"/>
    </row>
    <row r="283729" spans="1:1">
      <c r="A283729" s="7"/>
    </row>
    <row r="283730" spans="1:1">
      <c r="A283730" s="7"/>
    </row>
    <row r="283731" spans="1:1">
      <c r="A283731" s="7"/>
    </row>
    <row r="283732" spans="1:1">
      <c r="A283732" s="7"/>
    </row>
    <row r="283733" spans="1:1">
      <c r="A283733" s="7"/>
    </row>
    <row r="283734" spans="1:1">
      <c r="A283734" s="7"/>
    </row>
    <row r="283735" spans="1:1">
      <c r="A283735" s="7"/>
    </row>
    <row r="283736" spans="1:1">
      <c r="A283736" s="7"/>
    </row>
    <row r="283737" spans="1:1">
      <c r="A283737" s="7"/>
    </row>
    <row r="283738" spans="1:1">
      <c r="A283738" s="7"/>
    </row>
    <row r="283739" spans="1:1">
      <c r="A283739" s="7"/>
    </row>
    <row r="283740" spans="1:1">
      <c r="A283740" s="7"/>
    </row>
    <row r="283741" spans="1:1">
      <c r="A283741" s="7"/>
    </row>
    <row r="283742" spans="1:1">
      <c r="A283742" s="7"/>
    </row>
    <row r="283743" spans="1:1">
      <c r="A283743" s="7"/>
    </row>
    <row r="283744" spans="1:1">
      <c r="A283744" s="7"/>
    </row>
    <row r="283745" spans="1:1">
      <c r="A283745" s="7"/>
    </row>
    <row r="283746" spans="1:1">
      <c r="A283746" s="7"/>
    </row>
    <row r="283747" spans="1:1">
      <c r="A283747" s="7"/>
    </row>
    <row r="283748" spans="1:1">
      <c r="A283748" s="7"/>
    </row>
    <row r="283749" spans="1:1">
      <c r="A283749" s="7"/>
    </row>
    <row r="283750" spans="1:1">
      <c r="A283750" s="7"/>
    </row>
    <row r="283751" spans="1:1">
      <c r="A283751" s="7"/>
    </row>
    <row r="283752" spans="1:1">
      <c r="A283752" s="7"/>
    </row>
    <row r="283753" spans="1:1">
      <c r="A283753" s="7"/>
    </row>
    <row r="283754" spans="1:1">
      <c r="A283754" s="7"/>
    </row>
    <row r="283755" spans="1:1">
      <c r="A283755" s="7"/>
    </row>
    <row r="283756" spans="1:1">
      <c r="A283756" s="7"/>
    </row>
    <row r="283757" spans="1:1">
      <c r="A283757" s="7"/>
    </row>
    <row r="283758" spans="1:1">
      <c r="A283758" s="7"/>
    </row>
    <row r="283759" spans="1:1">
      <c r="A283759" s="7"/>
    </row>
    <row r="283760" spans="1:1">
      <c r="A283760" s="7"/>
    </row>
    <row r="283761" spans="1:1">
      <c r="A283761" s="7"/>
    </row>
    <row r="283762" spans="1:1">
      <c r="A283762" s="7"/>
    </row>
    <row r="283763" spans="1:1">
      <c r="A283763" s="7"/>
    </row>
    <row r="283764" spans="1:1">
      <c r="A283764" s="7"/>
    </row>
    <row r="283765" spans="1:1">
      <c r="A283765" s="7"/>
    </row>
    <row r="283766" spans="1:1">
      <c r="A283766" s="7"/>
    </row>
    <row r="283767" spans="1:1">
      <c r="A283767" s="7"/>
    </row>
    <row r="283768" spans="1:1">
      <c r="A283768" s="7"/>
    </row>
    <row r="283769" spans="1:1">
      <c r="A283769" s="7"/>
    </row>
    <row r="283770" spans="1:1">
      <c r="A283770" s="7"/>
    </row>
    <row r="283771" spans="1:1">
      <c r="A283771" s="7"/>
    </row>
    <row r="283772" spans="1:1">
      <c r="A283772" s="7"/>
    </row>
    <row r="283773" spans="1:1">
      <c r="A283773" s="7"/>
    </row>
    <row r="283774" spans="1:1">
      <c r="A283774" s="7"/>
    </row>
    <row r="283775" spans="1:1">
      <c r="A283775" s="7"/>
    </row>
    <row r="283776" spans="1:1">
      <c r="A283776" s="7"/>
    </row>
    <row r="283777" spans="1:1">
      <c r="A283777" s="7"/>
    </row>
    <row r="283778" spans="1:1">
      <c r="A283778" s="7"/>
    </row>
    <row r="283779" spans="1:1">
      <c r="A283779" s="7"/>
    </row>
    <row r="283780" spans="1:1">
      <c r="A283780" s="7"/>
    </row>
    <row r="283781" spans="1:1">
      <c r="A283781" s="7"/>
    </row>
    <row r="283782" spans="1:1">
      <c r="A283782" s="7"/>
    </row>
    <row r="283783" spans="1:1">
      <c r="A283783" s="7"/>
    </row>
    <row r="283784" spans="1:1">
      <c r="A283784" s="7"/>
    </row>
    <row r="283785" spans="1:1">
      <c r="A283785" s="7"/>
    </row>
    <row r="283786" spans="1:1">
      <c r="A283786" s="7"/>
    </row>
    <row r="283787" spans="1:1">
      <c r="A283787" s="7"/>
    </row>
    <row r="283788" spans="1:1">
      <c r="A283788" s="7"/>
    </row>
    <row r="283789" spans="1:1">
      <c r="A283789" s="7"/>
    </row>
    <row r="283790" spans="1:1">
      <c r="A283790" s="7"/>
    </row>
    <row r="283791" spans="1:1">
      <c r="A283791" s="7"/>
    </row>
    <row r="283792" spans="1:1">
      <c r="A283792" s="7"/>
    </row>
    <row r="283793" spans="1:1">
      <c r="A283793" s="7"/>
    </row>
    <row r="283794" spans="1:1">
      <c r="A283794" s="7"/>
    </row>
    <row r="283795" spans="1:1">
      <c r="A283795" s="7"/>
    </row>
    <row r="283796" spans="1:1">
      <c r="A283796" s="7"/>
    </row>
    <row r="283797" spans="1:1">
      <c r="A283797" s="7"/>
    </row>
    <row r="283798" spans="1:1">
      <c r="A283798" s="7"/>
    </row>
    <row r="283799" spans="1:1">
      <c r="A283799" s="7"/>
    </row>
    <row r="283800" spans="1:1">
      <c r="A283800" s="7"/>
    </row>
    <row r="283801" spans="1:1">
      <c r="A283801" s="7"/>
    </row>
    <row r="283802" spans="1:1">
      <c r="A283802" s="7"/>
    </row>
    <row r="283803" spans="1:1">
      <c r="A283803" s="7"/>
    </row>
    <row r="283804" spans="1:1">
      <c r="A283804" s="7"/>
    </row>
    <row r="283805" spans="1:1">
      <c r="A283805" s="7"/>
    </row>
    <row r="283806" spans="1:1">
      <c r="A283806" s="7"/>
    </row>
    <row r="283807" spans="1:1">
      <c r="A283807" s="7"/>
    </row>
    <row r="283808" spans="1:1">
      <c r="A283808" s="7"/>
    </row>
    <row r="283809" spans="1:1">
      <c r="A283809" s="7"/>
    </row>
    <row r="283810" spans="1:1">
      <c r="A283810" s="7"/>
    </row>
    <row r="283811" spans="1:1">
      <c r="A283811" s="7"/>
    </row>
    <row r="283812" spans="1:1">
      <c r="A283812" s="7"/>
    </row>
    <row r="283813" spans="1:1">
      <c r="A283813" s="7"/>
    </row>
    <row r="283814" spans="1:1">
      <c r="A283814" s="7"/>
    </row>
    <row r="283815" spans="1:1">
      <c r="A283815" s="7"/>
    </row>
    <row r="283816" spans="1:1">
      <c r="A283816" s="7"/>
    </row>
    <row r="283817" spans="1:1">
      <c r="A283817" s="7"/>
    </row>
    <row r="283818" spans="1:1">
      <c r="A283818" s="7"/>
    </row>
    <row r="283819" spans="1:1">
      <c r="A283819" s="7"/>
    </row>
    <row r="283820" spans="1:1">
      <c r="A283820" s="7"/>
    </row>
    <row r="283821" spans="1:1">
      <c r="A283821" s="7"/>
    </row>
    <row r="283822" spans="1:1">
      <c r="A283822" s="7"/>
    </row>
    <row r="283823" spans="1:1">
      <c r="A283823" s="7"/>
    </row>
    <row r="283824" spans="1:1">
      <c r="A283824" s="7"/>
    </row>
    <row r="283825" spans="1:1">
      <c r="A283825" s="7"/>
    </row>
    <row r="283826" spans="1:1">
      <c r="A283826" s="7"/>
    </row>
    <row r="283827" spans="1:1">
      <c r="A283827" s="7"/>
    </row>
    <row r="283828" spans="1:1">
      <c r="A283828" s="7"/>
    </row>
    <row r="283829" spans="1:1">
      <c r="A283829" s="7"/>
    </row>
    <row r="283830" spans="1:1">
      <c r="A283830" s="7"/>
    </row>
    <row r="283831" spans="1:1">
      <c r="A283831" s="7"/>
    </row>
    <row r="283832" spans="1:1">
      <c r="A283832" s="7"/>
    </row>
    <row r="283833" spans="1:1">
      <c r="A283833" s="7"/>
    </row>
    <row r="283834" spans="1:1">
      <c r="A283834" s="7"/>
    </row>
    <row r="283835" spans="1:1">
      <c r="A283835" s="7"/>
    </row>
    <row r="283836" spans="1:1">
      <c r="A283836" s="7"/>
    </row>
    <row r="283837" spans="1:1">
      <c r="A283837" s="7"/>
    </row>
    <row r="283838" spans="1:1">
      <c r="A283838" s="7"/>
    </row>
    <row r="283839" spans="1:1">
      <c r="A283839" s="7"/>
    </row>
    <row r="283840" spans="1:1">
      <c r="A283840" s="7"/>
    </row>
    <row r="283841" spans="1:1">
      <c r="A283841" s="7"/>
    </row>
    <row r="283842" spans="1:1">
      <c r="A283842" s="7"/>
    </row>
    <row r="283843" spans="1:1">
      <c r="A283843" s="7"/>
    </row>
    <row r="283844" spans="1:1">
      <c r="A283844" s="7"/>
    </row>
    <row r="283845" spans="1:1">
      <c r="A283845" s="7"/>
    </row>
    <row r="283846" spans="1:1">
      <c r="A283846" s="7"/>
    </row>
    <row r="283847" spans="1:1">
      <c r="A283847" s="7"/>
    </row>
    <row r="283848" spans="1:1">
      <c r="A283848" s="7"/>
    </row>
    <row r="283849" spans="1:1">
      <c r="A283849" s="7"/>
    </row>
    <row r="283850" spans="1:1">
      <c r="A283850" s="7"/>
    </row>
    <row r="283851" spans="1:1">
      <c r="A283851" s="7"/>
    </row>
    <row r="283852" spans="1:1">
      <c r="A283852" s="7"/>
    </row>
    <row r="283853" spans="1:1">
      <c r="A283853" s="7"/>
    </row>
    <row r="283854" spans="1:1">
      <c r="A283854" s="7"/>
    </row>
    <row r="283855" spans="1:1">
      <c r="A283855" s="7"/>
    </row>
    <row r="283856" spans="1:1">
      <c r="A283856" s="7"/>
    </row>
    <row r="283857" spans="1:1">
      <c r="A283857" s="7"/>
    </row>
    <row r="283858" spans="1:1">
      <c r="A283858" s="7"/>
    </row>
    <row r="283859" spans="1:1">
      <c r="A283859" s="7"/>
    </row>
    <row r="283860" spans="1:1">
      <c r="A283860" s="7"/>
    </row>
    <row r="283861" spans="1:1">
      <c r="A283861" s="7"/>
    </row>
    <row r="283862" spans="1:1">
      <c r="A283862" s="7"/>
    </row>
    <row r="283863" spans="1:1">
      <c r="A283863" s="7"/>
    </row>
    <row r="283864" spans="1:1">
      <c r="A283864" s="7"/>
    </row>
    <row r="283865" spans="1:1">
      <c r="A283865" s="7"/>
    </row>
    <row r="283866" spans="1:1">
      <c r="A283866" s="7"/>
    </row>
    <row r="283867" spans="1:1">
      <c r="A283867" s="7"/>
    </row>
    <row r="283868" spans="1:1">
      <c r="A283868" s="7"/>
    </row>
    <row r="283869" spans="1:1">
      <c r="A283869" s="7"/>
    </row>
    <row r="283870" spans="1:1">
      <c r="A283870" s="7"/>
    </row>
    <row r="283871" spans="1:1">
      <c r="A283871" s="7"/>
    </row>
    <row r="283872" spans="1:1">
      <c r="A283872" s="7"/>
    </row>
    <row r="283873" spans="1:1">
      <c r="A283873" s="7"/>
    </row>
    <row r="283874" spans="1:1">
      <c r="A283874" s="7"/>
    </row>
    <row r="283875" spans="1:1">
      <c r="A283875" s="7"/>
    </row>
    <row r="283876" spans="1:1">
      <c r="A283876" s="7"/>
    </row>
    <row r="283877" spans="1:1">
      <c r="A283877" s="7"/>
    </row>
    <row r="283878" spans="1:1">
      <c r="A283878" s="7"/>
    </row>
    <row r="283879" spans="1:1">
      <c r="A283879" s="7"/>
    </row>
    <row r="283880" spans="1:1">
      <c r="A283880" s="7"/>
    </row>
    <row r="283881" spans="1:1">
      <c r="A283881" s="7"/>
    </row>
    <row r="283882" spans="1:1">
      <c r="A283882" s="7"/>
    </row>
    <row r="283883" spans="1:1">
      <c r="A283883" s="7"/>
    </row>
    <row r="283884" spans="1:1">
      <c r="A283884" s="7"/>
    </row>
    <row r="283885" spans="1:1">
      <c r="A283885" s="7"/>
    </row>
    <row r="283886" spans="1:1">
      <c r="A283886" s="7"/>
    </row>
    <row r="283887" spans="1:1">
      <c r="A283887" s="7"/>
    </row>
    <row r="283888" spans="1:1">
      <c r="A283888" s="7"/>
    </row>
    <row r="283889" spans="1:1">
      <c r="A283889" s="7"/>
    </row>
    <row r="283890" spans="1:1">
      <c r="A283890" s="7"/>
    </row>
    <row r="283891" spans="1:1">
      <c r="A283891" s="7"/>
    </row>
    <row r="283892" spans="1:1">
      <c r="A283892" s="7"/>
    </row>
    <row r="283893" spans="1:1">
      <c r="A283893" s="7"/>
    </row>
    <row r="283894" spans="1:1">
      <c r="A283894" s="7"/>
    </row>
    <row r="283895" spans="1:1">
      <c r="A283895" s="7"/>
    </row>
    <row r="283896" spans="1:1">
      <c r="A283896" s="7"/>
    </row>
    <row r="283897" spans="1:1">
      <c r="A283897" s="7"/>
    </row>
    <row r="283898" spans="1:1">
      <c r="A283898" s="7"/>
    </row>
    <row r="283899" spans="1:1">
      <c r="A283899" s="7"/>
    </row>
    <row r="283900" spans="1:1">
      <c r="A283900" s="7"/>
    </row>
    <row r="283901" spans="1:1">
      <c r="A283901" s="7"/>
    </row>
    <row r="283902" spans="1:1">
      <c r="A283902" s="7"/>
    </row>
    <row r="283903" spans="1:1">
      <c r="A283903" s="7"/>
    </row>
    <row r="283904" spans="1:1">
      <c r="A283904" s="7"/>
    </row>
    <row r="283905" spans="1:1">
      <c r="A283905" s="7"/>
    </row>
    <row r="283906" spans="1:1">
      <c r="A283906" s="7"/>
    </row>
    <row r="283907" spans="1:1">
      <c r="A283907" s="7"/>
    </row>
    <row r="283908" spans="1:1">
      <c r="A283908" s="7"/>
    </row>
    <row r="283909" spans="1:1">
      <c r="A283909" s="7"/>
    </row>
    <row r="283910" spans="1:1">
      <c r="A283910" s="7"/>
    </row>
    <row r="283911" spans="1:1">
      <c r="A283911" s="7"/>
    </row>
    <row r="283912" spans="1:1">
      <c r="A283912" s="7"/>
    </row>
    <row r="283913" spans="1:1">
      <c r="A283913" s="7"/>
    </row>
    <row r="283914" spans="1:1">
      <c r="A283914" s="7"/>
    </row>
    <row r="283915" spans="1:1">
      <c r="A283915" s="7"/>
    </row>
    <row r="283916" spans="1:1">
      <c r="A283916" s="7"/>
    </row>
    <row r="283917" spans="1:1">
      <c r="A283917" s="7"/>
    </row>
    <row r="283918" spans="1:1">
      <c r="A283918" s="7"/>
    </row>
    <row r="283919" spans="1:1">
      <c r="A283919" s="7"/>
    </row>
    <row r="283920" spans="1:1">
      <c r="A283920" s="7"/>
    </row>
    <row r="283921" spans="1:1">
      <c r="A283921" s="7"/>
    </row>
    <row r="283922" spans="1:1">
      <c r="A283922" s="7"/>
    </row>
    <row r="283923" spans="1:1">
      <c r="A283923" s="7"/>
    </row>
    <row r="283924" spans="1:1">
      <c r="A283924" s="7"/>
    </row>
    <row r="283925" spans="1:1">
      <c r="A283925" s="7"/>
    </row>
    <row r="283926" spans="1:1">
      <c r="A283926" s="7"/>
    </row>
    <row r="283927" spans="1:1">
      <c r="A283927" s="7"/>
    </row>
    <row r="283928" spans="1:1">
      <c r="A283928" s="7"/>
    </row>
    <row r="283929" spans="1:1">
      <c r="A283929" s="7"/>
    </row>
    <row r="283930" spans="1:1">
      <c r="A283930" s="7"/>
    </row>
    <row r="283931" spans="1:1">
      <c r="A283931" s="7"/>
    </row>
    <row r="283932" spans="1:1">
      <c r="A283932" s="7"/>
    </row>
    <row r="283933" spans="1:1">
      <c r="A283933" s="7"/>
    </row>
    <row r="283934" spans="1:1">
      <c r="A283934" s="7"/>
    </row>
    <row r="283935" spans="1:1">
      <c r="A283935" s="7"/>
    </row>
    <row r="283936" spans="1:1">
      <c r="A283936" s="7"/>
    </row>
    <row r="283937" spans="1:1">
      <c r="A283937" s="7"/>
    </row>
    <row r="283938" spans="1:1">
      <c r="A283938" s="7"/>
    </row>
    <row r="283939" spans="1:1">
      <c r="A283939" s="7"/>
    </row>
    <row r="283940" spans="1:1">
      <c r="A283940" s="7"/>
    </row>
    <row r="283941" spans="1:1">
      <c r="A283941" s="7"/>
    </row>
    <row r="283942" spans="1:1">
      <c r="A283942" s="7"/>
    </row>
    <row r="283943" spans="1:1">
      <c r="A283943" s="7"/>
    </row>
    <row r="283944" spans="1:1">
      <c r="A283944" s="7"/>
    </row>
    <row r="283945" spans="1:1">
      <c r="A283945" s="7"/>
    </row>
    <row r="283946" spans="1:1">
      <c r="A283946" s="7"/>
    </row>
    <row r="283947" spans="1:1">
      <c r="A283947" s="7"/>
    </row>
    <row r="283948" spans="1:1">
      <c r="A283948" s="7"/>
    </row>
    <row r="283949" spans="1:1">
      <c r="A283949" s="7"/>
    </row>
    <row r="283950" spans="1:1">
      <c r="A283950" s="7"/>
    </row>
    <row r="283951" spans="1:1">
      <c r="A283951" s="7"/>
    </row>
    <row r="283952" spans="1:1">
      <c r="A283952" s="7"/>
    </row>
    <row r="283953" spans="1:1">
      <c r="A283953" s="7"/>
    </row>
    <row r="283954" spans="1:1">
      <c r="A283954" s="7"/>
    </row>
    <row r="283955" spans="1:1">
      <c r="A283955" s="7"/>
    </row>
    <row r="283956" spans="1:1">
      <c r="A283956" s="7"/>
    </row>
    <row r="283957" spans="1:1">
      <c r="A283957" s="7"/>
    </row>
    <row r="283958" spans="1:1">
      <c r="A283958" s="7"/>
    </row>
    <row r="283959" spans="1:1">
      <c r="A283959" s="7"/>
    </row>
    <row r="283960" spans="1:1">
      <c r="A283960" s="7"/>
    </row>
    <row r="283961" spans="1:1">
      <c r="A283961" s="7"/>
    </row>
    <row r="283962" spans="1:1">
      <c r="A283962" s="7"/>
    </row>
    <row r="283963" spans="1:1">
      <c r="A283963" s="7"/>
    </row>
    <row r="283964" spans="1:1">
      <c r="A283964" s="7"/>
    </row>
    <row r="283965" spans="1:1">
      <c r="A283965" s="7"/>
    </row>
    <row r="283966" spans="1:1">
      <c r="A283966" s="7"/>
    </row>
    <row r="283967" spans="1:1">
      <c r="A283967" s="7"/>
    </row>
    <row r="283968" spans="1:1">
      <c r="A283968" s="7"/>
    </row>
    <row r="283969" spans="1:1">
      <c r="A283969" s="7"/>
    </row>
    <row r="283970" spans="1:1">
      <c r="A283970" s="7"/>
    </row>
    <row r="283971" spans="1:1">
      <c r="A283971" s="7"/>
    </row>
    <row r="283972" spans="1:1">
      <c r="A283972" s="7"/>
    </row>
    <row r="283973" spans="1:1">
      <c r="A283973" s="7"/>
    </row>
    <row r="283974" spans="1:1">
      <c r="A283974" s="7"/>
    </row>
    <row r="283975" spans="1:1">
      <c r="A283975" s="7"/>
    </row>
    <row r="283976" spans="1:1">
      <c r="A283976" s="7"/>
    </row>
    <row r="283977" spans="1:1">
      <c r="A283977" s="7"/>
    </row>
    <row r="283978" spans="1:1">
      <c r="A283978" s="7"/>
    </row>
    <row r="283979" spans="1:1">
      <c r="A283979" s="7"/>
    </row>
    <row r="283980" spans="1:1">
      <c r="A283980" s="7"/>
    </row>
    <row r="283981" spans="1:1">
      <c r="A283981" s="7"/>
    </row>
    <row r="283982" spans="1:1">
      <c r="A283982" s="7"/>
    </row>
    <row r="283983" spans="1:1">
      <c r="A283983" s="7"/>
    </row>
    <row r="283984" spans="1:1">
      <c r="A283984" s="7"/>
    </row>
    <row r="283985" spans="1:1">
      <c r="A283985" s="7"/>
    </row>
    <row r="283986" spans="1:1">
      <c r="A283986" s="7"/>
    </row>
    <row r="283987" spans="1:1">
      <c r="A283987" s="7"/>
    </row>
    <row r="283988" spans="1:1">
      <c r="A283988" s="7"/>
    </row>
    <row r="283989" spans="1:1">
      <c r="A283989" s="7"/>
    </row>
    <row r="283990" spans="1:1">
      <c r="A283990" s="7"/>
    </row>
    <row r="283991" spans="1:1">
      <c r="A283991" s="7"/>
    </row>
    <row r="283992" spans="1:1">
      <c r="A283992" s="7"/>
    </row>
    <row r="283993" spans="1:1">
      <c r="A283993" s="7"/>
    </row>
    <row r="283994" spans="1:1">
      <c r="A283994" s="7"/>
    </row>
    <row r="283995" spans="1:1">
      <c r="A283995" s="7"/>
    </row>
    <row r="283996" spans="1:1">
      <c r="A283996" s="7"/>
    </row>
    <row r="283997" spans="1:1">
      <c r="A283997" s="7"/>
    </row>
    <row r="283998" spans="1:1">
      <c r="A283998" s="7"/>
    </row>
    <row r="283999" spans="1:1">
      <c r="A283999" s="7"/>
    </row>
    <row r="284000" spans="1:1">
      <c r="A284000" s="7"/>
    </row>
    <row r="284001" spans="1:1">
      <c r="A284001" s="7"/>
    </row>
    <row r="284002" spans="1:1">
      <c r="A284002" s="7"/>
    </row>
    <row r="284003" spans="1:1">
      <c r="A284003" s="7"/>
    </row>
    <row r="284004" spans="1:1">
      <c r="A284004" s="7"/>
    </row>
    <row r="284005" spans="1:1">
      <c r="A284005" s="7"/>
    </row>
    <row r="284006" spans="1:1">
      <c r="A284006" s="7"/>
    </row>
    <row r="284007" spans="1:1">
      <c r="A284007" s="7"/>
    </row>
    <row r="284008" spans="1:1">
      <c r="A284008" s="7"/>
    </row>
    <row r="284009" spans="1:1">
      <c r="A284009" s="7"/>
    </row>
    <row r="284010" spans="1:1">
      <c r="A284010" s="7"/>
    </row>
    <row r="284011" spans="1:1">
      <c r="A284011" s="7"/>
    </row>
    <row r="284012" spans="1:1">
      <c r="A284012" s="7"/>
    </row>
    <row r="284013" spans="1:1">
      <c r="A284013" s="7"/>
    </row>
    <row r="284014" spans="1:1">
      <c r="A284014" s="7"/>
    </row>
    <row r="284015" spans="1:1">
      <c r="A284015" s="7"/>
    </row>
    <row r="284016" spans="1:1">
      <c r="A284016" s="7"/>
    </row>
    <row r="284017" spans="1:1">
      <c r="A284017" s="7"/>
    </row>
    <row r="284018" spans="1:1">
      <c r="A284018" s="7"/>
    </row>
    <row r="284019" spans="1:1">
      <c r="A284019" s="7"/>
    </row>
    <row r="284020" spans="1:1">
      <c r="A284020" s="7"/>
    </row>
    <row r="284021" spans="1:1">
      <c r="A284021" s="7"/>
    </row>
    <row r="284022" spans="1:1">
      <c r="A284022" s="7"/>
    </row>
    <row r="284023" spans="1:1">
      <c r="A284023" s="7"/>
    </row>
    <row r="284024" spans="1:1">
      <c r="A284024" s="7"/>
    </row>
    <row r="284025" spans="1:1">
      <c r="A284025" s="7"/>
    </row>
    <row r="284026" spans="1:1">
      <c r="A284026" s="7"/>
    </row>
    <row r="284027" spans="1:1">
      <c r="A284027" s="7"/>
    </row>
    <row r="284028" spans="1:1">
      <c r="A284028" s="7"/>
    </row>
    <row r="284029" spans="1:1">
      <c r="A284029" s="7"/>
    </row>
    <row r="284030" spans="1:1">
      <c r="A284030" s="7"/>
    </row>
    <row r="284031" spans="1:1">
      <c r="A284031" s="7"/>
    </row>
    <row r="284032" spans="1:1">
      <c r="A284032" s="7"/>
    </row>
    <row r="284033" spans="1:1">
      <c r="A284033" s="7"/>
    </row>
    <row r="284034" spans="1:1">
      <c r="A284034" s="7"/>
    </row>
    <row r="284035" spans="1:1">
      <c r="A284035" s="7"/>
    </row>
    <row r="284036" spans="1:1">
      <c r="A284036" s="7"/>
    </row>
    <row r="284037" spans="1:1">
      <c r="A284037" s="7"/>
    </row>
    <row r="284038" spans="1:1">
      <c r="A284038" s="7"/>
    </row>
    <row r="284039" spans="1:1">
      <c r="A284039" s="7"/>
    </row>
    <row r="284040" spans="1:1">
      <c r="A284040" s="7"/>
    </row>
    <row r="284041" spans="1:1">
      <c r="A284041" s="7"/>
    </row>
    <row r="284042" spans="1:1">
      <c r="A284042" s="7"/>
    </row>
    <row r="284043" spans="1:1">
      <c r="A284043" s="7"/>
    </row>
    <row r="284044" spans="1:1">
      <c r="A284044" s="7"/>
    </row>
    <row r="284045" spans="1:1">
      <c r="A284045" s="7"/>
    </row>
    <row r="284046" spans="1:1">
      <c r="A284046" s="7"/>
    </row>
    <row r="284047" spans="1:1">
      <c r="A284047" s="7"/>
    </row>
    <row r="284048" spans="1:1">
      <c r="A284048" s="7"/>
    </row>
    <row r="284049" spans="1:1">
      <c r="A284049" s="7"/>
    </row>
    <row r="284050" spans="1:1">
      <c r="A284050" s="7"/>
    </row>
    <row r="284051" spans="1:1">
      <c r="A284051" s="7"/>
    </row>
    <row r="284052" spans="1:1">
      <c r="A284052" s="7"/>
    </row>
    <row r="284053" spans="1:1">
      <c r="A284053" s="7"/>
    </row>
    <row r="284054" spans="1:1">
      <c r="A284054" s="7"/>
    </row>
    <row r="284055" spans="1:1">
      <c r="A284055" s="7"/>
    </row>
    <row r="284056" spans="1:1">
      <c r="A284056" s="7"/>
    </row>
    <row r="284057" spans="1:1">
      <c r="A284057" s="7"/>
    </row>
    <row r="284058" spans="1:1">
      <c r="A284058" s="7"/>
    </row>
    <row r="284059" spans="1:1">
      <c r="A284059" s="7"/>
    </row>
    <row r="284060" spans="1:1">
      <c r="A284060" s="7"/>
    </row>
    <row r="284061" spans="1:1">
      <c r="A284061" s="7"/>
    </row>
    <row r="284062" spans="1:1">
      <c r="A284062" s="7"/>
    </row>
    <row r="284063" spans="1:1">
      <c r="A284063" s="7"/>
    </row>
    <row r="284064" spans="1:1">
      <c r="A284064" s="7"/>
    </row>
    <row r="284065" spans="1:1">
      <c r="A284065" s="7"/>
    </row>
    <row r="284066" spans="1:1">
      <c r="A284066" s="7"/>
    </row>
    <row r="284067" spans="1:1">
      <c r="A284067" s="7"/>
    </row>
    <row r="284068" spans="1:1">
      <c r="A284068" s="7"/>
    </row>
    <row r="284069" spans="1:1">
      <c r="A284069" s="7"/>
    </row>
    <row r="284070" spans="1:1">
      <c r="A284070" s="7"/>
    </row>
    <row r="284071" spans="1:1">
      <c r="A284071" s="7"/>
    </row>
    <row r="284072" spans="1:1">
      <c r="A284072" s="7"/>
    </row>
    <row r="284073" spans="1:1">
      <c r="A284073" s="7"/>
    </row>
    <row r="284074" spans="1:1">
      <c r="A284074" s="7"/>
    </row>
    <row r="284075" spans="1:1">
      <c r="A284075" s="7"/>
    </row>
    <row r="284076" spans="1:1">
      <c r="A284076" s="7"/>
    </row>
    <row r="284077" spans="1:1">
      <c r="A284077" s="7"/>
    </row>
    <row r="284078" spans="1:1">
      <c r="A284078" s="7"/>
    </row>
    <row r="284079" spans="1:1">
      <c r="A284079" s="7"/>
    </row>
    <row r="284080" spans="1:1">
      <c r="A284080" s="7"/>
    </row>
    <row r="284081" spans="1:1">
      <c r="A284081" s="7"/>
    </row>
    <row r="284082" spans="1:1">
      <c r="A284082" s="7"/>
    </row>
    <row r="284083" spans="1:1">
      <c r="A284083" s="7"/>
    </row>
    <row r="284084" spans="1:1">
      <c r="A284084" s="7"/>
    </row>
    <row r="284085" spans="1:1">
      <c r="A284085" s="7"/>
    </row>
    <row r="284086" spans="1:1">
      <c r="A284086" s="7"/>
    </row>
    <row r="284087" spans="1:1">
      <c r="A284087" s="7"/>
    </row>
    <row r="284088" spans="1:1">
      <c r="A284088" s="7"/>
    </row>
    <row r="284089" spans="1:1">
      <c r="A284089" s="7"/>
    </row>
    <row r="284090" spans="1:1">
      <c r="A284090" s="7"/>
    </row>
    <row r="284091" spans="1:1">
      <c r="A284091" s="7"/>
    </row>
    <row r="284092" spans="1:1">
      <c r="A284092" s="7"/>
    </row>
    <row r="284093" spans="1:1">
      <c r="A284093" s="7"/>
    </row>
    <row r="284094" spans="1:1">
      <c r="A284094" s="7"/>
    </row>
    <row r="284095" spans="1:1">
      <c r="A284095" s="7"/>
    </row>
    <row r="284096" spans="1:1">
      <c r="A284096" s="7"/>
    </row>
    <row r="284097" spans="1:1">
      <c r="A284097" s="7"/>
    </row>
    <row r="284098" spans="1:1">
      <c r="A284098" s="7"/>
    </row>
    <row r="284099" spans="1:1">
      <c r="A284099" s="7"/>
    </row>
    <row r="284100" spans="1:1">
      <c r="A284100" s="7"/>
    </row>
    <row r="284101" spans="1:1">
      <c r="A284101" s="7"/>
    </row>
    <row r="284102" spans="1:1">
      <c r="A284102" s="7"/>
    </row>
    <row r="284103" spans="1:1">
      <c r="A284103" s="7"/>
    </row>
    <row r="284104" spans="1:1">
      <c r="A284104" s="7"/>
    </row>
    <row r="284105" spans="1:1">
      <c r="A284105" s="7"/>
    </row>
    <row r="284106" spans="1:1">
      <c r="A284106" s="7"/>
    </row>
    <row r="284107" spans="1:1">
      <c r="A284107" s="7"/>
    </row>
    <row r="284108" spans="1:1">
      <c r="A284108" s="7"/>
    </row>
    <row r="284109" spans="1:1">
      <c r="A284109" s="7"/>
    </row>
    <row r="284110" spans="1:1">
      <c r="A284110" s="7"/>
    </row>
    <row r="284111" spans="1:1">
      <c r="A284111" s="7"/>
    </row>
    <row r="284112" spans="1:1">
      <c r="A284112" s="7"/>
    </row>
    <row r="284113" spans="1:1">
      <c r="A284113" s="7"/>
    </row>
    <row r="284114" spans="1:1">
      <c r="A284114" s="7"/>
    </row>
    <row r="284115" spans="1:1">
      <c r="A284115" s="7"/>
    </row>
    <row r="284116" spans="1:1">
      <c r="A284116" s="7"/>
    </row>
    <row r="284117" spans="1:1">
      <c r="A284117" s="7"/>
    </row>
    <row r="284118" spans="1:1">
      <c r="A284118" s="7"/>
    </row>
    <row r="284119" spans="1:1">
      <c r="A284119" s="7"/>
    </row>
    <row r="284120" spans="1:1">
      <c r="A284120" s="7"/>
    </row>
    <row r="284121" spans="1:1">
      <c r="A284121" s="7"/>
    </row>
    <row r="284122" spans="1:1">
      <c r="A284122" s="7"/>
    </row>
    <row r="284123" spans="1:1">
      <c r="A284123" s="7"/>
    </row>
    <row r="284124" spans="1:1">
      <c r="A284124" s="7"/>
    </row>
    <row r="284125" spans="1:1">
      <c r="A284125" s="7"/>
    </row>
    <row r="284126" spans="1:1">
      <c r="A284126" s="7"/>
    </row>
    <row r="284127" spans="1:1">
      <c r="A284127" s="7"/>
    </row>
    <row r="284128" spans="1:1">
      <c r="A284128" s="7"/>
    </row>
    <row r="284129" spans="1:1">
      <c r="A284129" s="7"/>
    </row>
    <row r="284130" spans="1:1">
      <c r="A284130" s="7"/>
    </row>
    <row r="284131" spans="1:1">
      <c r="A284131" s="7"/>
    </row>
    <row r="284132" spans="1:1">
      <c r="A284132" s="7"/>
    </row>
    <row r="284133" spans="1:1">
      <c r="A284133" s="7"/>
    </row>
    <row r="284134" spans="1:1">
      <c r="A284134" s="7"/>
    </row>
    <row r="284135" spans="1:1">
      <c r="A284135" s="7"/>
    </row>
    <row r="284136" spans="1:1">
      <c r="A284136" s="7"/>
    </row>
    <row r="284137" spans="1:1">
      <c r="A284137" s="7"/>
    </row>
    <row r="284138" spans="1:1">
      <c r="A284138" s="7"/>
    </row>
    <row r="284139" spans="1:1">
      <c r="A284139" s="7"/>
    </row>
    <row r="284140" spans="1:1">
      <c r="A284140" s="7"/>
    </row>
    <row r="284141" spans="1:1">
      <c r="A284141" s="7"/>
    </row>
    <row r="284142" spans="1:1">
      <c r="A284142" s="7"/>
    </row>
    <row r="284143" spans="1:1">
      <c r="A284143" s="7"/>
    </row>
    <row r="284144" spans="1:1">
      <c r="A284144" s="7"/>
    </row>
    <row r="284145" spans="1:1">
      <c r="A284145" s="7"/>
    </row>
    <row r="284146" spans="1:1">
      <c r="A284146" s="7"/>
    </row>
    <row r="284147" spans="1:1">
      <c r="A284147" s="7"/>
    </row>
    <row r="284148" spans="1:1">
      <c r="A284148" s="7"/>
    </row>
    <row r="284149" spans="1:1">
      <c r="A284149" s="7"/>
    </row>
    <row r="284150" spans="1:1">
      <c r="A284150" s="7"/>
    </row>
    <row r="284151" spans="1:1">
      <c r="A284151" s="7"/>
    </row>
    <row r="284152" spans="1:1">
      <c r="A284152" s="7"/>
    </row>
    <row r="284153" spans="1:1">
      <c r="A284153" s="7"/>
    </row>
    <row r="284154" spans="1:1">
      <c r="A284154" s="7"/>
    </row>
    <row r="284155" spans="1:1">
      <c r="A284155" s="7"/>
    </row>
    <row r="284156" spans="1:1">
      <c r="A284156" s="7"/>
    </row>
    <row r="284157" spans="1:1">
      <c r="A284157" s="7"/>
    </row>
    <row r="284158" spans="1:1">
      <c r="A284158" s="7"/>
    </row>
    <row r="284159" spans="1:1">
      <c r="A284159" s="7"/>
    </row>
    <row r="284160" spans="1:1">
      <c r="A284160" s="7"/>
    </row>
    <row r="284161" spans="1:1">
      <c r="A284161" s="7"/>
    </row>
    <row r="284162" spans="1:1">
      <c r="A284162" s="7"/>
    </row>
    <row r="284163" spans="1:1">
      <c r="A284163" s="7"/>
    </row>
    <row r="284164" spans="1:1">
      <c r="A284164" s="7"/>
    </row>
    <row r="284165" spans="1:1">
      <c r="A284165" s="7"/>
    </row>
    <row r="284166" spans="1:1">
      <c r="A284166" s="7"/>
    </row>
    <row r="284167" spans="1:1">
      <c r="A284167" s="7"/>
    </row>
    <row r="284168" spans="1:1">
      <c r="A284168" s="7"/>
    </row>
    <row r="284169" spans="1:1">
      <c r="A284169" s="7"/>
    </row>
    <row r="284170" spans="1:1">
      <c r="A284170" s="7"/>
    </row>
    <row r="284171" spans="1:1">
      <c r="A284171" s="7"/>
    </row>
    <row r="284172" spans="1:1">
      <c r="A284172" s="7"/>
    </row>
    <row r="284173" spans="1:1">
      <c r="A284173" s="7"/>
    </row>
    <row r="284174" spans="1:1">
      <c r="A284174" s="7"/>
    </row>
    <row r="284175" spans="1:1">
      <c r="A284175" s="7"/>
    </row>
    <row r="284176" spans="1:1">
      <c r="A284176" s="7"/>
    </row>
    <row r="284177" spans="1:1">
      <c r="A284177" s="7"/>
    </row>
    <row r="284178" spans="1:1">
      <c r="A284178" s="7"/>
    </row>
    <row r="284179" spans="1:1">
      <c r="A284179" s="7"/>
    </row>
    <row r="284180" spans="1:1">
      <c r="A284180" s="7"/>
    </row>
    <row r="284181" spans="1:1">
      <c r="A284181" s="7"/>
    </row>
    <row r="284182" spans="1:1">
      <c r="A284182" s="7"/>
    </row>
    <row r="284183" spans="1:1">
      <c r="A284183" s="7"/>
    </row>
    <row r="284184" spans="1:1">
      <c r="A284184" s="7"/>
    </row>
    <row r="284185" spans="1:1">
      <c r="A284185" s="7"/>
    </row>
    <row r="284186" spans="1:1">
      <c r="A284186" s="7"/>
    </row>
    <row r="284187" spans="1:1">
      <c r="A284187" s="7"/>
    </row>
    <row r="284188" spans="1:1">
      <c r="A284188" s="7"/>
    </row>
    <row r="284189" spans="1:1">
      <c r="A284189" s="7"/>
    </row>
    <row r="284190" spans="1:1">
      <c r="A284190" s="7"/>
    </row>
    <row r="284191" spans="1:1">
      <c r="A284191" s="7"/>
    </row>
    <row r="284192" spans="1:1">
      <c r="A284192" s="7"/>
    </row>
    <row r="284193" spans="1:1">
      <c r="A284193" s="7"/>
    </row>
    <row r="284194" spans="1:1">
      <c r="A284194" s="7"/>
    </row>
    <row r="284195" spans="1:1">
      <c r="A284195" s="7"/>
    </row>
    <row r="284196" spans="1:1">
      <c r="A284196" s="7"/>
    </row>
    <row r="284197" spans="1:1">
      <c r="A284197" s="7"/>
    </row>
    <row r="284198" spans="1:1">
      <c r="A284198" s="7"/>
    </row>
    <row r="284199" spans="1:1">
      <c r="A284199" s="7"/>
    </row>
    <row r="284200" spans="1:1">
      <c r="A284200" s="7"/>
    </row>
    <row r="284201" spans="1:1">
      <c r="A284201" s="7"/>
    </row>
    <row r="284202" spans="1:1">
      <c r="A284202" s="7"/>
    </row>
    <row r="284203" spans="1:1">
      <c r="A284203" s="7"/>
    </row>
    <row r="284204" spans="1:1">
      <c r="A284204" s="7"/>
    </row>
    <row r="284205" spans="1:1">
      <c r="A284205" s="7"/>
    </row>
    <row r="284206" spans="1:1">
      <c r="A284206" s="7"/>
    </row>
    <row r="284207" spans="1:1">
      <c r="A284207" s="7"/>
    </row>
    <row r="284208" spans="1:1">
      <c r="A284208" s="7"/>
    </row>
    <row r="284209" spans="1:1">
      <c r="A284209" s="7"/>
    </row>
    <row r="284210" spans="1:1">
      <c r="A284210" s="7"/>
    </row>
    <row r="284211" spans="1:1">
      <c r="A284211" s="7"/>
    </row>
    <row r="284212" spans="1:1">
      <c r="A284212" s="7"/>
    </row>
    <row r="284213" spans="1:1">
      <c r="A284213" s="7"/>
    </row>
    <row r="284214" spans="1:1">
      <c r="A284214" s="7"/>
    </row>
    <row r="284215" spans="1:1">
      <c r="A284215" s="7"/>
    </row>
    <row r="284216" spans="1:1">
      <c r="A284216" s="7"/>
    </row>
    <row r="284217" spans="1:1">
      <c r="A284217" s="7"/>
    </row>
    <row r="284218" spans="1:1">
      <c r="A284218" s="7"/>
    </row>
    <row r="284219" spans="1:1">
      <c r="A284219" s="7"/>
    </row>
    <row r="284220" spans="1:1">
      <c r="A284220" s="7"/>
    </row>
    <row r="284221" spans="1:1">
      <c r="A284221" s="7"/>
    </row>
    <row r="284222" spans="1:1">
      <c r="A284222" s="7"/>
    </row>
    <row r="284223" spans="1:1">
      <c r="A284223" s="7"/>
    </row>
    <row r="284224" spans="1:1">
      <c r="A284224" s="7"/>
    </row>
    <row r="284225" spans="1:1">
      <c r="A284225" s="7"/>
    </row>
    <row r="284226" spans="1:1">
      <c r="A284226" s="7"/>
    </row>
    <row r="284227" spans="1:1">
      <c r="A284227" s="7"/>
    </row>
    <row r="284228" spans="1:1">
      <c r="A284228" s="7"/>
    </row>
    <row r="284229" spans="1:1">
      <c r="A284229" s="7"/>
    </row>
    <row r="284230" spans="1:1">
      <c r="A284230" s="7"/>
    </row>
    <row r="284231" spans="1:1">
      <c r="A284231" s="7"/>
    </row>
    <row r="284232" spans="1:1">
      <c r="A284232" s="7"/>
    </row>
    <row r="284233" spans="1:1">
      <c r="A284233" s="7"/>
    </row>
    <row r="284234" spans="1:1">
      <c r="A284234" s="7"/>
    </row>
    <row r="284235" spans="1:1">
      <c r="A284235" s="7"/>
    </row>
    <row r="284236" spans="1:1">
      <c r="A284236" s="7"/>
    </row>
    <row r="284237" spans="1:1">
      <c r="A284237" s="7"/>
    </row>
    <row r="284238" spans="1:1">
      <c r="A284238" s="7"/>
    </row>
    <row r="284239" spans="1:1">
      <c r="A284239" s="7"/>
    </row>
    <row r="284240" spans="1:1">
      <c r="A284240" s="7"/>
    </row>
    <row r="284241" spans="1:1">
      <c r="A284241" s="7"/>
    </row>
    <row r="284242" spans="1:1">
      <c r="A284242" s="7"/>
    </row>
    <row r="284243" spans="1:1">
      <c r="A284243" s="7"/>
    </row>
    <row r="284244" spans="1:1">
      <c r="A284244" s="7"/>
    </row>
    <row r="284245" spans="1:1">
      <c r="A284245" s="7"/>
    </row>
    <row r="284246" spans="1:1">
      <c r="A284246" s="7"/>
    </row>
    <row r="284247" spans="1:1">
      <c r="A284247" s="7"/>
    </row>
    <row r="284248" spans="1:1">
      <c r="A284248" s="7"/>
    </row>
    <row r="284249" spans="1:1">
      <c r="A284249" s="7"/>
    </row>
    <row r="284250" spans="1:1">
      <c r="A284250" s="7"/>
    </row>
    <row r="284251" spans="1:1">
      <c r="A284251" s="7"/>
    </row>
    <row r="284252" spans="1:1">
      <c r="A284252" s="7"/>
    </row>
    <row r="284253" spans="1:1">
      <c r="A284253" s="7"/>
    </row>
    <row r="284254" spans="1:1">
      <c r="A284254" s="7"/>
    </row>
    <row r="284255" spans="1:1">
      <c r="A284255" s="7"/>
    </row>
    <row r="284256" spans="1:1">
      <c r="A284256" s="7"/>
    </row>
    <row r="284257" spans="1:1">
      <c r="A284257" s="7"/>
    </row>
    <row r="284258" spans="1:1">
      <c r="A284258" s="7"/>
    </row>
    <row r="284259" spans="1:1">
      <c r="A284259" s="7"/>
    </row>
    <row r="284260" spans="1:1">
      <c r="A284260" s="7"/>
    </row>
    <row r="284261" spans="1:1">
      <c r="A284261" s="7"/>
    </row>
    <row r="284262" spans="1:1">
      <c r="A284262" s="7"/>
    </row>
    <row r="284263" spans="1:1">
      <c r="A284263" s="7"/>
    </row>
    <row r="284264" spans="1:1">
      <c r="A284264" s="7"/>
    </row>
    <row r="284265" spans="1:1">
      <c r="A284265" s="7"/>
    </row>
    <row r="284266" spans="1:1">
      <c r="A284266" s="7"/>
    </row>
    <row r="284267" spans="1:1">
      <c r="A284267" s="7"/>
    </row>
    <row r="284268" spans="1:1">
      <c r="A284268" s="7"/>
    </row>
    <row r="284269" spans="1:1">
      <c r="A284269" s="7"/>
    </row>
    <row r="284270" spans="1:1">
      <c r="A284270" s="7"/>
    </row>
    <row r="284271" spans="1:1">
      <c r="A284271" s="7"/>
    </row>
    <row r="284272" spans="1:1">
      <c r="A284272" s="7"/>
    </row>
    <row r="284273" spans="1:1">
      <c r="A284273" s="7"/>
    </row>
    <row r="284274" spans="1:1">
      <c r="A284274" s="7"/>
    </row>
    <row r="284275" spans="1:1">
      <c r="A284275" s="7"/>
    </row>
    <row r="284276" spans="1:1">
      <c r="A284276" s="7"/>
    </row>
    <row r="284277" spans="1:1">
      <c r="A284277" s="7"/>
    </row>
    <row r="284278" spans="1:1">
      <c r="A284278" s="7"/>
    </row>
    <row r="284279" spans="1:1">
      <c r="A284279" s="7"/>
    </row>
    <row r="284280" spans="1:1">
      <c r="A284280" s="7"/>
    </row>
    <row r="284281" spans="1:1">
      <c r="A284281" s="7"/>
    </row>
    <row r="284282" spans="1:1">
      <c r="A284282" s="7"/>
    </row>
    <row r="284283" spans="1:1">
      <c r="A284283" s="7"/>
    </row>
    <row r="284284" spans="1:1">
      <c r="A284284" s="7"/>
    </row>
    <row r="284285" spans="1:1">
      <c r="A284285" s="7"/>
    </row>
    <row r="284286" spans="1:1">
      <c r="A284286" s="7"/>
    </row>
    <row r="284287" spans="1:1">
      <c r="A284287" s="7"/>
    </row>
    <row r="284288" spans="1:1">
      <c r="A284288" s="7"/>
    </row>
    <row r="284289" spans="1:1">
      <c r="A284289" s="7"/>
    </row>
    <row r="284290" spans="1:1">
      <c r="A284290" s="7"/>
    </row>
    <row r="284291" spans="1:1">
      <c r="A284291" s="7"/>
    </row>
    <row r="284292" spans="1:1">
      <c r="A284292" s="7"/>
    </row>
    <row r="284293" spans="1:1">
      <c r="A284293" s="7"/>
    </row>
    <row r="284294" spans="1:1">
      <c r="A284294" s="7"/>
    </row>
    <row r="284295" spans="1:1">
      <c r="A284295" s="7"/>
    </row>
    <row r="284296" spans="1:1">
      <c r="A284296" s="7"/>
    </row>
    <row r="284297" spans="1:1">
      <c r="A284297" s="7"/>
    </row>
    <row r="284298" spans="1:1">
      <c r="A284298" s="7"/>
    </row>
    <row r="284299" spans="1:1">
      <c r="A284299" s="7"/>
    </row>
    <row r="284300" spans="1:1">
      <c r="A284300" s="7"/>
    </row>
    <row r="284301" spans="1:1">
      <c r="A284301" s="7"/>
    </row>
    <row r="284302" spans="1:1">
      <c r="A284302" s="7"/>
    </row>
    <row r="284303" spans="1:1">
      <c r="A284303" s="7"/>
    </row>
    <row r="284304" spans="1:1">
      <c r="A284304" s="7"/>
    </row>
    <row r="284305" spans="1:1">
      <c r="A284305" s="7"/>
    </row>
    <row r="284306" spans="1:1">
      <c r="A284306" s="7"/>
    </row>
    <row r="284307" spans="1:1">
      <c r="A284307" s="7"/>
    </row>
    <row r="284308" spans="1:1">
      <c r="A284308" s="7"/>
    </row>
    <row r="284309" spans="1:1">
      <c r="A284309" s="7"/>
    </row>
    <row r="284310" spans="1:1">
      <c r="A284310" s="7"/>
    </row>
    <row r="284311" spans="1:1">
      <c r="A284311" s="7"/>
    </row>
    <row r="284312" spans="1:1">
      <c r="A284312" s="7"/>
    </row>
    <row r="284313" spans="1:1">
      <c r="A284313" s="7"/>
    </row>
    <row r="284314" spans="1:1">
      <c r="A284314" s="7"/>
    </row>
    <row r="284315" spans="1:1">
      <c r="A284315" s="7"/>
    </row>
    <row r="284316" spans="1:1">
      <c r="A284316" s="7"/>
    </row>
    <row r="284317" spans="1:1">
      <c r="A284317" s="7"/>
    </row>
    <row r="284318" spans="1:1">
      <c r="A284318" s="7"/>
    </row>
    <row r="284319" spans="1:1">
      <c r="A284319" s="7"/>
    </row>
    <row r="284320" spans="1:1">
      <c r="A284320" s="7"/>
    </row>
    <row r="284321" spans="1:1">
      <c r="A284321" s="7"/>
    </row>
    <row r="284322" spans="1:1">
      <c r="A284322" s="7"/>
    </row>
    <row r="284323" spans="1:1">
      <c r="A284323" s="7"/>
    </row>
    <row r="284324" spans="1:1">
      <c r="A284324" s="7"/>
    </row>
    <row r="284325" spans="1:1">
      <c r="A284325" s="7"/>
    </row>
    <row r="284326" spans="1:1">
      <c r="A284326" s="7"/>
    </row>
    <row r="284327" spans="1:1">
      <c r="A284327" s="7"/>
    </row>
    <row r="284328" spans="1:1">
      <c r="A284328" s="7"/>
    </row>
    <row r="284329" spans="1:1">
      <c r="A284329" s="7"/>
    </row>
    <row r="284330" spans="1:1">
      <c r="A284330" s="7"/>
    </row>
    <row r="284331" spans="1:1">
      <c r="A284331" s="7"/>
    </row>
    <row r="284332" spans="1:1">
      <c r="A284332" s="7"/>
    </row>
    <row r="284333" spans="1:1">
      <c r="A284333" s="7"/>
    </row>
    <row r="284334" spans="1:1">
      <c r="A284334" s="7"/>
    </row>
    <row r="284335" spans="1:1">
      <c r="A284335" s="7"/>
    </row>
    <row r="284336" spans="1:1">
      <c r="A284336" s="7"/>
    </row>
    <row r="284337" spans="1:1">
      <c r="A284337" s="7"/>
    </row>
    <row r="284338" spans="1:1">
      <c r="A284338" s="7"/>
    </row>
    <row r="284339" spans="1:1">
      <c r="A284339" s="7"/>
    </row>
    <row r="284340" spans="1:1">
      <c r="A284340" s="7"/>
    </row>
    <row r="284341" spans="1:1">
      <c r="A284341" s="7"/>
    </row>
    <row r="284342" spans="1:1">
      <c r="A284342" s="7"/>
    </row>
    <row r="284343" spans="1:1">
      <c r="A284343" s="7"/>
    </row>
    <row r="284344" spans="1:1">
      <c r="A284344" s="7"/>
    </row>
    <row r="284345" spans="1:1">
      <c r="A284345" s="7"/>
    </row>
    <row r="284346" spans="1:1">
      <c r="A284346" s="7"/>
    </row>
    <row r="284347" spans="1:1">
      <c r="A284347" s="7"/>
    </row>
    <row r="284348" spans="1:1">
      <c r="A284348" s="7"/>
    </row>
    <row r="284349" spans="1:1">
      <c r="A284349" s="7"/>
    </row>
    <row r="284350" spans="1:1">
      <c r="A284350" s="7"/>
    </row>
    <row r="284351" spans="1:1">
      <c r="A284351" s="7"/>
    </row>
    <row r="284352" spans="1:1">
      <c r="A284352" s="7"/>
    </row>
    <row r="284353" spans="1:1">
      <c r="A284353" s="7"/>
    </row>
    <row r="284354" spans="1:1">
      <c r="A284354" s="7"/>
    </row>
    <row r="284355" spans="1:1">
      <c r="A284355" s="7"/>
    </row>
    <row r="284356" spans="1:1">
      <c r="A284356" s="7"/>
    </row>
    <row r="284357" spans="1:1">
      <c r="A284357" s="7"/>
    </row>
    <row r="284358" spans="1:1">
      <c r="A284358" s="7"/>
    </row>
    <row r="284359" spans="1:1">
      <c r="A284359" s="7"/>
    </row>
    <row r="284360" spans="1:1">
      <c r="A284360" s="7"/>
    </row>
    <row r="284361" spans="1:1">
      <c r="A284361" s="7"/>
    </row>
    <row r="284362" spans="1:1">
      <c r="A284362" s="7"/>
    </row>
    <row r="284363" spans="1:1">
      <c r="A284363" s="7"/>
    </row>
    <row r="284364" spans="1:1">
      <c r="A284364" s="7"/>
    </row>
    <row r="284365" spans="1:1">
      <c r="A284365" s="7"/>
    </row>
    <row r="284366" spans="1:1">
      <c r="A284366" s="7"/>
    </row>
    <row r="284367" spans="1:1">
      <c r="A284367" s="7"/>
    </row>
    <row r="284368" spans="1:1">
      <c r="A284368" s="7"/>
    </row>
    <row r="284369" spans="1:1">
      <c r="A284369" s="7"/>
    </row>
    <row r="284370" spans="1:1">
      <c r="A284370" s="7"/>
    </row>
    <row r="284371" spans="1:1">
      <c r="A284371" s="7"/>
    </row>
    <row r="284372" spans="1:1">
      <c r="A284372" s="7"/>
    </row>
    <row r="284373" spans="1:1">
      <c r="A284373" s="7"/>
    </row>
    <row r="284374" spans="1:1">
      <c r="A284374" s="7"/>
    </row>
    <row r="284375" spans="1:1">
      <c r="A284375" s="7"/>
    </row>
    <row r="284376" spans="1:1">
      <c r="A284376" s="7"/>
    </row>
    <row r="284377" spans="1:1">
      <c r="A284377" s="7"/>
    </row>
    <row r="284378" spans="1:1">
      <c r="A284378" s="7"/>
    </row>
    <row r="284379" spans="1:1">
      <c r="A284379" s="7"/>
    </row>
    <row r="284380" spans="1:1">
      <c r="A284380" s="7"/>
    </row>
    <row r="284381" spans="1:1">
      <c r="A284381" s="7"/>
    </row>
    <row r="284382" spans="1:1">
      <c r="A284382" s="7"/>
    </row>
    <row r="284383" spans="1:1">
      <c r="A284383" s="7"/>
    </row>
    <row r="284384" spans="1:1">
      <c r="A284384" s="7"/>
    </row>
    <row r="284385" spans="1:1">
      <c r="A284385" s="7"/>
    </row>
    <row r="284386" spans="1:1">
      <c r="A284386" s="7"/>
    </row>
    <row r="284387" spans="1:1">
      <c r="A284387" s="7"/>
    </row>
    <row r="284388" spans="1:1">
      <c r="A284388" s="7"/>
    </row>
    <row r="284389" spans="1:1">
      <c r="A284389" s="7"/>
    </row>
    <row r="284390" spans="1:1">
      <c r="A284390" s="7"/>
    </row>
    <row r="284391" spans="1:1">
      <c r="A284391" s="7"/>
    </row>
    <row r="284392" spans="1:1">
      <c r="A284392" s="7"/>
    </row>
    <row r="284393" spans="1:1">
      <c r="A284393" s="7"/>
    </row>
    <row r="284394" spans="1:1">
      <c r="A284394" s="7"/>
    </row>
    <row r="284395" spans="1:1">
      <c r="A284395" s="7"/>
    </row>
    <row r="284396" spans="1:1">
      <c r="A284396" s="7"/>
    </row>
    <row r="284397" spans="1:1">
      <c r="A284397" s="7"/>
    </row>
    <row r="284398" spans="1:1">
      <c r="A284398" s="7"/>
    </row>
    <row r="284399" spans="1:1">
      <c r="A284399" s="7"/>
    </row>
    <row r="284400" spans="1:1">
      <c r="A284400" s="7"/>
    </row>
    <row r="284401" spans="1:1">
      <c r="A284401" s="7"/>
    </row>
    <row r="284402" spans="1:1">
      <c r="A284402" s="7"/>
    </row>
    <row r="284403" spans="1:1">
      <c r="A284403" s="7"/>
    </row>
    <row r="284404" spans="1:1">
      <c r="A284404" s="7"/>
    </row>
    <row r="284405" spans="1:1">
      <c r="A284405" s="7"/>
    </row>
    <row r="284406" spans="1:1">
      <c r="A284406" s="7"/>
    </row>
    <row r="284407" spans="1:1">
      <c r="A284407" s="7"/>
    </row>
    <row r="284408" spans="1:1">
      <c r="A284408" s="7"/>
    </row>
    <row r="284409" spans="1:1">
      <c r="A284409" s="7"/>
    </row>
    <row r="284410" spans="1:1">
      <c r="A284410" s="7"/>
    </row>
    <row r="284411" spans="1:1">
      <c r="A284411" s="7"/>
    </row>
    <row r="284412" spans="1:1">
      <c r="A284412" s="7"/>
    </row>
    <row r="284413" spans="1:1">
      <c r="A284413" s="7"/>
    </row>
    <row r="284414" spans="1:1">
      <c r="A284414" s="7"/>
    </row>
    <row r="284415" spans="1:1">
      <c r="A284415" s="7"/>
    </row>
    <row r="284416" spans="1:1">
      <c r="A284416" s="7"/>
    </row>
    <row r="284417" spans="1:1">
      <c r="A284417" s="7"/>
    </row>
    <row r="284418" spans="1:1">
      <c r="A284418" s="7"/>
    </row>
    <row r="284419" spans="1:1">
      <c r="A284419" s="7"/>
    </row>
    <row r="284420" spans="1:1">
      <c r="A284420" s="7"/>
    </row>
    <row r="284421" spans="1:1">
      <c r="A284421" s="7"/>
    </row>
    <row r="284422" spans="1:1">
      <c r="A284422" s="7"/>
    </row>
    <row r="284423" spans="1:1">
      <c r="A284423" s="7"/>
    </row>
    <row r="284424" spans="1:1">
      <c r="A284424" s="7"/>
    </row>
    <row r="284425" spans="1:1">
      <c r="A284425" s="7"/>
    </row>
    <row r="284426" spans="1:1">
      <c r="A284426" s="7"/>
    </row>
    <row r="284427" spans="1:1">
      <c r="A284427" s="7"/>
    </row>
    <row r="284428" spans="1:1">
      <c r="A284428" s="7"/>
    </row>
    <row r="284429" spans="1:1">
      <c r="A284429" s="7"/>
    </row>
    <row r="284430" spans="1:1">
      <c r="A284430" s="7"/>
    </row>
    <row r="284431" spans="1:1">
      <c r="A284431" s="7"/>
    </row>
    <row r="284432" spans="1:1">
      <c r="A284432" s="7"/>
    </row>
    <row r="284433" spans="1:1">
      <c r="A284433" s="7"/>
    </row>
    <row r="284434" spans="1:1">
      <c r="A284434" s="7"/>
    </row>
    <row r="284435" spans="1:1">
      <c r="A284435" s="7"/>
    </row>
    <row r="284436" spans="1:1">
      <c r="A284436" s="7"/>
    </row>
    <row r="284437" spans="1:1">
      <c r="A284437" s="7"/>
    </row>
    <row r="284438" spans="1:1">
      <c r="A284438" s="7"/>
    </row>
    <row r="284439" spans="1:1">
      <c r="A284439" s="7"/>
    </row>
    <row r="284440" spans="1:1">
      <c r="A284440" s="7"/>
    </row>
    <row r="284441" spans="1:1">
      <c r="A284441" s="7"/>
    </row>
    <row r="284442" spans="1:1">
      <c r="A284442" s="7"/>
    </row>
    <row r="284443" spans="1:1">
      <c r="A284443" s="7"/>
    </row>
    <row r="284444" spans="1:1">
      <c r="A284444" s="7"/>
    </row>
    <row r="284445" spans="1:1">
      <c r="A284445" s="7"/>
    </row>
    <row r="284446" spans="1:1">
      <c r="A284446" s="7"/>
    </row>
    <row r="284447" spans="1:1">
      <c r="A284447" s="7"/>
    </row>
    <row r="284448" spans="1:1">
      <c r="A284448" s="7"/>
    </row>
    <row r="284449" spans="1:1">
      <c r="A284449" s="7"/>
    </row>
    <row r="284450" spans="1:1">
      <c r="A284450" s="7"/>
    </row>
    <row r="284451" spans="1:1">
      <c r="A284451" s="7"/>
    </row>
    <row r="284452" spans="1:1">
      <c r="A284452" s="7"/>
    </row>
    <row r="284453" spans="1:1">
      <c r="A284453" s="7"/>
    </row>
    <row r="284454" spans="1:1">
      <c r="A284454" s="7"/>
    </row>
    <row r="284455" spans="1:1">
      <c r="A284455" s="7"/>
    </row>
    <row r="284456" spans="1:1">
      <c r="A284456" s="7"/>
    </row>
    <row r="284457" spans="1:1">
      <c r="A284457" s="7"/>
    </row>
    <row r="284458" spans="1:1">
      <c r="A284458" s="7"/>
    </row>
    <row r="284459" spans="1:1">
      <c r="A284459" s="7"/>
    </row>
    <row r="284460" spans="1:1">
      <c r="A284460" s="7"/>
    </row>
    <row r="284461" spans="1:1">
      <c r="A284461" s="7"/>
    </row>
    <row r="284462" spans="1:1">
      <c r="A284462" s="7"/>
    </row>
    <row r="284463" spans="1:1">
      <c r="A284463" s="7"/>
    </row>
    <row r="284464" spans="1:1">
      <c r="A284464" s="7"/>
    </row>
    <row r="284465" spans="1:1">
      <c r="A284465" s="7"/>
    </row>
    <row r="284466" spans="1:1">
      <c r="A284466" s="7"/>
    </row>
    <row r="284467" spans="1:1">
      <c r="A284467" s="7"/>
    </row>
    <row r="284468" spans="1:1">
      <c r="A284468" s="7"/>
    </row>
    <row r="284469" spans="1:1">
      <c r="A284469" s="7"/>
    </row>
    <row r="284470" spans="1:1">
      <c r="A284470" s="7"/>
    </row>
    <row r="284471" spans="1:1">
      <c r="A284471" s="7"/>
    </row>
    <row r="284472" spans="1:1">
      <c r="A284472" s="7"/>
    </row>
    <row r="284473" spans="1:1">
      <c r="A284473" s="7"/>
    </row>
    <row r="284474" spans="1:1">
      <c r="A284474" s="7"/>
    </row>
    <row r="284475" spans="1:1">
      <c r="A284475" s="7"/>
    </row>
    <row r="284476" spans="1:1">
      <c r="A284476" s="7"/>
    </row>
    <row r="284477" spans="1:1">
      <c r="A284477" s="7"/>
    </row>
    <row r="284478" spans="1:1">
      <c r="A284478" s="7"/>
    </row>
    <row r="284479" spans="1:1">
      <c r="A284479" s="7"/>
    </row>
    <row r="284480" spans="1:1">
      <c r="A284480" s="7"/>
    </row>
    <row r="284481" spans="1:1">
      <c r="A284481" s="7"/>
    </row>
    <row r="284482" spans="1:1">
      <c r="A284482" s="7"/>
    </row>
    <row r="284483" spans="1:1">
      <c r="A284483" s="7"/>
    </row>
    <row r="284484" spans="1:1">
      <c r="A284484" s="7"/>
    </row>
    <row r="284485" spans="1:1">
      <c r="A284485" s="7"/>
    </row>
    <row r="284486" spans="1:1">
      <c r="A284486" s="7"/>
    </row>
    <row r="284487" spans="1:1">
      <c r="A284487" s="7"/>
    </row>
    <row r="284488" spans="1:1">
      <c r="A284488" s="7"/>
    </row>
    <row r="284489" spans="1:1">
      <c r="A284489" s="7"/>
    </row>
    <row r="284490" spans="1:1">
      <c r="A284490" s="7"/>
    </row>
    <row r="284491" spans="1:1">
      <c r="A284491" s="7"/>
    </row>
    <row r="284492" spans="1:1">
      <c r="A284492" s="7"/>
    </row>
    <row r="284493" spans="1:1">
      <c r="A284493" s="7"/>
    </row>
    <row r="284494" spans="1:1">
      <c r="A284494" s="7"/>
    </row>
    <row r="284495" spans="1:1">
      <c r="A284495" s="7"/>
    </row>
    <row r="284496" spans="1:1">
      <c r="A284496" s="7"/>
    </row>
    <row r="284497" spans="1:1">
      <c r="A284497" s="7"/>
    </row>
    <row r="284498" spans="1:1">
      <c r="A284498" s="7"/>
    </row>
    <row r="284499" spans="1:1">
      <c r="A284499" s="7"/>
    </row>
    <row r="284500" spans="1:1">
      <c r="A284500" s="7"/>
    </row>
    <row r="284501" spans="1:1">
      <c r="A284501" s="7"/>
    </row>
    <row r="284502" spans="1:1">
      <c r="A284502" s="7"/>
    </row>
    <row r="284503" spans="1:1">
      <c r="A284503" s="7"/>
    </row>
    <row r="284504" spans="1:1">
      <c r="A284504" s="7"/>
    </row>
    <row r="284505" spans="1:1">
      <c r="A284505" s="7"/>
    </row>
    <row r="284506" spans="1:1">
      <c r="A284506" s="7"/>
    </row>
    <row r="284507" spans="1:1">
      <c r="A284507" s="7"/>
    </row>
    <row r="284508" spans="1:1">
      <c r="A284508" s="7"/>
    </row>
    <row r="284509" spans="1:1">
      <c r="A284509" s="7"/>
    </row>
    <row r="284510" spans="1:1">
      <c r="A284510" s="7"/>
    </row>
    <row r="284511" spans="1:1">
      <c r="A284511" s="7"/>
    </row>
    <row r="284512" spans="1:1">
      <c r="A284512" s="7"/>
    </row>
    <row r="284513" spans="1:1">
      <c r="A284513" s="7"/>
    </row>
    <row r="284514" spans="1:1">
      <c r="A284514" s="7"/>
    </row>
    <row r="284515" spans="1:1">
      <c r="A284515" s="7"/>
    </row>
    <row r="284516" spans="1:1">
      <c r="A284516" s="7"/>
    </row>
    <row r="284517" spans="1:1">
      <c r="A284517" s="7"/>
    </row>
    <row r="284518" spans="1:1">
      <c r="A284518" s="7"/>
    </row>
    <row r="284519" spans="1:1">
      <c r="A284519" s="7"/>
    </row>
    <row r="284520" spans="1:1">
      <c r="A284520" s="7"/>
    </row>
    <row r="284521" spans="1:1">
      <c r="A284521" s="7"/>
    </row>
    <row r="284522" spans="1:1">
      <c r="A284522" s="7"/>
    </row>
    <row r="284523" spans="1:1">
      <c r="A284523" s="7"/>
    </row>
    <row r="284524" spans="1:1">
      <c r="A284524" s="7"/>
    </row>
    <row r="284525" spans="1:1">
      <c r="A284525" s="7"/>
    </row>
    <row r="284526" spans="1:1">
      <c r="A284526" s="7"/>
    </row>
    <row r="284527" spans="1:1">
      <c r="A284527" s="7"/>
    </row>
    <row r="284528" spans="1:1">
      <c r="A284528" s="7"/>
    </row>
    <row r="284529" spans="1:1">
      <c r="A284529" s="7"/>
    </row>
    <row r="284530" spans="1:1">
      <c r="A284530" s="7"/>
    </row>
    <row r="284531" spans="1:1">
      <c r="A284531" s="7"/>
    </row>
    <row r="284532" spans="1:1">
      <c r="A284532" s="7"/>
    </row>
    <row r="284533" spans="1:1">
      <c r="A284533" s="7"/>
    </row>
    <row r="284534" spans="1:1">
      <c r="A284534" s="7"/>
    </row>
    <row r="284535" spans="1:1">
      <c r="A284535" s="7"/>
    </row>
    <row r="284536" spans="1:1">
      <c r="A284536" s="7"/>
    </row>
    <row r="284537" spans="1:1">
      <c r="A284537" s="7"/>
    </row>
    <row r="284538" spans="1:1">
      <c r="A284538" s="7"/>
    </row>
    <row r="284539" spans="1:1">
      <c r="A284539" s="7"/>
    </row>
    <row r="284540" spans="1:1">
      <c r="A284540" s="7"/>
    </row>
    <row r="284541" spans="1:1">
      <c r="A284541" s="7"/>
    </row>
    <row r="284542" spans="1:1">
      <c r="A284542" s="7"/>
    </row>
    <row r="284543" spans="1:1">
      <c r="A284543" s="7"/>
    </row>
    <row r="284544" spans="1:1">
      <c r="A284544" s="7"/>
    </row>
    <row r="284545" spans="1:1">
      <c r="A284545" s="7"/>
    </row>
    <row r="284546" spans="1:1">
      <c r="A284546" s="7"/>
    </row>
    <row r="284547" spans="1:1">
      <c r="A284547" s="7"/>
    </row>
    <row r="284548" spans="1:1">
      <c r="A284548" s="7"/>
    </row>
    <row r="284549" spans="1:1">
      <c r="A284549" s="7"/>
    </row>
    <row r="284550" spans="1:1">
      <c r="A284550" s="7"/>
    </row>
    <row r="284551" spans="1:1">
      <c r="A284551" s="7"/>
    </row>
    <row r="284552" spans="1:1">
      <c r="A284552" s="7"/>
    </row>
    <row r="284553" spans="1:1">
      <c r="A284553" s="7"/>
    </row>
    <row r="284554" spans="1:1">
      <c r="A284554" s="7"/>
    </row>
    <row r="284555" spans="1:1">
      <c r="A284555" s="7"/>
    </row>
    <row r="284556" spans="1:1">
      <c r="A284556" s="7"/>
    </row>
    <row r="284557" spans="1:1">
      <c r="A284557" s="7"/>
    </row>
    <row r="284558" spans="1:1">
      <c r="A284558" s="7"/>
    </row>
    <row r="284559" spans="1:1">
      <c r="A284559" s="7"/>
    </row>
    <row r="284560" spans="1:1">
      <c r="A284560" s="7"/>
    </row>
    <row r="284561" spans="1:1">
      <c r="A284561" s="7"/>
    </row>
    <row r="284562" spans="1:1">
      <c r="A284562" s="7"/>
    </row>
    <row r="284563" spans="1:1">
      <c r="A284563" s="7"/>
    </row>
    <row r="284564" spans="1:1">
      <c r="A284564" s="7"/>
    </row>
    <row r="284565" spans="1:1">
      <c r="A284565" s="7"/>
    </row>
    <row r="284566" spans="1:1">
      <c r="A284566" s="7"/>
    </row>
    <row r="284567" spans="1:1">
      <c r="A284567" s="7"/>
    </row>
    <row r="284568" spans="1:1">
      <c r="A284568" s="7"/>
    </row>
    <row r="284569" spans="1:1">
      <c r="A284569" s="7"/>
    </row>
    <row r="284570" spans="1:1">
      <c r="A284570" s="7"/>
    </row>
    <row r="284571" spans="1:1">
      <c r="A284571" s="7"/>
    </row>
    <row r="284572" spans="1:1">
      <c r="A284572" s="7"/>
    </row>
    <row r="284573" spans="1:1">
      <c r="A284573" s="7"/>
    </row>
    <row r="284574" spans="1:1">
      <c r="A284574" s="7"/>
    </row>
    <row r="284575" spans="1:1">
      <c r="A284575" s="7"/>
    </row>
    <row r="284576" spans="1:1">
      <c r="A284576" s="7"/>
    </row>
    <row r="284577" spans="1:1">
      <c r="A284577" s="7"/>
    </row>
    <row r="284578" spans="1:1">
      <c r="A284578" s="7"/>
    </row>
    <row r="284579" spans="1:1">
      <c r="A284579" s="7"/>
    </row>
    <row r="284580" spans="1:1">
      <c r="A284580" s="7"/>
    </row>
    <row r="284581" spans="1:1">
      <c r="A284581" s="7"/>
    </row>
    <row r="284582" spans="1:1">
      <c r="A284582" s="7"/>
    </row>
    <row r="284583" spans="1:1">
      <c r="A284583" s="7"/>
    </row>
    <row r="284584" spans="1:1">
      <c r="A284584" s="7"/>
    </row>
    <row r="284585" spans="1:1">
      <c r="A284585" s="7"/>
    </row>
    <row r="284586" spans="1:1">
      <c r="A284586" s="7"/>
    </row>
    <row r="284587" spans="1:1">
      <c r="A284587" s="7"/>
    </row>
    <row r="284588" spans="1:1">
      <c r="A284588" s="7"/>
    </row>
    <row r="284589" spans="1:1">
      <c r="A284589" s="7"/>
    </row>
    <row r="284590" spans="1:1">
      <c r="A284590" s="7"/>
    </row>
    <row r="284591" spans="1:1">
      <c r="A284591" s="7"/>
    </row>
    <row r="284592" spans="1:1">
      <c r="A284592" s="7"/>
    </row>
    <row r="284593" spans="1:1">
      <c r="A284593" s="7"/>
    </row>
    <row r="284594" spans="1:1">
      <c r="A284594" s="7"/>
    </row>
    <row r="284595" spans="1:1">
      <c r="A284595" s="7"/>
    </row>
    <row r="284596" spans="1:1">
      <c r="A284596" s="7"/>
    </row>
    <row r="284597" spans="1:1">
      <c r="A284597" s="7"/>
    </row>
    <row r="284598" spans="1:1">
      <c r="A284598" s="7"/>
    </row>
    <row r="284599" spans="1:1">
      <c r="A284599" s="7"/>
    </row>
    <row r="284600" spans="1:1">
      <c r="A284600" s="7"/>
    </row>
    <row r="284601" spans="1:1">
      <c r="A284601" s="7"/>
    </row>
    <row r="284602" spans="1:1">
      <c r="A284602" s="7"/>
    </row>
    <row r="284603" spans="1:1">
      <c r="A284603" s="7"/>
    </row>
    <row r="284604" spans="1:1">
      <c r="A284604" s="7"/>
    </row>
    <row r="284605" spans="1:1">
      <c r="A284605" s="7"/>
    </row>
    <row r="284606" spans="1:1">
      <c r="A284606" s="7"/>
    </row>
    <row r="284607" spans="1:1">
      <c r="A284607" s="7"/>
    </row>
    <row r="284608" spans="1:1">
      <c r="A284608" s="7"/>
    </row>
    <row r="284609" spans="1:1">
      <c r="A284609" s="7"/>
    </row>
    <row r="284610" spans="1:1">
      <c r="A284610" s="7"/>
    </row>
    <row r="284611" spans="1:1">
      <c r="A284611" s="7"/>
    </row>
    <row r="284612" spans="1:1">
      <c r="A284612" s="7"/>
    </row>
    <row r="284613" spans="1:1">
      <c r="A284613" s="7"/>
    </row>
    <row r="284614" spans="1:1">
      <c r="A284614" s="7"/>
    </row>
    <row r="284615" spans="1:1">
      <c r="A284615" s="7"/>
    </row>
    <row r="284616" spans="1:1">
      <c r="A284616" s="7"/>
    </row>
    <row r="284617" spans="1:1">
      <c r="A284617" s="7"/>
    </row>
    <row r="284618" spans="1:1">
      <c r="A284618" s="7"/>
    </row>
    <row r="284619" spans="1:1">
      <c r="A284619" s="7"/>
    </row>
    <row r="284620" spans="1:1">
      <c r="A284620" s="7"/>
    </row>
    <row r="284621" spans="1:1">
      <c r="A284621" s="7"/>
    </row>
    <row r="284622" spans="1:1">
      <c r="A284622" s="7"/>
    </row>
    <row r="284623" spans="1:1">
      <c r="A284623" s="7"/>
    </row>
    <row r="284624" spans="1:1">
      <c r="A284624" s="7"/>
    </row>
    <row r="284625" spans="1:1">
      <c r="A284625" s="7"/>
    </row>
    <row r="284626" spans="1:1">
      <c r="A284626" s="7"/>
    </row>
    <row r="284627" spans="1:1">
      <c r="A284627" s="7"/>
    </row>
    <row r="284628" spans="1:1">
      <c r="A284628" s="7"/>
    </row>
    <row r="284629" spans="1:1">
      <c r="A284629" s="7"/>
    </row>
    <row r="284630" spans="1:1">
      <c r="A284630" s="7"/>
    </row>
    <row r="284631" spans="1:1">
      <c r="A284631" s="7"/>
    </row>
    <row r="284632" spans="1:1">
      <c r="A284632" s="7"/>
    </row>
    <row r="284633" spans="1:1">
      <c r="A284633" s="7"/>
    </row>
    <row r="284634" spans="1:1">
      <c r="A284634" s="7"/>
    </row>
    <row r="284635" spans="1:1">
      <c r="A284635" s="7"/>
    </row>
    <row r="284636" spans="1:1">
      <c r="A284636" s="7"/>
    </row>
    <row r="284637" spans="1:1">
      <c r="A284637" s="7"/>
    </row>
    <row r="284638" spans="1:1">
      <c r="A284638" s="7"/>
    </row>
    <row r="284639" spans="1:1">
      <c r="A284639" s="7"/>
    </row>
    <row r="284640" spans="1:1">
      <c r="A284640" s="7"/>
    </row>
    <row r="284641" spans="1:1">
      <c r="A284641" s="7"/>
    </row>
    <row r="284642" spans="1:1">
      <c r="A284642" s="7"/>
    </row>
    <row r="284643" spans="1:1">
      <c r="A284643" s="7"/>
    </row>
    <row r="284644" spans="1:1">
      <c r="A284644" s="7"/>
    </row>
    <row r="284645" spans="1:1">
      <c r="A284645" s="7"/>
    </row>
    <row r="284646" spans="1:1">
      <c r="A284646" s="7"/>
    </row>
    <row r="284647" spans="1:1">
      <c r="A284647" s="7"/>
    </row>
    <row r="284648" spans="1:1">
      <c r="A284648" s="7"/>
    </row>
    <row r="284649" spans="1:1">
      <c r="A284649" s="7"/>
    </row>
    <row r="284650" spans="1:1">
      <c r="A284650" s="7"/>
    </row>
    <row r="284651" spans="1:1">
      <c r="A284651" s="7"/>
    </row>
    <row r="284652" spans="1:1">
      <c r="A284652" s="7"/>
    </row>
    <row r="284653" spans="1:1">
      <c r="A284653" s="7"/>
    </row>
    <row r="284654" spans="1:1">
      <c r="A284654" s="7"/>
    </row>
    <row r="284655" spans="1:1">
      <c r="A284655" s="7"/>
    </row>
    <row r="284656" spans="1:1">
      <c r="A284656" s="7"/>
    </row>
    <row r="284657" spans="1:1">
      <c r="A284657" s="7"/>
    </row>
    <row r="284658" spans="1:1">
      <c r="A284658" s="7"/>
    </row>
    <row r="284659" spans="1:1">
      <c r="A284659" s="7"/>
    </row>
    <row r="284660" spans="1:1">
      <c r="A284660" s="7"/>
    </row>
    <row r="284661" spans="1:1">
      <c r="A284661" s="7"/>
    </row>
    <row r="284662" spans="1:1">
      <c r="A284662" s="7"/>
    </row>
    <row r="284663" spans="1:1">
      <c r="A284663" s="7"/>
    </row>
    <row r="284664" spans="1:1">
      <c r="A284664" s="7"/>
    </row>
    <row r="284665" spans="1:1">
      <c r="A284665" s="7"/>
    </row>
    <row r="284666" spans="1:1">
      <c r="A284666" s="7"/>
    </row>
    <row r="284667" spans="1:1">
      <c r="A284667" s="7"/>
    </row>
    <row r="284668" spans="1:1">
      <c r="A284668" s="7"/>
    </row>
    <row r="284669" spans="1:1">
      <c r="A284669" s="7"/>
    </row>
    <row r="284670" spans="1:1">
      <c r="A284670" s="7"/>
    </row>
    <row r="284671" spans="1:1">
      <c r="A284671" s="7"/>
    </row>
    <row r="284672" spans="1:1">
      <c r="A284672" s="7"/>
    </row>
    <row r="284673" spans="1:1">
      <c r="A284673" s="7"/>
    </row>
    <row r="284674" spans="1:1">
      <c r="A284674" s="7"/>
    </row>
    <row r="284675" spans="1:1">
      <c r="A284675" s="7"/>
    </row>
    <row r="284676" spans="1:1">
      <c r="A284676" s="7"/>
    </row>
    <row r="284677" spans="1:1">
      <c r="A284677" s="7"/>
    </row>
    <row r="284678" spans="1:1">
      <c r="A284678" s="7"/>
    </row>
    <row r="284679" spans="1:1">
      <c r="A284679" s="7"/>
    </row>
    <row r="284680" spans="1:1">
      <c r="A284680" s="7"/>
    </row>
    <row r="284681" spans="1:1">
      <c r="A284681" s="7"/>
    </row>
    <row r="284682" spans="1:1">
      <c r="A284682" s="7"/>
    </row>
    <row r="284683" spans="1:1">
      <c r="A284683" s="7"/>
    </row>
    <row r="284684" spans="1:1">
      <c r="A284684" s="7"/>
    </row>
    <row r="284685" spans="1:1">
      <c r="A284685" s="7"/>
    </row>
    <row r="284686" spans="1:1">
      <c r="A284686" s="7"/>
    </row>
    <row r="284687" spans="1:1">
      <c r="A284687" s="7"/>
    </row>
    <row r="284688" spans="1:1">
      <c r="A284688" s="7"/>
    </row>
    <row r="284689" spans="1:1">
      <c r="A284689" s="7"/>
    </row>
    <row r="284690" spans="1:1">
      <c r="A284690" s="7"/>
    </row>
    <row r="284691" spans="1:1">
      <c r="A284691" s="7"/>
    </row>
    <row r="284692" spans="1:1">
      <c r="A284692" s="7"/>
    </row>
    <row r="284693" spans="1:1">
      <c r="A284693" s="7"/>
    </row>
    <row r="284694" spans="1:1">
      <c r="A284694" s="7"/>
    </row>
    <row r="284695" spans="1:1">
      <c r="A284695" s="7"/>
    </row>
    <row r="284696" spans="1:1">
      <c r="A284696" s="7"/>
    </row>
    <row r="284697" spans="1:1">
      <c r="A284697" s="7"/>
    </row>
    <row r="284698" spans="1:1">
      <c r="A284698" s="7"/>
    </row>
    <row r="284699" spans="1:1">
      <c r="A284699" s="7"/>
    </row>
    <row r="284700" spans="1:1">
      <c r="A284700" s="7"/>
    </row>
    <row r="284701" spans="1:1">
      <c r="A284701" s="7"/>
    </row>
    <row r="284702" spans="1:1">
      <c r="A284702" s="7"/>
    </row>
    <row r="284703" spans="1:1">
      <c r="A284703" s="7"/>
    </row>
    <row r="284704" spans="1:1">
      <c r="A284704" s="7"/>
    </row>
    <row r="284705" spans="1:1">
      <c r="A284705" s="7"/>
    </row>
    <row r="284706" spans="1:1">
      <c r="A284706" s="7"/>
    </row>
    <row r="284707" spans="1:1">
      <c r="A284707" s="7"/>
    </row>
    <row r="284708" spans="1:1">
      <c r="A284708" s="7"/>
    </row>
    <row r="284709" spans="1:1">
      <c r="A284709" s="7"/>
    </row>
    <row r="284710" spans="1:1">
      <c r="A284710" s="7"/>
    </row>
    <row r="284711" spans="1:1">
      <c r="A284711" s="7"/>
    </row>
    <row r="284712" spans="1:1">
      <c r="A284712" s="7"/>
    </row>
    <row r="284713" spans="1:1">
      <c r="A284713" s="7"/>
    </row>
    <row r="284714" spans="1:1">
      <c r="A284714" s="7"/>
    </row>
    <row r="284715" spans="1:1">
      <c r="A284715" s="7"/>
    </row>
    <row r="284716" spans="1:1">
      <c r="A284716" s="7"/>
    </row>
    <row r="284717" spans="1:1">
      <c r="A284717" s="7"/>
    </row>
    <row r="284718" spans="1:1">
      <c r="A284718" s="7"/>
    </row>
    <row r="284719" spans="1:1">
      <c r="A284719" s="7"/>
    </row>
    <row r="284720" spans="1:1">
      <c r="A284720" s="7"/>
    </row>
    <row r="284721" spans="1:1">
      <c r="A284721" s="7"/>
    </row>
    <row r="284722" spans="1:1">
      <c r="A284722" s="7"/>
    </row>
    <row r="284723" spans="1:1">
      <c r="A284723" s="7"/>
    </row>
    <row r="284724" spans="1:1">
      <c r="A284724" s="7"/>
    </row>
    <row r="284725" spans="1:1">
      <c r="A284725" s="7"/>
    </row>
    <row r="284726" spans="1:1">
      <c r="A284726" s="7"/>
    </row>
    <row r="284727" spans="1:1">
      <c r="A284727" s="7"/>
    </row>
    <row r="284728" spans="1:1">
      <c r="A284728" s="7"/>
    </row>
    <row r="284729" spans="1:1">
      <c r="A284729" s="7"/>
    </row>
    <row r="284730" spans="1:1">
      <c r="A284730" s="7"/>
    </row>
    <row r="284731" spans="1:1">
      <c r="A284731" s="7"/>
    </row>
    <row r="284732" spans="1:1">
      <c r="A284732" s="7"/>
    </row>
    <row r="284733" spans="1:1">
      <c r="A284733" s="7"/>
    </row>
    <row r="284734" spans="1:1">
      <c r="A284734" s="7"/>
    </row>
    <row r="284735" spans="1:1">
      <c r="A284735" s="7"/>
    </row>
    <row r="284736" spans="1:1">
      <c r="A284736" s="7"/>
    </row>
    <row r="284737" spans="1:1">
      <c r="A284737" s="7"/>
    </row>
    <row r="284738" spans="1:1">
      <c r="A284738" s="7"/>
    </row>
    <row r="284739" spans="1:1">
      <c r="A284739" s="7"/>
    </row>
    <row r="284740" spans="1:1">
      <c r="A284740" s="7"/>
    </row>
    <row r="284741" spans="1:1">
      <c r="A284741" s="7"/>
    </row>
    <row r="284742" spans="1:1">
      <c r="A284742" s="7"/>
    </row>
    <row r="284743" spans="1:1">
      <c r="A284743" s="7"/>
    </row>
    <row r="284744" spans="1:1">
      <c r="A284744" s="7"/>
    </row>
    <row r="284745" spans="1:1">
      <c r="A284745" s="7"/>
    </row>
    <row r="284746" spans="1:1">
      <c r="A284746" s="7"/>
    </row>
    <row r="284747" spans="1:1">
      <c r="A284747" s="7"/>
    </row>
    <row r="284748" spans="1:1">
      <c r="A284748" s="7"/>
    </row>
    <row r="284749" spans="1:1">
      <c r="A284749" s="7"/>
    </row>
    <row r="284750" spans="1:1">
      <c r="A284750" s="7"/>
    </row>
    <row r="284751" spans="1:1">
      <c r="A284751" s="7"/>
    </row>
    <row r="284752" spans="1:1">
      <c r="A284752" s="7"/>
    </row>
    <row r="284753" spans="1:1">
      <c r="A284753" s="7"/>
    </row>
    <row r="284754" spans="1:1">
      <c r="A284754" s="7"/>
    </row>
    <row r="284755" spans="1:1">
      <c r="A284755" s="7"/>
    </row>
    <row r="284756" spans="1:1">
      <c r="A284756" s="7"/>
    </row>
    <row r="284757" spans="1:1">
      <c r="A284757" s="7"/>
    </row>
    <row r="284758" spans="1:1">
      <c r="A284758" s="7"/>
    </row>
    <row r="284759" spans="1:1">
      <c r="A284759" s="7"/>
    </row>
    <row r="284760" spans="1:1">
      <c r="A284760" s="7"/>
    </row>
    <row r="284761" spans="1:1">
      <c r="A284761" s="7"/>
    </row>
    <row r="284762" spans="1:1">
      <c r="A284762" s="7"/>
    </row>
    <row r="284763" spans="1:1">
      <c r="A284763" s="7"/>
    </row>
    <row r="284764" spans="1:1">
      <c r="A284764" s="7"/>
    </row>
    <row r="284765" spans="1:1">
      <c r="A284765" s="7"/>
    </row>
    <row r="284766" spans="1:1">
      <c r="A284766" s="7"/>
    </row>
    <row r="284767" spans="1:1">
      <c r="A284767" s="7"/>
    </row>
    <row r="284768" spans="1:1">
      <c r="A284768" s="7"/>
    </row>
    <row r="284769" spans="1:1">
      <c r="A284769" s="7"/>
    </row>
    <row r="284770" spans="1:1">
      <c r="A284770" s="7"/>
    </row>
    <row r="284771" spans="1:1">
      <c r="A284771" s="7"/>
    </row>
    <row r="284772" spans="1:1">
      <c r="A284772" s="7"/>
    </row>
    <row r="284773" spans="1:1">
      <c r="A284773" s="7"/>
    </row>
    <row r="284774" spans="1:1">
      <c r="A284774" s="7"/>
    </row>
    <row r="284775" spans="1:1">
      <c r="A284775" s="7"/>
    </row>
    <row r="284776" spans="1:1">
      <c r="A284776" s="7"/>
    </row>
    <row r="284777" spans="1:1">
      <c r="A284777" s="7"/>
    </row>
    <row r="284778" spans="1:1">
      <c r="A284778" s="7"/>
    </row>
    <row r="284779" spans="1:1">
      <c r="A284779" s="7"/>
    </row>
    <row r="284780" spans="1:1">
      <c r="A284780" s="7"/>
    </row>
    <row r="284781" spans="1:1">
      <c r="A284781" s="7"/>
    </row>
    <row r="284782" spans="1:1">
      <c r="A284782" s="7"/>
    </row>
    <row r="284783" spans="1:1">
      <c r="A284783" s="7"/>
    </row>
    <row r="284784" spans="1:1">
      <c r="A284784" s="7"/>
    </row>
    <row r="284785" spans="1:1">
      <c r="A284785" s="7"/>
    </row>
    <row r="284786" spans="1:1">
      <c r="A284786" s="7"/>
    </row>
    <row r="284787" spans="1:1">
      <c r="A284787" s="7"/>
    </row>
    <row r="284788" spans="1:1">
      <c r="A284788" s="7"/>
    </row>
    <row r="284789" spans="1:1">
      <c r="A284789" s="7"/>
    </row>
    <row r="284790" spans="1:1">
      <c r="A284790" s="7"/>
    </row>
    <row r="284791" spans="1:1">
      <c r="A284791" s="7"/>
    </row>
    <row r="284792" spans="1:1">
      <c r="A284792" s="7"/>
    </row>
    <row r="284793" spans="1:1">
      <c r="A284793" s="7"/>
    </row>
    <row r="284794" spans="1:1">
      <c r="A284794" s="7"/>
    </row>
    <row r="284795" spans="1:1">
      <c r="A284795" s="7"/>
    </row>
    <row r="284796" spans="1:1">
      <c r="A284796" s="7"/>
    </row>
    <row r="284797" spans="1:1">
      <c r="A284797" s="7"/>
    </row>
    <row r="284798" spans="1:1">
      <c r="A284798" s="7"/>
    </row>
    <row r="284799" spans="1:1">
      <c r="A284799" s="7"/>
    </row>
    <row r="284800" spans="1:1">
      <c r="A284800" s="7"/>
    </row>
    <row r="284801" spans="1:1">
      <c r="A284801" s="7"/>
    </row>
    <row r="284802" spans="1:1">
      <c r="A284802" s="7"/>
    </row>
    <row r="284803" spans="1:1">
      <c r="A284803" s="7"/>
    </row>
    <row r="284804" spans="1:1">
      <c r="A284804" s="7"/>
    </row>
    <row r="284805" spans="1:1">
      <c r="A284805" s="7"/>
    </row>
    <row r="284806" spans="1:1">
      <c r="A284806" s="7"/>
    </row>
    <row r="284807" spans="1:1">
      <c r="A284807" s="7"/>
    </row>
    <row r="284808" spans="1:1">
      <c r="A284808" s="7"/>
    </row>
    <row r="284809" spans="1:1">
      <c r="A284809" s="7"/>
    </row>
    <row r="284810" spans="1:1">
      <c r="A284810" s="7"/>
    </row>
    <row r="284811" spans="1:1">
      <c r="A284811" s="7"/>
    </row>
    <row r="284812" spans="1:1">
      <c r="A284812" s="7"/>
    </row>
    <row r="284813" spans="1:1">
      <c r="A284813" s="7"/>
    </row>
    <row r="284814" spans="1:1">
      <c r="A284814" s="7"/>
    </row>
    <row r="284815" spans="1:1">
      <c r="A284815" s="7"/>
    </row>
    <row r="284816" spans="1:1">
      <c r="A284816" s="7"/>
    </row>
    <row r="284817" spans="1:1">
      <c r="A284817" s="7"/>
    </row>
    <row r="284818" spans="1:1">
      <c r="A284818" s="7"/>
    </row>
    <row r="284819" spans="1:1">
      <c r="A284819" s="7"/>
    </row>
    <row r="284820" spans="1:1">
      <c r="A284820" s="7"/>
    </row>
    <row r="284821" spans="1:1">
      <c r="A284821" s="7"/>
    </row>
    <row r="284822" spans="1:1">
      <c r="A284822" s="7"/>
    </row>
    <row r="284823" spans="1:1">
      <c r="A284823" s="7"/>
    </row>
    <row r="284824" spans="1:1">
      <c r="A284824" s="7"/>
    </row>
    <row r="284825" spans="1:1">
      <c r="A284825" s="7"/>
    </row>
    <row r="284826" spans="1:1">
      <c r="A284826" s="7"/>
    </row>
    <row r="284827" spans="1:1">
      <c r="A284827" s="7"/>
    </row>
    <row r="284828" spans="1:1">
      <c r="A284828" s="7"/>
    </row>
    <row r="284829" spans="1:1">
      <c r="A284829" s="7"/>
    </row>
    <row r="284830" spans="1:1">
      <c r="A284830" s="7"/>
    </row>
    <row r="284831" spans="1:1">
      <c r="A284831" s="7"/>
    </row>
    <row r="284832" spans="1:1">
      <c r="A284832" s="7"/>
    </row>
    <row r="284833" spans="1:1">
      <c r="A284833" s="7"/>
    </row>
    <row r="284834" spans="1:1">
      <c r="A284834" s="7"/>
    </row>
    <row r="284835" spans="1:1">
      <c r="A284835" s="7"/>
    </row>
    <row r="284836" spans="1:1">
      <c r="A284836" s="7"/>
    </row>
    <row r="284837" spans="1:1">
      <c r="A284837" s="7"/>
    </row>
    <row r="284838" spans="1:1">
      <c r="A284838" s="7"/>
    </row>
    <row r="284839" spans="1:1">
      <c r="A284839" s="7"/>
    </row>
    <row r="284840" spans="1:1">
      <c r="A284840" s="7"/>
    </row>
    <row r="284841" spans="1:1">
      <c r="A284841" s="7"/>
    </row>
    <row r="284842" spans="1:1">
      <c r="A284842" s="7"/>
    </row>
    <row r="284843" spans="1:1">
      <c r="A284843" s="7"/>
    </row>
    <row r="284844" spans="1:1">
      <c r="A284844" s="7"/>
    </row>
    <row r="284845" spans="1:1">
      <c r="A284845" s="7"/>
    </row>
    <row r="284846" spans="1:1">
      <c r="A284846" s="7"/>
    </row>
    <row r="284847" spans="1:1">
      <c r="A284847" s="7"/>
    </row>
    <row r="284848" spans="1:1">
      <c r="A284848" s="7"/>
    </row>
    <row r="284849" spans="1:1">
      <c r="A284849" s="7"/>
    </row>
    <row r="284850" spans="1:1">
      <c r="A284850" s="7"/>
    </row>
    <row r="284851" spans="1:1">
      <c r="A284851" s="7"/>
    </row>
    <row r="284852" spans="1:1">
      <c r="A284852" s="7"/>
    </row>
    <row r="284853" spans="1:1">
      <c r="A284853" s="7"/>
    </row>
    <row r="284854" spans="1:1">
      <c r="A284854" s="7"/>
    </row>
    <row r="284855" spans="1:1">
      <c r="A284855" s="7"/>
    </row>
    <row r="284856" spans="1:1">
      <c r="A284856" s="7"/>
    </row>
    <row r="284857" spans="1:1">
      <c r="A284857" s="7"/>
    </row>
    <row r="284858" spans="1:1">
      <c r="A284858" s="7"/>
    </row>
    <row r="284859" spans="1:1">
      <c r="A284859" s="7"/>
    </row>
    <row r="284860" spans="1:1">
      <c r="A284860" s="7"/>
    </row>
    <row r="284861" spans="1:1">
      <c r="A284861" s="7"/>
    </row>
    <row r="284862" spans="1:1">
      <c r="A284862" s="7"/>
    </row>
    <row r="284863" spans="1:1">
      <c r="A284863" s="7"/>
    </row>
    <row r="284864" spans="1:1">
      <c r="A284864" s="7"/>
    </row>
    <row r="284865" spans="1:1">
      <c r="A284865" s="7"/>
    </row>
    <row r="284866" spans="1:1">
      <c r="A284866" s="7"/>
    </row>
    <row r="284867" spans="1:1">
      <c r="A284867" s="7"/>
    </row>
    <row r="284868" spans="1:1">
      <c r="A284868" s="7"/>
    </row>
    <row r="284869" spans="1:1">
      <c r="A284869" s="7"/>
    </row>
    <row r="284870" spans="1:1">
      <c r="A284870" s="7"/>
    </row>
    <row r="284871" spans="1:1">
      <c r="A284871" s="7"/>
    </row>
    <row r="284872" spans="1:1">
      <c r="A284872" s="7"/>
    </row>
    <row r="284873" spans="1:1">
      <c r="A284873" s="7"/>
    </row>
    <row r="284874" spans="1:1">
      <c r="A284874" s="7"/>
    </row>
    <row r="284875" spans="1:1">
      <c r="A284875" s="7"/>
    </row>
    <row r="284876" spans="1:1">
      <c r="A284876" s="7"/>
    </row>
    <row r="284877" spans="1:1">
      <c r="A284877" s="7"/>
    </row>
    <row r="284878" spans="1:1">
      <c r="A284878" s="7"/>
    </row>
    <row r="284879" spans="1:1">
      <c r="A284879" s="7"/>
    </row>
    <row r="284880" spans="1:1">
      <c r="A284880" s="7"/>
    </row>
    <row r="284881" spans="1:1">
      <c r="A284881" s="7"/>
    </row>
    <row r="284882" spans="1:1">
      <c r="A284882" s="7"/>
    </row>
    <row r="284883" spans="1:1">
      <c r="A284883" s="7"/>
    </row>
    <row r="284884" spans="1:1">
      <c r="A284884" s="7"/>
    </row>
    <row r="284885" spans="1:1">
      <c r="A284885" s="7"/>
    </row>
    <row r="284886" spans="1:1">
      <c r="A284886" s="7"/>
    </row>
    <row r="284887" spans="1:1">
      <c r="A284887" s="7"/>
    </row>
    <row r="284888" spans="1:1">
      <c r="A284888" s="7"/>
    </row>
    <row r="284889" spans="1:1">
      <c r="A284889" s="7"/>
    </row>
    <row r="284890" spans="1:1">
      <c r="A284890" s="7"/>
    </row>
    <row r="284891" spans="1:1">
      <c r="A284891" s="7"/>
    </row>
    <row r="284892" spans="1:1">
      <c r="A284892" s="7"/>
    </row>
    <row r="284893" spans="1:1">
      <c r="A284893" s="7"/>
    </row>
    <row r="284894" spans="1:1">
      <c r="A284894" s="7"/>
    </row>
    <row r="284895" spans="1:1">
      <c r="A284895" s="7"/>
    </row>
    <row r="284896" spans="1:1">
      <c r="A284896" s="7"/>
    </row>
    <row r="284897" spans="1:1">
      <c r="A284897" s="7"/>
    </row>
    <row r="284898" spans="1:1">
      <c r="A284898" s="7"/>
    </row>
    <row r="284899" spans="1:1">
      <c r="A284899" s="7"/>
    </row>
    <row r="284900" spans="1:1">
      <c r="A284900" s="7"/>
    </row>
    <row r="284901" spans="1:1">
      <c r="A284901" s="7"/>
    </row>
    <row r="284902" spans="1:1">
      <c r="A284902" s="7"/>
    </row>
    <row r="284903" spans="1:1">
      <c r="A284903" s="7"/>
    </row>
    <row r="284904" spans="1:1">
      <c r="A284904" s="7"/>
    </row>
    <row r="284905" spans="1:1">
      <c r="A284905" s="7"/>
    </row>
    <row r="284906" spans="1:1">
      <c r="A284906" s="7"/>
    </row>
    <row r="284907" spans="1:1">
      <c r="A284907" s="7"/>
    </row>
    <row r="284908" spans="1:1">
      <c r="A284908" s="7"/>
    </row>
    <row r="284909" spans="1:1">
      <c r="A284909" s="7"/>
    </row>
    <row r="284910" spans="1:1">
      <c r="A284910" s="7"/>
    </row>
    <row r="284911" spans="1:1">
      <c r="A284911" s="7"/>
    </row>
    <row r="284912" spans="1:1">
      <c r="A284912" s="7"/>
    </row>
    <row r="284913" spans="1:1">
      <c r="A284913" s="7"/>
    </row>
    <row r="284914" spans="1:1">
      <c r="A284914" s="7"/>
    </row>
    <row r="284915" spans="1:1">
      <c r="A284915" s="7"/>
    </row>
    <row r="284916" spans="1:1">
      <c r="A284916" s="7"/>
    </row>
    <row r="284917" spans="1:1">
      <c r="A284917" s="7"/>
    </row>
    <row r="284918" spans="1:1">
      <c r="A284918" s="7"/>
    </row>
    <row r="284919" spans="1:1">
      <c r="A284919" s="7"/>
    </row>
    <row r="284920" spans="1:1">
      <c r="A284920" s="7"/>
    </row>
    <row r="284921" spans="1:1">
      <c r="A284921" s="7"/>
    </row>
    <row r="284922" spans="1:1">
      <c r="A284922" s="7"/>
    </row>
    <row r="284923" spans="1:1">
      <c r="A284923" s="7"/>
    </row>
    <row r="284924" spans="1:1">
      <c r="A284924" s="7"/>
    </row>
    <row r="284925" spans="1:1">
      <c r="A284925" s="7"/>
    </row>
    <row r="284926" spans="1:1">
      <c r="A284926" s="7"/>
    </row>
    <row r="284927" spans="1:1">
      <c r="A284927" s="7"/>
    </row>
    <row r="284928" spans="1:1">
      <c r="A284928" s="7"/>
    </row>
    <row r="284929" spans="1:1">
      <c r="A284929" s="7"/>
    </row>
    <row r="284930" spans="1:1">
      <c r="A284930" s="7"/>
    </row>
    <row r="284931" spans="1:1">
      <c r="A284931" s="7"/>
    </row>
    <row r="284932" spans="1:1">
      <c r="A284932" s="7"/>
    </row>
    <row r="284933" spans="1:1">
      <c r="A284933" s="7"/>
    </row>
    <row r="284934" spans="1:1">
      <c r="A284934" s="7"/>
    </row>
    <row r="284935" spans="1:1">
      <c r="A284935" s="7"/>
    </row>
    <row r="284936" spans="1:1">
      <c r="A284936" s="7"/>
    </row>
    <row r="284937" spans="1:1">
      <c r="A284937" s="7"/>
    </row>
    <row r="284938" spans="1:1">
      <c r="A284938" s="7"/>
    </row>
    <row r="284939" spans="1:1">
      <c r="A284939" s="7"/>
    </row>
    <row r="284940" spans="1:1">
      <c r="A284940" s="7"/>
    </row>
    <row r="284941" spans="1:1">
      <c r="A284941" s="7"/>
    </row>
    <row r="284942" spans="1:1">
      <c r="A284942" s="7"/>
    </row>
    <row r="284943" spans="1:1">
      <c r="A284943" s="7"/>
    </row>
    <row r="284944" spans="1:1">
      <c r="A284944" s="7"/>
    </row>
    <row r="284945" spans="1:1">
      <c r="A284945" s="7"/>
    </row>
    <row r="284946" spans="1:1">
      <c r="A284946" s="7"/>
    </row>
    <row r="284947" spans="1:1">
      <c r="A284947" s="7"/>
    </row>
    <row r="284948" spans="1:1">
      <c r="A284948" s="7"/>
    </row>
    <row r="284949" spans="1:1">
      <c r="A284949" s="7"/>
    </row>
    <row r="284950" spans="1:1">
      <c r="A284950" s="7"/>
    </row>
    <row r="284951" spans="1:1">
      <c r="A284951" s="7"/>
    </row>
    <row r="284952" spans="1:1">
      <c r="A284952" s="7"/>
    </row>
    <row r="284953" spans="1:1">
      <c r="A284953" s="7"/>
    </row>
    <row r="284954" spans="1:1">
      <c r="A284954" s="7"/>
    </row>
    <row r="284955" spans="1:1">
      <c r="A284955" s="7"/>
    </row>
    <row r="284956" spans="1:1">
      <c r="A284956" s="7"/>
    </row>
    <row r="284957" spans="1:1">
      <c r="A284957" s="7"/>
    </row>
    <row r="284958" spans="1:1">
      <c r="A284958" s="7"/>
    </row>
    <row r="284959" spans="1:1">
      <c r="A284959" s="7"/>
    </row>
    <row r="284960" spans="1:1">
      <c r="A284960" s="7"/>
    </row>
    <row r="284961" spans="1:1">
      <c r="A284961" s="7"/>
    </row>
    <row r="284962" spans="1:1">
      <c r="A284962" s="7"/>
    </row>
    <row r="284963" spans="1:1">
      <c r="A284963" s="7"/>
    </row>
    <row r="284964" spans="1:1">
      <c r="A284964" s="7"/>
    </row>
    <row r="284965" spans="1:1">
      <c r="A284965" s="7"/>
    </row>
    <row r="284966" spans="1:1">
      <c r="A284966" s="7"/>
    </row>
    <row r="284967" spans="1:1">
      <c r="A284967" s="7"/>
    </row>
    <row r="284968" spans="1:1">
      <c r="A284968" s="7"/>
    </row>
    <row r="284969" spans="1:1">
      <c r="A284969" s="7"/>
    </row>
    <row r="284970" spans="1:1">
      <c r="A284970" s="7"/>
    </row>
    <row r="284971" spans="1:1">
      <c r="A284971" s="7"/>
    </row>
    <row r="284972" spans="1:1">
      <c r="A284972" s="7"/>
    </row>
    <row r="284973" spans="1:1">
      <c r="A284973" s="7"/>
    </row>
    <row r="284974" spans="1:1">
      <c r="A284974" s="7"/>
    </row>
    <row r="284975" spans="1:1">
      <c r="A284975" s="7"/>
    </row>
    <row r="284976" spans="1:1">
      <c r="A284976" s="7"/>
    </row>
    <row r="284977" spans="1:1">
      <c r="A284977" s="7"/>
    </row>
    <row r="284978" spans="1:1">
      <c r="A284978" s="7"/>
    </row>
    <row r="284979" spans="1:1">
      <c r="A284979" s="7"/>
    </row>
    <row r="284980" spans="1:1">
      <c r="A284980" s="7"/>
    </row>
    <row r="284981" spans="1:1">
      <c r="A284981" s="7"/>
    </row>
    <row r="284982" spans="1:1">
      <c r="A284982" s="7"/>
    </row>
    <row r="284983" spans="1:1">
      <c r="A284983" s="7"/>
    </row>
    <row r="284984" spans="1:1">
      <c r="A284984" s="7"/>
    </row>
    <row r="284985" spans="1:1">
      <c r="A284985" s="7"/>
    </row>
    <row r="284986" spans="1:1">
      <c r="A284986" s="7"/>
    </row>
    <row r="284987" spans="1:1">
      <c r="A284987" s="7"/>
    </row>
    <row r="284988" spans="1:1">
      <c r="A284988" s="7"/>
    </row>
    <row r="284989" spans="1:1">
      <c r="A284989" s="7"/>
    </row>
    <row r="284990" spans="1:1">
      <c r="A284990" s="7"/>
    </row>
    <row r="284991" spans="1:1">
      <c r="A284991" s="7"/>
    </row>
    <row r="284992" spans="1:1">
      <c r="A284992" s="7"/>
    </row>
    <row r="284993" spans="1:1">
      <c r="A284993" s="7"/>
    </row>
    <row r="284994" spans="1:1">
      <c r="A284994" s="7"/>
    </row>
    <row r="284995" spans="1:1">
      <c r="A284995" s="7"/>
    </row>
    <row r="284996" spans="1:1">
      <c r="A284996" s="7"/>
    </row>
    <row r="284997" spans="1:1">
      <c r="A284997" s="7"/>
    </row>
    <row r="284998" spans="1:1">
      <c r="A284998" s="7"/>
    </row>
    <row r="284999" spans="1:1">
      <c r="A284999" s="7"/>
    </row>
    <row r="285000" spans="1:1">
      <c r="A285000" s="7"/>
    </row>
    <row r="285001" spans="1:1">
      <c r="A285001" s="7"/>
    </row>
    <row r="285002" spans="1:1">
      <c r="A285002" s="7"/>
    </row>
    <row r="285003" spans="1:1">
      <c r="A285003" s="7"/>
    </row>
    <row r="285004" spans="1:1">
      <c r="A285004" s="7"/>
    </row>
    <row r="285005" spans="1:1">
      <c r="A285005" s="7"/>
    </row>
    <row r="285006" spans="1:1">
      <c r="A285006" s="7"/>
    </row>
    <row r="285007" spans="1:1">
      <c r="A285007" s="7"/>
    </row>
    <row r="285008" spans="1:1">
      <c r="A285008" s="7"/>
    </row>
    <row r="285009" spans="1:1">
      <c r="A285009" s="7"/>
    </row>
    <row r="285010" spans="1:1">
      <c r="A285010" s="7"/>
    </row>
    <row r="285011" spans="1:1">
      <c r="A285011" s="7"/>
    </row>
    <row r="285012" spans="1:1">
      <c r="A285012" s="7"/>
    </row>
    <row r="285013" spans="1:1">
      <c r="A285013" s="7"/>
    </row>
    <row r="285014" spans="1:1">
      <c r="A285014" s="7"/>
    </row>
    <row r="285015" spans="1:1">
      <c r="A285015" s="7"/>
    </row>
    <row r="285016" spans="1:1">
      <c r="A285016" s="7"/>
    </row>
    <row r="285017" spans="1:1">
      <c r="A285017" s="7"/>
    </row>
    <row r="285018" spans="1:1">
      <c r="A285018" s="7"/>
    </row>
    <row r="285019" spans="1:1">
      <c r="A285019" s="7"/>
    </row>
    <row r="285020" spans="1:1">
      <c r="A285020" s="7"/>
    </row>
    <row r="285021" spans="1:1">
      <c r="A285021" s="7"/>
    </row>
    <row r="285022" spans="1:1">
      <c r="A285022" s="7"/>
    </row>
    <row r="285023" spans="1:1">
      <c r="A285023" s="7"/>
    </row>
    <row r="285024" spans="1:1">
      <c r="A285024" s="7"/>
    </row>
    <row r="285025" spans="1:1">
      <c r="A285025" s="7"/>
    </row>
    <row r="285026" spans="1:1">
      <c r="A285026" s="7"/>
    </row>
    <row r="285027" spans="1:1">
      <c r="A285027" s="7"/>
    </row>
    <row r="285028" spans="1:1">
      <c r="A285028" s="7"/>
    </row>
    <row r="285029" spans="1:1">
      <c r="A285029" s="7"/>
    </row>
    <row r="285030" spans="1:1">
      <c r="A285030" s="7"/>
    </row>
    <row r="285031" spans="1:1">
      <c r="A285031" s="7"/>
    </row>
    <row r="285032" spans="1:1">
      <c r="A285032" s="7"/>
    </row>
    <row r="285033" spans="1:1">
      <c r="A285033" s="7"/>
    </row>
    <row r="285034" spans="1:1">
      <c r="A285034" s="7"/>
    </row>
    <row r="285035" spans="1:1">
      <c r="A285035" s="7"/>
    </row>
    <row r="285036" spans="1:1">
      <c r="A285036" s="7"/>
    </row>
    <row r="285037" spans="1:1">
      <c r="A285037" s="7"/>
    </row>
    <row r="285038" spans="1:1">
      <c r="A285038" s="7"/>
    </row>
    <row r="285039" spans="1:1">
      <c r="A285039" s="7"/>
    </row>
    <row r="285040" spans="1:1">
      <c r="A285040" s="7"/>
    </row>
    <row r="285041" spans="1:1">
      <c r="A285041" s="7"/>
    </row>
    <row r="285042" spans="1:1">
      <c r="A285042" s="7"/>
    </row>
    <row r="285043" spans="1:1">
      <c r="A285043" s="7"/>
    </row>
    <row r="285044" spans="1:1">
      <c r="A285044" s="7"/>
    </row>
    <row r="285045" spans="1:1">
      <c r="A285045" s="7"/>
    </row>
    <row r="285046" spans="1:1">
      <c r="A285046" s="7"/>
    </row>
    <row r="285047" spans="1:1">
      <c r="A285047" s="7"/>
    </row>
    <row r="285048" spans="1:1">
      <c r="A285048" s="7"/>
    </row>
    <row r="285049" spans="1:1">
      <c r="A285049" s="7"/>
    </row>
    <row r="285050" spans="1:1">
      <c r="A285050" s="7"/>
    </row>
    <row r="285051" spans="1:1">
      <c r="A285051" s="7"/>
    </row>
    <row r="285052" spans="1:1">
      <c r="A285052" s="7"/>
    </row>
    <row r="285053" spans="1:1">
      <c r="A285053" s="7"/>
    </row>
    <row r="285054" spans="1:1">
      <c r="A285054" s="7"/>
    </row>
    <row r="285055" spans="1:1">
      <c r="A285055" s="7"/>
    </row>
    <row r="285056" spans="1:1">
      <c r="A285056" s="7"/>
    </row>
    <row r="285057" spans="1:1">
      <c r="A285057" s="7"/>
    </row>
    <row r="285058" spans="1:1">
      <c r="A285058" s="7"/>
    </row>
    <row r="285059" spans="1:1">
      <c r="A285059" s="7"/>
    </row>
    <row r="285060" spans="1:1">
      <c r="A285060" s="7"/>
    </row>
    <row r="285061" spans="1:1">
      <c r="A285061" s="7"/>
    </row>
    <row r="285062" spans="1:1">
      <c r="A285062" s="7"/>
    </row>
    <row r="285063" spans="1:1">
      <c r="A285063" s="7"/>
    </row>
    <row r="285064" spans="1:1">
      <c r="A285064" s="7"/>
    </row>
    <row r="285065" spans="1:1">
      <c r="A285065" s="7"/>
    </row>
    <row r="285066" spans="1:1">
      <c r="A285066" s="7"/>
    </row>
    <row r="285067" spans="1:1">
      <c r="A285067" s="7"/>
    </row>
    <row r="285068" spans="1:1">
      <c r="A285068" s="7"/>
    </row>
    <row r="285069" spans="1:1">
      <c r="A285069" s="7"/>
    </row>
    <row r="285070" spans="1:1">
      <c r="A285070" s="7"/>
    </row>
    <row r="285071" spans="1:1">
      <c r="A285071" s="7"/>
    </row>
    <row r="285072" spans="1:1">
      <c r="A285072" s="7"/>
    </row>
    <row r="285073" spans="1:1">
      <c r="A285073" s="7"/>
    </row>
    <row r="285074" spans="1:1">
      <c r="A285074" s="7"/>
    </row>
    <row r="285075" spans="1:1">
      <c r="A285075" s="7"/>
    </row>
    <row r="285076" spans="1:1">
      <c r="A285076" s="7"/>
    </row>
    <row r="285077" spans="1:1">
      <c r="A285077" s="7"/>
    </row>
    <row r="285078" spans="1:1">
      <c r="A285078" s="7"/>
    </row>
    <row r="285079" spans="1:1">
      <c r="A285079" s="7"/>
    </row>
    <row r="285080" spans="1:1">
      <c r="A285080" s="7"/>
    </row>
    <row r="285081" spans="1:1">
      <c r="A285081" s="7"/>
    </row>
    <row r="285082" spans="1:1">
      <c r="A285082" s="7"/>
    </row>
    <row r="285083" spans="1:1">
      <c r="A285083" s="7"/>
    </row>
    <row r="285084" spans="1:1">
      <c r="A285084" s="7"/>
    </row>
    <row r="285085" spans="1:1">
      <c r="A285085" s="7"/>
    </row>
    <row r="285086" spans="1:1">
      <c r="A285086" s="7"/>
    </row>
    <row r="285087" spans="1:1">
      <c r="A285087" s="7"/>
    </row>
    <row r="285088" spans="1:1">
      <c r="A285088" s="7"/>
    </row>
    <row r="285089" spans="1:1">
      <c r="A285089" s="7"/>
    </row>
    <row r="285090" spans="1:1">
      <c r="A285090" s="7"/>
    </row>
    <row r="285091" spans="1:1">
      <c r="A285091" s="7"/>
    </row>
    <row r="285092" spans="1:1">
      <c r="A285092" s="7"/>
    </row>
    <row r="285093" spans="1:1">
      <c r="A285093" s="7"/>
    </row>
    <row r="285094" spans="1:1">
      <c r="A285094" s="7"/>
    </row>
    <row r="285095" spans="1:1">
      <c r="A285095" s="7"/>
    </row>
    <row r="285096" spans="1:1">
      <c r="A285096" s="7"/>
    </row>
    <row r="285097" spans="1:1">
      <c r="A285097" s="7"/>
    </row>
    <row r="285098" spans="1:1">
      <c r="A285098" s="7"/>
    </row>
    <row r="285099" spans="1:1">
      <c r="A285099" s="7"/>
    </row>
    <row r="285100" spans="1:1">
      <c r="A285100" s="7"/>
    </row>
    <row r="285101" spans="1:1">
      <c r="A285101" s="7"/>
    </row>
    <row r="285102" spans="1:1">
      <c r="A285102" s="7"/>
    </row>
    <row r="285103" spans="1:1">
      <c r="A285103" s="7"/>
    </row>
    <row r="285104" spans="1:1">
      <c r="A285104" s="7"/>
    </row>
    <row r="285105" spans="1:1">
      <c r="A285105" s="7"/>
    </row>
    <row r="285106" spans="1:1">
      <c r="A285106" s="7"/>
    </row>
    <row r="285107" spans="1:1">
      <c r="A285107" s="7"/>
    </row>
    <row r="285108" spans="1:1">
      <c r="A285108" s="7"/>
    </row>
    <row r="285109" spans="1:1">
      <c r="A285109" s="7"/>
    </row>
    <row r="285110" spans="1:1">
      <c r="A285110" s="7"/>
    </row>
    <row r="285111" spans="1:1">
      <c r="A285111" s="7"/>
    </row>
    <row r="285112" spans="1:1">
      <c r="A285112" s="7"/>
    </row>
    <row r="285113" spans="1:1">
      <c r="A285113" s="7"/>
    </row>
    <row r="285114" spans="1:1">
      <c r="A285114" s="7"/>
    </row>
    <row r="285115" spans="1:1">
      <c r="A285115" s="7"/>
    </row>
    <row r="285116" spans="1:1">
      <c r="A285116" s="7"/>
    </row>
    <row r="285117" spans="1:1">
      <c r="A285117" s="7"/>
    </row>
    <row r="285118" spans="1:1">
      <c r="A285118" s="7"/>
    </row>
    <row r="285119" spans="1:1">
      <c r="A285119" s="7"/>
    </row>
    <row r="285120" spans="1:1">
      <c r="A285120" s="7"/>
    </row>
    <row r="285121" spans="1:1">
      <c r="A285121" s="7"/>
    </row>
    <row r="285122" spans="1:1">
      <c r="A285122" s="7"/>
    </row>
    <row r="285123" spans="1:1">
      <c r="A285123" s="7"/>
    </row>
    <row r="285124" spans="1:1">
      <c r="A285124" s="7"/>
    </row>
    <row r="285125" spans="1:1">
      <c r="A285125" s="7"/>
    </row>
    <row r="285126" spans="1:1">
      <c r="A285126" s="7"/>
    </row>
    <row r="285127" spans="1:1">
      <c r="A285127" s="7"/>
    </row>
    <row r="285128" spans="1:1">
      <c r="A285128" s="7"/>
    </row>
    <row r="285129" spans="1:1">
      <c r="A285129" s="7"/>
    </row>
    <row r="285130" spans="1:1">
      <c r="A285130" s="7"/>
    </row>
    <row r="285131" spans="1:1">
      <c r="A285131" s="7"/>
    </row>
    <row r="285132" spans="1:1">
      <c r="A285132" s="7"/>
    </row>
    <row r="285133" spans="1:1">
      <c r="A285133" s="7"/>
    </row>
    <row r="285134" spans="1:1">
      <c r="A285134" s="7"/>
    </row>
    <row r="285135" spans="1:1">
      <c r="A285135" s="7"/>
    </row>
    <row r="285136" spans="1:1">
      <c r="A285136" s="7"/>
    </row>
    <row r="285137" spans="1:1">
      <c r="A285137" s="7"/>
    </row>
    <row r="285138" spans="1:1">
      <c r="A285138" s="7"/>
    </row>
    <row r="285139" spans="1:1">
      <c r="A285139" s="7"/>
    </row>
    <row r="285140" spans="1:1">
      <c r="A285140" s="7"/>
    </row>
    <row r="285141" spans="1:1">
      <c r="A285141" s="7"/>
    </row>
    <row r="285142" spans="1:1">
      <c r="A285142" s="7"/>
    </row>
    <row r="285143" spans="1:1">
      <c r="A285143" s="7"/>
    </row>
    <row r="285144" spans="1:1">
      <c r="A285144" s="7"/>
    </row>
    <row r="285145" spans="1:1">
      <c r="A285145" s="7"/>
    </row>
    <row r="285146" spans="1:1">
      <c r="A285146" s="7"/>
    </row>
    <row r="285147" spans="1:1">
      <c r="A285147" s="7"/>
    </row>
    <row r="285148" spans="1:1">
      <c r="A285148" s="7"/>
    </row>
    <row r="285149" spans="1:1">
      <c r="A285149" s="7"/>
    </row>
    <row r="285150" spans="1:1">
      <c r="A285150" s="7"/>
    </row>
    <row r="285151" spans="1:1">
      <c r="A285151" s="7"/>
    </row>
    <row r="285152" spans="1:1">
      <c r="A285152" s="7"/>
    </row>
    <row r="285153" spans="1:1">
      <c r="A285153" s="7"/>
    </row>
    <row r="285154" spans="1:1">
      <c r="A285154" s="7"/>
    </row>
    <row r="285155" spans="1:1">
      <c r="A285155" s="7"/>
    </row>
    <row r="285156" spans="1:1">
      <c r="A285156" s="7"/>
    </row>
    <row r="285157" spans="1:1">
      <c r="A285157" s="7"/>
    </row>
    <row r="285158" spans="1:1">
      <c r="A285158" s="7"/>
    </row>
    <row r="285159" spans="1:1">
      <c r="A285159" s="7"/>
    </row>
    <row r="285160" spans="1:1">
      <c r="A285160" s="7"/>
    </row>
    <row r="285161" spans="1:1">
      <c r="A285161" s="7"/>
    </row>
    <row r="285162" spans="1:1">
      <c r="A285162" s="7"/>
    </row>
    <row r="285163" spans="1:1">
      <c r="A285163" s="7"/>
    </row>
    <row r="285164" spans="1:1">
      <c r="A285164" s="7"/>
    </row>
    <row r="285165" spans="1:1">
      <c r="A285165" s="7"/>
    </row>
    <row r="285166" spans="1:1">
      <c r="A285166" s="7"/>
    </row>
    <row r="285167" spans="1:1">
      <c r="A285167" s="7"/>
    </row>
    <row r="285168" spans="1:1">
      <c r="A285168" s="7"/>
    </row>
    <row r="285169" spans="1:1">
      <c r="A285169" s="7"/>
    </row>
    <row r="285170" spans="1:1">
      <c r="A285170" s="7"/>
    </row>
    <row r="285171" spans="1:1">
      <c r="A285171" s="7"/>
    </row>
    <row r="285172" spans="1:1">
      <c r="A285172" s="7"/>
    </row>
    <row r="285173" spans="1:1">
      <c r="A285173" s="7"/>
    </row>
    <row r="285174" spans="1:1">
      <c r="A285174" s="7"/>
    </row>
    <row r="285175" spans="1:1">
      <c r="A285175" s="7"/>
    </row>
    <row r="285176" spans="1:1">
      <c r="A285176" s="7"/>
    </row>
    <row r="285177" spans="1:1">
      <c r="A285177" s="7"/>
    </row>
    <row r="285178" spans="1:1">
      <c r="A285178" s="7"/>
    </row>
    <row r="285179" spans="1:1">
      <c r="A285179" s="7"/>
    </row>
    <row r="285180" spans="1:1">
      <c r="A285180" s="7"/>
    </row>
    <row r="285181" spans="1:1">
      <c r="A285181" s="7"/>
    </row>
    <row r="285182" spans="1:1">
      <c r="A285182" s="7"/>
    </row>
    <row r="285183" spans="1:1">
      <c r="A285183" s="7"/>
    </row>
    <row r="285184" spans="1:1">
      <c r="A285184" s="7"/>
    </row>
    <row r="285185" spans="1:1">
      <c r="A285185" s="7"/>
    </row>
    <row r="285186" spans="1:1">
      <c r="A285186" s="7"/>
    </row>
    <row r="285187" spans="1:1">
      <c r="A285187" s="7"/>
    </row>
    <row r="285188" spans="1:1">
      <c r="A285188" s="7"/>
    </row>
    <row r="285189" spans="1:1">
      <c r="A285189" s="7"/>
    </row>
    <row r="285190" spans="1:1">
      <c r="A285190" s="7"/>
    </row>
    <row r="285191" spans="1:1">
      <c r="A285191" s="7"/>
    </row>
    <row r="285192" spans="1:1">
      <c r="A285192" s="7"/>
    </row>
    <row r="285193" spans="1:1">
      <c r="A285193" s="7"/>
    </row>
    <row r="285194" spans="1:1">
      <c r="A285194" s="7"/>
    </row>
    <row r="285195" spans="1:1">
      <c r="A285195" s="7"/>
    </row>
    <row r="285196" spans="1:1">
      <c r="A285196" s="7"/>
    </row>
    <row r="285197" spans="1:1">
      <c r="A285197" s="7"/>
    </row>
    <row r="285198" spans="1:1">
      <c r="A285198" s="7"/>
    </row>
    <row r="285199" spans="1:1">
      <c r="A285199" s="7"/>
    </row>
    <row r="285200" spans="1:1">
      <c r="A285200" s="7"/>
    </row>
    <row r="285201" spans="1:1">
      <c r="A285201" s="7"/>
    </row>
    <row r="285202" spans="1:1">
      <c r="A285202" s="7"/>
    </row>
    <row r="285203" spans="1:1">
      <c r="A285203" s="7"/>
    </row>
    <row r="285204" spans="1:1">
      <c r="A285204" s="7"/>
    </row>
    <row r="285205" spans="1:1">
      <c r="A285205" s="7"/>
    </row>
    <row r="285206" spans="1:1">
      <c r="A285206" s="7"/>
    </row>
    <row r="285207" spans="1:1">
      <c r="A285207" s="7"/>
    </row>
    <row r="285208" spans="1:1">
      <c r="A285208" s="7"/>
    </row>
    <row r="285209" spans="1:1">
      <c r="A285209" s="7"/>
    </row>
    <row r="285210" spans="1:1">
      <c r="A285210" s="7"/>
    </row>
    <row r="285211" spans="1:1">
      <c r="A285211" s="7"/>
    </row>
    <row r="285212" spans="1:1">
      <c r="A285212" s="7"/>
    </row>
    <row r="285213" spans="1:1">
      <c r="A285213" s="7"/>
    </row>
    <row r="285214" spans="1:1">
      <c r="A285214" s="7"/>
    </row>
    <row r="285215" spans="1:1">
      <c r="A285215" s="7"/>
    </row>
    <row r="285216" spans="1:1">
      <c r="A285216" s="7"/>
    </row>
    <row r="285217" spans="1:1">
      <c r="A285217" s="7"/>
    </row>
    <row r="285218" spans="1:1">
      <c r="A285218" s="7"/>
    </row>
    <row r="285219" spans="1:1">
      <c r="A285219" s="7"/>
    </row>
    <row r="285220" spans="1:1">
      <c r="A285220" s="7"/>
    </row>
    <row r="285221" spans="1:1">
      <c r="A285221" s="7"/>
    </row>
    <row r="285222" spans="1:1">
      <c r="A285222" s="7"/>
    </row>
    <row r="285223" spans="1:1">
      <c r="A285223" s="7"/>
    </row>
    <row r="285224" spans="1:1">
      <c r="A285224" s="7"/>
    </row>
    <row r="285225" spans="1:1">
      <c r="A285225" s="7"/>
    </row>
    <row r="285226" spans="1:1">
      <c r="A285226" s="7"/>
    </row>
    <row r="285227" spans="1:1">
      <c r="A285227" s="7"/>
    </row>
    <row r="285228" spans="1:1">
      <c r="A285228" s="7"/>
    </row>
    <row r="285229" spans="1:1">
      <c r="A285229" s="7"/>
    </row>
    <row r="285230" spans="1:1">
      <c r="A285230" s="7"/>
    </row>
    <row r="285231" spans="1:1">
      <c r="A285231" s="7"/>
    </row>
    <row r="285232" spans="1:1">
      <c r="A285232" s="7"/>
    </row>
    <row r="285233" spans="1:1">
      <c r="A285233" s="7"/>
    </row>
    <row r="285234" spans="1:1">
      <c r="A285234" s="7"/>
    </row>
    <row r="285235" spans="1:1">
      <c r="A285235" s="7"/>
    </row>
    <row r="285236" spans="1:1">
      <c r="A285236" s="7"/>
    </row>
    <row r="285237" spans="1:1">
      <c r="A285237" s="7"/>
    </row>
    <row r="285238" spans="1:1">
      <c r="A285238" s="7"/>
    </row>
    <row r="285239" spans="1:1">
      <c r="A285239" s="7"/>
    </row>
    <row r="285240" spans="1:1">
      <c r="A285240" s="7"/>
    </row>
    <row r="285241" spans="1:1">
      <c r="A285241" s="7"/>
    </row>
    <row r="285242" spans="1:1">
      <c r="A285242" s="7"/>
    </row>
    <row r="285243" spans="1:1">
      <c r="A285243" s="7"/>
    </row>
    <row r="285244" spans="1:1">
      <c r="A285244" s="7"/>
    </row>
    <row r="285245" spans="1:1">
      <c r="A285245" s="7"/>
    </row>
    <row r="285246" spans="1:1">
      <c r="A285246" s="7"/>
    </row>
    <row r="285247" spans="1:1">
      <c r="A285247" s="7"/>
    </row>
    <row r="285248" spans="1:1">
      <c r="A285248" s="7"/>
    </row>
    <row r="285249" spans="1:1">
      <c r="A285249" s="7"/>
    </row>
    <row r="285250" spans="1:1">
      <c r="A285250" s="7"/>
    </row>
    <row r="285251" spans="1:1">
      <c r="A285251" s="7"/>
    </row>
    <row r="285252" spans="1:1">
      <c r="A285252" s="7"/>
    </row>
    <row r="285253" spans="1:1">
      <c r="A285253" s="7"/>
    </row>
    <row r="285254" spans="1:1">
      <c r="A285254" s="7"/>
    </row>
    <row r="285255" spans="1:1">
      <c r="A285255" s="7"/>
    </row>
    <row r="285256" spans="1:1">
      <c r="A285256" s="7"/>
    </row>
    <row r="285257" spans="1:1">
      <c r="A285257" s="7"/>
    </row>
    <row r="285258" spans="1:1">
      <c r="A285258" s="7"/>
    </row>
    <row r="285259" spans="1:1">
      <c r="A285259" s="7"/>
    </row>
    <row r="285260" spans="1:1">
      <c r="A285260" s="7"/>
    </row>
    <row r="285261" spans="1:1">
      <c r="A285261" s="7"/>
    </row>
    <row r="285262" spans="1:1">
      <c r="A285262" s="7"/>
    </row>
    <row r="285263" spans="1:1">
      <c r="A285263" s="7"/>
    </row>
    <row r="285264" spans="1:1">
      <c r="A285264" s="7"/>
    </row>
    <row r="285265" spans="1:1">
      <c r="A285265" s="7"/>
    </row>
    <row r="285266" spans="1:1">
      <c r="A285266" s="7"/>
    </row>
    <row r="285267" spans="1:1">
      <c r="A285267" s="7"/>
    </row>
    <row r="285268" spans="1:1">
      <c r="A285268" s="7"/>
    </row>
    <row r="285269" spans="1:1">
      <c r="A285269" s="7"/>
    </row>
    <row r="285270" spans="1:1">
      <c r="A285270" s="7"/>
    </row>
    <row r="285271" spans="1:1">
      <c r="A285271" s="7"/>
    </row>
    <row r="285272" spans="1:1">
      <c r="A285272" s="7"/>
    </row>
    <row r="285273" spans="1:1">
      <c r="A285273" s="7"/>
    </row>
    <row r="285274" spans="1:1">
      <c r="A285274" s="7"/>
    </row>
    <row r="285275" spans="1:1">
      <c r="A285275" s="7"/>
    </row>
    <row r="285276" spans="1:1">
      <c r="A285276" s="7"/>
    </row>
    <row r="285277" spans="1:1">
      <c r="A285277" s="7"/>
    </row>
    <row r="285278" spans="1:1">
      <c r="A285278" s="7"/>
    </row>
    <row r="285279" spans="1:1">
      <c r="A285279" s="7"/>
    </row>
    <row r="285280" spans="1:1">
      <c r="A285280" s="7"/>
    </row>
    <row r="285281" spans="1:1">
      <c r="A285281" s="7"/>
    </row>
    <row r="285282" spans="1:1">
      <c r="A285282" s="7"/>
    </row>
    <row r="285283" spans="1:1">
      <c r="A285283" s="7"/>
    </row>
    <row r="285284" spans="1:1">
      <c r="A285284" s="7"/>
    </row>
    <row r="285285" spans="1:1">
      <c r="A285285" s="7"/>
    </row>
    <row r="285286" spans="1:1">
      <c r="A285286" s="7"/>
    </row>
    <row r="285287" spans="1:1">
      <c r="A285287" s="7"/>
    </row>
    <row r="285288" spans="1:1">
      <c r="A285288" s="7"/>
    </row>
    <row r="285289" spans="1:1">
      <c r="A285289" s="7"/>
    </row>
    <row r="285290" spans="1:1">
      <c r="A285290" s="7"/>
    </row>
    <row r="285291" spans="1:1">
      <c r="A285291" s="7"/>
    </row>
    <row r="285292" spans="1:1">
      <c r="A285292" s="7"/>
    </row>
    <row r="285293" spans="1:1">
      <c r="A285293" s="7"/>
    </row>
    <row r="285294" spans="1:1">
      <c r="A285294" s="7"/>
    </row>
    <row r="285295" spans="1:1">
      <c r="A285295" s="7"/>
    </row>
    <row r="285296" spans="1:1">
      <c r="A285296" s="7"/>
    </row>
    <row r="285297" spans="1:1">
      <c r="A285297" s="7"/>
    </row>
    <row r="285298" spans="1:1">
      <c r="A285298" s="7"/>
    </row>
    <row r="285299" spans="1:1">
      <c r="A285299" s="7"/>
    </row>
    <row r="285300" spans="1:1">
      <c r="A285300" s="7"/>
    </row>
    <row r="285301" spans="1:1">
      <c r="A285301" s="7"/>
    </row>
    <row r="285302" spans="1:1">
      <c r="A285302" s="7"/>
    </row>
    <row r="285303" spans="1:1">
      <c r="A285303" s="7"/>
    </row>
    <row r="285304" spans="1:1">
      <c r="A285304" s="7"/>
    </row>
    <row r="285305" spans="1:1">
      <c r="A285305" s="7"/>
    </row>
    <row r="285306" spans="1:1">
      <c r="A285306" s="7"/>
    </row>
    <row r="285307" spans="1:1">
      <c r="A285307" s="7"/>
    </row>
    <row r="285308" spans="1:1">
      <c r="A285308" s="7"/>
    </row>
    <row r="285309" spans="1:1">
      <c r="A285309" s="7"/>
    </row>
    <row r="285310" spans="1:1">
      <c r="A285310" s="7"/>
    </row>
    <row r="285311" spans="1:1">
      <c r="A285311" s="7"/>
    </row>
    <row r="285312" spans="1:1">
      <c r="A285312" s="7"/>
    </row>
    <row r="285313" spans="1:1">
      <c r="A285313" s="7"/>
    </row>
    <row r="285314" spans="1:1">
      <c r="A285314" s="7"/>
    </row>
    <row r="285315" spans="1:1">
      <c r="A285315" s="7"/>
    </row>
    <row r="285316" spans="1:1">
      <c r="A285316" s="7"/>
    </row>
    <row r="285317" spans="1:1">
      <c r="A285317" s="7"/>
    </row>
    <row r="285318" spans="1:1">
      <c r="A285318" s="7"/>
    </row>
    <row r="285319" spans="1:1">
      <c r="A285319" s="7"/>
    </row>
    <row r="285320" spans="1:1">
      <c r="A285320" s="7"/>
    </row>
    <row r="285321" spans="1:1">
      <c r="A285321" s="7"/>
    </row>
    <row r="285322" spans="1:1">
      <c r="A285322" s="7"/>
    </row>
    <row r="285323" spans="1:1">
      <c r="A285323" s="7"/>
    </row>
    <row r="285324" spans="1:1">
      <c r="A285324" s="7"/>
    </row>
    <row r="285325" spans="1:1">
      <c r="A285325" s="7"/>
    </row>
    <row r="285326" spans="1:1">
      <c r="A285326" s="7"/>
    </row>
    <row r="285327" spans="1:1">
      <c r="A285327" s="7"/>
    </row>
    <row r="285328" spans="1:1">
      <c r="A285328" s="7"/>
    </row>
    <row r="285329" spans="1:1">
      <c r="A285329" s="7"/>
    </row>
    <row r="285330" spans="1:1">
      <c r="A285330" s="7"/>
    </row>
    <row r="285331" spans="1:1">
      <c r="A285331" s="7"/>
    </row>
    <row r="285332" spans="1:1">
      <c r="A285332" s="7"/>
    </row>
    <row r="285333" spans="1:1">
      <c r="A285333" s="7"/>
    </row>
    <row r="285334" spans="1:1">
      <c r="A285334" s="7"/>
    </row>
    <row r="285335" spans="1:1">
      <c r="A285335" s="7"/>
    </row>
    <row r="285336" spans="1:1">
      <c r="A285336" s="7"/>
    </row>
    <row r="285337" spans="1:1">
      <c r="A285337" s="7"/>
    </row>
    <row r="285338" spans="1:1">
      <c r="A285338" s="7"/>
    </row>
    <row r="285339" spans="1:1">
      <c r="A285339" s="7"/>
    </row>
    <row r="285340" spans="1:1">
      <c r="A285340" s="7"/>
    </row>
    <row r="285341" spans="1:1">
      <c r="A285341" s="7"/>
    </row>
    <row r="285342" spans="1:1">
      <c r="A285342" s="7"/>
    </row>
    <row r="285343" spans="1:1">
      <c r="A285343" s="7"/>
    </row>
    <row r="285344" spans="1:1">
      <c r="A285344" s="7"/>
    </row>
    <row r="285345" spans="1:1">
      <c r="A285345" s="7"/>
    </row>
    <row r="285346" spans="1:1">
      <c r="A285346" s="7"/>
    </row>
    <row r="285347" spans="1:1">
      <c r="A285347" s="7"/>
    </row>
    <row r="285348" spans="1:1">
      <c r="A285348" s="7"/>
    </row>
    <row r="285349" spans="1:1">
      <c r="A285349" s="7"/>
    </row>
    <row r="285350" spans="1:1">
      <c r="A285350" s="7"/>
    </row>
    <row r="285351" spans="1:1">
      <c r="A285351" s="7"/>
    </row>
    <row r="285352" spans="1:1">
      <c r="A285352" s="7"/>
    </row>
    <row r="285353" spans="1:1">
      <c r="A285353" s="7"/>
    </row>
    <row r="285354" spans="1:1">
      <c r="A285354" s="7"/>
    </row>
    <row r="285355" spans="1:1">
      <c r="A285355" s="7"/>
    </row>
    <row r="285356" spans="1:1">
      <c r="A285356" s="7"/>
    </row>
    <row r="285357" spans="1:1">
      <c r="A285357" s="7"/>
    </row>
    <row r="285358" spans="1:1">
      <c r="A285358" s="7"/>
    </row>
    <row r="285359" spans="1:1">
      <c r="A285359" s="7"/>
    </row>
    <row r="285360" spans="1:1">
      <c r="A285360" s="7"/>
    </row>
    <row r="285361" spans="1:1">
      <c r="A285361" s="7"/>
    </row>
    <row r="285362" spans="1:1">
      <c r="A285362" s="7"/>
    </row>
    <row r="285363" spans="1:1">
      <c r="A285363" s="7"/>
    </row>
    <row r="285364" spans="1:1">
      <c r="A285364" s="7"/>
    </row>
    <row r="285365" spans="1:1">
      <c r="A285365" s="7"/>
    </row>
    <row r="285366" spans="1:1">
      <c r="A285366" s="7"/>
    </row>
    <row r="285367" spans="1:1">
      <c r="A285367" s="7"/>
    </row>
    <row r="285368" spans="1:1">
      <c r="A285368" s="7"/>
    </row>
    <row r="285369" spans="1:1">
      <c r="A285369" s="7"/>
    </row>
    <row r="285370" spans="1:1">
      <c r="A285370" s="7"/>
    </row>
    <row r="285371" spans="1:1">
      <c r="A285371" s="7"/>
    </row>
    <row r="285372" spans="1:1">
      <c r="A285372" s="7"/>
    </row>
    <row r="285373" spans="1:1">
      <c r="A285373" s="7"/>
    </row>
    <row r="285374" spans="1:1">
      <c r="A285374" s="7"/>
    </row>
    <row r="285375" spans="1:1">
      <c r="A285375" s="7"/>
    </row>
    <row r="285376" spans="1:1">
      <c r="A285376" s="7"/>
    </row>
    <row r="285377" spans="1:1">
      <c r="A285377" s="7"/>
    </row>
    <row r="285378" spans="1:1">
      <c r="A285378" s="7"/>
    </row>
    <row r="285379" spans="1:1">
      <c r="A285379" s="7"/>
    </row>
    <row r="285380" spans="1:1">
      <c r="A285380" s="7"/>
    </row>
    <row r="285381" spans="1:1">
      <c r="A285381" s="7"/>
    </row>
    <row r="285382" spans="1:1">
      <c r="A285382" s="7"/>
    </row>
    <row r="285383" spans="1:1">
      <c r="A285383" s="7"/>
    </row>
    <row r="285384" spans="1:1">
      <c r="A285384" s="7"/>
    </row>
    <row r="285385" spans="1:1">
      <c r="A285385" s="7"/>
    </row>
    <row r="285386" spans="1:1">
      <c r="A285386" s="7"/>
    </row>
    <row r="285387" spans="1:1">
      <c r="A285387" s="7"/>
    </row>
    <row r="285388" spans="1:1">
      <c r="A285388" s="7"/>
    </row>
    <row r="285389" spans="1:1">
      <c r="A285389" s="7"/>
    </row>
    <row r="285390" spans="1:1">
      <c r="A285390" s="7"/>
    </row>
    <row r="285391" spans="1:1">
      <c r="A285391" s="7"/>
    </row>
    <row r="285392" spans="1:1">
      <c r="A285392" s="7"/>
    </row>
    <row r="285393" spans="1:1">
      <c r="A285393" s="7"/>
    </row>
    <row r="285394" spans="1:1">
      <c r="A285394" s="7"/>
    </row>
    <row r="285395" spans="1:1">
      <c r="A285395" s="7"/>
    </row>
    <row r="285396" spans="1:1">
      <c r="A285396" s="7"/>
    </row>
    <row r="285397" spans="1:1">
      <c r="A285397" s="7"/>
    </row>
    <row r="285398" spans="1:1">
      <c r="A285398" s="7"/>
    </row>
    <row r="285399" spans="1:1">
      <c r="A285399" s="7"/>
    </row>
    <row r="285400" spans="1:1">
      <c r="A285400" s="7"/>
    </row>
    <row r="285401" spans="1:1">
      <c r="A285401" s="7"/>
    </row>
    <row r="285402" spans="1:1">
      <c r="A285402" s="7"/>
    </row>
    <row r="285403" spans="1:1">
      <c r="A285403" s="7"/>
    </row>
    <row r="285404" spans="1:1">
      <c r="A285404" s="7"/>
    </row>
    <row r="285405" spans="1:1">
      <c r="A285405" s="7"/>
    </row>
    <row r="285406" spans="1:1">
      <c r="A285406" s="7"/>
    </row>
    <row r="285407" spans="1:1">
      <c r="A285407" s="7"/>
    </row>
    <row r="285408" spans="1:1">
      <c r="A285408" s="7"/>
    </row>
    <row r="285409" spans="1:1">
      <c r="A285409" s="7"/>
    </row>
    <row r="285410" spans="1:1">
      <c r="A285410" s="7"/>
    </row>
    <row r="285411" spans="1:1">
      <c r="A285411" s="7"/>
    </row>
    <row r="285412" spans="1:1">
      <c r="A285412" s="7"/>
    </row>
    <row r="285413" spans="1:1">
      <c r="A285413" s="7"/>
    </row>
    <row r="285414" spans="1:1">
      <c r="A285414" s="7"/>
    </row>
    <row r="285415" spans="1:1">
      <c r="A285415" s="7"/>
    </row>
    <row r="285416" spans="1:1">
      <c r="A285416" s="7"/>
    </row>
    <row r="285417" spans="1:1">
      <c r="A285417" s="7"/>
    </row>
    <row r="285418" spans="1:1">
      <c r="A285418" s="7"/>
    </row>
    <row r="285419" spans="1:1">
      <c r="A285419" s="7"/>
    </row>
    <row r="285420" spans="1:1">
      <c r="A285420" s="7"/>
    </row>
    <row r="285421" spans="1:1">
      <c r="A285421" s="7"/>
    </row>
    <row r="285422" spans="1:1">
      <c r="A285422" s="7"/>
    </row>
    <row r="285423" spans="1:1">
      <c r="A285423" s="7"/>
    </row>
    <row r="285424" spans="1:1">
      <c r="A285424" s="7"/>
    </row>
    <row r="285425" spans="1:1">
      <c r="A285425" s="7"/>
    </row>
    <row r="285426" spans="1:1">
      <c r="A285426" s="7"/>
    </row>
    <row r="285427" spans="1:1">
      <c r="A285427" s="7"/>
    </row>
    <row r="285428" spans="1:1">
      <c r="A285428" s="7"/>
    </row>
    <row r="285429" spans="1:1">
      <c r="A285429" s="7"/>
    </row>
    <row r="285430" spans="1:1">
      <c r="A285430" s="7"/>
    </row>
    <row r="285431" spans="1:1">
      <c r="A285431" s="7"/>
    </row>
    <row r="285432" spans="1:1">
      <c r="A285432" s="7"/>
    </row>
    <row r="285433" spans="1:1">
      <c r="A285433" s="7"/>
    </row>
    <row r="285434" spans="1:1">
      <c r="A285434" s="7"/>
    </row>
    <row r="285435" spans="1:1">
      <c r="A285435" s="7"/>
    </row>
    <row r="285436" spans="1:1">
      <c r="A285436" s="7"/>
    </row>
    <row r="285437" spans="1:1">
      <c r="A285437" s="7"/>
    </row>
    <row r="285438" spans="1:1">
      <c r="A285438" s="7"/>
    </row>
    <row r="285439" spans="1:1">
      <c r="A285439" s="7"/>
    </row>
    <row r="285440" spans="1:1">
      <c r="A285440" s="7"/>
    </row>
    <row r="285441" spans="1:1">
      <c r="A285441" s="7"/>
    </row>
    <row r="285442" spans="1:1">
      <c r="A285442" s="7"/>
    </row>
    <row r="285443" spans="1:1">
      <c r="A285443" s="7"/>
    </row>
    <row r="285444" spans="1:1">
      <c r="A285444" s="7"/>
    </row>
    <row r="285445" spans="1:1">
      <c r="A285445" s="7"/>
    </row>
    <row r="285446" spans="1:1">
      <c r="A285446" s="7"/>
    </row>
    <row r="285447" spans="1:1">
      <c r="A285447" s="7"/>
    </row>
    <row r="285448" spans="1:1">
      <c r="A285448" s="7"/>
    </row>
    <row r="285449" spans="1:1">
      <c r="A285449" s="7"/>
    </row>
    <row r="285450" spans="1:1">
      <c r="A285450" s="7"/>
    </row>
    <row r="285451" spans="1:1">
      <c r="A285451" s="7"/>
    </row>
    <row r="285452" spans="1:1">
      <c r="A285452" s="7"/>
    </row>
    <row r="285453" spans="1:1">
      <c r="A285453" s="7"/>
    </row>
    <row r="285454" spans="1:1">
      <c r="A285454" s="7"/>
    </row>
    <row r="285455" spans="1:1">
      <c r="A285455" s="7"/>
    </row>
    <row r="285456" spans="1:1">
      <c r="A285456" s="7"/>
    </row>
    <row r="285457" spans="1:1">
      <c r="A285457" s="7"/>
    </row>
    <row r="285458" spans="1:1">
      <c r="A285458" s="7"/>
    </row>
    <row r="285459" spans="1:1">
      <c r="A285459" s="7"/>
    </row>
    <row r="285460" spans="1:1">
      <c r="A285460" s="7"/>
    </row>
    <row r="285461" spans="1:1">
      <c r="A285461" s="7"/>
    </row>
    <row r="285462" spans="1:1">
      <c r="A285462" s="7"/>
    </row>
    <row r="285463" spans="1:1">
      <c r="A285463" s="7"/>
    </row>
    <row r="285464" spans="1:1">
      <c r="A285464" s="7"/>
    </row>
    <row r="285465" spans="1:1">
      <c r="A285465" s="7"/>
    </row>
    <row r="285466" spans="1:1">
      <c r="A285466" s="7"/>
    </row>
    <row r="285467" spans="1:1">
      <c r="A285467" s="7"/>
    </row>
    <row r="285468" spans="1:1">
      <c r="A285468" s="7"/>
    </row>
    <row r="285469" spans="1:1">
      <c r="A285469" s="7"/>
    </row>
    <row r="285470" spans="1:1">
      <c r="A285470" s="7"/>
    </row>
    <row r="285471" spans="1:1">
      <c r="A285471" s="7"/>
    </row>
    <row r="285472" spans="1:1">
      <c r="A285472" s="7"/>
    </row>
    <row r="285473" spans="1:1">
      <c r="A285473" s="7"/>
    </row>
    <row r="285474" spans="1:1">
      <c r="A285474" s="7"/>
    </row>
    <row r="285475" spans="1:1">
      <c r="A285475" s="7"/>
    </row>
    <row r="285476" spans="1:1">
      <c r="A285476" s="7"/>
    </row>
    <row r="285477" spans="1:1">
      <c r="A285477" s="7"/>
    </row>
    <row r="285478" spans="1:1">
      <c r="A285478" s="7"/>
    </row>
    <row r="285479" spans="1:1">
      <c r="A285479" s="7"/>
    </row>
    <row r="285480" spans="1:1">
      <c r="A285480" s="7"/>
    </row>
    <row r="285481" spans="1:1">
      <c r="A285481" s="7"/>
    </row>
    <row r="285482" spans="1:1">
      <c r="A285482" s="7"/>
    </row>
    <row r="285483" spans="1:1">
      <c r="A285483" s="7"/>
    </row>
    <row r="285484" spans="1:1">
      <c r="A285484" s="7"/>
    </row>
    <row r="285485" spans="1:1">
      <c r="A285485" s="7"/>
    </row>
    <row r="285486" spans="1:1">
      <c r="A285486" s="7"/>
    </row>
    <row r="285487" spans="1:1">
      <c r="A285487" s="7"/>
    </row>
    <row r="285488" spans="1:1">
      <c r="A285488" s="7"/>
    </row>
    <row r="285489" spans="1:1">
      <c r="A285489" s="7"/>
    </row>
    <row r="285490" spans="1:1">
      <c r="A285490" s="7"/>
    </row>
    <row r="285491" spans="1:1">
      <c r="A285491" s="7"/>
    </row>
    <row r="285492" spans="1:1">
      <c r="A285492" s="7"/>
    </row>
    <row r="285493" spans="1:1">
      <c r="A285493" s="7"/>
    </row>
    <row r="285494" spans="1:1">
      <c r="A285494" s="7"/>
    </row>
    <row r="285495" spans="1:1">
      <c r="A285495" s="7"/>
    </row>
    <row r="285496" spans="1:1">
      <c r="A285496" s="7"/>
    </row>
    <row r="285497" spans="1:1">
      <c r="A285497" s="7"/>
    </row>
    <row r="285498" spans="1:1">
      <c r="A285498" s="7"/>
    </row>
    <row r="285499" spans="1:1">
      <c r="A285499" s="7"/>
    </row>
    <row r="285500" spans="1:1">
      <c r="A285500" s="7"/>
    </row>
    <row r="285501" spans="1:1">
      <c r="A285501" s="7"/>
    </row>
    <row r="285502" spans="1:1">
      <c r="A285502" s="7"/>
    </row>
    <row r="285503" spans="1:1">
      <c r="A285503" s="7"/>
    </row>
    <row r="285504" spans="1:1">
      <c r="A285504" s="7"/>
    </row>
    <row r="285505" spans="1:1">
      <c r="A285505" s="7"/>
    </row>
    <row r="285506" spans="1:1">
      <c r="A285506" s="7"/>
    </row>
    <row r="285507" spans="1:1">
      <c r="A285507" s="7"/>
    </row>
    <row r="285508" spans="1:1">
      <c r="A285508" s="7"/>
    </row>
    <row r="285509" spans="1:1">
      <c r="A285509" s="7"/>
    </row>
    <row r="285510" spans="1:1">
      <c r="A285510" s="7"/>
    </row>
    <row r="285511" spans="1:1">
      <c r="A285511" s="7"/>
    </row>
    <row r="285512" spans="1:1">
      <c r="A285512" s="7"/>
    </row>
    <row r="285513" spans="1:1">
      <c r="A285513" s="7"/>
    </row>
    <row r="285514" spans="1:1">
      <c r="A285514" s="7"/>
    </row>
    <row r="285515" spans="1:1">
      <c r="A285515" s="7"/>
    </row>
    <row r="285516" spans="1:1">
      <c r="A285516" s="7"/>
    </row>
    <row r="285517" spans="1:1">
      <c r="A285517" s="7"/>
    </row>
    <row r="285518" spans="1:1">
      <c r="A285518" s="7"/>
    </row>
    <row r="285519" spans="1:1">
      <c r="A285519" s="7"/>
    </row>
    <row r="285520" spans="1:1">
      <c r="A285520" s="7"/>
    </row>
    <row r="285521" spans="1:1">
      <c r="A285521" s="7"/>
    </row>
    <row r="285522" spans="1:1">
      <c r="A285522" s="7"/>
    </row>
    <row r="285523" spans="1:1">
      <c r="A285523" s="7"/>
    </row>
    <row r="285524" spans="1:1">
      <c r="A285524" s="7"/>
    </row>
    <row r="285525" spans="1:1">
      <c r="A285525" s="7"/>
    </row>
    <row r="285526" spans="1:1">
      <c r="A285526" s="7"/>
    </row>
    <row r="285527" spans="1:1">
      <c r="A285527" s="7"/>
    </row>
    <row r="285528" spans="1:1">
      <c r="A285528" s="7"/>
    </row>
    <row r="285529" spans="1:1">
      <c r="A285529" s="7"/>
    </row>
    <row r="285530" spans="1:1">
      <c r="A285530" s="7"/>
    </row>
    <row r="285531" spans="1:1">
      <c r="A285531" s="7"/>
    </row>
    <row r="285532" spans="1:1">
      <c r="A285532" s="7"/>
    </row>
    <row r="285533" spans="1:1">
      <c r="A285533" s="7"/>
    </row>
    <row r="285534" spans="1:1">
      <c r="A285534" s="7"/>
    </row>
    <row r="285535" spans="1:1">
      <c r="A285535" s="7"/>
    </row>
    <row r="285536" spans="1:1">
      <c r="A285536" s="7"/>
    </row>
    <row r="285537" spans="1:1">
      <c r="A285537" s="7"/>
    </row>
    <row r="285538" spans="1:1">
      <c r="A285538" s="7"/>
    </row>
    <row r="285539" spans="1:1">
      <c r="A285539" s="7"/>
    </row>
    <row r="285540" spans="1:1">
      <c r="A285540" s="7"/>
    </row>
    <row r="285541" spans="1:1">
      <c r="A285541" s="7"/>
    </row>
    <row r="285542" spans="1:1">
      <c r="A285542" s="7"/>
    </row>
    <row r="285543" spans="1:1">
      <c r="A285543" s="7"/>
    </row>
    <row r="285544" spans="1:1">
      <c r="A285544" s="7"/>
    </row>
    <row r="285545" spans="1:1">
      <c r="A285545" s="7"/>
    </row>
    <row r="285546" spans="1:1">
      <c r="A285546" s="7"/>
    </row>
    <row r="285547" spans="1:1">
      <c r="A285547" s="7"/>
    </row>
    <row r="285548" spans="1:1">
      <c r="A285548" s="7"/>
    </row>
    <row r="285549" spans="1:1">
      <c r="A285549" s="7"/>
    </row>
    <row r="285550" spans="1:1">
      <c r="A285550" s="7"/>
    </row>
    <row r="285551" spans="1:1">
      <c r="A285551" s="7"/>
    </row>
    <row r="285552" spans="1:1">
      <c r="A285552" s="7"/>
    </row>
    <row r="285553" spans="1:1">
      <c r="A285553" s="7"/>
    </row>
    <row r="285554" spans="1:1">
      <c r="A285554" s="7"/>
    </row>
    <row r="285555" spans="1:1">
      <c r="A285555" s="7"/>
    </row>
    <row r="285556" spans="1:1">
      <c r="A285556" s="7"/>
    </row>
    <row r="285557" spans="1:1">
      <c r="A285557" s="7"/>
    </row>
    <row r="285558" spans="1:1">
      <c r="A285558" s="7"/>
    </row>
    <row r="285559" spans="1:1">
      <c r="A285559" s="7"/>
    </row>
    <row r="285560" spans="1:1">
      <c r="A285560" s="7"/>
    </row>
    <row r="285561" spans="1:1">
      <c r="A285561" s="7"/>
    </row>
    <row r="285562" spans="1:1">
      <c r="A285562" s="7"/>
    </row>
    <row r="285563" spans="1:1">
      <c r="A285563" s="7"/>
    </row>
    <row r="285564" spans="1:1">
      <c r="A285564" s="7"/>
    </row>
    <row r="285565" spans="1:1">
      <c r="A285565" s="7"/>
    </row>
    <row r="285566" spans="1:1">
      <c r="A285566" s="7"/>
    </row>
    <row r="285567" spans="1:1">
      <c r="A285567" s="7"/>
    </row>
    <row r="285568" spans="1:1">
      <c r="A285568" s="7"/>
    </row>
    <row r="285569" spans="1:1">
      <c r="A285569" s="7"/>
    </row>
    <row r="285570" spans="1:1">
      <c r="A285570" s="7"/>
    </row>
    <row r="285571" spans="1:1">
      <c r="A285571" s="7"/>
    </row>
    <row r="285572" spans="1:1">
      <c r="A285572" s="7"/>
    </row>
    <row r="285573" spans="1:1">
      <c r="A285573" s="7"/>
    </row>
    <row r="285574" spans="1:1">
      <c r="A285574" s="7"/>
    </row>
    <row r="285575" spans="1:1">
      <c r="A285575" s="7"/>
    </row>
    <row r="285576" spans="1:1">
      <c r="A285576" s="7"/>
    </row>
    <row r="285577" spans="1:1">
      <c r="A285577" s="7"/>
    </row>
    <row r="285578" spans="1:1">
      <c r="A285578" s="7"/>
    </row>
    <row r="285579" spans="1:1">
      <c r="A285579" s="7"/>
    </row>
    <row r="285580" spans="1:1">
      <c r="A285580" s="7"/>
    </row>
    <row r="285581" spans="1:1">
      <c r="A285581" s="7"/>
    </row>
    <row r="285582" spans="1:1">
      <c r="A285582" s="7"/>
    </row>
    <row r="285583" spans="1:1">
      <c r="A285583" s="7"/>
    </row>
    <row r="285584" spans="1:1">
      <c r="A285584" s="7"/>
    </row>
    <row r="285585" spans="1:1">
      <c r="A285585" s="7"/>
    </row>
    <row r="285586" spans="1:1">
      <c r="A285586" s="7"/>
    </row>
    <row r="285587" spans="1:1">
      <c r="A285587" s="7"/>
    </row>
    <row r="285588" spans="1:1">
      <c r="A285588" s="7"/>
    </row>
    <row r="285589" spans="1:1">
      <c r="A285589" s="7"/>
    </row>
    <row r="285590" spans="1:1">
      <c r="A285590" s="7"/>
    </row>
    <row r="285591" spans="1:1">
      <c r="A285591" s="7"/>
    </row>
    <row r="285592" spans="1:1">
      <c r="A285592" s="7"/>
    </row>
    <row r="285593" spans="1:1">
      <c r="A285593" s="7"/>
    </row>
    <row r="285594" spans="1:1">
      <c r="A285594" s="7"/>
    </row>
    <row r="285595" spans="1:1">
      <c r="A285595" s="7"/>
    </row>
    <row r="285596" spans="1:1">
      <c r="A285596" s="7"/>
    </row>
    <row r="285597" spans="1:1">
      <c r="A285597" s="7"/>
    </row>
    <row r="285598" spans="1:1">
      <c r="A285598" s="7"/>
    </row>
    <row r="285599" spans="1:1">
      <c r="A285599" s="7"/>
    </row>
    <row r="285600" spans="1:1">
      <c r="A285600" s="7"/>
    </row>
    <row r="285601" spans="1:1">
      <c r="A285601" s="7"/>
    </row>
    <row r="285602" spans="1:1">
      <c r="A285602" s="7"/>
    </row>
    <row r="285603" spans="1:1">
      <c r="A285603" s="7"/>
    </row>
    <row r="285604" spans="1:1">
      <c r="A285604" s="7"/>
    </row>
    <row r="285605" spans="1:1">
      <c r="A285605" s="7"/>
    </row>
    <row r="285606" spans="1:1">
      <c r="A285606" s="7"/>
    </row>
    <row r="285607" spans="1:1">
      <c r="A285607" s="7"/>
    </row>
    <row r="285608" spans="1:1">
      <c r="A285608" s="7"/>
    </row>
    <row r="285609" spans="1:1">
      <c r="A285609" s="7"/>
    </row>
    <row r="285610" spans="1:1">
      <c r="A285610" s="7"/>
    </row>
    <row r="285611" spans="1:1">
      <c r="A285611" s="7"/>
    </row>
    <row r="285612" spans="1:1">
      <c r="A285612" s="7"/>
    </row>
    <row r="285613" spans="1:1">
      <c r="A285613" s="7"/>
    </row>
    <row r="285614" spans="1:1">
      <c r="A285614" s="7"/>
    </row>
    <row r="285615" spans="1:1">
      <c r="A285615" s="7"/>
    </row>
    <row r="285616" spans="1:1">
      <c r="A285616" s="7"/>
    </row>
    <row r="285617" spans="1:1">
      <c r="A285617" s="7"/>
    </row>
    <row r="285618" spans="1:1">
      <c r="A285618" s="7"/>
    </row>
    <row r="285619" spans="1:1">
      <c r="A285619" s="7"/>
    </row>
    <row r="285620" spans="1:1">
      <c r="A285620" s="7"/>
    </row>
    <row r="285621" spans="1:1">
      <c r="A285621" s="7"/>
    </row>
    <row r="285622" spans="1:1">
      <c r="A285622" s="7"/>
    </row>
    <row r="285623" spans="1:1">
      <c r="A285623" s="7"/>
    </row>
    <row r="285624" spans="1:1">
      <c r="A285624" s="7"/>
    </row>
    <row r="285625" spans="1:1">
      <c r="A285625" s="7"/>
    </row>
    <row r="285626" spans="1:1">
      <c r="A285626" s="7"/>
    </row>
    <row r="285627" spans="1:1">
      <c r="A285627" s="7"/>
    </row>
    <row r="285628" spans="1:1">
      <c r="A285628" s="7"/>
    </row>
    <row r="285629" spans="1:1">
      <c r="A285629" s="7"/>
    </row>
    <row r="285630" spans="1:1">
      <c r="A285630" s="7"/>
    </row>
    <row r="285631" spans="1:1">
      <c r="A285631" s="7"/>
    </row>
    <row r="285632" spans="1:1">
      <c r="A285632" s="7"/>
    </row>
    <row r="285633" spans="1:1">
      <c r="A285633" s="7"/>
    </row>
    <row r="285634" spans="1:1">
      <c r="A285634" s="7"/>
    </row>
    <row r="285635" spans="1:1">
      <c r="A285635" s="7"/>
    </row>
    <row r="285636" spans="1:1">
      <c r="A285636" s="7"/>
    </row>
    <row r="285637" spans="1:1">
      <c r="A285637" s="7"/>
    </row>
    <row r="285638" spans="1:1">
      <c r="A285638" s="7"/>
    </row>
    <row r="285639" spans="1:1">
      <c r="A285639" s="7"/>
    </row>
    <row r="285640" spans="1:1">
      <c r="A285640" s="7"/>
    </row>
    <row r="285641" spans="1:1">
      <c r="A285641" s="7"/>
    </row>
    <row r="285642" spans="1:1">
      <c r="A285642" s="7"/>
    </row>
    <row r="285643" spans="1:1">
      <c r="A285643" s="7"/>
    </row>
    <row r="285644" spans="1:1">
      <c r="A285644" s="7"/>
    </row>
    <row r="285645" spans="1:1">
      <c r="A285645" s="7"/>
    </row>
    <row r="285646" spans="1:1">
      <c r="A285646" s="7"/>
    </row>
    <row r="285647" spans="1:1">
      <c r="A285647" s="7"/>
    </row>
    <row r="285648" spans="1:1">
      <c r="A285648" s="7"/>
    </row>
    <row r="285649" spans="1:1">
      <c r="A285649" s="7"/>
    </row>
    <row r="285650" spans="1:1">
      <c r="A285650" s="7"/>
    </row>
    <row r="285651" spans="1:1">
      <c r="A285651" s="7"/>
    </row>
    <row r="285652" spans="1:1">
      <c r="A285652" s="7"/>
    </row>
    <row r="285653" spans="1:1">
      <c r="A285653" s="7"/>
    </row>
    <row r="285654" spans="1:1">
      <c r="A285654" s="7"/>
    </row>
    <row r="285655" spans="1:1">
      <c r="A285655" s="7"/>
    </row>
    <row r="285656" spans="1:1">
      <c r="A285656" s="7"/>
    </row>
    <row r="285657" spans="1:1">
      <c r="A285657" s="7"/>
    </row>
    <row r="285658" spans="1:1">
      <c r="A285658" s="7"/>
    </row>
    <row r="285659" spans="1:1">
      <c r="A285659" s="7"/>
    </row>
    <row r="285660" spans="1:1">
      <c r="A285660" s="7"/>
    </row>
    <row r="285661" spans="1:1">
      <c r="A285661" s="7"/>
    </row>
    <row r="285662" spans="1:1">
      <c r="A285662" s="7"/>
    </row>
    <row r="285663" spans="1:1">
      <c r="A285663" s="7"/>
    </row>
    <row r="285664" spans="1:1">
      <c r="A285664" s="7"/>
    </row>
    <row r="285665" spans="1:1">
      <c r="A285665" s="7"/>
    </row>
    <row r="285666" spans="1:1">
      <c r="A285666" s="7"/>
    </row>
    <row r="285667" spans="1:1">
      <c r="A285667" s="7"/>
    </row>
    <row r="285668" spans="1:1">
      <c r="A285668" s="7"/>
    </row>
    <row r="285669" spans="1:1">
      <c r="A285669" s="7"/>
    </row>
    <row r="285670" spans="1:1">
      <c r="A285670" s="7"/>
    </row>
    <row r="285671" spans="1:1">
      <c r="A285671" s="7"/>
    </row>
    <row r="285672" spans="1:1">
      <c r="A285672" s="7"/>
    </row>
    <row r="285673" spans="1:1">
      <c r="A285673" s="7"/>
    </row>
    <row r="285674" spans="1:1">
      <c r="A285674" s="7"/>
    </row>
    <row r="285675" spans="1:1">
      <c r="A285675" s="7"/>
    </row>
    <row r="285676" spans="1:1">
      <c r="A285676" s="7"/>
    </row>
    <row r="285677" spans="1:1">
      <c r="A285677" s="7"/>
    </row>
    <row r="285678" spans="1:1">
      <c r="A285678" s="7"/>
    </row>
    <row r="285679" spans="1:1">
      <c r="A285679" s="7"/>
    </row>
    <row r="285680" spans="1:1">
      <c r="A285680" s="7"/>
    </row>
    <row r="285681" spans="1:1">
      <c r="A285681" s="7"/>
    </row>
    <row r="285682" spans="1:1">
      <c r="A285682" s="7"/>
    </row>
    <row r="285683" spans="1:1">
      <c r="A285683" s="7"/>
    </row>
    <row r="285684" spans="1:1">
      <c r="A285684" s="7"/>
    </row>
    <row r="285685" spans="1:1">
      <c r="A285685" s="7"/>
    </row>
    <row r="285686" spans="1:1">
      <c r="A285686" s="7"/>
    </row>
    <row r="285687" spans="1:1">
      <c r="A285687" s="7"/>
    </row>
    <row r="285688" spans="1:1">
      <c r="A285688" s="7"/>
    </row>
    <row r="285689" spans="1:1">
      <c r="A285689" s="7"/>
    </row>
    <row r="285690" spans="1:1">
      <c r="A285690" s="7"/>
    </row>
    <row r="285691" spans="1:1">
      <c r="A285691" s="7"/>
    </row>
    <row r="285692" spans="1:1">
      <c r="A285692" s="7"/>
    </row>
    <row r="285693" spans="1:1">
      <c r="A285693" s="7"/>
    </row>
    <row r="285694" spans="1:1">
      <c r="A285694" s="7"/>
    </row>
    <row r="285695" spans="1:1">
      <c r="A285695" s="7"/>
    </row>
    <row r="285696" spans="1:1">
      <c r="A285696" s="7"/>
    </row>
    <row r="285697" spans="1:1">
      <c r="A285697" s="7"/>
    </row>
    <row r="285698" spans="1:1">
      <c r="A285698" s="7"/>
    </row>
    <row r="285699" spans="1:1">
      <c r="A285699" s="7"/>
    </row>
    <row r="285700" spans="1:1">
      <c r="A285700" s="7"/>
    </row>
    <row r="285701" spans="1:1">
      <c r="A285701" s="7"/>
    </row>
    <row r="285702" spans="1:1">
      <c r="A285702" s="7"/>
    </row>
    <row r="285703" spans="1:1">
      <c r="A285703" s="7"/>
    </row>
    <row r="285704" spans="1:1">
      <c r="A285704" s="7"/>
    </row>
    <row r="285705" spans="1:1">
      <c r="A285705" s="7"/>
    </row>
    <row r="285706" spans="1:1">
      <c r="A285706" s="7"/>
    </row>
    <row r="285707" spans="1:1">
      <c r="A285707" s="7"/>
    </row>
    <row r="285708" spans="1:1">
      <c r="A285708" s="7"/>
    </row>
    <row r="285709" spans="1:1">
      <c r="A285709" s="7"/>
    </row>
    <row r="285710" spans="1:1">
      <c r="A285710" s="7"/>
    </row>
    <row r="285711" spans="1:1">
      <c r="A285711" s="7"/>
    </row>
    <row r="285712" spans="1:1">
      <c r="A285712" s="7"/>
    </row>
    <row r="285713" spans="1:1">
      <c r="A285713" s="7"/>
    </row>
    <row r="285714" spans="1:1">
      <c r="A285714" s="7"/>
    </row>
    <row r="285715" spans="1:1">
      <c r="A285715" s="7"/>
    </row>
    <row r="285716" spans="1:1">
      <c r="A285716" s="7"/>
    </row>
    <row r="285717" spans="1:1">
      <c r="A285717" s="7"/>
    </row>
    <row r="285718" spans="1:1">
      <c r="A285718" s="7"/>
    </row>
    <row r="285719" spans="1:1">
      <c r="A285719" s="7"/>
    </row>
    <row r="285720" spans="1:1">
      <c r="A285720" s="7"/>
    </row>
    <row r="285721" spans="1:1">
      <c r="A285721" s="7"/>
    </row>
    <row r="285722" spans="1:1">
      <c r="A285722" s="7"/>
    </row>
    <row r="285723" spans="1:1">
      <c r="A285723" s="7"/>
    </row>
    <row r="285724" spans="1:1">
      <c r="A285724" s="7"/>
    </row>
    <row r="285725" spans="1:1">
      <c r="A285725" s="7"/>
    </row>
    <row r="285726" spans="1:1">
      <c r="A285726" s="7"/>
    </row>
    <row r="285727" spans="1:1">
      <c r="A285727" s="7"/>
    </row>
    <row r="285728" spans="1:1">
      <c r="A285728" s="7"/>
    </row>
    <row r="285729" spans="1:1">
      <c r="A285729" s="7"/>
    </row>
    <row r="285730" spans="1:1">
      <c r="A285730" s="7"/>
    </row>
    <row r="285731" spans="1:1">
      <c r="A285731" s="7"/>
    </row>
    <row r="285732" spans="1:1">
      <c r="A285732" s="7"/>
    </row>
    <row r="285733" spans="1:1">
      <c r="A285733" s="7"/>
    </row>
    <row r="285734" spans="1:1">
      <c r="A285734" s="7"/>
    </row>
    <row r="285735" spans="1:1">
      <c r="A285735" s="7"/>
    </row>
    <row r="285736" spans="1:1">
      <c r="A285736" s="7"/>
    </row>
    <row r="285737" spans="1:1">
      <c r="A285737" s="7"/>
    </row>
    <row r="285738" spans="1:1">
      <c r="A285738" s="7"/>
    </row>
    <row r="285739" spans="1:1">
      <c r="A285739" s="7"/>
    </row>
    <row r="285740" spans="1:1">
      <c r="A285740" s="7"/>
    </row>
    <row r="285741" spans="1:1">
      <c r="A285741" s="7"/>
    </row>
    <row r="285742" spans="1:1">
      <c r="A285742" s="7"/>
    </row>
    <row r="285743" spans="1:1">
      <c r="A285743" s="7"/>
    </row>
    <row r="285744" spans="1:1">
      <c r="A285744" s="7"/>
    </row>
    <row r="285745" spans="1:1">
      <c r="A285745" s="7"/>
    </row>
    <row r="285746" spans="1:1">
      <c r="A285746" s="7"/>
    </row>
    <row r="285747" spans="1:1">
      <c r="A285747" s="7"/>
    </row>
    <row r="285748" spans="1:1">
      <c r="A285748" s="7"/>
    </row>
    <row r="285749" spans="1:1">
      <c r="A285749" s="7"/>
    </row>
    <row r="285750" spans="1:1">
      <c r="A285750" s="7"/>
    </row>
    <row r="285751" spans="1:1">
      <c r="A285751" s="7"/>
    </row>
    <row r="285752" spans="1:1">
      <c r="A285752" s="7"/>
    </row>
    <row r="285753" spans="1:1">
      <c r="A285753" s="7"/>
    </row>
    <row r="285754" spans="1:1">
      <c r="A285754" s="7"/>
    </row>
    <row r="285755" spans="1:1">
      <c r="A285755" s="7"/>
    </row>
    <row r="285756" spans="1:1">
      <c r="A285756" s="7"/>
    </row>
    <row r="285757" spans="1:1">
      <c r="A285757" s="7"/>
    </row>
    <row r="285758" spans="1:1">
      <c r="A285758" s="7"/>
    </row>
    <row r="285759" spans="1:1">
      <c r="A285759" s="7"/>
    </row>
    <row r="285760" spans="1:1">
      <c r="A285760" s="7"/>
    </row>
    <row r="285761" spans="1:1">
      <c r="A285761" s="7"/>
    </row>
    <row r="285762" spans="1:1">
      <c r="A285762" s="7"/>
    </row>
    <row r="285763" spans="1:1">
      <c r="A285763" s="7"/>
    </row>
    <row r="285764" spans="1:1">
      <c r="A285764" s="7"/>
    </row>
    <row r="285765" spans="1:1">
      <c r="A285765" s="7"/>
    </row>
    <row r="285766" spans="1:1">
      <c r="A285766" s="7"/>
    </row>
    <row r="285767" spans="1:1">
      <c r="A285767" s="7"/>
    </row>
    <row r="285768" spans="1:1">
      <c r="A285768" s="7"/>
    </row>
    <row r="285769" spans="1:1">
      <c r="A285769" s="7"/>
    </row>
    <row r="285770" spans="1:1">
      <c r="A285770" s="7"/>
    </row>
    <row r="285771" spans="1:1">
      <c r="A285771" s="7"/>
    </row>
    <row r="285772" spans="1:1">
      <c r="A285772" s="7"/>
    </row>
    <row r="285773" spans="1:1">
      <c r="A285773" s="7"/>
    </row>
    <row r="285774" spans="1:1">
      <c r="A285774" s="7"/>
    </row>
    <row r="285775" spans="1:1">
      <c r="A285775" s="7"/>
    </row>
    <row r="285776" spans="1:1">
      <c r="A285776" s="7"/>
    </row>
    <row r="285777" spans="1:1">
      <c r="A285777" s="7"/>
    </row>
    <row r="285778" spans="1:1">
      <c r="A285778" s="7"/>
    </row>
    <row r="285779" spans="1:1">
      <c r="A285779" s="7"/>
    </row>
    <row r="285780" spans="1:1">
      <c r="A285780" s="7"/>
    </row>
    <row r="285781" spans="1:1">
      <c r="A285781" s="7"/>
    </row>
    <row r="285782" spans="1:1">
      <c r="A285782" s="7"/>
    </row>
    <row r="285783" spans="1:1">
      <c r="A285783" s="7"/>
    </row>
    <row r="285784" spans="1:1">
      <c r="A285784" s="7"/>
    </row>
    <row r="285785" spans="1:1">
      <c r="A285785" s="7"/>
    </row>
    <row r="285786" spans="1:1">
      <c r="A285786" s="7"/>
    </row>
    <row r="285787" spans="1:1">
      <c r="A285787" s="7"/>
    </row>
    <row r="285788" spans="1:1">
      <c r="A285788" s="7"/>
    </row>
    <row r="285789" spans="1:1">
      <c r="A285789" s="7"/>
    </row>
    <row r="285790" spans="1:1">
      <c r="A285790" s="7"/>
    </row>
    <row r="285791" spans="1:1">
      <c r="A285791" s="7"/>
    </row>
    <row r="285792" spans="1:1">
      <c r="A285792" s="7"/>
    </row>
    <row r="285793" spans="1:1">
      <c r="A285793" s="7"/>
    </row>
    <row r="285794" spans="1:1">
      <c r="A285794" s="7"/>
    </row>
    <row r="285795" spans="1:1">
      <c r="A285795" s="7"/>
    </row>
    <row r="285796" spans="1:1">
      <c r="A285796" s="7"/>
    </row>
    <row r="285797" spans="1:1">
      <c r="A285797" s="7"/>
    </row>
    <row r="285798" spans="1:1">
      <c r="A285798" s="7"/>
    </row>
    <row r="285799" spans="1:1">
      <c r="A285799" s="7"/>
    </row>
    <row r="285800" spans="1:1">
      <c r="A285800" s="7"/>
    </row>
    <row r="285801" spans="1:1">
      <c r="A285801" s="7"/>
    </row>
    <row r="285802" spans="1:1">
      <c r="A285802" s="7"/>
    </row>
    <row r="285803" spans="1:1">
      <c r="A285803" s="7"/>
    </row>
    <row r="285804" spans="1:1">
      <c r="A285804" s="7"/>
    </row>
    <row r="285805" spans="1:1">
      <c r="A285805" s="7"/>
    </row>
    <row r="285806" spans="1:1">
      <c r="A285806" s="7"/>
    </row>
    <row r="285807" spans="1:1">
      <c r="A285807" s="7"/>
    </row>
    <row r="285808" spans="1:1">
      <c r="A285808" s="7"/>
    </row>
    <row r="285809" spans="1:1">
      <c r="A285809" s="7"/>
    </row>
    <row r="285810" spans="1:1">
      <c r="A285810" s="7"/>
    </row>
    <row r="285811" spans="1:1">
      <c r="A285811" s="7"/>
    </row>
    <row r="285812" spans="1:1">
      <c r="A285812" s="7"/>
    </row>
    <row r="285813" spans="1:1">
      <c r="A285813" s="7"/>
    </row>
    <row r="285814" spans="1:1">
      <c r="A285814" s="7"/>
    </row>
    <row r="285815" spans="1:1">
      <c r="A285815" s="7"/>
    </row>
    <row r="285816" spans="1:1">
      <c r="A285816" s="7"/>
    </row>
    <row r="285817" spans="1:1">
      <c r="A285817" s="7"/>
    </row>
    <row r="285818" spans="1:1">
      <c r="A285818" s="7"/>
    </row>
    <row r="285819" spans="1:1">
      <c r="A285819" s="7"/>
    </row>
    <row r="285820" spans="1:1">
      <c r="A285820" s="7"/>
    </row>
    <row r="285821" spans="1:1">
      <c r="A285821" s="7"/>
    </row>
    <row r="285822" spans="1:1">
      <c r="A285822" s="7"/>
    </row>
    <row r="285823" spans="1:1">
      <c r="A285823" s="7"/>
    </row>
    <row r="285824" spans="1:1">
      <c r="A285824" s="7"/>
    </row>
    <row r="285825" spans="1:1">
      <c r="A285825" s="7"/>
    </row>
    <row r="285826" spans="1:1">
      <c r="A285826" s="7"/>
    </row>
    <row r="285827" spans="1:1">
      <c r="A285827" s="7"/>
    </row>
    <row r="285828" spans="1:1">
      <c r="A285828" s="7"/>
    </row>
    <row r="285829" spans="1:1">
      <c r="A285829" s="7"/>
    </row>
    <row r="285830" spans="1:1">
      <c r="A285830" s="7"/>
    </row>
    <row r="285831" spans="1:1">
      <c r="A285831" s="7"/>
    </row>
    <row r="285832" spans="1:1">
      <c r="A285832" s="7"/>
    </row>
    <row r="285833" spans="1:1">
      <c r="A285833" s="7"/>
    </row>
    <row r="285834" spans="1:1">
      <c r="A285834" s="7"/>
    </row>
    <row r="285835" spans="1:1">
      <c r="A285835" s="7"/>
    </row>
    <row r="285836" spans="1:1">
      <c r="A285836" s="7"/>
    </row>
    <row r="285837" spans="1:1">
      <c r="A285837" s="7"/>
    </row>
    <row r="285838" spans="1:1">
      <c r="A285838" s="7"/>
    </row>
    <row r="285839" spans="1:1">
      <c r="A285839" s="7"/>
    </row>
    <row r="285840" spans="1:1">
      <c r="A285840" s="7"/>
    </row>
    <row r="285841" spans="1:1">
      <c r="A285841" s="7"/>
    </row>
    <row r="285842" spans="1:1">
      <c r="A285842" s="7"/>
    </row>
    <row r="285843" spans="1:1">
      <c r="A285843" s="7"/>
    </row>
    <row r="285844" spans="1:1">
      <c r="A285844" s="7"/>
    </row>
    <row r="285845" spans="1:1">
      <c r="A285845" s="7"/>
    </row>
    <row r="285846" spans="1:1">
      <c r="A285846" s="7"/>
    </row>
    <row r="285847" spans="1:1">
      <c r="A285847" s="7"/>
    </row>
    <row r="285848" spans="1:1">
      <c r="A285848" s="7"/>
    </row>
    <row r="285849" spans="1:1">
      <c r="A285849" s="7"/>
    </row>
    <row r="285850" spans="1:1">
      <c r="A285850" s="7"/>
    </row>
    <row r="285851" spans="1:1">
      <c r="A285851" s="7"/>
    </row>
    <row r="285852" spans="1:1">
      <c r="A285852" s="7"/>
    </row>
    <row r="285853" spans="1:1">
      <c r="A285853" s="7"/>
    </row>
    <row r="285854" spans="1:1">
      <c r="A285854" s="7"/>
    </row>
    <row r="285855" spans="1:1">
      <c r="A285855" s="7"/>
    </row>
    <row r="285856" spans="1:1">
      <c r="A285856" s="7"/>
    </row>
    <row r="285857" spans="1:1">
      <c r="A285857" s="7"/>
    </row>
    <row r="285858" spans="1:1">
      <c r="A285858" s="7"/>
    </row>
    <row r="285859" spans="1:1">
      <c r="A285859" s="7"/>
    </row>
    <row r="285860" spans="1:1">
      <c r="A285860" s="7"/>
    </row>
    <row r="285861" spans="1:1">
      <c r="A285861" s="7"/>
    </row>
    <row r="285862" spans="1:1">
      <c r="A285862" s="7"/>
    </row>
    <row r="285863" spans="1:1">
      <c r="A285863" s="7"/>
    </row>
    <row r="285864" spans="1:1">
      <c r="A285864" s="7"/>
    </row>
    <row r="285865" spans="1:1">
      <c r="A285865" s="7"/>
    </row>
    <row r="285866" spans="1:1">
      <c r="A285866" s="7"/>
    </row>
    <row r="285867" spans="1:1">
      <c r="A285867" s="7"/>
    </row>
    <row r="285868" spans="1:1">
      <c r="A285868" s="7"/>
    </row>
    <row r="285869" spans="1:1">
      <c r="A285869" s="7"/>
    </row>
    <row r="285870" spans="1:1">
      <c r="A285870" s="7"/>
    </row>
    <row r="285871" spans="1:1">
      <c r="A285871" s="7"/>
    </row>
    <row r="285872" spans="1:1">
      <c r="A285872" s="7"/>
    </row>
    <row r="285873" spans="1:1">
      <c r="A285873" s="7"/>
    </row>
    <row r="285874" spans="1:1">
      <c r="A285874" s="7"/>
    </row>
    <row r="285875" spans="1:1">
      <c r="A285875" s="7"/>
    </row>
    <row r="285876" spans="1:1">
      <c r="A285876" s="7"/>
    </row>
    <row r="285877" spans="1:1">
      <c r="A285877" s="7"/>
    </row>
    <row r="285878" spans="1:1">
      <c r="A285878" s="7"/>
    </row>
    <row r="285879" spans="1:1">
      <c r="A285879" s="7"/>
    </row>
    <row r="285880" spans="1:1">
      <c r="A285880" s="7"/>
    </row>
    <row r="285881" spans="1:1">
      <c r="A285881" s="7"/>
    </row>
    <row r="285882" spans="1:1">
      <c r="A285882" s="7"/>
    </row>
    <row r="285883" spans="1:1">
      <c r="A285883" s="7"/>
    </row>
    <row r="285884" spans="1:1">
      <c r="A285884" s="7"/>
    </row>
    <row r="285885" spans="1:1">
      <c r="A285885" s="7"/>
    </row>
    <row r="285886" spans="1:1">
      <c r="A285886" s="7"/>
    </row>
    <row r="285887" spans="1:1">
      <c r="A285887" s="7"/>
    </row>
    <row r="285888" spans="1:1">
      <c r="A285888" s="7"/>
    </row>
    <row r="285889" spans="1:1">
      <c r="A285889" s="7"/>
    </row>
    <row r="285890" spans="1:1">
      <c r="A285890" s="7"/>
    </row>
    <row r="285891" spans="1:1">
      <c r="A285891" s="7"/>
    </row>
    <row r="285892" spans="1:1">
      <c r="A285892" s="7"/>
    </row>
    <row r="285893" spans="1:1">
      <c r="A285893" s="7"/>
    </row>
    <row r="285894" spans="1:1">
      <c r="A285894" s="7"/>
    </row>
    <row r="285895" spans="1:1">
      <c r="A285895" s="7"/>
    </row>
    <row r="285896" spans="1:1">
      <c r="A285896" s="7"/>
    </row>
    <row r="285897" spans="1:1">
      <c r="A285897" s="7"/>
    </row>
    <row r="285898" spans="1:1">
      <c r="A285898" s="7"/>
    </row>
    <row r="285899" spans="1:1">
      <c r="A285899" s="7"/>
    </row>
    <row r="285900" spans="1:1">
      <c r="A285900" s="7"/>
    </row>
    <row r="285901" spans="1:1">
      <c r="A285901" s="7"/>
    </row>
    <row r="285902" spans="1:1">
      <c r="A285902" s="7"/>
    </row>
    <row r="285903" spans="1:1">
      <c r="A285903" s="7"/>
    </row>
    <row r="285904" spans="1:1">
      <c r="A285904" s="7"/>
    </row>
    <row r="285905" spans="1:1">
      <c r="A285905" s="7"/>
    </row>
    <row r="285906" spans="1:1">
      <c r="A285906" s="7"/>
    </row>
    <row r="285907" spans="1:1">
      <c r="A285907" s="7"/>
    </row>
    <row r="285908" spans="1:1">
      <c r="A285908" s="7"/>
    </row>
    <row r="285909" spans="1:1">
      <c r="A285909" s="7"/>
    </row>
    <row r="285910" spans="1:1">
      <c r="A285910" s="7"/>
    </row>
    <row r="285911" spans="1:1">
      <c r="A285911" s="7"/>
    </row>
    <row r="285912" spans="1:1">
      <c r="A285912" s="7"/>
    </row>
    <row r="285913" spans="1:1">
      <c r="A285913" s="7"/>
    </row>
    <row r="285914" spans="1:1">
      <c r="A285914" s="7"/>
    </row>
    <row r="285915" spans="1:1">
      <c r="A285915" s="7"/>
    </row>
    <row r="285916" spans="1:1">
      <c r="A285916" s="7"/>
    </row>
    <row r="285917" spans="1:1">
      <c r="A285917" s="7"/>
    </row>
    <row r="285918" spans="1:1">
      <c r="A285918" s="7"/>
    </row>
    <row r="285919" spans="1:1">
      <c r="A285919" s="7"/>
    </row>
    <row r="285920" spans="1:1">
      <c r="A285920" s="7"/>
    </row>
    <row r="285921" spans="1:1">
      <c r="A285921" s="7"/>
    </row>
    <row r="285922" spans="1:1">
      <c r="A285922" s="7"/>
    </row>
    <row r="285923" spans="1:1">
      <c r="A285923" s="7"/>
    </row>
    <row r="285924" spans="1:1">
      <c r="A285924" s="7"/>
    </row>
    <row r="285925" spans="1:1">
      <c r="A285925" s="7"/>
    </row>
    <row r="285926" spans="1:1">
      <c r="A285926" s="7"/>
    </row>
    <row r="285927" spans="1:1">
      <c r="A285927" s="7"/>
    </row>
    <row r="285928" spans="1:1">
      <c r="A285928" s="7"/>
    </row>
    <row r="285929" spans="1:1">
      <c r="A285929" s="7"/>
    </row>
    <row r="285930" spans="1:1">
      <c r="A285930" s="7"/>
    </row>
    <row r="285931" spans="1:1">
      <c r="A285931" s="7"/>
    </row>
    <row r="285932" spans="1:1">
      <c r="A285932" s="7"/>
    </row>
    <row r="285933" spans="1:1">
      <c r="A285933" s="7"/>
    </row>
    <row r="285934" spans="1:1">
      <c r="A285934" s="7"/>
    </row>
    <row r="285935" spans="1:1">
      <c r="A285935" s="7"/>
    </row>
    <row r="285936" spans="1:1">
      <c r="A285936" s="7"/>
    </row>
    <row r="285937" spans="1:1">
      <c r="A285937" s="7"/>
    </row>
    <row r="285938" spans="1:1">
      <c r="A285938" s="7"/>
    </row>
    <row r="285939" spans="1:1">
      <c r="A285939" s="7"/>
    </row>
    <row r="285940" spans="1:1">
      <c r="A285940" s="7"/>
    </row>
    <row r="285941" spans="1:1">
      <c r="A285941" s="7"/>
    </row>
    <row r="285942" spans="1:1">
      <c r="A285942" s="7"/>
    </row>
    <row r="285943" spans="1:1">
      <c r="A285943" s="7"/>
    </row>
    <row r="285944" spans="1:1">
      <c r="A285944" s="7"/>
    </row>
    <row r="285945" spans="1:1">
      <c r="A285945" s="7"/>
    </row>
    <row r="285946" spans="1:1">
      <c r="A285946" s="7"/>
    </row>
    <row r="285947" spans="1:1">
      <c r="A285947" s="7"/>
    </row>
    <row r="285948" spans="1:1">
      <c r="A285948" s="7"/>
    </row>
    <row r="285949" spans="1:1">
      <c r="A285949" s="7"/>
    </row>
    <row r="285950" spans="1:1">
      <c r="A285950" s="7"/>
    </row>
    <row r="285951" spans="1:1">
      <c r="A285951" s="7"/>
    </row>
    <row r="285952" spans="1:1">
      <c r="A285952" s="7"/>
    </row>
    <row r="285953" spans="1:1">
      <c r="A285953" s="7"/>
    </row>
    <row r="285954" spans="1:1">
      <c r="A285954" s="7"/>
    </row>
    <row r="285955" spans="1:1">
      <c r="A285955" s="7"/>
    </row>
    <row r="285956" spans="1:1">
      <c r="A285956" s="7"/>
    </row>
    <row r="285957" spans="1:1">
      <c r="A285957" s="7"/>
    </row>
    <row r="285958" spans="1:1">
      <c r="A285958" s="7"/>
    </row>
    <row r="285959" spans="1:1">
      <c r="A285959" s="7"/>
    </row>
    <row r="285960" spans="1:1">
      <c r="A285960" s="7"/>
    </row>
    <row r="285961" spans="1:1">
      <c r="A285961" s="7"/>
    </row>
    <row r="285962" spans="1:1">
      <c r="A285962" s="7"/>
    </row>
    <row r="285963" spans="1:1">
      <c r="A285963" s="7"/>
    </row>
    <row r="285964" spans="1:1">
      <c r="A285964" s="7"/>
    </row>
    <row r="285965" spans="1:1">
      <c r="A285965" s="7"/>
    </row>
    <row r="285966" spans="1:1">
      <c r="A285966" s="7"/>
    </row>
    <row r="285967" spans="1:1">
      <c r="A285967" s="7"/>
    </row>
    <row r="285968" spans="1:1">
      <c r="A285968" s="7"/>
    </row>
    <row r="285969" spans="1:1">
      <c r="A285969" s="7"/>
    </row>
    <row r="285970" spans="1:1">
      <c r="A285970" s="7"/>
    </row>
    <row r="285971" spans="1:1">
      <c r="A285971" s="7"/>
    </row>
    <row r="285972" spans="1:1">
      <c r="A285972" s="7"/>
    </row>
    <row r="285973" spans="1:1">
      <c r="A285973" s="7"/>
    </row>
    <row r="285974" spans="1:1">
      <c r="A285974" s="7"/>
    </row>
    <row r="285975" spans="1:1">
      <c r="A285975" s="7"/>
    </row>
    <row r="285976" spans="1:1">
      <c r="A285976" s="7"/>
    </row>
    <row r="285977" spans="1:1">
      <c r="A285977" s="7"/>
    </row>
    <row r="285978" spans="1:1">
      <c r="A285978" s="7"/>
    </row>
    <row r="285979" spans="1:1">
      <c r="A285979" s="7"/>
    </row>
    <row r="285980" spans="1:1">
      <c r="A285980" s="7"/>
    </row>
    <row r="285981" spans="1:1">
      <c r="A285981" s="7"/>
    </row>
    <row r="285982" spans="1:1">
      <c r="A285982" s="7"/>
    </row>
    <row r="285983" spans="1:1">
      <c r="A285983" s="7"/>
    </row>
    <row r="285984" spans="1:1">
      <c r="A285984" s="7"/>
    </row>
    <row r="285985" spans="1:1">
      <c r="A285985" s="7"/>
    </row>
    <row r="285986" spans="1:1">
      <c r="A285986" s="7"/>
    </row>
    <row r="285987" spans="1:1">
      <c r="A285987" s="7"/>
    </row>
    <row r="285988" spans="1:1">
      <c r="A285988" s="7"/>
    </row>
    <row r="285989" spans="1:1">
      <c r="A285989" s="7"/>
    </row>
    <row r="285990" spans="1:1">
      <c r="A285990" s="7"/>
    </row>
    <row r="285991" spans="1:1">
      <c r="A285991" s="7"/>
    </row>
    <row r="285992" spans="1:1">
      <c r="A285992" s="7"/>
    </row>
    <row r="285993" spans="1:1">
      <c r="A285993" s="7"/>
    </row>
    <row r="285994" spans="1:1">
      <c r="A285994" s="7"/>
    </row>
    <row r="285995" spans="1:1">
      <c r="A285995" s="7"/>
    </row>
    <row r="285996" spans="1:1">
      <c r="A285996" s="7"/>
    </row>
    <row r="285997" spans="1:1">
      <c r="A285997" s="7"/>
    </row>
    <row r="285998" spans="1:1">
      <c r="A285998" s="7"/>
    </row>
    <row r="285999" spans="1:1">
      <c r="A285999" s="7"/>
    </row>
    <row r="286000" spans="1:1">
      <c r="A286000" s="7"/>
    </row>
    <row r="286001" spans="1:1">
      <c r="A286001" s="7"/>
    </row>
    <row r="286002" spans="1:1">
      <c r="A286002" s="7"/>
    </row>
    <row r="286003" spans="1:1">
      <c r="A286003" s="7"/>
    </row>
    <row r="286004" spans="1:1">
      <c r="A286004" s="7"/>
    </row>
    <row r="286005" spans="1:1">
      <c r="A286005" s="7"/>
    </row>
    <row r="286006" spans="1:1">
      <c r="A286006" s="7"/>
    </row>
    <row r="286007" spans="1:1">
      <c r="A286007" s="7"/>
    </row>
    <row r="286008" spans="1:1">
      <c r="A286008" s="7"/>
    </row>
    <row r="286009" spans="1:1">
      <c r="A286009" s="7"/>
    </row>
    <row r="286010" spans="1:1">
      <c r="A286010" s="7"/>
    </row>
    <row r="286011" spans="1:1">
      <c r="A286011" s="7"/>
    </row>
    <row r="286012" spans="1:1">
      <c r="A286012" s="7"/>
    </row>
    <row r="286013" spans="1:1">
      <c r="A286013" s="7"/>
    </row>
    <row r="286014" spans="1:1">
      <c r="A286014" s="7"/>
    </row>
    <row r="286015" spans="1:1">
      <c r="A286015" s="7"/>
    </row>
    <row r="286016" spans="1:1">
      <c r="A286016" s="7"/>
    </row>
    <row r="286017" spans="1:1">
      <c r="A286017" s="7"/>
    </row>
    <row r="286018" spans="1:1">
      <c r="A286018" s="7"/>
    </row>
    <row r="286019" spans="1:1">
      <c r="A286019" s="7"/>
    </row>
    <row r="286020" spans="1:1">
      <c r="A286020" s="7"/>
    </row>
    <row r="286021" spans="1:1">
      <c r="A286021" s="7"/>
    </row>
    <row r="286022" spans="1:1">
      <c r="A286022" s="7"/>
    </row>
    <row r="286023" spans="1:1">
      <c r="A286023" s="7"/>
    </row>
    <row r="286024" spans="1:1">
      <c r="A286024" s="7"/>
    </row>
    <row r="286025" spans="1:1">
      <c r="A286025" s="7"/>
    </row>
    <row r="286026" spans="1:1">
      <c r="A286026" s="7"/>
    </row>
    <row r="286027" spans="1:1">
      <c r="A286027" s="7"/>
    </row>
    <row r="286028" spans="1:1">
      <c r="A286028" s="7"/>
    </row>
    <row r="286029" spans="1:1">
      <c r="A286029" s="7"/>
    </row>
    <row r="286030" spans="1:1">
      <c r="A286030" s="7"/>
    </row>
    <row r="286031" spans="1:1">
      <c r="A286031" s="7"/>
    </row>
    <row r="286032" spans="1:1">
      <c r="A286032" s="7"/>
    </row>
    <row r="286033" spans="1:1">
      <c r="A286033" s="7"/>
    </row>
    <row r="286034" spans="1:1">
      <c r="A286034" s="7"/>
    </row>
    <row r="286035" spans="1:1">
      <c r="A286035" s="7"/>
    </row>
    <row r="286036" spans="1:1">
      <c r="A286036" s="7"/>
    </row>
    <row r="286037" spans="1:1">
      <c r="A286037" s="7"/>
    </row>
    <row r="286038" spans="1:1">
      <c r="A286038" s="7"/>
    </row>
    <row r="286039" spans="1:1">
      <c r="A286039" s="7"/>
    </row>
    <row r="286040" spans="1:1">
      <c r="A286040" s="7"/>
    </row>
    <row r="286041" spans="1:1">
      <c r="A286041" s="7"/>
    </row>
    <row r="286042" spans="1:1">
      <c r="A286042" s="7"/>
    </row>
    <row r="286043" spans="1:1">
      <c r="A286043" s="7"/>
    </row>
    <row r="286044" spans="1:1">
      <c r="A286044" s="7"/>
    </row>
    <row r="286045" spans="1:1">
      <c r="A286045" s="7"/>
    </row>
    <row r="286046" spans="1:1">
      <c r="A286046" s="7"/>
    </row>
    <row r="286047" spans="1:1">
      <c r="A286047" s="7"/>
    </row>
    <row r="286048" spans="1:1">
      <c r="A286048" s="7"/>
    </row>
    <row r="286049" spans="1:1">
      <c r="A286049" s="7"/>
    </row>
    <row r="286050" spans="1:1">
      <c r="A286050" s="7"/>
    </row>
    <row r="286051" spans="1:1">
      <c r="A286051" s="7"/>
    </row>
    <row r="286052" spans="1:1">
      <c r="A286052" s="7"/>
    </row>
    <row r="286053" spans="1:1">
      <c r="A286053" s="7"/>
    </row>
    <row r="286054" spans="1:1">
      <c r="A286054" s="7"/>
    </row>
    <row r="286055" spans="1:1">
      <c r="A286055" s="7"/>
    </row>
    <row r="286056" spans="1:1">
      <c r="A286056" s="7"/>
    </row>
    <row r="286057" spans="1:1">
      <c r="A286057" s="7"/>
    </row>
    <row r="286058" spans="1:1">
      <c r="A286058" s="7"/>
    </row>
    <row r="286059" spans="1:1">
      <c r="A286059" s="7"/>
    </row>
    <row r="286060" spans="1:1">
      <c r="A286060" s="7"/>
    </row>
    <row r="286061" spans="1:1">
      <c r="A286061" s="7"/>
    </row>
    <row r="286062" spans="1:1">
      <c r="A286062" s="7"/>
    </row>
    <row r="286063" spans="1:1">
      <c r="A286063" s="7"/>
    </row>
    <row r="286064" spans="1:1">
      <c r="A286064" s="7"/>
    </row>
    <row r="286065" spans="1:1">
      <c r="A286065" s="7"/>
    </row>
    <row r="286066" spans="1:1">
      <c r="A286066" s="7"/>
    </row>
    <row r="286067" spans="1:1">
      <c r="A286067" s="7"/>
    </row>
    <row r="286068" spans="1:1">
      <c r="A286068" s="7"/>
    </row>
    <row r="286069" spans="1:1">
      <c r="A286069" s="7"/>
    </row>
    <row r="286070" spans="1:1">
      <c r="A286070" s="7"/>
    </row>
    <row r="286071" spans="1:1">
      <c r="A286071" s="7"/>
    </row>
    <row r="286072" spans="1:1">
      <c r="A286072" s="7"/>
    </row>
    <row r="286073" spans="1:1">
      <c r="A286073" s="7"/>
    </row>
    <row r="286074" spans="1:1">
      <c r="A286074" s="7"/>
    </row>
    <row r="286075" spans="1:1">
      <c r="A286075" s="7"/>
    </row>
    <row r="286076" spans="1:1">
      <c r="A286076" s="7"/>
    </row>
    <row r="286077" spans="1:1">
      <c r="A286077" s="7"/>
    </row>
    <row r="286078" spans="1:1">
      <c r="A286078" s="7"/>
    </row>
    <row r="286079" spans="1:1">
      <c r="A286079" s="7"/>
    </row>
    <row r="286080" spans="1:1">
      <c r="A286080" s="7"/>
    </row>
    <row r="286081" spans="1:1">
      <c r="A286081" s="7"/>
    </row>
    <row r="286082" spans="1:1">
      <c r="A286082" s="7"/>
    </row>
    <row r="286083" spans="1:1">
      <c r="A286083" s="7"/>
    </row>
    <row r="286084" spans="1:1">
      <c r="A286084" s="7"/>
    </row>
    <row r="286085" spans="1:1">
      <c r="A286085" s="7"/>
    </row>
    <row r="286086" spans="1:1">
      <c r="A286086" s="7"/>
    </row>
    <row r="286087" spans="1:1">
      <c r="A286087" s="7"/>
    </row>
    <row r="286088" spans="1:1">
      <c r="A286088" s="7"/>
    </row>
    <row r="286089" spans="1:1">
      <c r="A286089" s="7"/>
    </row>
    <row r="286090" spans="1:1">
      <c r="A286090" s="7"/>
    </row>
    <row r="286091" spans="1:1">
      <c r="A286091" s="7"/>
    </row>
    <row r="286092" spans="1:1">
      <c r="A286092" s="7"/>
    </row>
    <row r="286093" spans="1:1">
      <c r="A286093" s="7"/>
    </row>
    <row r="286094" spans="1:1">
      <c r="A286094" s="7"/>
    </row>
    <row r="286095" spans="1:1">
      <c r="A286095" s="7"/>
    </row>
    <row r="286096" spans="1:1">
      <c r="A286096" s="7"/>
    </row>
    <row r="286097" spans="1:1">
      <c r="A286097" s="7"/>
    </row>
    <row r="286098" spans="1:1">
      <c r="A286098" s="7"/>
    </row>
    <row r="286099" spans="1:1">
      <c r="A286099" s="7"/>
    </row>
    <row r="286100" spans="1:1">
      <c r="A286100" s="7"/>
    </row>
    <row r="286101" spans="1:1">
      <c r="A286101" s="7"/>
    </row>
    <row r="286102" spans="1:1">
      <c r="A286102" s="7"/>
    </row>
    <row r="286103" spans="1:1">
      <c r="A286103" s="7"/>
    </row>
    <row r="286104" spans="1:1">
      <c r="A286104" s="7"/>
    </row>
    <row r="286105" spans="1:1">
      <c r="A286105" s="7"/>
    </row>
    <row r="286106" spans="1:1">
      <c r="A286106" s="7"/>
    </row>
    <row r="286107" spans="1:1">
      <c r="A286107" s="7"/>
    </row>
    <row r="286108" spans="1:1">
      <c r="A286108" s="7"/>
    </row>
    <row r="286109" spans="1:1">
      <c r="A286109" s="7"/>
    </row>
    <row r="286110" spans="1:1">
      <c r="A286110" s="7"/>
    </row>
    <row r="286111" spans="1:1">
      <c r="A286111" s="7"/>
    </row>
    <row r="286112" spans="1:1">
      <c r="A286112" s="7"/>
    </row>
    <row r="286113" spans="1:1">
      <c r="A286113" s="7"/>
    </row>
    <row r="286114" spans="1:1">
      <c r="A286114" s="7"/>
    </row>
    <row r="286115" spans="1:1">
      <c r="A286115" s="7"/>
    </row>
    <row r="286116" spans="1:1">
      <c r="A286116" s="7"/>
    </row>
    <row r="286117" spans="1:1">
      <c r="A286117" s="7"/>
    </row>
    <row r="286118" spans="1:1">
      <c r="A286118" s="7"/>
    </row>
    <row r="286119" spans="1:1">
      <c r="A286119" s="7"/>
    </row>
    <row r="286120" spans="1:1">
      <c r="A286120" s="7"/>
    </row>
    <row r="286121" spans="1:1">
      <c r="A286121" s="7"/>
    </row>
    <row r="286122" spans="1:1">
      <c r="A286122" s="7"/>
    </row>
    <row r="286123" spans="1:1">
      <c r="A286123" s="7"/>
    </row>
    <row r="286124" spans="1:1">
      <c r="A286124" s="7"/>
    </row>
    <row r="286125" spans="1:1">
      <c r="A286125" s="7"/>
    </row>
    <row r="286126" spans="1:1">
      <c r="A286126" s="7"/>
    </row>
    <row r="286127" spans="1:1">
      <c r="A286127" s="7"/>
    </row>
    <row r="286128" spans="1:1">
      <c r="A286128" s="7"/>
    </row>
    <row r="286129" spans="1:1">
      <c r="A286129" s="7"/>
    </row>
    <row r="286130" spans="1:1">
      <c r="A286130" s="7"/>
    </row>
    <row r="286131" spans="1:1">
      <c r="A286131" s="7"/>
    </row>
    <row r="286132" spans="1:1">
      <c r="A286132" s="7"/>
    </row>
    <row r="286133" spans="1:1">
      <c r="A286133" s="7"/>
    </row>
    <row r="286134" spans="1:1">
      <c r="A286134" s="7"/>
    </row>
    <row r="286135" spans="1:1">
      <c r="A286135" s="7"/>
    </row>
    <row r="286136" spans="1:1">
      <c r="A286136" s="7"/>
    </row>
    <row r="286137" spans="1:1">
      <c r="A286137" s="7"/>
    </row>
    <row r="286138" spans="1:1">
      <c r="A286138" s="7"/>
    </row>
    <row r="286139" spans="1:1">
      <c r="A286139" s="7"/>
    </row>
    <row r="286140" spans="1:1">
      <c r="A286140" s="7"/>
    </row>
    <row r="286141" spans="1:1">
      <c r="A286141" s="7"/>
    </row>
    <row r="286142" spans="1:1">
      <c r="A286142" s="7"/>
    </row>
    <row r="286143" spans="1:1">
      <c r="A286143" s="7"/>
    </row>
    <row r="286144" spans="1:1">
      <c r="A286144" s="7"/>
    </row>
    <row r="286145" spans="1:1">
      <c r="A286145" s="7"/>
    </row>
    <row r="286146" spans="1:1">
      <c r="A286146" s="7"/>
    </row>
    <row r="286147" spans="1:1">
      <c r="A286147" s="7"/>
    </row>
    <row r="286148" spans="1:1">
      <c r="A286148" s="7"/>
    </row>
    <row r="286149" spans="1:1">
      <c r="A286149" s="7"/>
    </row>
    <row r="286150" spans="1:1">
      <c r="A286150" s="7"/>
    </row>
    <row r="286151" spans="1:1">
      <c r="A286151" s="7"/>
    </row>
    <row r="286152" spans="1:1">
      <c r="A286152" s="7"/>
    </row>
    <row r="286153" spans="1:1">
      <c r="A286153" s="7"/>
    </row>
    <row r="286154" spans="1:1">
      <c r="A286154" s="7"/>
    </row>
    <row r="286155" spans="1:1">
      <c r="A286155" s="7"/>
    </row>
    <row r="286156" spans="1:1">
      <c r="A286156" s="7"/>
    </row>
    <row r="286157" spans="1:1">
      <c r="A286157" s="7"/>
    </row>
    <row r="286158" spans="1:1">
      <c r="A286158" s="7"/>
    </row>
    <row r="286159" spans="1:1">
      <c r="A286159" s="7"/>
    </row>
    <row r="286160" spans="1:1">
      <c r="A286160" s="7"/>
    </row>
    <row r="286161" spans="1:1">
      <c r="A286161" s="7"/>
    </row>
    <row r="286162" spans="1:1">
      <c r="A286162" s="7"/>
    </row>
    <row r="286163" spans="1:1">
      <c r="A286163" s="7"/>
    </row>
    <row r="286164" spans="1:1">
      <c r="A286164" s="7"/>
    </row>
    <row r="286165" spans="1:1">
      <c r="A286165" s="7"/>
    </row>
    <row r="286166" spans="1:1">
      <c r="A286166" s="7"/>
    </row>
    <row r="286167" spans="1:1">
      <c r="A286167" s="7"/>
    </row>
    <row r="286168" spans="1:1">
      <c r="A286168" s="7"/>
    </row>
    <row r="286169" spans="1:1">
      <c r="A286169" s="7"/>
    </row>
    <row r="286170" spans="1:1">
      <c r="A286170" s="7"/>
    </row>
    <row r="286171" spans="1:1">
      <c r="A286171" s="7"/>
    </row>
    <row r="286172" spans="1:1">
      <c r="A286172" s="7"/>
    </row>
    <row r="286173" spans="1:1">
      <c r="A286173" s="7"/>
    </row>
    <row r="286174" spans="1:1">
      <c r="A286174" s="7"/>
    </row>
    <row r="286175" spans="1:1">
      <c r="A286175" s="7"/>
    </row>
    <row r="286176" spans="1:1">
      <c r="A286176" s="7"/>
    </row>
    <row r="286177" spans="1:1">
      <c r="A286177" s="7"/>
    </row>
    <row r="286178" spans="1:1">
      <c r="A286178" s="7"/>
    </row>
    <row r="286179" spans="1:1">
      <c r="A286179" s="7"/>
    </row>
    <row r="286180" spans="1:1">
      <c r="A286180" s="7"/>
    </row>
    <row r="286181" spans="1:1">
      <c r="A286181" s="7"/>
    </row>
    <row r="286182" spans="1:1">
      <c r="A286182" s="7"/>
    </row>
    <row r="286183" spans="1:1">
      <c r="A286183" s="7"/>
    </row>
    <row r="286184" spans="1:1">
      <c r="A286184" s="7"/>
    </row>
    <row r="286185" spans="1:1">
      <c r="A286185" s="7"/>
    </row>
    <row r="286186" spans="1:1">
      <c r="A286186" s="7"/>
    </row>
    <row r="286187" spans="1:1">
      <c r="A286187" s="7"/>
    </row>
    <row r="286188" spans="1:1">
      <c r="A286188" s="7"/>
    </row>
    <row r="286189" spans="1:1">
      <c r="A286189" s="7"/>
    </row>
    <row r="286190" spans="1:1">
      <c r="A286190" s="7"/>
    </row>
    <row r="286191" spans="1:1">
      <c r="A286191" s="7"/>
    </row>
    <row r="286192" spans="1:1">
      <c r="A286192" s="7"/>
    </row>
    <row r="286193" spans="1:1">
      <c r="A286193" s="7"/>
    </row>
    <row r="286194" spans="1:1">
      <c r="A286194" s="7"/>
    </row>
    <row r="286195" spans="1:1">
      <c r="A286195" s="7"/>
    </row>
    <row r="286196" spans="1:1">
      <c r="A286196" s="7"/>
    </row>
    <row r="286197" spans="1:1">
      <c r="A286197" s="7"/>
    </row>
    <row r="286198" spans="1:1">
      <c r="A286198" s="7"/>
    </row>
    <row r="286199" spans="1:1">
      <c r="A286199" s="7"/>
    </row>
    <row r="286200" spans="1:1">
      <c r="A286200" s="7"/>
    </row>
    <row r="286201" spans="1:1">
      <c r="A286201" s="7"/>
    </row>
    <row r="286202" spans="1:1">
      <c r="A286202" s="7"/>
    </row>
    <row r="286203" spans="1:1">
      <c r="A286203" s="7"/>
    </row>
    <row r="286204" spans="1:1">
      <c r="A286204" s="7"/>
    </row>
    <row r="286205" spans="1:1">
      <c r="A286205" s="7"/>
    </row>
    <row r="286206" spans="1:1">
      <c r="A286206" s="7"/>
    </row>
    <row r="286207" spans="1:1">
      <c r="A286207" s="7"/>
    </row>
    <row r="286208" spans="1:1">
      <c r="A286208" s="7"/>
    </row>
    <row r="286209" spans="1:1">
      <c r="A286209" s="7"/>
    </row>
    <row r="286210" spans="1:1">
      <c r="A286210" s="7"/>
    </row>
    <row r="286211" spans="1:1">
      <c r="A286211" s="7"/>
    </row>
    <row r="286212" spans="1:1">
      <c r="A286212" s="7"/>
    </row>
    <row r="286213" spans="1:1">
      <c r="A286213" s="7"/>
    </row>
    <row r="286214" spans="1:1">
      <c r="A286214" s="7"/>
    </row>
    <row r="286215" spans="1:1">
      <c r="A286215" s="7"/>
    </row>
    <row r="286216" spans="1:1">
      <c r="A286216" s="7"/>
    </row>
    <row r="286217" spans="1:1">
      <c r="A286217" s="7"/>
    </row>
    <row r="286218" spans="1:1">
      <c r="A286218" s="7"/>
    </row>
    <row r="286219" spans="1:1">
      <c r="A286219" s="7"/>
    </row>
    <row r="286220" spans="1:1">
      <c r="A286220" s="7"/>
    </row>
    <row r="286221" spans="1:1">
      <c r="A286221" s="7"/>
    </row>
    <row r="286222" spans="1:1">
      <c r="A286222" s="7"/>
    </row>
    <row r="286223" spans="1:1">
      <c r="A286223" s="7"/>
    </row>
    <row r="286224" spans="1:1">
      <c r="A286224" s="7"/>
    </row>
    <row r="286225" spans="1:1">
      <c r="A286225" s="7"/>
    </row>
    <row r="286226" spans="1:1">
      <c r="A286226" s="7"/>
    </row>
    <row r="286227" spans="1:1">
      <c r="A286227" s="7"/>
    </row>
    <row r="286228" spans="1:1">
      <c r="A286228" s="7"/>
    </row>
    <row r="286229" spans="1:1">
      <c r="A286229" s="7"/>
    </row>
    <row r="286230" spans="1:1">
      <c r="A286230" s="7"/>
    </row>
    <row r="286231" spans="1:1">
      <c r="A286231" s="7"/>
    </row>
    <row r="286232" spans="1:1">
      <c r="A286232" s="7"/>
    </row>
    <row r="286233" spans="1:1">
      <c r="A286233" s="7"/>
    </row>
    <row r="286234" spans="1:1">
      <c r="A286234" s="7"/>
    </row>
    <row r="286235" spans="1:1">
      <c r="A286235" s="7"/>
    </row>
    <row r="286236" spans="1:1">
      <c r="A286236" s="7"/>
    </row>
    <row r="286237" spans="1:1">
      <c r="A286237" s="7"/>
    </row>
    <row r="286238" spans="1:1">
      <c r="A286238" s="7"/>
    </row>
    <row r="286239" spans="1:1">
      <c r="A286239" s="7"/>
    </row>
    <row r="286240" spans="1:1">
      <c r="A286240" s="7"/>
    </row>
    <row r="286241" spans="1:1">
      <c r="A286241" s="7"/>
    </row>
    <row r="286242" spans="1:1">
      <c r="A286242" s="7"/>
    </row>
    <row r="286243" spans="1:1">
      <c r="A286243" s="7"/>
    </row>
    <row r="286244" spans="1:1">
      <c r="A286244" s="7"/>
    </row>
    <row r="286245" spans="1:1">
      <c r="A286245" s="7"/>
    </row>
    <row r="286246" spans="1:1">
      <c r="A286246" s="7"/>
    </row>
    <row r="286247" spans="1:1">
      <c r="A286247" s="7"/>
    </row>
    <row r="286248" spans="1:1">
      <c r="A286248" s="7"/>
    </row>
    <row r="286249" spans="1:1">
      <c r="A286249" s="7"/>
    </row>
    <row r="286250" spans="1:1">
      <c r="A286250" s="7"/>
    </row>
    <row r="286251" spans="1:1">
      <c r="A286251" s="7"/>
    </row>
    <row r="286252" spans="1:1">
      <c r="A286252" s="7"/>
    </row>
    <row r="286253" spans="1:1">
      <c r="A286253" s="7"/>
    </row>
    <row r="286254" spans="1:1">
      <c r="A286254" s="7"/>
    </row>
    <row r="286255" spans="1:1">
      <c r="A286255" s="7"/>
    </row>
    <row r="286256" spans="1:1">
      <c r="A286256" s="7"/>
    </row>
    <row r="286257" spans="1:1">
      <c r="A286257" s="7"/>
    </row>
    <row r="286258" spans="1:1">
      <c r="A286258" s="7"/>
    </row>
    <row r="286259" spans="1:1">
      <c r="A286259" s="7"/>
    </row>
    <row r="286260" spans="1:1">
      <c r="A286260" s="7"/>
    </row>
    <row r="286261" spans="1:1">
      <c r="A286261" s="7"/>
    </row>
    <row r="286262" spans="1:1">
      <c r="A286262" s="7"/>
    </row>
    <row r="286263" spans="1:1">
      <c r="A286263" s="7"/>
    </row>
    <row r="286264" spans="1:1">
      <c r="A286264" s="7"/>
    </row>
    <row r="286265" spans="1:1">
      <c r="A286265" s="7"/>
    </row>
    <row r="286266" spans="1:1">
      <c r="A286266" s="7"/>
    </row>
    <row r="286267" spans="1:1">
      <c r="A286267" s="7"/>
    </row>
    <row r="286268" spans="1:1">
      <c r="A286268" s="7"/>
    </row>
    <row r="286269" spans="1:1">
      <c r="A286269" s="7"/>
    </row>
    <row r="286270" spans="1:1">
      <c r="A286270" s="7"/>
    </row>
    <row r="286271" spans="1:1">
      <c r="A286271" s="7"/>
    </row>
    <row r="286272" spans="1:1">
      <c r="A286272" s="7"/>
    </row>
    <row r="286273" spans="1:1">
      <c r="A286273" s="7"/>
    </row>
    <row r="286274" spans="1:1">
      <c r="A286274" s="7"/>
    </row>
    <row r="286275" spans="1:1">
      <c r="A286275" s="7"/>
    </row>
    <row r="286276" spans="1:1">
      <c r="A286276" s="7"/>
    </row>
    <row r="286277" spans="1:1">
      <c r="A286277" s="7"/>
    </row>
    <row r="286278" spans="1:1">
      <c r="A286278" s="7"/>
    </row>
    <row r="286279" spans="1:1">
      <c r="A286279" s="7"/>
    </row>
    <row r="286280" spans="1:1">
      <c r="A286280" s="7"/>
    </row>
    <row r="286281" spans="1:1">
      <c r="A286281" s="7"/>
    </row>
    <row r="286282" spans="1:1">
      <c r="A286282" s="7"/>
    </row>
    <row r="286283" spans="1:1">
      <c r="A286283" s="7"/>
    </row>
    <row r="286284" spans="1:1">
      <c r="A286284" s="7"/>
    </row>
    <row r="286285" spans="1:1">
      <c r="A286285" s="7"/>
    </row>
    <row r="286286" spans="1:1">
      <c r="A286286" s="7"/>
    </row>
    <row r="286287" spans="1:1">
      <c r="A286287" s="7"/>
    </row>
    <row r="286288" spans="1:1">
      <c r="A286288" s="7"/>
    </row>
    <row r="286289" spans="1:1">
      <c r="A286289" s="7"/>
    </row>
    <row r="286290" spans="1:1">
      <c r="A286290" s="7"/>
    </row>
    <row r="286291" spans="1:1">
      <c r="A286291" s="7"/>
    </row>
    <row r="286292" spans="1:1">
      <c r="A286292" s="7"/>
    </row>
    <row r="286293" spans="1:1">
      <c r="A286293" s="7"/>
    </row>
    <row r="286294" spans="1:1">
      <c r="A286294" s="7"/>
    </row>
    <row r="286295" spans="1:1">
      <c r="A286295" s="7"/>
    </row>
    <row r="286296" spans="1:1">
      <c r="A286296" s="7"/>
    </row>
    <row r="286297" spans="1:1">
      <c r="A286297" s="7"/>
    </row>
    <row r="286298" spans="1:1">
      <c r="A286298" s="7"/>
    </row>
    <row r="286299" spans="1:1">
      <c r="A286299" s="7"/>
    </row>
    <row r="286300" spans="1:1">
      <c r="A286300" s="7"/>
    </row>
    <row r="286301" spans="1:1">
      <c r="A286301" s="7"/>
    </row>
    <row r="286302" spans="1:1">
      <c r="A286302" s="7"/>
    </row>
    <row r="286303" spans="1:1">
      <c r="A286303" s="7"/>
    </row>
    <row r="286304" spans="1:1">
      <c r="A286304" s="7"/>
    </row>
    <row r="286305" spans="1:1">
      <c r="A286305" s="7"/>
    </row>
    <row r="286306" spans="1:1">
      <c r="A286306" s="7"/>
    </row>
    <row r="286307" spans="1:1">
      <c r="A286307" s="7"/>
    </row>
    <row r="286308" spans="1:1">
      <c r="A286308" s="7"/>
    </row>
    <row r="286309" spans="1:1">
      <c r="A286309" s="7"/>
    </row>
    <row r="286310" spans="1:1">
      <c r="A286310" s="7"/>
    </row>
    <row r="286311" spans="1:1">
      <c r="A286311" s="7"/>
    </row>
    <row r="286312" spans="1:1">
      <c r="A286312" s="7"/>
    </row>
    <row r="286313" spans="1:1">
      <c r="A286313" s="7"/>
    </row>
    <row r="286314" spans="1:1">
      <c r="A286314" s="7"/>
    </row>
    <row r="286315" spans="1:1">
      <c r="A286315" s="7"/>
    </row>
    <row r="286316" spans="1:1">
      <c r="A286316" s="7"/>
    </row>
    <row r="286317" spans="1:1">
      <c r="A286317" s="7"/>
    </row>
    <row r="286318" spans="1:1">
      <c r="A286318" s="7"/>
    </row>
    <row r="286319" spans="1:1">
      <c r="A286319" s="7"/>
    </row>
    <row r="286320" spans="1:1">
      <c r="A286320" s="7"/>
    </row>
    <row r="286321" spans="1:1">
      <c r="A286321" s="7"/>
    </row>
    <row r="286322" spans="1:1">
      <c r="A286322" s="7"/>
    </row>
    <row r="286323" spans="1:1">
      <c r="A286323" s="7"/>
    </row>
    <row r="286324" spans="1:1">
      <c r="A286324" s="7"/>
    </row>
    <row r="286325" spans="1:1">
      <c r="A286325" s="7"/>
    </row>
    <row r="286326" spans="1:1">
      <c r="A286326" s="7"/>
    </row>
    <row r="286327" spans="1:1">
      <c r="A286327" s="7"/>
    </row>
    <row r="286328" spans="1:1">
      <c r="A286328" s="7"/>
    </row>
    <row r="286329" spans="1:1">
      <c r="A286329" s="7"/>
    </row>
    <row r="286330" spans="1:1">
      <c r="A286330" s="7"/>
    </row>
    <row r="286331" spans="1:1">
      <c r="A286331" s="7"/>
    </row>
    <row r="286332" spans="1:1">
      <c r="A286332" s="7"/>
    </row>
    <row r="286333" spans="1:1">
      <c r="A286333" s="7"/>
    </row>
    <row r="286334" spans="1:1">
      <c r="A286334" s="7"/>
    </row>
    <row r="286335" spans="1:1">
      <c r="A286335" s="7"/>
    </row>
    <row r="286336" spans="1:1">
      <c r="A286336" s="7"/>
    </row>
    <row r="286337" spans="1:1">
      <c r="A286337" s="7"/>
    </row>
    <row r="286338" spans="1:1">
      <c r="A286338" s="7"/>
    </row>
    <row r="286339" spans="1:1">
      <c r="A286339" s="7"/>
    </row>
    <row r="286340" spans="1:1">
      <c r="A286340" s="7"/>
    </row>
    <row r="286341" spans="1:1">
      <c r="A286341" s="7"/>
    </row>
    <row r="286342" spans="1:1">
      <c r="A286342" s="7"/>
    </row>
    <row r="286343" spans="1:1">
      <c r="A286343" s="7"/>
    </row>
    <row r="286344" spans="1:1">
      <c r="A286344" s="7"/>
    </row>
    <row r="286345" spans="1:1">
      <c r="A286345" s="7"/>
    </row>
    <row r="286346" spans="1:1">
      <c r="A286346" s="7"/>
    </row>
    <row r="286347" spans="1:1">
      <c r="A286347" s="7"/>
    </row>
    <row r="286348" spans="1:1">
      <c r="A286348" s="7"/>
    </row>
    <row r="286349" spans="1:1">
      <c r="A286349" s="7"/>
    </row>
    <row r="286350" spans="1:1">
      <c r="A286350" s="7"/>
    </row>
    <row r="286351" spans="1:1">
      <c r="A286351" s="7"/>
    </row>
    <row r="286352" spans="1:1">
      <c r="A286352" s="7"/>
    </row>
    <row r="286353" spans="1:1">
      <c r="A286353" s="7"/>
    </row>
    <row r="286354" spans="1:1">
      <c r="A286354" s="7"/>
    </row>
    <row r="286355" spans="1:1">
      <c r="A286355" s="7"/>
    </row>
    <row r="286356" spans="1:1">
      <c r="A286356" s="7"/>
    </row>
    <row r="286357" spans="1:1">
      <c r="A286357" s="7"/>
    </row>
    <row r="286358" spans="1:1">
      <c r="A286358" s="7"/>
    </row>
    <row r="286359" spans="1:1">
      <c r="A286359" s="7"/>
    </row>
    <row r="286360" spans="1:1">
      <c r="A286360" s="7"/>
    </row>
    <row r="286361" spans="1:1">
      <c r="A286361" s="7"/>
    </row>
    <row r="286362" spans="1:1">
      <c r="A286362" s="7"/>
    </row>
    <row r="286363" spans="1:1">
      <c r="A286363" s="7"/>
    </row>
    <row r="286364" spans="1:1">
      <c r="A286364" s="7"/>
    </row>
    <row r="286365" spans="1:1">
      <c r="A286365" s="7"/>
    </row>
    <row r="286366" spans="1:1">
      <c r="A286366" s="7"/>
    </row>
    <row r="286367" spans="1:1">
      <c r="A286367" s="7"/>
    </row>
    <row r="286368" spans="1:1">
      <c r="A286368" s="7"/>
    </row>
    <row r="286369" spans="1:1">
      <c r="A286369" s="7"/>
    </row>
    <row r="286370" spans="1:1">
      <c r="A286370" s="7"/>
    </row>
    <row r="286371" spans="1:1">
      <c r="A286371" s="7"/>
    </row>
    <row r="286372" spans="1:1">
      <c r="A286372" s="7"/>
    </row>
    <row r="286373" spans="1:1">
      <c r="A286373" s="7"/>
    </row>
    <row r="286374" spans="1:1">
      <c r="A286374" s="7"/>
    </row>
    <row r="286375" spans="1:1">
      <c r="A286375" s="7"/>
    </row>
    <row r="286376" spans="1:1">
      <c r="A286376" s="7"/>
    </row>
    <row r="286377" spans="1:1">
      <c r="A286377" s="7"/>
    </row>
    <row r="286378" spans="1:1">
      <c r="A286378" s="7"/>
    </row>
    <row r="286379" spans="1:1">
      <c r="A286379" s="7"/>
    </row>
    <row r="286380" spans="1:1">
      <c r="A286380" s="7"/>
    </row>
    <row r="286381" spans="1:1">
      <c r="A286381" s="7"/>
    </row>
    <row r="286382" spans="1:1">
      <c r="A286382" s="7"/>
    </row>
    <row r="286383" spans="1:1">
      <c r="A286383" s="7"/>
    </row>
    <row r="286384" spans="1:1">
      <c r="A286384" s="7"/>
    </row>
    <row r="286385" spans="1:1">
      <c r="A286385" s="7"/>
    </row>
    <row r="286386" spans="1:1">
      <c r="A286386" s="7"/>
    </row>
    <row r="286387" spans="1:1">
      <c r="A286387" s="7"/>
    </row>
    <row r="286388" spans="1:1">
      <c r="A286388" s="7"/>
    </row>
    <row r="286389" spans="1:1">
      <c r="A286389" s="7"/>
    </row>
    <row r="286390" spans="1:1">
      <c r="A286390" s="7"/>
    </row>
    <row r="286391" spans="1:1">
      <c r="A286391" s="7"/>
    </row>
    <row r="286392" spans="1:1">
      <c r="A286392" s="7"/>
    </row>
    <row r="286393" spans="1:1">
      <c r="A286393" s="7"/>
    </row>
    <row r="286394" spans="1:1">
      <c r="A286394" s="7"/>
    </row>
    <row r="286395" spans="1:1">
      <c r="A286395" s="7"/>
    </row>
    <row r="286396" spans="1:1">
      <c r="A286396" s="7"/>
    </row>
    <row r="286397" spans="1:1">
      <c r="A286397" s="7"/>
    </row>
    <row r="286398" spans="1:1">
      <c r="A286398" s="7"/>
    </row>
    <row r="286399" spans="1:1">
      <c r="A286399" s="7"/>
    </row>
    <row r="286400" spans="1:1">
      <c r="A286400" s="7"/>
    </row>
    <row r="286401" spans="1:1">
      <c r="A286401" s="7"/>
    </row>
    <row r="286402" spans="1:1">
      <c r="A286402" s="7"/>
    </row>
    <row r="286403" spans="1:1">
      <c r="A286403" s="7"/>
    </row>
    <row r="286404" spans="1:1">
      <c r="A286404" s="7"/>
    </row>
    <row r="286405" spans="1:1">
      <c r="A286405" s="7"/>
    </row>
    <row r="286406" spans="1:1">
      <c r="A286406" s="7"/>
    </row>
    <row r="286407" spans="1:1">
      <c r="A286407" s="7"/>
    </row>
    <row r="286408" spans="1:1">
      <c r="A286408" s="7"/>
    </row>
    <row r="286409" spans="1:1">
      <c r="A286409" s="7"/>
    </row>
    <row r="286410" spans="1:1">
      <c r="A286410" s="7"/>
    </row>
    <row r="286411" spans="1:1">
      <c r="A286411" s="7"/>
    </row>
    <row r="286412" spans="1:1">
      <c r="A286412" s="7"/>
    </row>
    <row r="286413" spans="1:1">
      <c r="A286413" s="7"/>
    </row>
    <row r="286414" spans="1:1">
      <c r="A286414" s="7"/>
    </row>
    <row r="286415" spans="1:1">
      <c r="A286415" s="7"/>
    </row>
    <row r="286416" spans="1:1">
      <c r="A286416" s="7"/>
    </row>
    <row r="286417" spans="1:1">
      <c r="A286417" s="7"/>
    </row>
    <row r="286418" spans="1:1">
      <c r="A286418" s="7"/>
    </row>
    <row r="286419" spans="1:1">
      <c r="A286419" s="7"/>
    </row>
    <row r="286420" spans="1:1">
      <c r="A286420" s="7"/>
    </row>
    <row r="286421" spans="1:1">
      <c r="A286421" s="7"/>
    </row>
    <row r="286422" spans="1:1">
      <c r="A286422" s="7"/>
    </row>
    <row r="286423" spans="1:1">
      <c r="A286423" s="7"/>
    </row>
    <row r="286424" spans="1:1">
      <c r="A286424" s="7"/>
    </row>
    <row r="286425" spans="1:1">
      <c r="A286425" s="7"/>
    </row>
    <row r="286426" spans="1:1">
      <c r="A286426" s="7"/>
    </row>
    <row r="286427" spans="1:1">
      <c r="A286427" s="7"/>
    </row>
    <row r="286428" spans="1:1">
      <c r="A286428" s="7"/>
    </row>
    <row r="286429" spans="1:1">
      <c r="A286429" s="7"/>
    </row>
    <row r="286430" spans="1:1">
      <c r="A286430" s="7"/>
    </row>
    <row r="286431" spans="1:1">
      <c r="A286431" s="7"/>
    </row>
    <row r="286432" spans="1:1">
      <c r="A286432" s="7"/>
    </row>
    <row r="286433" spans="1:1">
      <c r="A286433" s="7"/>
    </row>
    <row r="286434" spans="1:1">
      <c r="A286434" s="7"/>
    </row>
    <row r="286435" spans="1:1">
      <c r="A286435" s="7"/>
    </row>
    <row r="286436" spans="1:1">
      <c r="A286436" s="7"/>
    </row>
    <row r="286437" spans="1:1">
      <c r="A286437" s="7"/>
    </row>
    <row r="286438" spans="1:1">
      <c r="A286438" s="7"/>
    </row>
    <row r="286439" spans="1:1">
      <c r="A286439" s="7"/>
    </row>
    <row r="286440" spans="1:1">
      <c r="A286440" s="7"/>
    </row>
    <row r="286441" spans="1:1">
      <c r="A286441" s="7"/>
    </row>
    <row r="286442" spans="1:1">
      <c r="A286442" s="7"/>
    </row>
    <row r="286443" spans="1:1">
      <c r="A286443" s="7"/>
    </row>
    <row r="286444" spans="1:1">
      <c r="A286444" s="7"/>
    </row>
    <row r="286445" spans="1:1">
      <c r="A286445" s="7"/>
    </row>
    <row r="286446" spans="1:1">
      <c r="A286446" s="7"/>
    </row>
    <row r="286447" spans="1:1">
      <c r="A286447" s="7"/>
    </row>
    <row r="286448" spans="1:1">
      <c r="A286448" s="7"/>
    </row>
    <row r="286449" spans="1:1">
      <c r="A286449" s="7"/>
    </row>
    <row r="286450" spans="1:1">
      <c r="A286450" s="7"/>
    </row>
    <row r="286451" spans="1:1">
      <c r="A286451" s="7"/>
    </row>
    <row r="286452" spans="1:1">
      <c r="A286452" s="7"/>
    </row>
    <row r="286453" spans="1:1">
      <c r="A286453" s="7"/>
    </row>
    <row r="286454" spans="1:1">
      <c r="A286454" s="7"/>
    </row>
    <row r="286455" spans="1:1">
      <c r="A286455" s="7"/>
    </row>
    <row r="286456" spans="1:1">
      <c r="A286456" s="7"/>
    </row>
    <row r="286457" spans="1:1">
      <c r="A286457" s="7"/>
    </row>
    <row r="286458" spans="1:1">
      <c r="A286458" s="7"/>
    </row>
    <row r="286459" spans="1:1">
      <c r="A286459" s="7"/>
    </row>
    <row r="286460" spans="1:1">
      <c r="A286460" s="7"/>
    </row>
    <row r="286461" spans="1:1">
      <c r="A286461" s="7"/>
    </row>
    <row r="286462" spans="1:1">
      <c r="A286462" s="7"/>
    </row>
    <row r="286463" spans="1:1">
      <c r="A286463" s="7"/>
    </row>
    <row r="286464" spans="1:1">
      <c r="A286464" s="7"/>
    </row>
    <row r="286465" spans="1:1">
      <c r="A286465" s="7"/>
    </row>
    <row r="286466" spans="1:1">
      <c r="A286466" s="7"/>
    </row>
    <row r="286467" spans="1:1">
      <c r="A286467" s="7"/>
    </row>
    <row r="286468" spans="1:1">
      <c r="A286468" s="7"/>
    </row>
    <row r="286469" spans="1:1">
      <c r="A286469" s="7"/>
    </row>
    <row r="286470" spans="1:1">
      <c r="A286470" s="7"/>
    </row>
    <row r="286471" spans="1:1">
      <c r="A286471" s="7"/>
    </row>
    <row r="286472" spans="1:1">
      <c r="A286472" s="7"/>
    </row>
    <row r="286473" spans="1:1">
      <c r="A286473" s="7"/>
    </row>
    <row r="286474" spans="1:1">
      <c r="A286474" s="7"/>
    </row>
    <row r="286475" spans="1:1">
      <c r="A286475" s="7"/>
    </row>
    <row r="286476" spans="1:1">
      <c r="A286476" s="7"/>
    </row>
    <row r="286477" spans="1:1">
      <c r="A286477" s="7"/>
    </row>
    <row r="286478" spans="1:1">
      <c r="A286478" s="7"/>
    </row>
    <row r="286479" spans="1:1">
      <c r="A286479" s="7"/>
    </row>
    <row r="286480" spans="1:1">
      <c r="A286480" s="7"/>
    </row>
    <row r="286481" spans="1:1">
      <c r="A286481" s="7"/>
    </row>
    <row r="286482" spans="1:1">
      <c r="A286482" s="7"/>
    </row>
    <row r="286483" spans="1:1">
      <c r="A286483" s="7"/>
    </row>
    <row r="286484" spans="1:1">
      <c r="A286484" s="7"/>
    </row>
    <row r="286485" spans="1:1">
      <c r="A286485" s="7"/>
    </row>
    <row r="286486" spans="1:1">
      <c r="A286486" s="7"/>
    </row>
    <row r="286487" spans="1:1">
      <c r="A286487" s="7"/>
    </row>
    <row r="286488" spans="1:1">
      <c r="A286488" s="7"/>
    </row>
    <row r="286489" spans="1:1">
      <c r="A286489" s="7"/>
    </row>
    <row r="286490" spans="1:1">
      <c r="A286490" s="7"/>
    </row>
    <row r="286491" spans="1:1">
      <c r="A286491" s="7"/>
    </row>
    <row r="286492" spans="1:1">
      <c r="A286492" s="7"/>
    </row>
    <row r="286493" spans="1:1">
      <c r="A286493" s="7"/>
    </row>
    <row r="286494" spans="1:1">
      <c r="A286494" s="7"/>
    </row>
    <row r="286495" spans="1:1">
      <c r="A286495" s="7"/>
    </row>
    <row r="286496" spans="1:1">
      <c r="A286496" s="7"/>
    </row>
    <row r="286497" spans="1:1">
      <c r="A286497" s="7"/>
    </row>
    <row r="286498" spans="1:1">
      <c r="A286498" s="7"/>
    </row>
    <row r="286499" spans="1:1">
      <c r="A286499" s="7"/>
    </row>
    <row r="286500" spans="1:1">
      <c r="A286500" s="7"/>
    </row>
    <row r="286501" spans="1:1">
      <c r="A286501" s="7"/>
    </row>
    <row r="286502" spans="1:1">
      <c r="A286502" s="7"/>
    </row>
    <row r="286503" spans="1:1">
      <c r="A286503" s="7"/>
    </row>
    <row r="286504" spans="1:1">
      <c r="A286504" s="7"/>
    </row>
    <row r="286505" spans="1:1">
      <c r="A286505" s="7"/>
    </row>
    <row r="286506" spans="1:1">
      <c r="A286506" s="7"/>
    </row>
    <row r="286507" spans="1:1">
      <c r="A286507" s="7"/>
    </row>
    <row r="286508" spans="1:1">
      <c r="A286508" s="7"/>
    </row>
    <row r="286509" spans="1:1">
      <c r="A286509" s="7"/>
    </row>
    <row r="286510" spans="1:1">
      <c r="A286510" s="7"/>
    </row>
    <row r="286511" spans="1:1">
      <c r="A286511" s="7"/>
    </row>
    <row r="286512" spans="1:1">
      <c r="A286512" s="7"/>
    </row>
    <row r="286513" spans="1:1">
      <c r="A286513" s="7"/>
    </row>
    <row r="286514" spans="1:1">
      <c r="A286514" s="7"/>
    </row>
    <row r="286515" spans="1:1">
      <c r="A286515" s="7"/>
    </row>
    <row r="286516" spans="1:1">
      <c r="A286516" s="7"/>
    </row>
    <row r="286517" spans="1:1">
      <c r="A286517" s="7"/>
    </row>
    <row r="286518" spans="1:1">
      <c r="A286518" s="7"/>
    </row>
    <row r="286519" spans="1:1">
      <c r="A286519" s="7"/>
    </row>
    <row r="286520" spans="1:1">
      <c r="A286520" s="7"/>
    </row>
    <row r="286521" spans="1:1">
      <c r="A286521" s="7"/>
    </row>
    <row r="286522" spans="1:1">
      <c r="A286522" s="7"/>
    </row>
    <row r="286523" spans="1:1">
      <c r="A286523" s="7"/>
    </row>
    <row r="286524" spans="1:1">
      <c r="A286524" s="7"/>
    </row>
    <row r="286525" spans="1:1">
      <c r="A286525" s="7"/>
    </row>
    <row r="286526" spans="1:1">
      <c r="A286526" s="7"/>
    </row>
    <row r="286527" spans="1:1">
      <c r="A286527" s="7"/>
    </row>
    <row r="286528" spans="1:1">
      <c r="A286528" s="7"/>
    </row>
    <row r="286529" spans="1:1">
      <c r="A286529" s="7"/>
    </row>
    <row r="286530" spans="1:1">
      <c r="A286530" s="7"/>
    </row>
    <row r="286531" spans="1:1">
      <c r="A286531" s="7"/>
    </row>
    <row r="286532" spans="1:1">
      <c r="A286532" s="7"/>
    </row>
    <row r="286533" spans="1:1">
      <c r="A286533" s="7"/>
    </row>
    <row r="286534" spans="1:1">
      <c r="A286534" s="7"/>
    </row>
    <row r="286535" spans="1:1">
      <c r="A286535" s="7"/>
    </row>
    <row r="286536" spans="1:1">
      <c r="A286536" s="7"/>
    </row>
    <row r="286537" spans="1:1">
      <c r="A286537" s="7"/>
    </row>
    <row r="286538" spans="1:1">
      <c r="A286538" s="7"/>
    </row>
    <row r="286539" spans="1:1">
      <c r="A286539" s="7"/>
    </row>
    <row r="286540" spans="1:1">
      <c r="A286540" s="7"/>
    </row>
    <row r="286541" spans="1:1">
      <c r="A286541" s="7"/>
    </row>
    <row r="286542" spans="1:1">
      <c r="A286542" s="7"/>
    </row>
    <row r="286543" spans="1:1">
      <c r="A286543" s="7"/>
    </row>
    <row r="286544" spans="1:1">
      <c r="A286544" s="7"/>
    </row>
    <row r="286545" spans="1:1">
      <c r="A286545" s="7"/>
    </row>
    <row r="286546" spans="1:1">
      <c r="A286546" s="7"/>
    </row>
    <row r="286547" spans="1:1">
      <c r="A286547" s="7"/>
    </row>
    <row r="286548" spans="1:1">
      <c r="A286548" s="7"/>
    </row>
    <row r="286549" spans="1:1">
      <c r="A286549" s="7"/>
    </row>
    <row r="286550" spans="1:1">
      <c r="A286550" s="7"/>
    </row>
    <row r="286551" spans="1:1">
      <c r="A286551" s="7"/>
    </row>
    <row r="286552" spans="1:1">
      <c r="A286552" s="7"/>
    </row>
    <row r="286553" spans="1:1">
      <c r="A286553" s="7"/>
    </row>
    <row r="286554" spans="1:1">
      <c r="A286554" s="7"/>
    </row>
    <row r="286555" spans="1:1">
      <c r="A286555" s="7"/>
    </row>
    <row r="286556" spans="1:1">
      <c r="A286556" s="7"/>
    </row>
    <row r="286557" spans="1:1">
      <c r="A286557" s="7"/>
    </row>
    <row r="286558" spans="1:1">
      <c r="A286558" s="7"/>
    </row>
    <row r="286559" spans="1:1">
      <c r="A286559" s="7"/>
    </row>
    <row r="286560" spans="1:1">
      <c r="A286560" s="7"/>
    </row>
    <row r="286561" spans="1:1">
      <c r="A286561" s="7"/>
    </row>
    <row r="286562" spans="1:1">
      <c r="A286562" s="7"/>
    </row>
    <row r="286563" spans="1:1">
      <c r="A286563" s="7"/>
    </row>
    <row r="286564" spans="1:1">
      <c r="A286564" s="7"/>
    </row>
    <row r="286565" spans="1:1">
      <c r="A286565" s="7"/>
    </row>
    <row r="286566" spans="1:1">
      <c r="A286566" s="7"/>
    </row>
    <row r="286567" spans="1:1">
      <c r="A286567" s="7"/>
    </row>
    <row r="286568" spans="1:1">
      <c r="A286568" s="7"/>
    </row>
    <row r="286569" spans="1:1">
      <c r="A286569" s="7"/>
    </row>
    <row r="286570" spans="1:1">
      <c r="A286570" s="7"/>
    </row>
    <row r="286571" spans="1:1">
      <c r="A286571" s="7"/>
    </row>
    <row r="286572" spans="1:1">
      <c r="A286572" s="7"/>
    </row>
    <row r="286573" spans="1:1">
      <c r="A286573" s="7"/>
    </row>
    <row r="286574" spans="1:1">
      <c r="A286574" s="7"/>
    </row>
    <row r="286575" spans="1:1">
      <c r="A286575" s="7"/>
    </row>
    <row r="286576" spans="1:1">
      <c r="A286576" s="7"/>
    </row>
    <row r="286577" spans="1:1">
      <c r="A286577" s="7"/>
    </row>
    <row r="286578" spans="1:1">
      <c r="A286578" s="7"/>
    </row>
    <row r="286579" spans="1:1">
      <c r="A286579" s="7"/>
    </row>
    <row r="286580" spans="1:1">
      <c r="A286580" s="7"/>
    </row>
    <row r="286581" spans="1:1">
      <c r="A286581" s="7"/>
    </row>
    <row r="286582" spans="1:1">
      <c r="A286582" s="7"/>
    </row>
    <row r="286583" spans="1:1">
      <c r="A286583" s="7"/>
    </row>
    <row r="286584" spans="1:1">
      <c r="A286584" s="7"/>
    </row>
    <row r="286585" spans="1:1">
      <c r="A286585" s="7"/>
    </row>
    <row r="286586" spans="1:1">
      <c r="A286586" s="7"/>
    </row>
    <row r="286587" spans="1:1">
      <c r="A286587" s="7"/>
    </row>
    <row r="286588" spans="1:1">
      <c r="A286588" s="7"/>
    </row>
    <row r="286589" spans="1:1">
      <c r="A286589" s="7"/>
    </row>
    <row r="286590" spans="1:1">
      <c r="A286590" s="7"/>
    </row>
    <row r="286591" spans="1:1">
      <c r="A286591" s="7"/>
    </row>
    <row r="286592" spans="1:1">
      <c r="A286592" s="7"/>
    </row>
    <row r="286593" spans="1:1">
      <c r="A286593" s="7"/>
    </row>
    <row r="286594" spans="1:1">
      <c r="A286594" s="7"/>
    </row>
    <row r="286595" spans="1:1">
      <c r="A286595" s="7"/>
    </row>
    <row r="286596" spans="1:1">
      <c r="A286596" s="7"/>
    </row>
    <row r="286597" spans="1:1">
      <c r="A286597" s="7"/>
    </row>
    <row r="286598" spans="1:1">
      <c r="A286598" s="7"/>
    </row>
    <row r="286599" spans="1:1">
      <c r="A286599" s="7"/>
    </row>
    <row r="286600" spans="1:1">
      <c r="A286600" s="7"/>
    </row>
    <row r="286601" spans="1:1">
      <c r="A286601" s="7"/>
    </row>
    <row r="286602" spans="1:1">
      <c r="A286602" s="7"/>
    </row>
    <row r="286603" spans="1:1">
      <c r="A286603" s="7"/>
    </row>
    <row r="286604" spans="1:1">
      <c r="A286604" s="7"/>
    </row>
    <row r="286605" spans="1:1">
      <c r="A286605" s="7"/>
    </row>
    <row r="286606" spans="1:1">
      <c r="A286606" s="7"/>
    </row>
    <row r="286607" spans="1:1">
      <c r="A286607" s="7"/>
    </row>
    <row r="286608" spans="1:1">
      <c r="A286608" s="7"/>
    </row>
    <row r="286609" spans="1:1">
      <c r="A286609" s="7"/>
    </row>
    <row r="286610" spans="1:1">
      <c r="A286610" s="7"/>
    </row>
    <row r="286611" spans="1:1">
      <c r="A286611" s="7"/>
    </row>
    <row r="286612" spans="1:1">
      <c r="A286612" s="7"/>
    </row>
    <row r="286613" spans="1:1">
      <c r="A286613" s="7"/>
    </row>
    <row r="286614" spans="1:1">
      <c r="A286614" s="7"/>
    </row>
    <row r="286615" spans="1:1">
      <c r="A286615" s="7"/>
    </row>
    <row r="286616" spans="1:1">
      <c r="A286616" s="7"/>
    </row>
    <row r="286617" spans="1:1">
      <c r="A286617" s="7"/>
    </row>
    <row r="286618" spans="1:1">
      <c r="A286618" s="7"/>
    </row>
    <row r="286619" spans="1:1">
      <c r="A286619" s="7"/>
    </row>
    <row r="286620" spans="1:1">
      <c r="A286620" s="7"/>
    </row>
    <row r="286621" spans="1:1">
      <c r="A286621" s="7"/>
    </row>
    <row r="286622" spans="1:1">
      <c r="A286622" s="7"/>
    </row>
    <row r="286623" spans="1:1">
      <c r="A286623" s="7"/>
    </row>
    <row r="286624" spans="1:1">
      <c r="A286624" s="7"/>
    </row>
    <row r="286625" spans="1:1">
      <c r="A286625" s="7"/>
    </row>
    <row r="286626" spans="1:1">
      <c r="A286626" s="7"/>
    </row>
    <row r="286627" spans="1:1">
      <c r="A286627" s="7"/>
    </row>
    <row r="286628" spans="1:1">
      <c r="A286628" s="7"/>
    </row>
    <row r="286629" spans="1:1">
      <c r="A286629" s="7"/>
    </row>
    <row r="286630" spans="1:1">
      <c r="A286630" s="7"/>
    </row>
    <row r="286631" spans="1:1">
      <c r="A286631" s="7"/>
    </row>
    <row r="286632" spans="1:1">
      <c r="A286632" s="7"/>
    </row>
    <row r="286633" spans="1:1">
      <c r="A286633" s="7"/>
    </row>
    <row r="286634" spans="1:1">
      <c r="A286634" s="7"/>
    </row>
    <row r="286635" spans="1:1">
      <c r="A286635" s="7"/>
    </row>
    <row r="286636" spans="1:1">
      <c r="A286636" s="7"/>
    </row>
    <row r="286637" spans="1:1">
      <c r="A286637" s="7"/>
    </row>
    <row r="286638" spans="1:1">
      <c r="A286638" s="7"/>
    </row>
    <row r="286639" spans="1:1">
      <c r="A286639" s="7"/>
    </row>
    <row r="286640" spans="1:1">
      <c r="A286640" s="7"/>
    </row>
    <row r="286641" spans="1:1">
      <c r="A286641" s="7"/>
    </row>
    <row r="286642" spans="1:1">
      <c r="A286642" s="7"/>
    </row>
    <row r="286643" spans="1:1">
      <c r="A286643" s="7"/>
    </row>
    <row r="286644" spans="1:1">
      <c r="A286644" s="7"/>
    </row>
    <row r="286645" spans="1:1">
      <c r="A286645" s="7"/>
    </row>
    <row r="286646" spans="1:1">
      <c r="A286646" s="7"/>
    </row>
    <row r="286647" spans="1:1">
      <c r="A286647" s="7"/>
    </row>
    <row r="286648" spans="1:1">
      <c r="A286648" s="7"/>
    </row>
    <row r="286649" spans="1:1">
      <c r="A286649" s="7"/>
    </row>
    <row r="286650" spans="1:1">
      <c r="A286650" s="7"/>
    </row>
    <row r="286651" spans="1:1">
      <c r="A286651" s="7"/>
    </row>
    <row r="286652" spans="1:1">
      <c r="A286652" s="7"/>
    </row>
    <row r="286653" spans="1:1">
      <c r="A286653" s="7"/>
    </row>
    <row r="286654" spans="1:1">
      <c r="A286654" s="7"/>
    </row>
    <row r="286655" spans="1:1">
      <c r="A286655" s="7"/>
    </row>
    <row r="286656" spans="1:1">
      <c r="A286656" s="7"/>
    </row>
    <row r="286657" spans="1:1">
      <c r="A286657" s="7"/>
    </row>
    <row r="286658" spans="1:1">
      <c r="A286658" s="7"/>
    </row>
    <row r="286659" spans="1:1">
      <c r="A286659" s="7"/>
    </row>
    <row r="286660" spans="1:1">
      <c r="A286660" s="7"/>
    </row>
    <row r="286661" spans="1:1">
      <c r="A286661" s="7"/>
    </row>
    <row r="286662" spans="1:1">
      <c r="A286662" s="7"/>
    </row>
    <row r="286663" spans="1:1">
      <c r="A286663" s="7"/>
    </row>
    <row r="286664" spans="1:1">
      <c r="A286664" s="7"/>
    </row>
    <row r="286665" spans="1:1">
      <c r="A286665" s="7"/>
    </row>
    <row r="286666" spans="1:1">
      <c r="A286666" s="7"/>
    </row>
    <row r="286667" spans="1:1">
      <c r="A286667" s="7"/>
    </row>
    <row r="286668" spans="1:1">
      <c r="A286668" s="7"/>
    </row>
    <row r="286669" spans="1:1">
      <c r="A286669" s="7"/>
    </row>
    <row r="286670" spans="1:1">
      <c r="A286670" s="7"/>
    </row>
    <row r="286671" spans="1:1">
      <c r="A286671" s="7"/>
    </row>
    <row r="286672" spans="1:1">
      <c r="A286672" s="7"/>
    </row>
    <row r="286673" spans="1:1">
      <c r="A286673" s="7"/>
    </row>
    <row r="286674" spans="1:1">
      <c r="A286674" s="7"/>
    </row>
    <row r="286675" spans="1:1">
      <c r="A286675" s="7"/>
    </row>
    <row r="286676" spans="1:1">
      <c r="A286676" s="7"/>
    </row>
    <row r="286677" spans="1:1">
      <c r="A286677" s="7"/>
    </row>
    <row r="286678" spans="1:1">
      <c r="A286678" s="7"/>
    </row>
    <row r="286679" spans="1:1">
      <c r="A286679" s="7"/>
    </row>
    <row r="286680" spans="1:1">
      <c r="A286680" s="7"/>
    </row>
    <row r="286681" spans="1:1">
      <c r="A286681" s="7"/>
    </row>
    <row r="286682" spans="1:1">
      <c r="A286682" s="7"/>
    </row>
    <row r="286683" spans="1:1">
      <c r="A286683" s="7"/>
    </row>
    <row r="286684" spans="1:1">
      <c r="A286684" s="7"/>
    </row>
    <row r="286685" spans="1:1">
      <c r="A286685" s="7"/>
    </row>
    <row r="286686" spans="1:1">
      <c r="A286686" s="7"/>
    </row>
    <row r="286687" spans="1:1">
      <c r="A286687" s="7"/>
    </row>
    <row r="286688" spans="1:1">
      <c r="A286688" s="7"/>
    </row>
    <row r="286689" spans="1:1">
      <c r="A286689" s="7"/>
    </row>
    <row r="286690" spans="1:1">
      <c r="A286690" s="7"/>
    </row>
    <row r="286691" spans="1:1">
      <c r="A286691" s="7"/>
    </row>
    <row r="286692" spans="1:1">
      <c r="A286692" s="7"/>
    </row>
    <row r="286693" spans="1:1">
      <c r="A286693" s="7"/>
    </row>
    <row r="286694" spans="1:1">
      <c r="A286694" s="7"/>
    </row>
    <row r="286695" spans="1:1">
      <c r="A286695" s="7"/>
    </row>
    <row r="286696" spans="1:1">
      <c r="A286696" s="7"/>
    </row>
    <row r="286697" spans="1:1">
      <c r="A286697" s="7"/>
    </row>
    <row r="286698" spans="1:1">
      <c r="A286698" s="7"/>
    </row>
    <row r="286699" spans="1:1">
      <c r="A286699" s="7"/>
    </row>
    <row r="286700" spans="1:1">
      <c r="A286700" s="7"/>
    </row>
    <row r="286701" spans="1:1">
      <c r="A286701" s="7"/>
    </row>
    <row r="286702" spans="1:1">
      <c r="A286702" s="7"/>
    </row>
    <row r="286703" spans="1:1">
      <c r="A286703" s="7"/>
    </row>
    <row r="286704" spans="1:1">
      <c r="A286704" s="7"/>
    </row>
    <row r="286705" spans="1:1">
      <c r="A286705" s="7"/>
    </row>
    <row r="286706" spans="1:1">
      <c r="A286706" s="7"/>
    </row>
    <row r="286707" spans="1:1">
      <c r="A286707" s="7"/>
    </row>
    <row r="286708" spans="1:1">
      <c r="A286708" s="7"/>
    </row>
    <row r="286709" spans="1:1">
      <c r="A286709" s="7"/>
    </row>
    <row r="286710" spans="1:1">
      <c r="A286710" s="7"/>
    </row>
    <row r="286711" spans="1:1">
      <c r="A286711" s="7"/>
    </row>
    <row r="286712" spans="1:1">
      <c r="A286712" s="7"/>
    </row>
    <row r="286713" spans="1:1">
      <c r="A286713" s="7"/>
    </row>
    <row r="286714" spans="1:1">
      <c r="A286714" s="7"/>
    </row>
    <row r="286715" spans="1:1">
      <c r="A286715" s="7"/>
    </row>
    <row r="286716" spans="1:1">
      <c r="A286716" s="7"/>
    </row>
    <row r="286717" spans="1:1">
      <c r="A286717" s="7"/>
    </row>
    <row r="286718" spans="1:1">
      <c r="A286718" s="7"/>
    </row>
    <row r="286719" spans="1:1">
      <c r="A286719" s="7"/>
    </row>
    <row r="286720" spans="1:1">
      <c r="A286720" s="7"/>
    </row>
    <row r="286721" spans="1:1">
      <c r="A286721" s="7"/>
    </row>
    <row r="286722" spans="1:1">
      <c r="A286722" s="7"/>
    </row>
    <row r="286723" spans="1:1">
      <c r="A286723" s="7"/>
    </row>
    <row r="286724" spans="1:1">
      <c r="A286724" s="7"/>
    </row>
    <row r="286725" spans="1:1">
      <c r="A286725" s="7"/>
    </row>
    <row r="286726" spans="1:1">
      <c r="A286726" s="7"/>
    </row>
    <row r="286727" spans="1:1">
      <c r="A286727" s="7"/>
    </row>
    <row r="286728" spans="1:1">
      <c r="A286728" s="7"/>
    </row>
    <row r="286729" spans="1:1">
      <c r="A286729" s="7"/>
    </row>
    <row r="286730" spans="1:1">
      <c r="A286730" s="7"/>
    </row>
    <row r="286731" spans="1:1">
      <c r="A286731" s="7"/>
    </row>
    <row r="286732" spans="1:1">
      <c r="A286732" s="7"/>
    </row>
    <row r="286733" spans="1:1">
      <c r="A286733" s="7"/>
    </row>
    <row r="286734" spans="1:1">
      <c r="A286734" s="7"/>
    </row>
    <row r="286735" spans="1:1">
      <c r="A286735" s="7"/>
    </row>
    <row r="286736" spans="1:1">
      <c r="A286736" s="7"/>
    </row>
    <row r="286737" spans="1:1">
      <c r="A286737" s="7"/>
    </row>
    <row r="286738" spans="1:1">
      <c r="A286738" s="7"/>
    </row>
    <row r="286739" spans="1:1">
      <c r="A286739" s="7"/>
    </row>
    <row r="286740" spans="1:1">
      <c r="A286740" s="7"/>
    </row>
    <row r="286741" spans="1:1">
      <c r="A286741" s="7"/>
    </row>
    <row r="286742" spans="1:1">
      <c r="A286742" s="7"/>
    </row>
    <row r="286743" spans="1:1">
      <c r="A286743" s="7"/>
    </row>
    <row r="286744" spans="1:1">
      <c r="A286744" s="7"/>
    </row>
    <row r="286745" spans="1:1">
      <c r="A286745" s="7"/>
    </row>
    <row r="286746" spans="1:1">
      <c r="A286746" s="7"/>
    </row>
    <row r="286747" spans="1:1">
      <c r="A286747" s="7"/>
    </row>
    <row r="286748" spans="1:1">
      <c r="A286748" s="7"/>
    </row>
    <row r="286749" spans="1:1">
      <c r="A286749" s="7"/>
    </row>
    <row r="286750" spans="1:1">
      <c r="A286750" s="7"/>
    </row>
    <row r="286751" spans="1:1">
      <c r="A286751" s="7"/>
    </row>
    <row r="286752" spans="1:1">
      <c r="A286752" s="7"/>
    </row>
    <row r="286753" spans="1:1">
      <c r="A286753" s="7"/>
    </row>
    <row r="286754" spans="1:1">
      <c r="A286754" s="7"/>
    </row>
    <row r="286755" spans="1:1">
      <c r="A286755" s="7"/>
    </row>
    <row r="286756" spans="1:1">
      <c r="A286756" s="7"/>
    </row>
    <row r="286757" spans="1:1">
      <c r="A286757" s="7"/>
    </row>
    <row r="286758" spans="1:1">
      <c r="A286758" s="7"/>
    </row>
    <row r="286759" spans="1:1">
      <c r="A286759" s="7"/>
    </row>
    <row r="286760" spans="1:1">
      <c r="A286760" s="7"/>
    </row>
    <row r="286761" spans="1:1">
      <c r="A286761" s="7"/>
    </row>
    <row r="286762" spans="1:1">
      <c r="A286762" s="7"/>
    </row>
    <row r="286763" spans="1:1">
      <c r="A286763" s="7"/>
    </row>
    <row r="286764" spans="1:1">
      <c r="A286764" s="7"/>
    </row>
    <row r="286765" spans="1:1">
      <c r="A286765" s="7"/>
    </row>
    <row r="286766" spans="1:1">
      <c r="A286766" s="7"/>
    </row>
    <row r="286767" spans="1:1">
      <c r="A286767" s="7"/>
    </row>
    <row r="286768" spans="1:1">
      <c r="A286768" s="7"/>
    </row>
    <row r="286769" spans="1:1">
      <c r="A286769" s="7"/>
    </row>
    <row r="286770" spans="1:1">
      <c r="A286770" s="7"/>
    </row>
    <row r="286771" spans="1:1">
      <c r="A286771" s="7"/>
    </row>
    <row r="286772" spans="1:1">
      <c r="A286772" s="7"/>
    </row>
    <row r="286773" spans="1:1">
      <c r="A286773" s="7"/>
    </row>
    <row r="286774" spans="1:1">
      <c r="A286774" s="7"/>
    </row>
    <row r="286775" spans="1:1">
      <c r="A286775" s="7"/>
    </row>
    <row r="286776" spans="1:1">
      <c r="A286776" s="7"/>
    </row>
    <row r="286777" spans="1:1">
      <c r="A286777" s="7"/>
    </row>
    <row r="286778" spans="1:1">
      <c r="A286778" s="7"/>
    </row>
    <row r="286779" spans="1:1">
      <c r="A286779" s="7"/>
    </row>
    <row r="286780" spans="1:1">
      <c r="A286780" s="7"/>
    </row>
    <row r="286781" spans="1:1">
      <c r="A286781" s="7"/>
    </row>
    <row r="286782" spans="1:1">
      <c r="A286782" s="7"/>
    </row>
    <row r="286783" spans="1:1">
      <c r="A286783" s="7"/>
    </row>
    <row r="286784" spans="1:1">
      <c r="A286784" s="7"/>
    </row>
    <row r="286785" spans="1:1">
      <c r="A286785" s="7"/>
    </row>
    <row r="286786" spans="1:1">
      <c r="A286786" s="7"/>
    </row>
    <row r="286787" spans="1:1">
      <c r="A286787" s="7"/>
    </row>
    <row r="286788" spans="1:1">
      <c r="A286788" s="7"/>
    </row>
    <row r="286789" spans="1:1">
      <c r="A286789" s="7"/>
    </row>
    <row r="286790" spans="1:1">
      <c r="A286790" s="7"/>
    </row>
    <row r="286791" spans="1:1">
      <c r="A286791" s="7"/>
    </row>
    <row r="286792" spans="1:1">
      <c r="A286792" s="7"/>
    </row>
    <row r="286793" spans="1:1">
      <c r="A286793" s="7"/>
    </row>
    <row r="286794" spans="1:1">
      <c r="A286794" s="7"/>
    </row>
    <row r="286795" spans="1:1">
      <c r="A286795" s="7"/>
    </row>
    <row r="286796" spans="1:1">
      <c r="A286796" s="7"/>
    </row>
    <row r="286797" spans="1:1">
      <c r="A286797" s="7"/>
    </row>
    <row r="286798" spans="1:1">
      <c r="A286798" s="7"/>
    </row>
    <row r="286799" spans="1:1">
      <c r="A286799" s="7"/>
    </row>
    <row r="286800" spans="1:1">
      <c r="A286800" s="7"/>
    </row>
    <row r="286801" spans="1:1">
      <c r="A286801" s="7"/>
    </row>
    <row r="286802" spans="1:1">
      <c r="A286802" s="7"/>
    </row>
    <row r="286803" spans="1:1">
      <c r="A286803" s="7"/>
    </row>
    <row r="286804" spans="1:1">
      <c r="A286804" s="7"/>
    </row>
    <row r="286805" spans="1:1">
      <c r="A286805" s="7"/>
    </row>
    <row r="286806" spans="1:1">
      <c r="A286806" s="7"/>
    </row>
    <row r="286807" spans="1:1">
      <c r="A286807" s="7"/>
    </row>
    <row r="286808" spans="1:1">
      <c r="A286808" s="7"/>
    </row>
    <row r="286809" spans="1:1">
      <c r="A286809" s="7"/>
    </row>
    <row r="286810" spans="1:1">
      <c r="A286810" s="7"/>
    </row>
    <row r="286811" spans="1:1">
      <c r="A286811" s="7"/>
    </row>
    <row r="286812" spans="1:1">
      <c r="A286812" s="7"/>
    </row>
    <row r="286813" spans="1:1">
      <c r="A286813" s="7"/>
    </row>
    <row r="286814" spans="1:1">
      <c r="A286814" s="7"/>
    </row>
    <row r="286815" spans="1:1">
      <c r="A286815" s="7"/>
    </row>
    <row r="286816" spans="1:1">
      <c r="A286816" s="7"/>
    </row>
    <row r="286817" spans="1:1">
      <c r="A286817" s="7"/>
    </row>
    <row r="286818" spans="1:1">
      <c r="A286818" s="7"/>
    </row>
    <row r="286819" spans="1:1">
      <c r="A286819" s="7"/>
    </row>
    <row r="286820" spans="1:1">
      <c r="A286820" s="7"/>
    </row>
    <row r="286821" spans="1:1">
      <c r="A286821" s="7"/>
    </row>
    <row r="286822" spans="1:1">
      <c r="A286822" s="7"/>
    </row>
    <row r="286823" spans="1:1">
      <c r="A286823" s="7"/>
    </row>
    <row r="286824" spans="1:1">
      <c r="A286824" s="7"/>
    </row>
    <row r="286825" spans="1:1">
      <c r="A286825" s="7"/>
    </row>
    <row r="286826" spans="1:1">
      <c r="A286826" s="7"/>
    </row>
    <row r="286827" spans="1:1">
      <c r="A286827" s="7"/>
    </row>
    <row r="286828" spans="1:1">
      <c r="A286828" s="7"/>
    </row>
    <row r="286829" spans="1:1">
      <c r="A286829" s="7"/>
    </row>
    <row r="286830" spans="1:1">
      <c r="A286830" s="7"/>
    </row>
    <row r="286831" spans="1:1">
      <c r="A286831" s="7"/>
    </row>
    <row r="286832" spans="1:1">
      <c r="A286832" s="7"/>
    </row>
    <row r="286833" spans="1:1">
      <c r="A286833" s="7"/>
    </row>
    <row r="286834" spans="1:1">
      <c r="A286834" s="7"/>
    </row>
    <row r="286835" spans="1:1">
      <c r="A286835" s="7"/>
    </row>
    <row r="286836" spans="1:1">
      <c r="A286836" s="7"/>
    </row>
    <row r="286837" spans="1:1">
      <c r="A286837" s="7"/>
    </row>
    <row r="286838" spans="1:1">
      <c r="A286838" s="7"/>
    </row>
    <row r="286839" spans="1:1">
      <c r="A286839" s="7"/>
    </row>
    <row r="286840" spans="1:1">
      <c r="A286840" s="7"/>
    </row>
    <row r="286841" spans="1:1">
      <c r="A286841" s="7"/>
    </row>
    <row r="286842" spans="1:1">
      <c r="A286842" s="7"/>
    </row>
    <row r="286843" spans="1:1">
      <c r="A286843" s="7"/>
    </row>
    <row r="286844" spans="1:1">
      <c r="A286844" s="7"/>
    </row>
    <row r="286845" spans="1:1">
      <c r="A286845" s="7"/>
    </row>
    <row r="286846" spans="1:1">
      <c r="A286846" s="7"/>
    </row>
    <row r="286847" spans="1:1">
      <c r="A286847" s="7"/>
    </row>
    <row r="286848" spans="1:1">
      <c r="A286848" s="7"/>
    </row>
    <row r="286849" spans="1:1">
      <c r="A286849" s="7"/>
    </row>
    <row r="286850" spans="1:1">
      <c r="A286850" s="7"/>
    </row>
    <row r="286851" spans="1:1">
      <c r="A286851" s="7"/>
    </row>
    <row r="286852" spans="1:1">
      <c r="A286852" s="7"/>
    </row>
    <row r="286853" spans="1:1">
      <c r="A286853" s="7"/>
    </row>
    <row r="286854" spans="1:1">
      <c r="A286854" s="7"/>
    </row>
    <row r="286855" spans="1:1">
      <c r="A286855" s="7"/>
    </row>
    <row r="286856" spans="1:1">
      <c r="A286856" s="7"/>
    </row>
    <row r="286857" spans="1:1">
      <c r="A286857" s="7"/>
    </row>
    <row r="286858" spans="1:1">
      <c r="A286858" s="7"/>
    </row>
    <row r="286859" spans="1:1">
      <c r="A286859" s="7"/>
    </row>
    <row r="286860" spans="1:1">
      <c r="A286860" s="7"/>
    </row>
    <row r="286861" spans="1:1">
      <c r="A286861" s="7"/>
    </row>
    <row r="286862" spans="1:1">
      <c r="A286862" s="7"/>
    </row>
    <row r="286863" spans="1:1">
      <c r="A286863" s="7"/>
    </row>
    <row r="286864" spans="1:1">
      <c r="A286864" s="7"/>
    </row>
    <row r="286865" spans="1:1">
      <c r="A286865" s="7"/>
    </row>
    <row r="286866" spans="1:1">
      <c r="A286866" s="7"/>
    </row>
    <row r="286867" spans="1:1">
      <c r="A286867" s="7"/>
    </row>
    <row r="286868" spans="1:1">
      <c r="A286868" s="7"/>
    </row>
    <row r="286869" spans="1:1">
      <c r="A286869" s="7"/>
    </row>
    <row r="286870" spans="1:1">
      <c r="A286870" s="7"/>
    </row>
    <row r="286871" spans="1:1">
      <c r="A286871" s="7"/>
    </row>
    <row r="286872" spans="1:1">
      <c r="A286872" s="7"/>
    </row>
    <row r="286873" spans="1:1">
      <c r="A286873" s="7"/>
    </row>
    <row r="286874" spans="1:1">
      <c r="A286874" s="7"/>
    </row>
    <row r="286875" spans="1:1">
      <c r="A286875" s="7"/>
    </row>
    <row r="286876" spans="1:1">
      <c r="A286876" s="7"/>
    </row>
    <row r="286877" spans="1:1">
      <c r="A286877" s="7"/>
    </row>
    <row r="286878" spans="1:1">
      <c r="A286878" s="7"/>
    </row>
    <row r="286879" spans="1:1">
      <c r="A286879" s="7"/>
    </row>
    <row r="286880" spans="1:1">
      <c r="A286880" s="7"/>
    </row>
    <row r="286881" spans="1:1">
      <c r="A286881" s="7"/>
    </row>
    <row r="286882" spans="1:1">
      <c r="A286882" s="7"/>
    </row>
    <row r="286883" spans="1:1">
      <c r="A286883" s="7"/>
    </row>
    <row r="286884" spans="1:1">
      <c r="A286884" s="7"/>
    </row>
    <row r="286885" spans="1:1">
      <c r="A286885" s="7"/>
    </row>
    <row r="286886" spans="1:1">
      <c r="A286886" s="7"/>
    </row>
    <row r="286887" spans="1:1">
      <c r="A286887" s="7"/>
    </row>
    <row r="286888" spans="1:1">
      <c r="A286888" s="7"/>
    </row>
    <row r="286889" spans="1:1">
      <c r="A286889" s="7"/>
    </row>
    <row r="286890" spans="1:1">
      <c r="A286890" s="7"/>
    </row>
    <row r="286891" spans="1:1">
      <c r="A286891" s="7"/>
    </row>
    <row r="286892" spans="1:1">
      <c r="A286892" s="7"/>
    </row>
    <row r="286893" spans="1:1">
      <c r="A286893" s="7"/>
    </row>
    <row r="286894" spans="1:1">
      <c r="A286894" s="7"/>
    </row>
    <row r="286895" spans="1:1">
      <c r="A286895" s="7"/>
    </row>
    <row r="286896" spans="1:1">
      <c r="A286896" s="7"/>
    </row>
    <row r="286897" spans="1:1">
      <c r="A286897" s="7"/>
    </row>
    <row r="286898" spans="1:1">
      <c r="A286898" s="7"/>
    </row>
    <row r="286899" spans="1:1">
      <c r="A286899" s="7"/>
    </row>
    <row r="286900" spans="1:1">
      <c r="A286900" s="7"/>
    </row>
    <row r="286901" spans="1:1">
      <c r="A286901" s="7"/>
    </row>
    <row r="286902" spans="1:1">
      <c r="A286902" s="7"/>
    </row>
    <row r="286903" spans="1:1">
      <c r="A286903" s="7"/>
    </row>
    <row r="286904" spans="1:1">
      <c r="A286904" s="7"/>
    </row>
    <row r="286905" spans="1:1">
      <c r="A286905" s="7"/>
    </row>
    <row r="286906" spans="1:1">
      <c r="A286906" s="7"/>
    </row>
    <row r="286907" spans="1:1">
      <c r="A286907" s="7"/>
    </row>
    <row r="286908" spans="1:1">
      <c r="A286908" s="7"/>
    </row>
    <row r="286909" spans="1:1">
      <c r="A286909" s="7"/>
    </row>
    <row r="286910" spans="1:1">
      <c r="A286910" s="7"/>
    </row>
    <row r="286911" spans="1:1">
      <c r="A286911" s="7"/>
    </row>
    <row r="286912" spans="1:1">
      <c r="A286912" s="7"/>
    </row>
    <row r="286913" spans="1:1">
      <c r="A286913" s="7"/>
    </row>
    <row r="286914" spans="1:1">
      <c r="A286914" s="7"/>
    </row>
    <row r="286915" spans="1:1">
      <c r="A286915" s="7"/>
    </row>
    <row r="286916" spans="1:1">
      <c r="A286916" s="7"/>
    </row>
    <row r="286917" spans="1:1">
      <c r="A286917" s="7"/>
    </row>
    <row r="286918" spans="1:1">
      <c r="A286918" s="7"/>
    </row>
    <row r="286919" spans="1:1">
      <c r="A286919" s="7"/>
    </row>
    <row r="286920" spans="1:1">
      <c r="A286920" s="7"/>
    </row>
    <row r="286921" spans="1:1">
      <c r="A286921" s="7"/>
    </row>
    <row r="286922" spans="1:1">
      <c r="A286922" s="7"/>
    </row>
    <row r="286923" spans="1:1">
      <c r="A286923" s="7"/>
    </row>
    <row r="286924" spans="1:1">
      <c r="A286924" s="7"/>
    </row>
    <row r="286925" spans="1:1">
      <c r="A286925" s="7"/>
    </row>
    <row r="286926" spans="1:1">
      <c r="A286926" s="7"/>
    </row>
    <row r="286927" spans="1:1">
      <c r="A286927" s="7"/>
    </row>
    <row r="286928" spans="1:1">
      <c r="A286928" s="7"/>
    </row>
    <row r="286929" spans="1:1">
      <c r="A286929" s="7"/>
    </row>
    <row r="286930" spans="1:1">
      <c r="A286930" s="7"/>
    </row>
    <row r="286931" spans="1:1">
      <c r="A286931" s="7"/>
    </row>
    <row r="286932" spans="1:1">
      <c r="A286932" s="7"/>
    </row>
    <row r="286933" spans="1:1">
      <c r="A286933" s="7"/>
    </row>
    <row r="286934" spans="1:1">
      <c r="A286934" s="7"/>
    </row>
    <row r="286935" spans="1:1">
      <c r="A286935" s="7"/>
    </row>
    <row r="286936" spans="1:1">
      <c r="A286936" s="7"/>
    </row>
    <row r="286937" spans="1:1">
      <c r="A286937" s="7"/>
    </row>
    <row r="286938" spans="1:1">
      <c r="A286938" s="7"/>
    </row>
    <row r="286939" spans="1:1">
      <c r="A286939" s="7"/>
    </row>
    <row r="286940" spans="1:1">
      <c r="A286940" s="7"/>
    </row>
    <row r="286941" spans="1:1">
      <c r="A286941" s="7"/>
    </row>
    <row r="286942" spans="1:1">
      <c r="A286942" s="7"/>
    </row>
    <row r="286943" spans="1:1">
      <c r="A286943" s="7"/>
    </row>
    <row r="286944" spans="1:1">
      <c r="A286944" s="7"/>
    </row>
    <row r="286945" spans="1:1">
      <c r="A286945" s="7"/>
    </row>
    <row r="286946" spans="1:1">
      <c r="A286946" s="7"/>
    </row>
    <row r="286947" spans="1:1">
      <c r="A286947" s="7"/>
    </row>
    <row r="286948" spans="1:1">
      <c r="A286948" s="7"/>
    </row>
    <row r="286949" spans="1:1">
      <c r="A286949" s="7"/>
    </row>
    <row r="286950" spans="1:1">
      <c r="A286950" s="7"/>
    </row>
    <row r="286951" spans="1:1">
      <c r="A286951" s="7"/>
    </row>
    <row r="286952" spans="1:1">
      <c r="A286952" s="7"/>
    </row>
    <row r="286953" spans="1:1">
      <c r="A286953" s="7"/>
    </row>
    <row r="286954" spans="1:1">
      <c r="A286954" s="7"/>
    </row>
    <row r="286955" spans="1:1">
      <c r="A286955" s="7"/>
    </row>
    <row r="286956" spans="1:1">
      <c r="A286956" s="7"/>
    </row>
    <row r="286957" spans="1:1">
      <c r="A286957" s="7"/>
    </row>
    <row r="286958" spans="1:1">
      <c r="A286958" s="7"/>
    </row>
    <row r="286959" spans="1:1">
      <c r="A286959" s="7"/>
    </row>
    <row r="286960" spans="1:1">
      <c r="A286960" s="7"/>
    </row>
    <row r="286961" spans="1:1">
      <c r="A286961" s="7"/>
    </row>
    <row r="286962" spans="1:1">
      <c r="A286962" s="7"/>
    </row>
    <row r="286963" spans="1:1">
      <c r="A286963" s="7"/>
    </row>
    <row r="286964" spans="1:1">
      <c r="A286964" s="7"/>
    </row>
    <row r="286965" spans="1:1">
      <c r="A286965" s="7"/>
    </row>
    <row r="286966" spans="1:1">
      <c r="A286966" s="7"/>
    </row>
    <row r="286967" spans="1:1">
      <c r="A286967" s="7"/>
    </row>
    <row r="286968" spans="1:1">
      <c r="A286968" s="7"/>
    </row>
    <row r="286969" spans="1:1">
      <c r="A286969" s="7"/>
    </row>
    <row r="286970" spans="1:1">
      <c r="A286970" s="7"/>
    </row>
    <row r="286971" spans="1:1">
      <c r="A286971" s="7"/>
    </row>
    <row r="286972" spans="1:1">
      <c r="A286972" s="7"/>
    </row>
    <row r="286973" spans="1:1">
      <c r="A286973" s="7"/>
    </row>
    <row r="286974" spans="1:1">
      <c r="A286974" s="7"/>
    </row>
    <row r="286975" spans="1:1">
      <c r="A286975" s="7"/>
    </row>
    <row r="286976" spans="1:1">
      <c r="A286976" s="7"/>
    </row>
    <row r="286977" spans="1:1">
      <c r="A286977" s="7"/>
    </row>
    <row r="286978" spans="1:1">
      <c r="A286978" s="7"/>
    </row>
    <row r="286979" spans="1:1">
      <c r="A286979" s="7"/>
    </row>
    <row r="286980" spans="1:1">
      <c r="A286980" s="7"/>
    </row>
    <row r="286981" spans="1:1">
      <c r="A286981" s="7"/>
    </row>
    <row r="286982" spans="1:1">
      <c r="A286982" s="7"/>
    </row>
    <row r="286983" spans="1:1">
      <c r="A286983" s="7"/>
    </row>
    <row r="286984" spans="1:1">
      <c r="A286984" s="7"/>
    </row>
    <row r="286985" spans="1:1">
      <c r="A286985" s="7"/>
    </row>
    <row r="286986" spans="1:1">
      <c r="A286986" s="7"/>
    </row>
    <row r="286987" spans="1:1">
      <c r="A286987" s="7"/>
    </row>
    <row r="286988" spans="1:1">
      <c r="A286988" s="7"/>
    </row>
    <row r="286989" spans="1:1">
      <c r="A286989" s="7"/>
    </row>
    <row r="286990" spans="1:1">
      <c r="A286990" s="7"/>
    </row>
    <row r="286991" spans="1:1">
      <c r="A286991" s="7"/>
    </row>
    <row r="286992" spans="1:1">
      <c r="A286992" s="7"/>
    </row>
    <row r="286993" spans="1:1">
      <c r="A286993" s="7"/>
    </row>
    <row r="286994" spans="1:1">
      <c r="A286994" s="7"/>
    </row>
    <row r="286995" spans="1:1">
      <c r="A286995" s="7"/>
    </row>
    <row r="286996" spans="1:1">
      <c r="A286996" s="7"/>
    </row>
    <row r="286997" spans="1:1">
      <c r="A286997" s="7"/>
    </row>
    <row r="286998" spans="1:1">
      <c r="A286998" s="7"/>
    </row>
    <row r="286999" spans="1:1">
      <c r="A286999" s="7"/>
    </row>
    <row r="287000" spans="1:1">
      <c r="A287000" s="7"/>
    </row>
    <row r="287001" spans="1:1">
      <c r="A287001" s="7"/>
    </row>
    <row r="287002" spans="1:1">
      <c r="A287002" s="7"/>
    </row>
    <row r="287003" spans="1:1">
      <c r="A287003" s="7"/>
    </row>
    <row r="287004" spans="1:1">
      <c r="A287004" s="7"/>
    </row>
    <row r="287005" spans="1:1">
      <c r="A287005" s="7"/>
    </row>
    <row r="287006" spans="1:1">
      <c r="A287006" s="7"/>
    </row>
    <row r="287007" spans="1:1">
      <c r="A287007" s="7"/>
    </row>
    <row r="287008" spans="1:1">
      <c r="A287008" s="7"/>
    </row>
    <row r="287009" spans="1:1">
      <c r="A287009" s="7"/>
    </row>
    <row r="287010" spans="1:1">
      <c r="A287010" s="7"/>
    </row>
    <row r="287011" spans="1:1">
      <c r="A287011" s="7"/>
    </row>
    <row r="287012" spans="1:1">
      <c r="A287012" s="7"/>
    </row>
    <row r="287013" spans="1:1">
      <c r="A287013" s="7"/>
    </row>
    <row r="287014" spans="1:1">
      <c r="A287014" s="7"/>
    </row>
    <row r="287015" spans="1:1">
      <c r="A287015" s="7"/>
    </row>
    <row r="287016" spans="1:1">
      <c r="A287016" s="7"/>
    </row>
    <row r="287017" spans="1:1">
      <c r="A287017" s="7"/>
    </row>
    <row r="287018" spans="1:1">
      <c r="A287018" s="7"/>
    </row>
    <row r="287019" spans="1:1">
      <c r="A287019" s="7"/>
    </row>
    <row r="287020" spans="1:1">
      <c r="A287020" s="7"/>
    </row>
    <row r="287021" spans="1:1">
      <c r="A287021" s="7"/>
    </row>
    <row r="287022" spans="1:1">
      <c r="A287022" s="7"/>
    </row>
    <row r="287023" spans="1:1">
      <c r="A287023" s="7"/>
    </row>
    <row r="287024" spans="1:1">
      <c r="A287024" s="7"/>
    </row>
    <row r="287025" spans="1:1">
      <c r="A287025" s="7"/>
    </row>
    <row r="287026" spans="1:1">
      <c r="A287026" s="7"/>
    </row>
    <row r="287027" spans="1:1">
      <c r="A287027" s="7"/>
    </row>
    <row r="287028" spans="1:1">
      <c r="A287028" s="7"/>
    </row>
    <row r="287029" spans="1:1">
      <c r="A287029" s="7"/>
    </row>
    <row r="287030" spans="1:1">
      <c r="A287030" s="7"/>
    </row>
    <row r="287031" spans="1:1">
      <c r="A287031" s="7"/>
    </row>
    <row r="287032" spans="1:1">
      <c r="A287032" s="7"/>
    </row>
    <row r="287033" spans="1:1">
      <c r="A287033" s="7"/>
    </row>
    <row r="287034" spans="1:1">
      <c r="A287034" s="7"/>
    </row>
    <row r="287035" spans="1:1">
      <c r="A287035" s="7"/>
    </row>
    <row r="287036" spans="1:1">
      <c r="A287036" s="7"/>
    </row>
    <row r="287037" spans="1:1">
      <c r="A287037" s="7"/>
    </row>
    <row r="287038" spans="1:1">
      <c r="A287038" s="7"/>
    </row>
    <row r="287039" spans="1:1">
      <c r="A287039" s="7"/>
    </row>
    <row r="287040" spans="1:1">
      <c r="A287040" s="7"/>
    </row>
    <row r="287041" spans="1:1">
      <c r="A287041" s="7"/>
    </row>
    <row r="287042" spans="1:1">
      <c r="A287042" s="7"/>
    </row>
    <row r="287043" spans="1:1">
      <c r="A287043" s="7"/>
    </row>
    <row r="287044" spans="1:1">
      <c r="A287044" s="7"/>
    </row>
    <row r="287045" spans="1:1">
      <c r="A287045" s="7"/>
    </row>
    <row r="287046" spans="1:1">
      <c r="A287046" s="7"/>
    </row>
    <row r="287047" spans="1:1">
      <c r="A287047" s="7"/>
    </row>
    <row r="287048" spans="1:1">
      <c r="A287048" s="7"/>
    </row>
    <row r="287049" spans="1:1">
      <c r="A287049" s="7"/>
    </row>
    <row r="287050" spans="1:1">
      <c r="A287050" s="7"/>
    </row>
    <row r="287051" spans="1:1">
      <c r="A287051" s="7"/>
    </row>
    <row r="287052" spans="1:1">
      <c r="A287052" s="7"/>
    </row>
    <row r="287053" spans="1:1">
      <c r="A287053" s="7"/>
    </row>
    <row r="287054" spans="1:1">
      <c r="A287054" s="7"/>
    </row>
    <row r="287055" spans="1:1">
      <c r="A287055" s="7"/>
    </row>
    <row r="287056" spans="1:1">
      <c r="A287056" s="7"/>
    </row>
    <row r="287057" spans="1:1">
      <c r="A287057" s="7"/>
    </row>
    <row r="287058" spans="1:1">
      <c r="A287058" s="7"/>
    </row>
    <row r="287059" spans="1:1">
      <c r="A287059" s="7"/>
    </row>
    <row r="287060" spans="1:1">
      <c r="A287060" s="7"/>
    </row>
    <row r="287061" spans="1:1">
      <c r="A287061" s="7"/>
    </row>
    <row r="287062" spans="1:1">
      <c r="A287062" s="7"/>
    </row>
    <row r="287063" spans="1:1">
      <c r="A287063" s="7"/>
    </row>
    <row r="287064" spans="1:1">
      <c r="A287064" s="7"/>
    </row>
    <row r="287065" spans="1:1">
      <c r="A287065" s="7"/>
    </row>
    <row r="287066" spans="1:1">
      <c r="A287066" s="7"/>
    </row>
    <row r="287067" spans="1:1">
      <c r="A287067" s="7"/>
    </row>
    <row r="287068" spans="1:1">
      <c r="A287068" s="7"/>
    </row>
    <row r="287069" spans="1:1">
      <c r="A287069" s="7"/>
    </row>
    <row r="287070" spans="1:1">
      <c r="A287070" s="7"/>
    </row>
    <row r="287071" spans="1:1">
      <c r="A287071" s="7"/>
    </row>
    <row r="287072" spans="1:1">
      <c r="A287072" s="7"/>
    </row>
    <row r="287073" spans="1:1">
      <c r="A287073" s="7"/>
    </row>
    <row r="287074" spans="1:1">
      <c r="A287074" s="7"/>
    </row>
    <row r="287075" spans="1:1">
      <c r="A287075" s="7"/>
    </row>
    <row r="287076" spans="1:1">
      <c r="A287076" s="7"/>
    </row>
    <row r="287077" spans="1:1">
      <c r="A287077" s="7"/>
    </row>
    <row r="287078" spans="1:1">
      <c r="A287078" s="7"/>
    </row>
    <row r="287079" spans="1:1">
      <c r="A287079" s="7"/>
    </row>
    <row r="287080" spans="1:1">
      <c r="A287080" s="7"/>
    </row>
    <row r="287081" spans="1:1">
      <c r="A287081" s="7"/>
    </row>
    <row r="287082" spans="1:1">
      <c r="A287082" s="7"/>
    </row>
    <row r="287083" spans="1:1">
      <c r="A287083" s="7"/>
    </row>
    <row r="287084" spans="1:1">
      <c r="A287084" s="7"/>
    </row>
    <row r="287085" spans="1:1">
      <c r="A287085" s="7"/>
    </row>
    <row r="287086" spans="1:1">
      <c r="A287086" s="7"/>
    </row>
    <row r="287087" spans="1:1">
      <c r="A287087" s="7"/>
    </row>
    <row r="287088" spans="1:1">
      <c r="A287088" s="7"/>
    </row>
    <row r="287089" spans="1:1">
      <c r="A287089" s="7"/>
    </row>
    <row r="287090" spans="1:1">
      <c r="A287090" s="7"/>
    </row>
    <row r="287091" spans="1:1">
      <c r="A287091" s="7"/>
    </row>
    <row r="287092" spans="1:1">
      <c r="A287092" s="7"/>
    </row>
    <row r="287093" spans="1:1">
      <c r="A287093" s="7"/>
    </row>
    <row r="287094" spans="1:1">
      <c r="A287094" s="7"/>
    </row>
    <row r="287095" spans="1:1">
      <c r="A287095" s="7"/>
    </row>
    <row r="287096" spans="1:1">
      <c r="A287096" s="7"/>
    </row>
    <row r="287097" spans="1:1">
      <c r="A287097" s="7"/>
    </row>
    <row r="287098" spans="1:1">
      <c r="A287098" s="7"/>
    </row>
    <row r="287099" spans="1:1">
      <c r="A287099" s="7"/>
    </row>
    <row r="287100" spans="1:1">
      <c r="A287100" s="7"/>
    </row>
    <row r="287101" spans="1:1">
      <c r="A287101" s="7"/>
    </row>
    <row r="287102" spans="1:1">
      <c r="A287102" s="7"/>
    </row>
    <row r="287103" spans="1:1">
      <c r="A287103" s="7"/>
    </row>
    <row r="287104" spans="1:1">
      <c r="A287104" s="7"/>
    </row>
    <row r="287105" spans="1:1">
      <c r="A287105" s="7"/>
    </row>
    <row r="287106" spans="1:1">
      <c r="A287106" s="7"/>
    </row>
    <row r="287107" spans="1:1">
      <c r="A287107" s="7"/>
    </row>
    <row r="287108" spans="1:1">
      <c r="A287108" s="7"/>
    </row>
    <row r="287109" spans="1:1">
      <c r="A287109" s="7"/>
    </row>
    <row r="287110" spans="1:1">
      <c r="A287110" s="7"/>
    </row>
    <row r="287111" spans="1:1">
      <c r="A287111" s="7"/>
    </row>
    <row r="287112" spans="1:1">
      <c r="A287112" s="7"/>
    </row>
    <row r="287113" spans="1:1">
      <c r="A287113" s="7"/>
    </row>
    <row r="287114" spans="1:1">
      <c r="A287114" s="7"/>
    </row>
    <row r="287115" spans="1:1">
      <c r="A287115" s="7"/>
    </row>
    <row r="287116" spans="1:1">
      <c r="A287116" s="7"/>
    </row>
    <row r="287117" spans="1:1">
      <c r="A287117" s="7"/>
    </row>
    <row r="287118" spans="1:1">
      <c r="A287118" s="7"/>
    </row>
    <row r="287119" spans="1:1">
      <c r="A287119" s="7"/>
    </row>
    <row r="287120" spans="1:1">
      <c r="A287120" s="7"/>
    </row>
    <row r="287121" spans="1:1">
      <c r="A287121" s="7"/>
    </row>
    <row r="287122" spans="1:1">
      <c r="A287122" s="7"/>
    </row>
    <row r="287123" spans="1:1">
      <c r="A287123" s="7"/>
    </row>
    <row r="287124" spans="1:1">
      <c r="A287124" s="7"/>
    </row>
    <row r="287125" spans="1:1">
      <c r="A287125" s="7"/>
    </row>
    <row r="287126" spans="1:1">
      <c r="A287126" s="7"/>
    </row>
    <row r="287127" spans="1:1">
      <c r="A287127" s="7"/>
    </row>
    <row r="287128" spans="1:1">
      <c r="A287128" s="7"/>
    </row>
    <row r="287129" spans="1:1">
      <c r="A287129" s="7"/>
    </row>
    <row r="287130" spans="1:1">
      <c r="A287130" s="7"/>
    </row>
    <row r="287131" spans="1:1">
      <c r="A287131" s="7"/>
    </row>
    <row r="287132" spans="1:1">
      <c r="A287132" s="7"/>
    </row>
    <row r="287133" spans="1:1">
      <c r="A287133" s="7"/>
    </row>
    <row r="287134" spans="1:1">
      <c r="A287134" s="7"/>
    </row>
    <row r="287135" spans="1:1">
      <c r="A287135" s="7"/>
    </row>
    <row r="287136" spans="1:1">
      <c r="A287136" s="7"/>
    </row>
    <row r="287137" spans="1:1">
      <c r="A287137" s="7"/>
    </row>
    <row r="287138" spans="1:1">
      <c r="A287138" s="7"/>
    </row>
    <row r="287139" spans="1:1">
      <c r="A287139" s="7"/>
    </row>
    <row r="287140" spans="1:1">
      <c r="A287140" s="7"/>
    </row>
    <row r="287141" spans="1:1">
      <c r="A287141" s="7"/>
    </row>
    <row r="287142" spans="1:1">
      <c r="A287142" s="7"/>
    </row>
    <row r="287143" spans="1:1">
      <c r="A287143" s="7"/>
    </row>
    <row r="287144" spans="1:1">
      <c r="A287144" s="7"/>
    </row>
    <row r="287145" spans="1:1">
      <c r="A287145" s="7"/>
    </row>
    <row r="287146" spans="1:1">
      <c r="A287146" s="7"/>
    </row>
    <row r="287147" spans="1:1">
      <c r="A287147" s="7"/>
    </row>
    <row r="287148" spans="1:1">
      <c r="A287148" s="7"/>
    </row>
    <row r="287149" spans="1:1">
      <c r="A287149" s="7"/>
    </row>
    <row r="287150" spans="1:1">
      <c r="A287150" s="7"/>
    </row>
    <row r="287151" spans="1:1">
      <c r="A287151" s="7"/>
    </row>
    <row r="287152" spans="1:1">
      <c r="A287152" s="7"/>
    </row>
    <row r="287153" spans="1:1">
      <c r="A287153" s="7"/>
    </row>
    <row r="287154" spans="1:1">
      <c r="A287154" s="7"/>
    </row>
    <row r="287155" spans="1:1">
      <c r="A287155" s="7"/>
    </row>
    <row r="287156" spans="1:1">
      <c r="A287156" s="7"/>
    </row>
    <row r="287157" spans="1:1">
      <c r="A287157" s="7"/>
    </row>
    <row r="287158" spans="1:1">
      <c r="A287158" s="7"/>
    </row>
    <row r="287159" spans="1:1">
      <c r="A287159" s="7"/>
    </row>
    <row r="287160" spans="1:1">
      <c r="A287160" s="7"/>
    </row>
    <row r="287161" spans="1:1">
      <c r="A287161" s="7"/>
    </row>
    <row r="287162" spans="1:1">
      <c r="A287162" s="7"/>
    </row>
    <row r="287163" spans="1:1">
      <c r="A287163" s="7"/>
    </row>
    <row r="287164" spans="1:1">
      <c r="A287164" s="7"/>
    </row>
    <row r="287165" spans="1:1">
      <c r="A287165" s="7"/>
    </row>
    <row r="287166" spans="1:1">
      <c r="A287166" s="7"/>
    </row>
    <row r="287167" spans="1:1">
      <c r="A287167" s="7"/>
    </row>
    <row r="287168" spans="1:1">
      <c r="A287168" s="7"/>
    </row>
    <row r="287169" spans="1:1">
      <c r="A287169" s="7"/>
    </row>
    <row r="287170" spans="1:1">
      <c r="A287170" s="7"/>
    </row>
    <row r="287171" spans="1:1">
      <c r="A287171" s="7"/>
    </row>
    <row r="287172" spans="1:1">
      <c r="A287172" s="7"/>
    </row>
    <row r="287173" spans="1:1">
      <c r="A287173" s="7"/>
    </row>
    <row r="287174" spans="1:1">
      <c r="A287174" s="7"/>
    </row>
    <row r="287175" spans="1:1">
      <c r="A287175" s="7"/>
    </row>
    <row r="287176" spans="1:1">
      <c r="A287176" s="7"/>
    </row>
    <row r="287177" spans="1:1">
      <c r="A287177" s="7"/>
    </row>
    <row r="287178" spans="1:1">
      <c r="A287178" s="7"/>
    </row>
    <row r="287179" spans="1:1">
      <c r="A287179" s="7"/>
    </row>
    <row r="287180" spans="1:1">
      <c r="A287180" s="7"/>
    </row>
    <row r="287181" spans="1:1">
      <c r="A287181" s="7"/>
    </row>
    <row r="287182" spans="1:1">
      <c r="A287182" s="7"/>
    </row>
    <row r="287183" spans="1:1">
      <c r="A287183" s="7"/>
    </row>
    <row r="287184" spans="1:1">
      <c r="A287184" s="7"/>
    </row>
    <row r="287185" spans="1:1">
      <c r="A287185" s="7"/>
    </row>
    <row r="287186" spans="1:1">
      <c r="A287186" s="7"/>
    </row>
    <row r="287187" spans="1:1">
      <c r="A287187" s="7"/>
    </row>
    <row r="287188" spans="1:1">
      <c r="A287188" s="7"/>
    </row>
    <row r="287189" spans="1:1">
      <c r="A287189" s="7"/>
    </row>
    <row r="287190" spans="1:1">
      <c r="A287190" s="7"/>
    </row>
    <row r="287191" spans="1:1">
      <c r="A287191" s="7"/>
    </row>
    <row r="287192" spans="1:1">
      <c r="A287192" s="7"/>
    </row>
    <row r="287193" spans="1:1">
      <c r="A287193" s="7"/>
    </row>
    <row r="287194" spans="1:1">
      <c r="A287194" s="7"/>
    </row>
    <row r="287195" spans="1:1">
      <c r="A287195" s="7"/>
    </row>
    <row r="287196" spans="1:1">
      <c r="A287196" s="7"/>
    </row>
    <row r="287197" spans="1:1">
      <c r="A287197" s="7"/>
    </row>
    <row r="287198" spans="1:1">
      <c r="A287198" s="7"/>
    </row>
    <row r="287199" spans="1:1">
      <c r="A287199" s="7"/>
    </row>
    <row r="287200" spans="1:1">
      <c r="A287200" s="7"/>
    </row>
    <row r="287201" spans="1:1">
      <c r="A287201" s="7"/>
    </row>
    <row r="287202" spans="1:1">
      <c r="A287202" s="7"/>
    </row>
    <row r="287203" spans="1:1">
      <c r="A287203" s="7"/>
    </row>
    <row r="287204" spans="1:1">
      <c r="A287204" s="7"/>
    </row>
    <row r="287205" spans="1:1">
      <c r="A287205" s="7"/>
    </row>
    <row r="287206" spans="1:1">
      <c r="A287206" s="7"/>
    </row>
    <row r="287207" spans="1:1">
      <c r="A287207" s="7"/>
    </row>
    <row r="287208" spans="1:1">
      <c r="A287208" s="7"/>
    </row>
    <row r="287209" spans="1:1">
      <c r="A287209" s="7"/>
    </row>
    <row r="287210" spans="1:1">
      <c r="A287210" s="7"/>
    </row>
    <row r="287211" spans="1:1">
      <c r="A287211" s="7"/>
    </row>
    <row r="287212" spans="1:1">
      <c r="A287212" s="7"/>
    </row>
    <row r="287213" spans="1:1">
      <c r="A287213" s="7"/>
    </row>
    <row r="287214" spans="1:1">
      <c r="A287214" s="7"/>
    </row>
    <row r="287215" spans="1:1">
      <c r="A287215" s="7"/>
    </row>
    <row r="287216" spans="1:1">
      <c r="A287216" s="7"/>
    </row>
    <row r="287217" spans="1:1">
      <c r="A287217" s="7"/>
    </row>
    <row r="287218" spans="1:1">
      <c r="A287218" s="7"/>
    </row>
    <row r="287219" spans="1:1">
      <c r="A287219" s="7"/>
    </row>
    <row r="287220" spans="1:1">
      <c r="A287220" s="7"/>
    </row>
    <row r="287221" spans="1:1">
      <c r="A287221" s="7"/>
    </row>
    <row r="287222" spans="1:1">
      <c r="A287222" s="7"/>
    </row>
    <row r="287223" spans="1:1">
      <c r="A287223" s="7"/>
    </row>
    <row r="287224" spans="1:1">
      <c r="A287224" s="7"/>
    </row>
    <row r="287225" spans="1:1">
      <c r="A287225" s="7"/>
    </row>
    <row r="287226" spans="1:1">
      <c r="A287226" s="7"/>
    </row>
    <row r="287227" spans="1:1">
      <c r="A287227" s="7"/>
    </row>
    <row r="287228" spans="1:1">
      <c r="A287228" s="7"/>
    </row>
    <row r="287229" spans="1:1">
      <c r="A287229" s="7"/>
    </row>
    <row r="287230" spans="1:1">
      <c r="A287230" s="7"/>
    </row>
    <row r="287231" spans="1:1">
      <c r="A287231" s="7"/>
    </row>
    <row r="287232" spans="1:1">
      <c r="A287232" s="7"/>
    </row>
    <row r="287233" spans="1:1">
      <c r="A287233" s="7"/>
    </row>
    <row r="287234" spans="1:1">
      <c r="A287234" s="7"/>
    </row>
    <row r="287235" spans="1:1">
      <c r="A287235" s="7"/>
    </row>
    <row r="287236" spans="1:1">
      <c r="A287236" s="7"/>
    </row>
    <row r="287237" spans="1:1">
      <c r="A287237" s="7"/>
    </row>
    <row r="287238" spans="1:1">
      <c r="A287238" s="7"/>
    </row>
    <row r="287239" spans="1:1">
      <c r="A287239" s="7"/>
    </row>
    <row r="287240" spans="1:1">
      <c r="A287240" s="7"/>
    </row>
    <row r="287241" spans="1:1">
      <c r="A287241" s="7"/>
    </row>
    <row r="287242" spans="1:1">
      <c r="A287242" s="7"/>
    </row>
    <row r="287243" spans="1:1">
      <c r="A287243" s="7"/>
    </row>
    <row r="287244" spans="1:1">
      <c r="A287244" s="7"/>
    </row>
    <row r="287245" spans="1:1">
      <c r="A287245" s="7"/>
    </row>
    <row r="287246" spans="1:1">
      <c r="A287246" s="7"/>
    </row>
    <row r="287247" spans="1:1">
      <c r="A287247" s="7"/>
    </row>
    <row r="287248" spans="1:1">
      <c r="A287248" s="7"/>
    </row>
    <row r="287249" spans="1:1">
      <c r="A287249" s="7"/>
    </row>
    <row r="287250" spans="1:1">
      <c r="A287250" s="7"/>
    </row>
    <row r="287251" spans="1:1">
      <c r="A287251" s="7"/>
    </row>
    <row r="287252" spans="1:1">
      <c r="A287252" s="7"/>
    </row>
    <row r="287253" spans="1:1">
      <c r="A287253" s="7"/>
    </row>
    <row r="287254" spans="1:1">
      <c r="A287254" s="7"/>
    </row>
    <row r="287255" spans="1:1">
      <c r="A287255" s="7"/>
    </row>
    <row r="287256" spans="1:1">
      <c r="A287256" s="7"/>
    </row>
    <row r="287257" spans="1:1">
      <c r="A287257" s="7"/>
    </row>
    <row r="287258" spans="1:1">
      <c r="A287258" s="7"/>
    </row>
    <row r="287259" spans="1:1">
      <c r="A287259" s="7"/>
    </row>
    <row r="287260" spans="1:1">
      <c r="A287260" s="7"/>
    </row>
    <row r="287261" spans="1:1">
      <c r="A287261" s="7"/>
    </row>
    <row r="287262" spans="1:1">
      <c r="A287262" s="7"/>
    </row>
    <row r="287263" spans="1:1">
      <c r="A287263" s="7"/>
    </row>
    <row r="287264" spans="1:1">
      <c r="A287264" s="7"/>
    </row>
    <row r="287265" spans="1:1">
      <c r="A287265" s="7"/>
    </row>
    <row r="287266" spans="1:1">
      <c r="A287266" s="7"/>
    </row>
    <row r="287267" spans="1:1">
      <c r="A287267" s="7"/>
    </row>
    <row r="287268" spans="1:1">
      <c r="A287268" s="7"/>
    </row>
    <row r="287269" spans="1:1">
      <c r="A287269" s="7"/>
    </row>
    <row r="287270" spans="1:1">
      <c r="A287270" s="7"/>
    </row>
    <row r="287271" spans="1:1">
      <c r="A287271" s="7"/>
    </row>
    <row r="287272" spans="1:1">
      <c r="A287272" s="7"/>
    </row>
    <row r="287273" spans="1:1">
      <c r="A287273" s="7"/>
    </row>
    <row r="287274" spans="1:1">
      <c r="A287274" s="7"/>
    </row>
    <row r="287275" spans="1:1">
      <c r="A287275" s="7"/>
    </row>
    <row r="287276" spans="1:1">
      <c r="A287276" s="7"/>
    </row>
    <row r="287277" spans="1:1">
      <c r="A287277" s="7"/>
    </row>
    <row r="287278" spans="1:1">
      <c r="A287278" s="7"/>
    </row>
    <row r="287279" spans="1:1">
      <c r="A287279" s="7"/>
    </row>
    <row r="287280" spans="1:1">
      <c r="A287280" s="7"/>
    </row>
    <row r="287281" spans="1:1">
      <c r="A287281" s="7"/>
    </row>
    <row r="287282" spans="1:1">
      <c r="A287282" s="7"/>
    </row>
    <row r="287283" spans="1:1">
      <c r="A287283" s="7"/>
    </row>
    <row r="287284" spans="1:1">
      <c r="A287284" s="7"/>
    </row>
    <row r="287285" spans="1:1">
      <c r="A287285" s="7"/>
    </row>
    <row r="287286" spans="1:1">
      <c r="A287286" s="7"/>
    </row>
    <row r="287287" spans="1:1">
      <c r="A287287" s="7"/>
    </row>
    <row r="287288" spans="1:1">
      <c r="A287288" s="7"/>
    </row>
    <row r="287289" spans="1:1">
      <c r="A287289" s="7"/>
    </row>
    <row r="287290" spans="1:1">
      <c r="A287290" s="7"/>
    </row>
    <row r="287291" spans="1:1">
      <c r="A287291" s="7"/>
    </row>
    <row r="287292" spans="1:1">
      <c r="A287292" s="7"/>
    </row>
    <row r="287293" spans="1:1">
      <c r="A287293" s="7"/>
    </row>
    <row r="287294" spans="1:1">
      <c r="A287294" s="7"/>
    </row>
    <row r="287295" spans="1:1">
      <c r="A287295" s="7"/>
    </row>
    <row r="287296" spans="1:1">
      <c r="A287296" s="7"/>
    </row>
    <row r="287297" spans="1:1">
      <c r="A287297" s="7"/>
    </row>
    <row r="287298" spans="1:1">
      <c r="A287298" s="7"/>
    </row>
    <row r="287299" spans="1:1">
      <c r="A287299" s="7"/>
    </row>
    <row r="287300" spans="1:1">
      <c r="A287300" s="7"/>
    </row>
    <row r="287301" spans="1:1">
      <c r="A287301" s="7"/>
    </row>
    <row r="287302" spans="1:1">
      <c r="A287302" s="7"/>
    </row>
    <row r="287303" spans="1:1">
      <c r="A287303" s="7"/>
    </row>
    <row r="287304" spans="1:1">
      <c r="A287304" s="7"/>
    </row>
    <row r="287305" spans="1:1">
      <c r="A287305" s="7"/>
    </row>
    <row r="287306" spans="1:1">
      <c r="A287306" s="7"/>
    </row>
    <row r="287307" spans="1:1">
      <c r="A287307" s="7"/>
    </row>
    <row r="287308" spans="1:1">
      <c r="A287308" s="7"/>
    </row>
    <row r="287309" spans="1:1">
      <c r="A287309" s="7"/>
    </row>
    <row r="287310" spans="1:1">
      <c r="A287310" s="7"/>
    </row>
    <row r="287311" spans="1:1">
      <c r="A287311" s="7"/>
    </row>
    <row r="287312" spans="1:1">
      <c r="A287312" s="7"/>
    </row>
    <row r="287313" spans="1:1">
      <c r="A287313" s="7"/>
    </row>
    <row r="287314" spans="1:1">
      <c r="A287314" s="7"/>
    </row>
    <row r="287315" spans="1:1">
      <c r="A287315" s="7"/>
    </row>
    <row r="287316" spans="1:1">
      <c r="A287316" s="7"/>
    </row>
    <row r="287317" spans="1:1">
      <c r="A287317" s="7"/>
    </row>
    <row r="287318" spans="1:1">
      <c r="A287318" s="7"/>
    </row>
    <row r="287319" spans="1:1">
      <c r="A287319" s="7"/>
    </row>
    <row r="287320" spans="1:1">
      <c r="A287320" s="7"/>
    </row>
    <row r="287321" spans="1:1">
      <c r="A287321" s="7"/>
    </row>
    <row r="287322" spans="1:1">
      <c r="A287322" s="7"/>
    </row>
    <row r="287323" spans="1:1">
      <c r="A287323" s="7"/>
    </row>
    <row r="287324" spans="1:1">
      <c r="A287324" s="7"/>
    </row>
    <row r="287325" spans="1:1">
      <c r="A287325" s="7"/>
    </row>
    <row r="287326" spans="1:1">
      <c r="A287326" s="7"/>
    </row>
    <row r="287327" spans="1:1">
      <c r="A287327" s="7"/>
    </row>
    <row r="287328" spans="1:1">
      <c r="A287328" s="7"/>
    </row>
    <row r="287329" spans="1:1">
      <c r="A287329" s="7"/>
    </row>
    <row r="287330" spans="1:1">
      <c r="A287330" s="7"/>
    </row>
    <row r="287331" spans="1:1">
      <c r="A287331" s="7"/>
    </row>
    <row r="287332" spans="1:1">
      <c r="A287332" s="7"/>
    </row>
    <row r="287333" spans="1:1">
      <c r="A287333" s="7"/>
    </row>
    <row r="287334" spans="1:1">
      <c r="A287334" s="7"/>
    </row>
    <row r="287335" spans="1:1">
      <c r="A287335" s="7"/>
    </row>
    <row r="287336" spans="1:1">
      <c r="A287336" s="7"/>
    </row>
    <row r="287337" spans="1:1">
      <c r="A287337" s="7"/>
    </row>
    <row r="287338" spans="1:1">
      <c r="A287338" s="7"/>
    </row>
    <row r="287339" spans="1:1">
      <c r="A287339" s="7"/>
    </row>
    <row r="287340" spans="1:1">
      <c r="A287340" s="7"/>
    </row>
    <row r="287341" spans="1:1">
      <c r="A287341" s="7"/>
    </row>
    <row r="287342" spans="1:1">
      <c r="A287342" s="7"/>
    </row>
    <row r="287343" spans="1:1">
      <c r="A287343" s="7"/>
    </row>
    <row r="287344" spans="1:1">
      <c r="A287344" s="7"/>
    </row>
    <row r="287345" spans="1:1">
      <c r="A287345" s="7"/>
    </row>
    <row r="287346" spans="1:1">
      <c r="A287346" s="7"/>
    </row>
    <row r="287347" spans="1:1">
      <c r="A287347" s="7"/>
    </row>
    <row r="287348" spans="1:1">
      <c r="A287348" s="7"/>
    </row>
    <row r="287349" spans="1:1">
      <c r="A287349" s="7"/>
    </row>
    <row r="287350" spans="1:1">
      <c r="A287350" s="7"/>
    </row>
    <row r="287351" spans="1:1">
      <c r="A287351" s="7"/>
    </row>
    <row r="287352" spans="1:1">
      <c r="A287352" s="7"/>
    </row>
    <row r="287353" spans="1:1">
      <c r="A287353" s="7"/>
    </row>
    <row r="287354" spans="1:1">
      <c r="A287354" s="7"/>
    </row>
    <row r="287355" spans="1:1">
      <c r="A287355" s="7"/>
    </row>
    <row r="287356" spans="1:1">
      <c r="A287356" s="7"/>
    </row>
    <row r="287357" spans="1:1">
      <c r="A287357" s="7"/>
    </row>
    <row r="287358" spans="1:1">
      <c r="A287358" s="7"/>
    </row>
    <row r="287359" spans="1:1">
      <c r="A287359" s="7"/>
    </row>
    <row r="287360" spans="1:1">
      <c r="A287360" s="7"/>
    </row>
    <row r="287361" spans="1:1">
      <c r="A287361" s="7"/>
    </row>
    <row r="287362" spans="1:1">
      <c r="A287362" s="7"/>
    </row>
    <row r="287363" spans="1:1">
      <c r="A287363" s="7"/>
    </row>
    <row r="287364" spans="1:1">
      <c r="A287364" s="7"/>
    </row>
    <row r="287365" spans="1:1">
      <c r="A287365" s="7"/>
    </row>
    <row r="287366" spans="1:1">
      <c r="A287366" s="7"/>
    </row>
    <row r="287367" spans="1:1">
      <c r="A287367" s="7"/>
    </row>
    <row r="287368" spans="1:1">
      <c r="A287368" s="7"/>
    </row>
    <row r="287369" spans="1:1">
      <c r="A287369" s="7"/>
    </row>
    <row r="287370" spans="1:1">
      <c r="A287370" s="7"/>
    </row>
    <row r="287371" spans="1:1">
      <c r="A287371" s="7"/>
    </row>
    <row r="287372" spans="1:1">
      <c r="A287372" s="7"/>
    </row>
    <row r="287373" spans="1:1">
      <c r="A287373" s="7"/>
    </row>
    <row r="287374" spans="1:1">
      <c r="A287374" s="7"/>
    </row>
    <row r="287375" spans="1:1">
      <c r="A287375" s="7"/>
    </row>
    <row r="287376" spans="1:1">
      <c r="A287376" s="7"/>
    </row>
    <row r="287377" spans="1:1">
      <c r="A287377" s="7"/>
    </row>
    <row r="287378" spans="1:1">
      <c r="A287378" s="7"/>
    </row>
    <row r="287379" spans="1:1">
      <c r="A287379" s="7"/>
    </row>
    <row r="287380" spans="1:1">
      <c r="A287380" s="7"/>
    </row>
    <row r="287381" spans="1:1">
      <c r="A287381" s="7"/>
    </row>
    <row r="287382" spans="1:1">
      <c r="A287382" s="7"/>
    </row>
    <row r="287383" spans="1:1">
      <c r="A287383" s="7"/>
    </row>
    <row r="287384" spans="1:1">
      <c r="A287384" s="7"/>
    </row>
    <row r="287385" spans="1:1">
      <c r="A287385" s="7"/>
    </row>
    <row r="287386" spans="1:1">
      <c r="A287386" s="7"/>
    </row>
    <row r="287387" spans="1:1">
      <c r="A287387" s="7"/>
    </row>
    <row r="287388" spans="1:1">
      <c r="A287388" s="7"/>
    </row>
    <row r="287389" spans="1:1">
      <c r="A287389" s="7"/>
    </row>
    <row r="287390" spans="1:1">
      <c r="A287390" s="7"/>
    </row>
    <row r="287391" spans="1:1">
      <c r="A287391" s="7"/>
    </row>
    <row r="287392" spans="1:1">
      <c r="A287392" s="7"/>
    </row>
    <row r="287393" spans="1:1">
      <c r="A287393" s="7"/>
    </row>
    <row r="287394" spans="1:1">
      <c r="A287394" s="7"/>
    </row>
    <row r="287395" spans="1:1">
      <c r="A287395" s="7"/>
    </row>
    <row r="287396" spans="1:1">
      <c r="A287396" s="7"/>
    </row>
    <row r="287397" spans="1:1">
      <c r="A287397" s="7"/>
    </row>
    <row r="287398" spans="1:1">
      <c r="A287398" s="7"/>
    </row>
    <row r="287399" spans="1:1">
      <c r="A287399" s="7"/>
    </row>
    <row r="287400" spans="1:1">
      <c r="A287400" s="7"/>
    </row>
    <row r="287401" spans="1:1">
      <c r="A287401" s="7"/>
    </row>
    <row r="287402" spans="1:1">
      <c r="A287402" s="7"/>
    </row>
    <row r="287403" spans="1:1">
      <c r="A287403" s="7"/>
    </row>
    <row r="287404" spans="1:1">
      <c r="A287404" s="7"/>
    </row>
    <row r="287405" spans="1:1">
      <c r="A287405" s="7"/>
    </row>
    <row r="287406" spans="1:1">
      <c r="A287406" s="7"/>
    </row>
    <row r="287407" spans="1:1">
      <c r="A287407" s="7"/>
    </row>
    <row r="287408" spans="1:1">
      <c r="A287408" s="7"/>
    </row>
    <row r="287409" spans="1:1">
      <c r="A287409" s="7"/>
    </row>
    <row r="287410" spans="1:1">
      <c r="A287410" s="7"/>
    </row>
    <row r="287411" spans="1:1">
      <c r="A287411" s="7"/>
    </row>
    <row r="287412" spans="1:1">
      <c r="A287412" s="7"/>
    </row>
    <row r="287413" spans="1:1">
      <c r="A287413" s="7"/>
    </row>
    <row r="287414" spans="1:1">
      <c r="A287414" s="7"/>
    </row>
    <row r="287415" spans="1:1">
      <c r="A287415" s="7"/>
    </row>
    <row r="287416" spans="1:1">
      <c r="A287416" s="7"/>
    </row>
    <row r="287417" spans="1:1">
      <c r="A287417" s="7"/>
    </row>
    <row r="287418" spans="1:1">
      <c r="A287418" s="7"/>
    </row>
    <row r="287419" spans="1:1">
      <c r="A287419" s="7"/>
    </row>
    <row r="287420" spans="1:1">
      <c r="A287420" s="7"/>
    </row>
    <row r="287421" spans="1:1">
      <c r="A287421" s="7"/>
    </row>
    <row r="287422" spans="1:1">
      <c r="A287422" s="7"/>
    </row>
    <row r="287423" spans="1:1">
      <c r="A287423" s="7"/>
    </row>
    <row r="287424" spans="1:1">
      <c r="A287424" s="7"/>
    </row>
    <row r="287425" spans="1:1">
      <c r="A287425" s="7"/>
    </row>
    <row r="287426" spans="1:1">
      <c r="A287426" s="7"/>
    </row>
    <row r="287427" spans="1:1">
      <c r="A287427" s="7"/>
    </row>
    <row r="287428" spans="1:1">
      <c r="A287428" s="7"/>
    </row>
    <row r="287429" spans="1:1">
      <c r="A287429" s="7"/>
    </row>
    <row r="287430" spans="1:1">
      <c r="A287430" s="7"/>
    </row>
    <row r="287431" spans="1:1">
      <c r="A287431" s="7"/>
    </row>
    <row r="287432" spans="1:1">
      <c r="A287432" s="7"/>
    </row>
    <row r="287433" spans="1:1">
      <c r="A287433" s="7"/>
    </row>
    <row r="287434" spans="1:1">
      <c r="A287434" s="7"/>
    </row>
    <row r="287435" spans="1:1">
      <c r="A287435" s="7"/>
    </row>
    <row r="287436" spans="1:1">
      <c r="A287436" s="7"/>
    </row>
    <row r="287437" spans="1:1">
      <c r="A287437" s="7"/>
    </row>
    <row r="287438" spans="1:1">
      <c r="A287438" s="7"/>
    </row>
    <row r="287439" spans="1:1">
      <c r="A287439" s="7"/>
    </row>
    <row r="287440" spans="1:1">
      <c r="A287440" s="7"/>
    </row>
    <row r="287441" spans="1:1">
      <c r="A287441" s="7"/>
    </row>
    <row r="287442" spans="1:1">
      <c r="A287442" s="7"/>
    </row>
    <row r="287443" spans="1:1">
      <c r="A287443" s="7"/>
    </row>
    <row r="287444" spans="1:1">
      <c r="A287444" s="7"/>
    </row>
    <row r="287445" spans="1:1">
      <c r="A287445" s="7"/>
    </row>
    <row r="287446" spans="1:1">
      <c r="A287446" s="7"/>
    </row>
    <row r="287447" spans="1:1">
      <c r="A287447" s="7"/>
    </row>
    <row r="287448" spans="1:1">
      <c r="A287448" s="7"/>
    </row>
    <row r="287449" spans="1:1">
      <c r="A287449" s="7"/>
    </row>
    <row r="287450" spans="1:1">
      <c r="A287450" s="7"/>
    </row>
    <row r="287451" spans="1:1">
      <c r="A287451" s="7"/>
    </row>
    <row r="287452" spans="1:1">
      <c r="A287452" s="7"/>
    </row>
    <row r="287453" spans="1:1">
      <c r="A287453" s="7"/>
    </row>
    <row r="287454" spans="1:1">
      <c r="A287454" s="7"/>
    </row>
    <row r="287455" spans="1:1">
      <c r="A287455" s="7"/>
    </row>
    <row r="287456" spans="1:1">
      <c r="A287456" s="7"/>
    </row>
    <row r="287457" spans="1:1">
      <c r="A287457" s="7"/>
    </row>
    <row r="287458" spans="1:1">
      <c r="A287458" s="7"/>
    </row>
    <row r="287459" spans="1:1">
      <c r="A287459" s="7"/>
    </row>
    <row r="287460" spans="1:1">
      <c r="A287460" s="7"/>
    </row>
    <row r="287461" spans="1:1">
      <c r="A287461" s="7"/>
    </row>
    <row r="287462" spans="1:1">
      <c r="A287462" s="7"/>
    </row>
    <row r="287463" spans="1:1">
      <c r="A287463" s="7"/>
    </row>
    <row r="287464" spans="1:1">
      <c r="A287464" s="7"/>
    </row>
    <row r="287465" spans="1:1">
      <c r="A287465" s="7"/>
    </row>
    <row r="287466" spans="1:1">
      <c r="A287466" s="7"/>
    </row>
    <row r="287467" spans="1:1">
      <c r="A287467" s="7"/>
    </row>
    <row r="287468" spans="1:1">
      <c r="A287468" s="7"/>
    </row>
    <row r="287469" spans="1:1">
      <c r="A287469" s="7"/>
    </row>
    <row r="287470" spans="1:1">
      <c r="A287470" s="7"/>
    </row>
    <row r="287471" spans="1:1">
      <c r="A287471" s="7"/>
    </row>
    <row r="287472" spans="1:1">
      <c r="A287472" s="7"/>
    </row>
    <row r="287473" spans="1:1">
      <c r="A287473" s="7"/>
    </row>
    <row r="287474" spans="1:1">
      <c r="A287474" s="7"/>
    </row>
    <row r="287475" spans="1:1">
      <c r="A287475" s="7"/>
    </row>
    <row r="287476" spans="1:1">
      <c r="A287476" s="7"/>
    </row>
    <row r="287477" spans="1:1">
      <c r="A287477" s="7"/>
    </row>
    <row r="287478" spans="1:1">
      <c r="A287478" s="7"/>
    </row>
    <row r="287479" spans="1:1">
      <c r="A287479" s="7"/>
    </row>
    <row r="287480" spans="1:1">
      <c r="A287480" s="7"/>
    </row>
    <row r="287481" spans="1:1">
      <c r="A287481" s="7"/>
    </row>
    <row r="287482" spans="1:1">
      <c r="A287482" s="7"/>
    </row>
    <row r="287483" spans="1:1">
      <c r="A287483" s="7"/>
    </row>
    <row r="287484" spans="1:1">
      <c r="A287484" s="7"/>
    </row>
    <row r="287485" spans="1:1">
      <c r="A287485" s="7"/>
    </row>
    <row r="287486" spans="1:1">
      <c r="A287486" s="7"/>
    </row>
    <row r="287487" spans="1:1">
      <c r="A287487" s="7"/>
    </row>
    <row r="287488" spans="1:1">
      <c r="A287488" s="7"/>
    </row>
    <row r="287489" spans="1:1">
      <c r="A287489" s="7"/>
    </row>
    <row r="287490" spans="1:1">
      <c r="A287490" s="7"/>
    </row>
    <row r="287491" spans="1:1">
      <c r="A287491" s="7"/>
    </row>
    <row r="287492" spans="1:1">
      <c r="A287492" s="7"/>
    </row>
    <row r="287493" spans="1:1">
      <c r="A287493" s="7"/>
    </row>
    <row r="287494" spans="1:1">
      <c r="A287494" s="7"/>
    </row>
    <row r="287495" spans="1:1">
      <c r="A287495" s="7"/>
    </row>
    <row r="287496" spans="1:1">
      <c r="A287496" s="7"/>
    </row>
    <row r="287497" spans="1:1">
      <c r="A287497" s="7"/>
    </row>
    <row r="287498" spans="1:1">
      <c r="A287498" s="7"/>
    </row>
    <row r="287499" spans="1:1">
      <c r="A287499" s="7"/>
    </row>
    <row r="287500" spans="1:1">
      <c r="A287500" s="7"/>
    </row>
    <row r="287501" spans="1:1">
      <c r="A287501" s="7"/>
    </row>
    <row r="287502" spans="1:1">
      <c r="A287502" s="7"/>
    </row>
    <row r="287503" spans="1:1">
      <c r="A287503" s="7"/>
    </row>
    <row r="287504" spans="1:1">
      <c r="A287504" s="7"/>
    </row>
    <row r="287505" spans="1:1">
      <c r="A287505" s="7"/>
    </row>
    <row r="287506" spans="1:1">
      <c r="A287506" s="7"/>
    </row>
    <row r="287507" spans="1:1">
      <c r="A287507" s="7"/>
    </row>
    <row r="287508" spans="1:1">
      <c r="A287508" s="7"/>
    </row>
    <row r="287509" spans="1:1">
      <c r="A287509" s="7"/>
    </row>
    <row r="287510" spans="1:1">
      <c r="A287510" s="7"/>
    </row>
    <row r="287511" spans="1:1">
      <c r="A287511" s="7"/>
    </row>
    <row r="287512" spans="1:1">
      <c r="A287512" s="7"/>
    </row>
    <row r="287513" spans="1:1">
      <c r="A287513" s="7"/>
    </row>
    <row r="287514" spans="1:1">
      <c r="A287514" s="7"/>
    </row>
    <row r="287515" spans="1:1">
      <c r="A287515" s="7"/>
    </row>
    <row r="287516" spans="1:1">
      <c r="A287516" s="7"/>
    </row>
    <row r="287517" spans="1:1">
      <c r="A287517" s="7"/>
    </row>
    <row r="287518" spans="1:1">
      <c r="A287518" s="7"/>
    </row>
    <row r="287519" spans="1:1">
      <c r="A287519" s="7"/>
    </row>
    <row r="287520" spans="1:1">
      <c r="A287520" s="7"/>
    </row>
    <row r="287521" spans="1:1">
      <c r="A287521" s="7"/>
    </row>
    <row r="287522" spans="1:1">
      <c r="A287522" s="7"/>
    </row>
    <row r="287523" spans="1:1">
      <c r="A287523" s="7"/>
    </row>
    <row r="287524" spans="1:1">
      <c r="A287524" s="7"/>
    </row>
    <row r="287525" spans="1:1">
      <c r="A287525" s="7"/>
    </row>
    <row r="287526" spans="1:1">
      <c r="A287526" s="7"/>
    </row>
    <row r="287527" spans="1:1">
      <c r="A287527" s="7"/>
    </row>
    <row r="287528" spans="1:1">
      <c r="A287528" s="7"/>
    </row>
    <row r="287529" spans="1:1">
      <c r="A287529" s="7"/>
    </row>
    <row r="287530" spans="1:1">
      <c r="A287530" s="7"/>
    </row>
    <row r="287531" spans="1:1">
      <c r="A287531" s="7"/>
    </row>
    <row r="287532" spans="1:1">
      <c r="A287532" s="7"/>
    </row>
    <row r="287533" spans="1:1">
      <c r="A287533" s="7"/>
    </row>
    <row r="287534" spans="1:1">
      <c r="A287534" s="7"/>
    </row>
    <row r="287535" spans="1:1">
      <c r="A287535" s="7"/>
    </row>
    <row r="287536" spans="1:1">
      <c r="A287536" s="7"/>
    </row>
    <row r="287537" spans="1:1">
      <c r="A287537" s="7"/>
    </row>
    <row r="287538" spans="1:1">
      <c r="A287538" s="7"/>
    </row>
    <row r="287539" spans="1:1">
      <c r="A287539" s="7"/>
    </row>
    <row r="287540" spans="1:1">
      <c r="A287540" s="7"/>
    </row>
    <row r="287541" spans="1:1">
      <c r="A287541" s="7"/>
    </row>
    <row r="287542" spans="1:1">
      <c r="A287542" s="7"/>
    </row>
    <row r="287543" spans="1:1">
      <c r="A287543" s="7"/>
    </row>
    <row r="287544" spans="1:1">
      <c r="A287544" s="7"/>
    </row>
    <row r="287545" spans="1:1">
      <c r="A287545" s="7"/>
    </row>
    <row r="287546" spans="1:1">
      <c r="A287546" s="7"/>
    </row>
    <row r="287547" spans="1:1">
      <c r="A287547" s="7"/>
    </row>
    <row r="287548" spans="1:1">
      <c r="A287548" s="7"/>
    </row>
    <row r="287549" spans="1:1">
      <c r="A287549" s="7"/>
    </row>
    <row r="287550" spans="1:1">
      <c r="A287550" s="7"/>
    </row>
    <row r="287551" spans="1:1">
      <c r="A287551" s="7"/>
    </row>
    <row r="287552" spans="1:1">
      <c r="A287552" s="7"/>
    </row>
    <row r="287553" spans="1:1">
      <c r="A287553" s="7"/>
    </row>
    <row r="287554" spans="1:1">
      <c r="A287554" s="7"/>
    </row>
    <row r="287555" spans="1:1">
      <c r="A287555" s="7"/>
    </row>
    <row r="287556" spans="1:1">
      <c r="A287556" s="7"/>
    </row>
    <row r="287557" spans="1:1">
      <c r="A287557" s="7"/>
    </row>
    <row r="287558" spans="1:1">
      <c r="A287558" s="7"/>
    </row>
    <row r="287559" spans="1:1">
      <c r="A287559" s="7"/>
    </row>
    <row r="287560" spans="1:1">
      <c r="A287560" s="7"/>
    </row>
    <row r="287561" spans="1:1">
      <c r="A287561" s="7"/>
    </row>
    <row r="287562" spans="1:1">
      <c r="A287562" s="7"/>
    </row>
    <row r="287563" spans="1:1">
      <c r="A287563" s="7"/>
    </row>
    <row r="287564" spans="1:1">
      <c r="A287564" s="7"/>
    </row>
    <row r="287565" spans="1:1">
      <c r="A287565" s="7"/>
    </row>
    <row r="287566" spans="1:1">
      <c r="A287566" s="7"/>
    </row>
    <row r="287567" spans="1:1">
      <c r="A287567" s="7"/>
    </row>
    <row r="287568" spans="1:1">
      <c r="A287568" s="7"/>
    </row>
    <row r="287569" spans="1:1">
      <c r="A287569" s="7"/>
    </row>
    <row r="287570" spans="1:1">
      <c r="A287570" s="7"/>
    </row>
    <row r="287571" spans="1:1">
      <c r="A287571" s="7"/>
    </row>
    <row r="287572" spans="1:1">
      <c r="A287572" s="7"/>
    </row>
    <row r="287573" spans="1:1">
      <c r="A287573" s="7"/>
    </row>
    <row r="287574" spans="1:1">
      <c r="A287574" s="7"/>
    </row>
    <row r="287575" spans="1:1">
      <c r="A287575" s="7"/>
    </row>
    <row r="287576" spans="1:1">
      <c r="A287576" s="7"/>
    </row>
    <row r="287577" spans="1:1">
      <c r="A287577" s="7"/>
    </row>
    <row r="287578" spans="1:1">
      <c r="A287578" s="7"/>
    </row>
    <row r="287579" spans="1:1">
      <c r="A287579" s="7"/>
    </row>
    <row r="287580" spans="1:1">
      <c r="A287580" s="7"/>
    </row>
    <row r="287581" spans="1:1">
      <c r="A287581" s="7"/>
    </row>
    <row r="287582" spans="1:1">
      <c r="A287582" s="7"/>
    </row>
    <row r="287583" spans="1:1">
      <c r="A287583" s="7"/>
    </row>
    <row r="287584" spans="1:1">
      <c r="A287584" s="7"/>
    </row>
    <row r="287585" spans="1:1">
      <c r="A287585" s="7"/>
    </row>
    <row r="287586" spans="1:1">
      <c r="A287586" s="7"/>
    </row>
    <row r="287587" spans="1:1">
      <c r="A287587" s="7"/>
    </row>
    <row r="287588" spans="1:1">
      <c r="A287588" s="7"/>
    </row>
    <row r="287589" spans="1:1">
      <c r="A287589" s="7"/>
    </row>
    <row r="287590" spans="1:1">
      <c r="A287590" s="7"/>
    </row>
    <row r="287591" spans="1:1">
      <c r="A287591" s="7"/>
    </row>
    <row r="287592" spans="1:1">
      <c r="A287592" s="7"/>
    </row>
    <row r="287593" spans="1:1">
      <c r="A287593" s="7"/>
    </row>
    <row r="287594" spans="1:1">
      <c r="A287594" s="7"/>
    </row>
    <row r="287595" spans="1:1">
      <c r="A287595" s="7"/>
    </row>
    <row r="287596" spans="1:1">
      <c r="A287596" s="7"/>
    </row>
    <row r="287597" spans="1:1">
      <c r="A287597" s="7"/>
    </row>
    <row r="287598" spans="1:1">
      <c r="A287598" s="7"/>
    </row>
    <row r="287599" spans="1:1">
      <c r="A287599" s="7"/>
    </row>
    <row r="287600" spans="1:1">
      <c r="A287600" s="7"/>
    </row>
    <row r="287601" spans="1:1">
      <c r="A287601" s="7"/>
    </row>
    <row r="287602" spans="1:1">
      <c r="A287602" s="7"/>
    </row>
    <row r="287603" spans="1:1">
      <c r="A287603" s="7"/>
    </row>
    <row r="287604" spans="1:1">
      <c r="A287604" s="7"/>
    </row>
    <row r="287605" spans="1:1">
      <c r="A287605" s="7"/>
    </row>
    <row r="287606" spans="1:1">
      <c r="A287606" s="7"/>
    </row>
    <row r="287607" spans="1:1">
      <c r="A287607" s="7"/>
    </row>
    <row r="287608" spans="1:1">
      <c r="A287608" s="7"/>
    </row>
    <row r="287609" spans="1:1">
      <c r="A287609" s="7"/>
    </row>
    <row r="287610" spans="1:1">
      <c r="A287610" s="7"/>
    </row>
    <row r="287611" spans="1:1">
      <c r="A287611" s="7"/>
    </row>
    <row r="287612" spans="1:1">
      <c r="A287612" s="7"/>
    </row>
    <row r="287613" spans="1:1">
      <c r="A287613" s="7"/>
    </row>
    <row r="287614" spans="1:1">
      <c r="A287614" s="7"/>
    </row>
    <row r="287615" spans="1:1">
      <c r="A287615" s="7"/>
    </row>
    <row r="287616" spans="1:1">
      <c r="A287616" s="7"/>
    </row>
    <row r="287617" spans="1:1">
      <c r="A287617" s="7"/>
    </row>
    <row r="287618" spans="1:1">
      <c r="A287618" s="7"/>
    </row>
    <row r="287619" spans="1:1">
      <c r="A287619" s="7"/>
    </row>
    <row r="287620" spans="1:1">
      <c r="A287620" s="7"/>
    </row>
    <row r="287621" spans="1:1">
      <c r="A287621" s="7"/>
    </row>
    <row r="287622" spans="1:1">
      <c r="A287622" s="7"/>
    </row>
    <row r="287623" spans="1:1">
      <c r="A287623" s="7"/>
    </row>
    <row r="287624" spans="1:1">
      <c r="A287624" s="7"/>
    </row>
    <row r="287625" spans="1:1">
      <c r="A287625" s="7"/>
    </row>
    <row r="287626" spans="1:1">
      <c r="A287626" s="7"/>
    </row>
    <row r="287627" spans="1:1">
      <c r="A287627" s="7"/>
    </row>
    <row r="287628" spans="1:1">
      <c r="A287628" s="7"/>
    </row>
    <row r="287629" spans="1:1">
      <c r="A287629" s="7"/>
    </row>
    <row r="287630" spans="1:1">
      <c r="A287630" s="7"/>
    </row>
    <row r="287631" spans="1:1">
      <c r="A287631" s="7"/>
    </row>
    <row r="287632" spans="1:1">
      <c r="A287632" s="7"/>
    </row>
    <row r="287633" spans="1:1">
      <c r="A287633" s="7"/>
    </row>
    <row r="287634" spans="1:1">
      <c r="A287634" s="7"/>
    </row>
    <row r="287635" spans="1:1">
      <c r="A287635" s="7"/>
    </row>
    <row r="287636" spans="1:1">
      <c r="A287636" s="7"/>
    </row>
    <row r="287637" spans="1:1">
      <c r="A287637" s="7"/>
    </row>
    <row r="287638" spans="1:1">
      <c r="A287638" s="7"/>
    </row>
    <row r="287639" spans="1:1">
      <c r="A287639" s="7"/>
    </row>
    <row r="287640" spans="1:1">
      <c r="A287640" s="7"/>
    </row>
    <row r="287641" spans="1:1">
      <c r="A287641" s="7"/>
    </row>
    <row r="287642" spans="1:1">
      <c r="A287642" s="7"/>
    </row>
    <row r="287643" spans="1:1">
      <c r="A287643" s="7"/>
    </row>
    <row r="287644" spans="1:1">
      <c r="A287644" s="7"/>
    </row>
    <row r="287645" spans="1:1">
      <c r="A287645" s="7"/>
    </row>
    <row r="287646" spans="1:1">
      <c r="A287646" s="7"/>
    </row>
    <row r="287647" spans="1:1">
      <c r="A287647" s="7"/>
    </row>
    <row r="287648" spans="1:1">
      <c r="A287648" s="7"/>
    </row>
    <row r="287649" spans="1:1">
      <c r="A287649" s="7"/>
    </row>
    <row r="287650" spans="1:1">
      <c r="A287650" s="7"/>
    </row>
    <row r="287651" spans="1:1">
      <c r="A287651" s="7"/>
    </row>
    <row r="287652" spans="1:1">
      <c r="A287652" s="7"/>
    </row>
    <row r="287653" spans="1:1">
      <c r="A287653" s="7"/>
    </row>
    <row r="287654" spans="1:1">
      <c r="A287654" s="7"/>
    </row>
    <row r="287655" spans="1:1">
      <c r="A287655" s="7"/>
    </row>
    <row r="287656" spans="1:1">
      <c r="A287656" s="7"/>
    </row>
    <row r="287657" spans="1:1">
      <c r="A287657" s="7"/>
    </row>
    <row r="287658" spans="1:1">
      <c r="A287658" s="7"/>
    </row>
    <row r="287659" spans="1:1">
      <c r="A287659" s="7"/>
    </row>
    <row r="287660" spans="1:1">
      <c r="A287660" s="7"/>
    </row>
    <row r="287661" spans="1:1">
      <c r="A287661" s="7"/>
    </row>
    <row r="287662" spans="1:1">
      <c r="A287662" s="7"/>
    </row>
    <row r="287663" spans="1:1">
      <c r="A287663" s="7"/>
    </row>
    <row r="287664" spans="1:1">
      <c r="A287664" s="7"/>
    </row>
    <row r="287665" spans="1:1">
      <c r="A287665" s="7"/>
    </row>
    <row r="287666" spans="1:1">
      <c r="A287666" s="7"/>
    </row>
    <row r="287667" spans="1:1">
      <c r="A287667" s="7"/>
    </row>
    <row r="287668" spans="1:1">
      <c r="A287668" s="7"/>
    </row>
    <row r="287669" spans="1:1">
      <c r="A287669" s="7"/>
    </row>
    <row r="287670" spans="1:1">
      <c r="A287670" s="7"/>
    </row>
    <row r="287671" spans="1:1">
      <c r="A287671" s="7"/>
    </row>
    <row r="287672" spans="1:1">
      <c r="A287672" s="7"/>
    </row>
    <row r="287673" spans="1:1">
      <c r="A287673" s="7"/>
    </row>
    <row r="287674" spans="1:1">
      <c r="A287674" s="7"/>
    </row>
    <row r="287675" spans="1:1">
      <c r="A287675" s="7"/>
    </row>
    <row r="287676" spans="1:1">
      <c r="A287676" s="7"/>
    </row>
    <row r="287677" spans="1:1">
      <c r="A287677" s="7"/>
    </row>
    <row r="287678" spans="1:1">
      <c r="A287678" s="7"/>
    </row>
    <row r="287679" spans="1:1">
      <c r="A287679" s="7"/>
    </row>
    <row r="287680" spans="1:1">
      <c r="A287680" s="7"/>
    </row>
    <row r="287681" spans="1:1">
      <c r="A287681" s="7"/>
    </row>
    <row r="287682" spans="1:1">
      <c r="A287682" s="7"/>
    </row>
    <row r="287683" spans="1:1">
      <c r="A287683" s="7"/>
    </row>
    <row r="287684" spans="1:1">
      <c r="A287684" s="7"/>
    </row>
    <row r="287685" spans="1:1">
      <c r="A287685" s="7"/>
    </row>
    <row r="287686" spans="1:1">
      <c r="A287686" s="7"/>
    </row>
    <row r="287687" spans="1:1">
      <c r="A287687" s="7"/>
    </row>
    <row r="287688" spans="1:1">
      <c r="A287688" s="7"/>
    </row>
    <row r="287689" spans="1:1">
      <c r="A287689" s="7"/>
    </row>
    <row r="287690" spans="1:1">
      <c r="A287690" s="7"/>
    </row>
    <row r="287691" spans="1:1">
      <c r="A287691" s="7"/>
    </row>
    <row r="287692" spans="1:1">
      <c r="A287692" s="7"/>
    </row>
    <row r="287693" spans="1:1">
      <c r="A287693" s="7"/>
    </row>
    <row r="287694" spans="1:1">
      <c r="A287694" s="7"/>
    </row>
    <row r="287695" spans="1:1">
      <c r="A287695" s="7"/>
    </row>
    <row r="287696" spans="1:1">
      <c r="A287696" s="7"/>
    </row>
    <row r="287697" spans="1:1">
      <c r="A287697" s="7"/>
    </row>
    <row r="287698" spans="1:1">
      <c r="A287698" s="7"/>
    </row>
    <row r="287699" spans="1:1">
      <c r="A287699" s="7"/>
    </row>
    <row r="287700" spans="1:1">
      <c r="A287700" s="7"/>
    </row>
    <row r="287701" spans="1:1">
      <c r="A287701" s="7"/>
    </row>
    <row r="287702" spans="1:1">
      <c r="A287702" s="7"/>
    </row>
    <row r="287703" spans="1:1">
      <c r="A287703" s="7"/>
    </row>
    <row r="287704" spans="1:1">
      <c r="A287704" s="7"/>
    </row>
    <row r="287705" spans="1:1">
      <c r="A287705" s="7"/>
    </row>
    <row r="287706" spans="1:1">
      <c r="A287706" s="7"/>
    </row>
    <row r="287707" spans="1:1">
      <c r="A287707" s="7"/>
    </row>
    <row r="287708" spans="1:1">
      <c r="A287708" s="7"/>
    </row>
    <row r="287709" spans="1:1">
      <c r="A287709" s="7"/>
    </row>
    <row r="287710" spans="1:1">
      <c r="A287710" s="7"/>
    </row>
    <row r="287711" spans="1:1">
      <c r="A287711" s="7"/>
    </row>
    <row r="287712" spans="1:1">
      <c r="A287712" s="7"/>
    </row>
    <row r="287713" spans="1:1">
      <c r="A287713" s="7"/>
    </row>
    <row r="287714" spans="1:1">
      <c r="A287714" s="7"/>
    </row>
    <row r="287715" spans="1:1">
      <c r="A287715" s="7"/>
    </row>
    <row r="287716" spans="1:1">
      <c r="A287716" s="7"/>
    </row>
    <row r="287717" spans="1:1">
      <c r="A287717" s="7"/>
    </row>
    <row r="287718" spans="1:1">
      <c r="A287718" s="7"/>
    </row>
    <row r="287719" spans="1:1">
      <c r="A287719" s="7"/>
    </row>
    <row r="287720" spans="1:1">
      <c r="A287720" s="7"/>
    </row>
    <row r="287721" spans="1:1">
      <c r="A287721" s="7"/>
    </row>
    <row r="287722" spans="1:1">
      <c r="A287722" s="7"/>
    </row>
    <row r="287723" spans="1:1">
      <c r="A287723" s="7"/>
    </row>
    <row r="287724" spans="1:1">
      <c r="A287724" s="7"/>
    </row>
    <row r="287725" spans="1:1">
      <c r="A287725" s="7"/>
    </row>
    <row r="287726" spans="1:1">
      <c r="A287726" s="7"/>
    </row>
    <row r="287727" spans="1:1">
      <c r="A287727" s="7"/>
    </row>
    <row r="287728" spans="1:1">
      <c r="A287728" s="7"/>
    </row>
    <row r="287729" spans="1:1">
      <c r="A287729" s="7"/>
    </row>
    <row r="287730" spans="1:1">
      <c r="A287730" s="7"/>
    </row>
    <row r="287731" spans="1:1">
      <c r="A287731" s="7"/>
    </row>
    <row r="287732" spans="1:1">
      <c r="A287732" s="7"/>
    </row>
    <row r="287733" spans="1:1">
      <c r="A287733" s="7"/>
    </row>
    <row r="287734" spans="1:1">
      <c r="A287734" s="7"/>
    </row>
    <row r="287735" spans="1:1">
      <c r="A287735" s="7"/>
    </row>
    <row r="287736" spans="1:1">
      <c r="A287736" s="7"/>
    </row>
    <row r="287737" spans="1:1">
      <c r="A287737" s="7"/>
    </row>
    <row r="287738" spans="1:1">
      <c r="A287738" s="7"/>
    </row>
    <row r="287739" spans="1:1">
      <c r="A287739" s="7"/>
    </row>
    <row r="287740" spans="1:1">
      <c r="A287740" s="7"/>
    </row>
    <row r="287741" spans="1:1">
      <c r="A287741" s="7"/>
    </row>
    <row r="287742" spans="1:1">
      <c r="A287742" s="7"/>
    </row>
    <row r="287743" spans="1:1">
      <c r="A287743" s="7"/>
    </row>
    <row r="287744" spans="1:1">
      <c r="A287744" s="7"/>
    </row>
    <row r="287745" spans="1:1">
      <c r="A287745" s="7"/>
    </row>
    <row r="287746" spans="1:1">
      <c r="A287746" s="7"/>
    </row>
    <row r="287747" spans="1:1">
      <c r="A287747" s="7"/>
    </row>
    <row r="287748" spans="1:1">
      <c r="A287748" s="7"/>
    </row>
    <row r="287749" spans="1:1">
      <c r="A287749" s="7"/>
    </row>
    <row r="287750" spans="1:1">
      <c r="A287750" s="7"/>
    </row>
    <row r="287751" spans="1:1">
      <c r="A287751" s="7"/>
    </row>
    <row r="287752" spans="1:1">
      <c r="A287752" s="7"/>
    </row>
    <row r="287753" spans="1:1">
      <c r="A287753" s="7"/>
    </row>
    <row r="287754" spans="1:1">
      <c r="A287754" s="7"/>
    </row>
    <row r="287755" spans="1:1">
      <c r="A287755" s="7"/>
    </row>
    <row r="287756" spans="1:1">
      <c r="A287756" s="7"/>
    </row>
    <row r="287757" spans="1:1">
      <c r="A287757" s="7"/>
    </row>
    <row r="287758" spans="1:1">
      <c r="A287758" s="7"/>
    </row>
    <row r="287759" spans="1:1">
      <c r="A287759" s="7"/>
    </row>
    <row r="287760" spans="1:1">
      <c r="A287760" s="7"/>
    </row>
    <row r="287761" spans="1:1">
      <c r="A287761" s="7"/>
    </row>
    <row r="287762" spans="1:1">
      <c r="A287762" s="7"/>
    </row>
    <row r="287763" spans="1:1">
      <c r="A287763" s="7"/>
    </row>
    <row r="287764" spans="1:1">
      <c r="A287764" s="7"/>
    </row>
    <row r="287765" spans="1:1">
      <c r="A287765" s="7"/>
    </row>
    <row r="287766" spans="1:1">
      <c r="A287766" s="7"/>
    </row>
    <row r="287767" spans="1:1">
      <c r="A287767" s="7"/>
    </row>
    <row r="287768" spans="1:1">
      <c r="A287768" s="7"/>
    </row>
    <row r="287769" spans="1:1">
      <c r="A287769" s="7"/>
    </row>
    <row r="287770" spans="1:1">
      <c r="A287770" s="7"/>
    </row>
    <row r="287771" spans="1:1">
      <c r="A287771" s="7"/>
    </row>
    <row r="287772" spans="1:1">
      <c r="A287772" s="7"/>
    </row>
    <row r="287773" spans="1:1">
      <c r="A287773" s="7"/>
    </row>
    <row r="287774" spans="1:1">
      <c r="A287774" s="7"/>
    </row>
    <row r="287775" spans="1:1">
      <c r="A287775" s="7"/>
    </row>
    <row r="287776" spans="1:1">
      <c r="A287776" s="7"/>
    </row>
    <row r="287777" spans="1:1">
      <c r="A287777" s="7"/>
    </row>
    <row r="287778" spans="1:1">
      <c r="A287778" s="7"/>
    </row>
    <row r="287779" spans="1:1">
      <c r="A287779" s="7"/>
    </row>
    <row r="287780" spans="1:1">
      <c r="A287780" s="7"/>
    </row>
    <row r="287781" spans="1:1">
      <c r="A287781" s="7"/>
    </row>
    <row r="287782" spans="1:1">
      <c r="A287782" s="7"/>
    </row>
    <row r="287783" spans="1:1">
      <c r="A287783" s="7"/>
    </row>
    <row r="287784" spans="1:1">
      <c r="A287784" s="7"/>
    </row>
    <row r="287785" spans="1:1">
      <c r="A287785" s="7"/>
    </row>
    <row r="287786" spans="1:1">
      <c r="A287786" s="7"/>
    </row>
    <row r="287787" spans="1:1">
      <c r="A287787" s="7"/>
    </row>
    <row r="287788" spans="1:1">
      <c r="A287788" s="7"/>
    </row>
    <row r="287789" spans="1:1">
      <c r="A287789" s="7"/>
    </row>
    <row r="287790" spans="1:1">
      <c r="A287790" s="7"/>
    </row>
    <row r="287791" spans="1:1">
      <c r="A287791" s="7"/>
    </row>
    <row r="287792" spans="1:1">
      <c r="A287792" s="7"/>
    </row>
    <row r="287793" spans="1:1">
      <c r="A287793" s="7"/>
    </row>
    <row r="287794" spans="1:1">
      <c r="A287794" s="7"/>
    </row>
    <row r="287795" spans="1:1">
      <c r="A287795" s="7"/>
    </row>
    <row r="287796" spans="1:1">
      <c r="A287796" s="7"/>
    </row>
    <row r="287797" spans="1:1">
      <c r="A287797" s="7"/>
    </row>
    <row r="287798" spans="1:1">
      <c r="A287798" s="7"/>
    </row>
    <row r="287799" spans="1:1">
      <c r="A287799" s="7"/>
    </row>
    <row r="287800" spans="1:1">
      <c r="A287800" s="7"/>
    </row>
    <row r="287801" spans="1:1">
      <c r="A287801" s="7"/>
    </row>
    <row r="287802" spans="1:1">
      <c r="A287802" s="7"/>
    </row>
    <row r="287803" spans="1:1">
      <c r="A287803" s="7"/>
    </row>
    <row r="287804" spans="1:1">
      <c r="A287804" s="7"/>
    </row>
    <row r="287805" spans="1:1">
      <c r="A287805" s="7"/>
    </row>
    <row r="287806" spans="1:1">
      <c r="A287806" s="7"/>
    </row>
    <row r="287807" spans="1:1">
      <c r="A287807" s="7"/>
    </row>
    <row r="287808" spans="1:1">
      <c r="A287808" s="7"/>
    </row>
    <row r="287809" spans="1:1">
      <c r="A287809" s="7"/>
    </row>
    <row r="287810" spans="1:1">
      <c r="A287810" s="7"/>
    </row>
    <row r="287811" spans="1:1">
      <c r="A287811" s="7"/>
    </row>
    <row r="287812" spans="1:1">
      <c r="A287812" s="7"/>
    </row>
    <row r="287813" spans="1:1">
      <c r="A287813" s="7"/>
    </row>
    <row r="287814" spans="1:1">
      <c r="A287814" s="7"/>
    </row>
    <row r="287815" spans="1:1">
      <c r="A287815" s="7"/>
    </row>
    <row r="287816" spans="1:1">
      <c r="A287816" s="7"/>
    </row>
    <row r="287817" spans="1:1">
      <c r="A287817" s="7"/>
    </row>
    <row r="287818" spans="1:1">
      <c r="A287818" s="7"/>
    </row>
    <row r="287819" spans="1:1">
      <c r="A287819" s="7"/>
    </row>
    <row r="287820" spans="1:1">
      <c r="A287820" s="7"/>
    </row>
    <row r="287821" spans="1:1">
      <c r="A287821" s="7"/>
    </row>
    <row r="287822" spans="1:1">
      <c r="A287822" s="7"/>
    </row>
    <row r="287823" spans="1:1">
      <c r="A287823" s="7"/>
    </row>
    <row r="287824" spans="1:1">
      <c r="A287824" s="7"/>
    </row>
    <row r="287825" spans="1:1">
      <c r="A287825" s="7"/>
    </row>
    <row r="287826" spans="1:1">
      <c r="A287826" s="7"/>
    </row>
    <row r="287827" spans="1:1">
      <c r="A287827" s="7"/>
    </row>
    <row r="287828" spans="1:1">
      <c r="A287828" s="7"/>
    </row>
    <row r="287829" spans="1:1">
      <c r="A287829" s="7"/>
    </row>
    <row r="287830" spans="1:1">
      <c r="A287830" s="7"/>
    </row>
    <row r="287831" spans="1:1">
      <c r="A287831" s="7"/>
    </row>
    <row r="287832" spans="1:1">
      <c r="A287832" s="7"/>
    </row>
    <row r="287833" spans="1:1">
      <c r="A287833" s="7"/>
    </row>
    <row r="287834" spans="1:1">
      <c r="A287834" s="7"/>
    </row>
    <row r="287835" spans="1:1">
      <c r="A287835" s="7"/>
    </row>
    <row r="287836" spans="1:1">
      <c r="A287836" s="7"/>
    </row>
    <row r="287837" spans="1:1">
      <c r="A287837" s="7"/>
    </row>
    <row r="287838" spans="1:1">
      <c r="A287838" s="7"/>
    </row>
    <row r="287839" spans="1:1">
      <c r="A287839" s="7"/>
    </row>
    <row r="287840" spans="1:1">
      <c r="A287840" s="7"/>
    </row>
    <row r="287841" spans="1:1">
      <c r="A287841" s="7"/>
    </row>
    <row r="287842" spans="1:1">
      <c r="A287842" s="7"/>
    </row>
    <row r="287843" spans="1:1">
      <c r="A287843" s="7"/>
    </row>
    <row r="287844" spans="1:1">
      <c r="A287844" s="7"/>
    </row>
    <row r="287845" spans="1:1">
      <c r="A287845" s="7"/>
    </row>
    <row r="287846" spans="1:1">
      <c r="A287846" s="7"/>
    </row>
    <row r="287847" spans="1:1">
      <c r="A287847" s="7"/>
    </row>
    <row r="287848" spans="1:1">
      <c r="A287848" s="7"/>
    </row>
    <row r="287849" spans="1:1">
      <c r="A287849" s="7"/>
    </row>
    <row r="287850" spans="1:1">
      <c r="A287850" s="7"/>
    </row>
    <row r="287851" spans="1:1">
      <c r="A287851" s="7"/>
    </row>
    <row r="287852" spans="1:1">
      <c r="A287852" s="7"/>
    </row>
    <row r="287853" spans="1:1">
      <c r="A287853" s="7"/>
    </row>
    <row r="287854" spans="1:1">
      <c r="A287854" s="7"/>
    </row>
    <row r="287855" spans="1:1">
      <c r="A287855" s="7"/>
    </row>
    <row r="287856" spans="1:1">
      <c r="A287856" s="7"/>
    </row>
    <row r="287857" spans="1:1">
      <c r="A287857" s="7"/>
    </row>
    <row r="287858" spans="1:1">
      <c r="A287858" s="7"/>
    </row>
    <row r="287859" spans="1:1">
      <c r="A287859" s="7"/>
    </row>
    <row r="287860" spans="1:1">
      <c r="A287860" s="7"/>
    </row>
    <row r="287861" spans="1:1">
      <c r="A287861" s="7"/>
    </row>
    <row r="287862" spans="1:1">
      <c r="A287862" s="7"/>
    </row>
    <row r="287863" spans="1:1">
      <c r="A287863" s="7"/>
    </row>
    <row r="287864" spans="1:1">
      <c r="A287864" s="7"/>
    </row>
    <row r="287865" spans="1:1">
      <c r="A287865" s="7"/>
    </row>
    <row r="287866" spans="1:1">
      <c r="A287866" s="7"/>
    </row>
    <row r="287867" spans="1:1">
      <c r="A287867" s="7"/>
    </row>
    <row r="287868" spans="1:1">
      <c r="A287868" s="7"/>
    </row>
    <row r="287869" spans="1:1">
      <c r="A287869" s="7"/>
    </row>
    <row r="287870" spans="1:1">
      <c r="A287870" s="7"/>
    </row>
    <row r="287871" spans="1:1">
      <c r="A287871" s="7"/>
    </row>
    <row r="287872" spans="1:1">
      <c r="A287872" s="7"/>
    </row>
    <row r="287873" spans="1:1">
      <c r="A287873" s="7"/>
    </row>
    <row r="287874" spans="1:1">
      <c r="A287874" s="7"/>
    </row>
    <row r="287875" spans="1:1">
      <c r="A287875" s="7"/>
    </row>
    <row r="287876" spans="1:1">
      <c r="A287876" s="7"/>
    </row>
    <row r="287877" spans="1:1">
      <c r="A287877" s="7"/>
    </row>
    <row r="287878" spans="1:1">
      <c r="A287878" s="7"/>
    </row>
    <row r="287879" spans="1:1">
      <c r="A287879" s="7"/>
    </row>
    <row r="287880" spans="1:1">
      <c r="A287880" s="7"/>
    </row>
    <row r="287881" spans="1:1">
      <c r="A287881" s="7"/>
    </row>
    <row r="287882" spans="1:1">
      <c r="A287882" s="7"/>
    </row>
    <row r="287883" spans="1:1">
      <c r="A287883" s="7"/>
    </row>
    <row r="287884" spans="1:1">
      <c r="A287884" s="7"/>
    </row>
    <row r="287885" spans="1:1">
      <c r="A287885" s="7"/>
    </row>
    <row r="287886" spans="1:1">
      <c r="A287886" s="7"/>
    </row>
    <row r="287887" spans="1:1">
      <c r="A287887" s="7"/>
    </row>
    <row r="287888" spans="1:1">
      <c r="A287888" s="7"/>
    </row>
    <row r="287889" spans="1:1">
      <c r="A287889" s="7"/>
    </row>
    <row r="287890" spans="1:1">
      <c r="A287890" s="7"/>
    </row>
    <row r="287891" spans="1:1">
      <c r="A287891" s="7"/>
    </row>
    <row r="287892" spans="1:1">
      <c r="A287892" s="7"/>
    </row>
    <row r="287893" spans="1:1">
      <c r="A287893" s="7"/>
    </row>
    <row r="287894" spans="1:1">
      <c r="A287894" s="7"/>
    </row>
    <row r="287895" spans="1:1">
      <c r="A287895" s="7"/>
    </row>
    <row r="287896" spans="1:1">
      <c r="A287896" s="7"/>
    </row>
    <row r="287897" spans="1:1">
      <c r="A287897" s="7"/>
    </row>
    <row r="287898" spans="1:1">
      <c r="A287898" s="7"/>
    </row>
    <row r="287899" spans="1:1">
      <c r="A287899" s="7"/>
    </row>
    <row r="287900" spans="1:1">
      <c r="A287900" s="7"/>
    </row>
    <row r="287901" spans="1:1">
      <c r="A287901" s="7"/>
    </row>
    <row r="287902" spans="1:1">
      <c r="A287902" s="7"/>
    </row>
    <row r="287903" spans="1:1">
      <c r="A287903" s="7"/>
    </row>
    <row r="287904" spans="1:1">
      <c r="A287904" s="7"/>
    </row>
    <row r="287905" spans="1:1">
      <c r="A287905" s="7"/>
    </row>
    <row r="287906" spans="1:1">
      <c r="A287906" s="7"/>
    </row>
    <row r="287907" spans="1:1">
      <c r="A287907" s="7"/>
    </row>
    <row r="287908" spans="1:1">
      <c r="A287908" s="7"/>
    </row>
    <row r="287909" spans="1:1">
      <c r="A287909" s="7"/>
    </row>
    <row r="287910" spans="1:1">
      <c r="A287910" s="7"/>
    </row>
    <row r="287911" spans="1:1">
      <c r="A287911" s="7"/>
    </row>
    <row r="287912" spans="1:1">
      <c r="A287912" s="7"/>
    </row>
    <row r="287913" spans="1:1">
      <c r="A287913" s="7"/>
    </row>
    <row r="287914" spans="1:1">
      <c r="A287914" s="7"/>
    </row>
    <row r="287915" spans="1:1">
      <c r="A287915" s="7"/>
    </row>
    <row r="287916" spans="1:1">
      <c r="A287916" s="7"/>
    </row>
    <row r="287917" spans="1:1">
      <c r="A287917" s="7"/>
    </row>
    <row r="287918" spans="1:1">
      <c r="A287918" s="7"/>
    </row>
    <row r="287919" spans="1:1">
      <c r="A287919" s="7"/>
    </row>
    <row r="287920" spans="1:1">
      <c r="A287920" s="7"/>
    </row>
    <row r="287921" spans="1:1">
      <c r="A287921" s="7"/>
    </row>
    <row r="287922" spans="1:1">
      <c r="A287922" s="7"/>
    </row>
    <row r="287923" spans="1:1">
      <c r="A287923" s="7"/>
    </row>
    <row r="287924" spans="1:1">
      <c r="A287924" s="7"/>
    </row>
    <row r="287925" spans="1:1">
      <c r="A287925" s="7"/>
    </row>
    <row r="287926" spans="1:1">
      <c r="A287926" s="7"/>
    </row>
    <row r="287927" spans="1:1">
      <c r="A287927" s="7"/>
    </row>
    <row r="287928" spans="1:1">
      <c r="A287928" s="7"/>
    </row>
    <row r="287929" spans="1:1">
      <c r="A287929" s="7"/>
    </row>
    <row r="287930" spans="1:1">
      <c r="A287930" s="7"/>
    </row>
    <row r="287931" spans="1:1">
      <c r="A287931" s="7"/>
    </row>
    <row r="287932" spans="1:1">
      <c r="A287932" s="7"/>
    </row>
    <row r="287933" spans="1:1">
      <c r="A287933" s="7"/>
    </row>
    <row r="287934" spans="1:1">
      <c r="A287934" s="7"/>
    </row>
    <row r="287935" spans="1:1">
      <c r="A287935" s="7"/>
    </row>
    <row r="287936" spans="1:1">
      <c r="A287936" s="7"/>
    </row>
    <row r="287937" spans="1:1">
      <c r="A287937" s="7"/>
    </row>
    <row r="287938" spans="1:1">
      <c r="A287938" s="7"/>
    </row>
    <row r="287939" spans="1:1">
      <c r="A287939" s="7"/>
    </row>
    <row r="287940" spans="1:1">
      <c r="A287940" s="7"/>
    </row>
    <row r="287941" spans="1:1">
      <c r="A287941" s="7"/>
    </row>
    <row r="287942" spans="1:1">
      <c r="A287942" s="7"/>
    </row>
    <row r="287943" spans="1:1">
      <c r="A287943" s="7"/>
    </row>
    <row r="287944" spans="1:1">
      <c r="A287944" s="7"/>
    </row>
    <row r="287945" spans="1:1">
      <c r="A287945" s="7"/>
    </row>
    <row r="287946" spans="1:1">
      <c r="A287946" s="7"/>
    </row>
    <row r="287947" spans="1:1">
      <c r="A287947" s="7"/>
    </row>
    <row r="287948" spans="1:1">
      <c r="A287948" s="7"/>
    </row>
    <row r="287949" spans="1:1">
      <c r="A287949" s="7"/>
    </row>
    <row r="287950" spans="1:1">
      <c r="A287950" s="7"/>
    </row>
    <row r="287951" spans="1:1">
      <c r="A287951" s="7"/>
    </row>
    <row r="287952" spans="1:1">
      <c r="A287952" s="7"/>
    </row>
    <row r="287953" spans="1:1">
      <c r="A287953" s="7"/>
    </row>
    <row r="287954" spans="1:1">
      <c r="A287954" s="7"/>
    </row>
    <row r="287955" spans="1:1">
      <c r="A287955" s="7"/>
    </row>
    <row r="287956" spans="1:1">
      <c r="A287956" s="7"/>
    </row>
    <row r="287957" spans="1:1">
      <c r="A287957" s="7"/>
    </row>
    <row r="287958" spans="1:1">
      <c r="A287958" s="7"/>
    </row>
    <row r="287959" spans="1:1">
      <c r="A287959" s="7"/>
    </row>
    <row r="287960" spans="1:1">
      <c r="A287960" s="7"/>
    </row>
    <row r="287961" spans="1:1">
      <c r="A287961" s="7"/>
    </row>
    <row r="287962" spans="1:1">
      <c r="A287962" s="7"/>
    </row>
    <row r="287963" spans="1:1">
      <c r="A287963" s="7"/>
    </row>
    <row r="287964" spans="1:1">
      <c r="A287964" s="7"/>
    </row>
    <row r="287965" spans="1:1">
      <c r="A287965" s="7"/>
    </row>
    <row r="287966" spans="1:1">
      <c r="A287966" s="7"/>
    </row>
    <row r="287967" spans="1:1">
      <c r="A287967" s="7"/>
    </row>
    <row r="287968" spans="1:1">
      <c r="A287968" s="7"/>
    </row>
    <row r="287969" spans="1:1">
      <c r="A287969" s="7"/>
    </row>
    <row r="287970" spans="1:1">
      <c r="A287970" s="7"/>
    </row>
    <row r="287971" spans="1:1">
      <c r="A287971" s="7"/>
    </row>
    <row r="287972" spans="1:1">
      <c r="A287972" s="7"/>
    </row>
    <row r="287973" spans="1:1">
      <c r="A287973" s="7"/>
    </row>
    <row r="287974" spans="1:1">
      <c r="A287974" s="7"/>
    </row>
    <row r="287975" spans="1:1">
      <c r="A287975" s="7"/>
    </row>
    <row r="287976" spans="1:1">
      <c r="A287976" s="7"/>
    </row>
    <row r="287977" spans="1:1">
      <c r="A287977" s="7"/>
    </row>
    <row r="287978" spans="1:1">
      <c r="A287978" s="7"/>
    </row>
    <row r="287979" spans="1:1">
      <c r="A287979" s="7"/>
    </row>
    <row r="287980" spans="1:1">
      <c r="A287980" s="7"/>
    </row>
    <row r="287981" spans="1:1">
      <c r="A287981" s="7"/>
    </row>
    <row r="287982" spans="1:1">
      <c r="A287982" s="7"/>
    </row>
    <row r="287983" spans="1:1">
      <c r="A287983" s="7"/>
    </row>
    <row r="287984" spans="1:1">
      <c r="A287984" s="7"/>
    </row>
    <row r="287985" spans="1:1">
      <c r="A287985" s="7"/>
    </row>
    <row r="287986" spans="1:1">
      <c r="A287986" s="7"/>
    </row>
    <row r="287987" spans="1:1">
      <c r="A287987" s="7"/>
    </row>
    <row r="287988" spans="1:1">
      <c r="A287988" s="7"/>
    </row>
    <row r="287989" spans="1:1">
      <c r="A287989" s="7"/>
    </row>
    <row r="287990" spans="1:1">
      <c r="A287990" s="7"/>
    </row>
    <row r="287991" spans="1:1">
      <c r="A287991" s="7"/>
    </row>
    <row r="287992" spans="1:1">
      <c r="A287992" s="7"/>
    </row>
    <row r="287993" spans="1:1">
      <c r="A287993" s="7"/>
    </row>
    <row r="287994" spans="1:1">
      <c r="A287994" s="7"/>
    </row>
    <row r="287995" spans="1:1">
      <c r="A287995" s="7"/>
    </row>
    <row r="287996" spans="1:1">
      <c r="A287996" s="7"/>
    </row>
    <row r="287997" spans="1:1">
      <c r="A287997" s="7"/>
    </row>
    <row r="287998" spans="1:1">
      <c r="A287998" s="7"/>
    </row>
    <row r="287999" spans="1:1">
      <c r="A287999" s="7"/>
    </row>
    <row r="288000" spans="1:1">
      <c r="A288000" s="7"/>
    </row>
    <row r="288001" spans="1:1">
      <c r="A288001" s="7"/>
    </row>
    <row r="288002" spans="1:1">
      <c r="A288002" s="7"/>
    </row>
    <row r="288003" spans="1:1">
      <c r="A288003" s="7"/>
    </row>
    <row r="288004" spans="1:1">
      <c r="A288004" s="7"/>
    </row>
    <row r="288005" spans="1:1">
      <c r="A288005" s="7"/>
    </row>
    <row r="288006" spans="1:1">
      <c r="A288006" s="7"/>
    </row>
    <row r="288007" spans="1:1">
      <c r="A288007" s="7"/>
    </row>
    <row r="288008" spans="1:1">
      <c r="A288008" s="7"/>
    </row>
    <row r="288009" spans="1:1">
      <c r="A288009" s="7"/>
    </row>
    <row r="288010" spans="1:1">
      <c r="A288010" s="7"/>
    </row>
    <row r="288011" spans="1:1">
      <c r="A288011" s="7"/>
    </row>
    <row r="288012" spans="1:1">
      <c r="A288012" s="7"/>
    </row>
    <row r="288013" spans="1:1">
      <c r="A288013" s="7"/>
    </row>
    <row r="288014" spans="1:1">
      <c r="A288014" s="7"/>
    </row>
    <row r="288015" spans="1:1">
      <c r="A288015" s="7"/>
    </row>
    <row r="288016" spans="1:1">
      <c r="A288016" s="7"/>
    </row>
    <row r="288017" spans="1:1">
      <c r="A288017" s="7"/>
    </row>
    <row r="288018" spans="1:1">
      <c r="A288018" s="7"/>
    </row>
    <row r="288019" spans="1:1">
      <c r="A288019" s="7"/>
    </row>
    <row r="288020" spans="1:1">
      <c r="A288020" s="7"/>
    </row>
    <row r="288021" spans="1:1">
      <c r="A288021" s="7"/>
    </row>
    <row r="288022" spans="1:1">
      <c r="A288022" s="7"/>
    </row>
    <row r="288023" spans="1:1">
      <c r="A288023" s="7"/>
    </row>
    <row r="288024" spans="1:1">
      <c r="A288024" s="7"/>
    </row>
    <row r="288025" spans="1:1">
      <c r="A288025" s="7"/>
    </row>
    <row r="288026" spans="1:1">
      <c r="A288026" s="7"/>
    </row>
    <row r="288027" spans="1:1">
      <c r="A288027" s="7"/>
    </row>
    <row r="288028" spans="1:1">
      <c r="A288028" s="7"/>
    </row>
    <row r="288029" spans="1:1">
      <c r="A288029" s="7"/>
    </row>
    <row r="288030" spans="1:1">
      <c r="A288030" s="7"/>
    </row>
    <row r="288031" spans="1:1">
      <c r="A288031" s="7"/>
    </row>
    <row r="288032" spans="1:1">
      <c r="A288032" s="7"/>
    </row>
    <row r="288033" spans="1:1">
      <c r="A288033" s="7"/>
    </row>
    <row r="288034" spans="1:1">
      <c r="A288034" s="7"/>
    </row>
    <row r="288035" spans="1:1">
      <c r="A288035" s="7"/>
    </row>
    <row r="288036" spans="1:1">
      <c r="A288036" s="7"/>
    </row>
    <row r="288037" spans="1:1">
      <c r="A288037" s="7"/>
    </row>
    <row r="288038" spans="1:1">
      <c r="A288038" s="7"/>
    </row>
    <row r="288039" spans="1:1">
      <c r="A288039" s="7"/>
    </row>
    <row r="288040" spans="1:1">
      <c r="A288040" s="7"/>
    </row>
    <row r="288041" spans="1:1">
      <c r="A288041" s="7"/>
    </row>
    <row r="288042" spans="1:1">
      <c r="A288042" s="7"/>
    </row>
    <row r="288043" spans="1:1">
      <c r="A288043" s="7"/>
    </row>
    <row r="288044" spans="1:1">
      <c r="A288044" s="7"/>
    </row>
    <row r="288045" spans="1:1">
      <c r="A288045" s="7"/>
    </row>
    <row r="288046" spans="1:1">
      <c r="A288046" s="7"/>
    </row>
    <row r="288047" spans="1:1">
      <c r="A288047" s="7"/>
    </row>
    <row r="288048" spans="1:1">
      <c r="A288048" s="7"/>
    </row>
    <row r="288049" spans="1:1">
      <c r="A288049" s="7"/>
    </row>
    <row r="288050" spans="1:1">
      <c r="A288050" s="7"/>
    </row>
    <row r="288051" spans="1:1">
      <c r="A288051" s="7"/>
    </row>
    <row r="288052" spans="1:1">
      <c r="A288052" s="7"/>
    </row>
    <row r="288053" spans="1:1">
      <c r="A288053" s="7"/>
    </row>
    <row r="288054" spans="1:1">
      <c r="A288054" s="7"/>
    </row>
    <row r="288055" spans="1:1">
      <c r="A288055" s="7"/>
    </row>
    <row r="288056" spans="1:1">
      <c r="A288056" s="7"/>
    </row>
    <row r="288057" spans="1:1">
      <c r="A288057" s="7"/>
    </row>
    <row r="288058" spans="1:1">
      <c r="A288058" s="7"/>
    </row>
    <row r="288059" spans="1:1">
      <c r="A288059" s="7"/>
    </row>
    <row r="288060" spans="1:1">
      <c r="A288060" s="7"/>
    </row>
    <row r="288061" spans="1:1">
      <c r="A288061" s="7"/>
    </row>
    <row r="288062" spans="1:1">
      <c r="A288062" s="7"/>
    </row>
    <row r="288063" spans="1:1">
      <c r="A288063" s="7"/>
    </row>
    <row r="288064" spans="1:1">
      <c r="A288064" s="7"/>
    </row>
    <row r="288065" spans="1:1">
      <c r="A288065" s="7"/>
    </row>
    <row r="288066" spans="1:1">
      <c r="A288066" s="7"/>
    </row>
    <row r="288067" spans="1:1">
      <c r="A288067" s="7"/>
    </row>
    <row r="288068" spans="1:1">
      <c r="A288068" s="7"/>
    </row>
    <row r="288069" spans="1:1">
      <c r="A288069" s="7"/>
    </row>
    <row r="288070" spans="1:1">
      <c r="A288070" s="7"/>
    </row>
    <row r="288071" spans="1:1">
      <c r="A288071" s="7"/>
    </row>
    <row r="288072" spans="1:1">
      <c r="A288072" s="7"/>
    </row>
    <row r="288073" spans="1:1">
      <c r="A288073" s="7"/>
    </row>
    <row r="288074" spans="1:1">
      <c r="A288074" s="7"/>
    </row>
    <row r="288075" spans="1:1">
      <c r="A288075" s="7"/>
    </row>
    <row r="288076" spans="1:1">
      <c r="A288076" s="7"/>
    </row>
    <row r="288077" spans="1:1">
      <c r="A288077" s="7"/>
    </row>
    <row r="288078" spans="1:1">
      <c r="A288078" s="7"/>
    </row>
    <row r="288079" spans="1:1">
      <c r="A288079" s="7"/>
    </row>
    <row r="288080" spans="1:1">
      <c r="A288080" s="7"/>
    </row>
    <row r="288081" spans="1:1">
      <c r="A288081" s="7"/>
    </row>
    <row r="288082" spans="1:1">
      <c r="A288082" s="7"/>
    </row>
    <row r="288083" spans="1:1">
      <c r="A288083" s="7"/>
    </row>
    <row r="288084" spans="1:1">
      <c r="A288084" s="7"/>
    </row>
    <row r="288085" spans="1:1">
      <c r="A288085" s="7"/>
    </row>
    <row r="288086" spans="1:1">
      <c r="A288086" s="7"/>
    </row>
    <row r="288087" spans="1:1">
      <c r="A288087" s="7"/>
    </row>
    <row r="288088" spans="1:1">
      <c r="A288088" s="7"/>
    </row>
    <row r="288089" spans="1:1">
      <c r="A288089" s="7"/>
    </row>
    <row r="288090" spans="1:1">
      <c r="A288090" s="7"/>
    </row>
    <row r="288091" spans="1:1">
      <c r="A288091" s="7"/>
    </row>
    <row r="288092" spans="1:1">
      <c r="A288092" s="7"/>
    </row>
    <row r="288093" spans="1:1">
      <c r="A288093" s="7"/>
    </row>
    <row r="288094" spans="1:1">
      <c r="A288094" s="7"/>
    </row>
    <row r="288095" spans="1:1">
      <c r="A288095" s="7"/>
    </row>
    <row r="288096" spans="1:1">
      <c r="A288096" s="7"/>
    </row>
    <row r="288097" spans="1:1">
      <c r="A288097" s="7"/>
    </row>
    <row r="288098" spans="1:1">
      <c r="A288098" s="7"/>
    </row>
    <row r="288099" spans="1:1">
      <c r="A288099" s="7"/>
    </row>
    <row r="288100" spans="1:1">
      <c r="A288100" s="7"/>
    </row>
    <row r="288101" spans="1:1">
      <c r="A288101" s="7"/>
    </row>
    <row r="288102" spans="1:1">
      <c r="A288102" s="7"/>
    </row>
    <row r="288103" spans="1:1">
      <c r="A288103" s="7"/>
    </row>
    <row r="288104" spans="1:1">
      <c r="A288104" s="7"/>
    </row>
    <row r="288105" spans="1:1">
      <c r="A288105" s="7"/>
    </row>
    <row r="288106" spans="1:1">
      <c r="A288106" s="7"/>
    </row>
    <row r="288107" spans="1:1">
      <c r="A288107" s="7"/>
    </row>
    <row r="288108" spans="1:1">
      <c r="A288108" s="7"/>
    </row>
    <row r="288109" spans="1:1">
      <c r="A288109" s="7"/>
    </row>
    <row r="288110" spans="1:1">
      <c r="A288110" s="7"/>
    </row>
    <row r="288111" spans="1:1">
      <c r="A288111" s="7"/>
    </row>
    <row r="288112" spans="1:1">
      <c r="A288112" s="7"/>
    </row>
    <row r="288113" spans="1:1">
      <c r="A288113" s="7"/>
    </row>
    <row r="288114" spans="1:1">
      <c r="A288114" s="7"/>
    </row>
    <row r="288115" spans="1:1">
      <c r="A288115" s="7"/>
    </row>
    <row r="288116" spans="1:1">
      <c r="A288116" s="7"/>
    </row>
    <row r="288117" spans="1:1">
      <c r="A288117" s="7"/>
    </row>
    <row r="288118" spans="1:1">
      <c r="A288118" s="7"/>
    </row>
    <row r="288119" spans="1:1">
      <c r="A288119" s="7"/>
    </row>
    <row r="288120" spans="1:1">
      <c r="A288120" s="7"/>
    </row>
    <row r="288121" spans="1:1">
      <c r="A288121" s="7"/>
    </row>
    <row r="288122" spans="1:1">
      <c r="A288122" s="7"/>
    </row>
    <row r="288123" spans="1:1">
      <c r="A288123" s="7"/>
    </row>
    <row r="288124" spans="1:1">
      <c r="A288124" s="7"/>
    </row>
    <row r="288125" spans="1:1">
      <c r="A288125" s="7"/>
    </row>
    <row r="288126" spans="1:1">
      <c r="A288126" s="7"/>
    </row>
    <row r="288127" spans="1:1">
      <c r="A288127" s="7"/>
    </row>
    <row r="288128" spans="1:1">
      <c r="A288128" s="7"/>
    </row>
    <row r="288129" spans="1:1">
      <c r="A288129" s="7"/>
    </row>
    <row r="288130" spans="1:1">
      <c r="A288130" s="7"/>
    </row>
    <row r="288131" spans="1:1">
      <c r="A288131" s="7"/>
    </row>
    <row r="288132" spans="1:1">
      <c r="A288132" s="7"/>
    </row>
    <row r="288133" spans="1:1">
      <c r="A288133" s="7"/>
    </row>
    <row r="288134" spans="1:1">
      <c r="A288134" s="7"/>
    </row>
    <row r="288135" spans="1:1">
      <c r="A288135" s="7"/>
    </row>
    <row r="288136" spans="1:1">
      <c r="A288136" s="7"/>
    </row>
    <row r="288137" spans="1:1">
      <c r="A288137" s="7"/>
    </row>
    <row r="288138" spans="1:1">
      <c r="A288138" s="7"/>
    </row>
    <row r="288139" spans="1:1">
      <c r="A288139" s="7"/>
    </row>
    <row r="288140" spans="1:1">
      <c r="A288140" s="7"/>
    </row>
    <row r="288141" spans="1:1">
      <c r="A288141" s="7"/>
    </row>
    <row r="288142" spans="1:1">
      <c r="A288142" s="7"/>
    </row>
    <row r="288143" spans="1:1">
      <c r="A288143" s="7"/>
    </row>
    <row r="288144" spans="1:1">
      <c r="A288144" s="7"/>
    </row>
    <row r="288145" spans="1:1">
      <c r="A288145" s="7"/>
    </row>
    <row r="288146" spans="1:1">
      <c r="A288146" s="7"/>
    </row>
    <row r="288147" spans="1:1">
      <c r="A288147" s="7"/>
    </row>
    <row r="288148" spans="1:1">
      <c r="A288148" s="7"/>
    </row>
    <row r="288149" spans="1:1">
      <c r="A288149" s="7"/>
    </row>
    <row r="288150" spans="1:1">
      <c r="A288150" s="7"/>
    </row>
    <row r="288151" spans="1:1">
      <c r="A288151" s="7"/>
    </row>
    <row r="288152" spans="1:1">
      <c r="A288152" s="7"/>
    </row>
    <row r="288153" spans="1:1">
      <c r="A288153" s="7"/>
    </row>
    <row r="288154" spans="1:1">
      <c r="A288154" s="7"/>
    </row>
    <row r="288155" spans="1:1">
      <c r="A288155" s="7"/>
    </row>
    <row r="288156" spans="1:1">
      <c r="A288156" s="7"/>
    </row>
    <row r="288157" spans="1:1">
      <c r="A288157" s="7"/>
    </row>
    <row r="288158" spans="1:1">
      <c r="A288158" s="7"/>
    </row>
    <row r="288159" spans="1:1">
      <c r="A288159" s="7"/>
    </row>
    <row r="288160" spans="1:1">
      <c r="A288160" s="7"/>
    </row>
    <row r="288161" spans="1:1">
      <c r="A288161" s="7"/>
    </row>
    <row r="288162" spans="1:1">
      <c r="A288162" s="7"/>
    </row>
    <row r="288163" spans="1:1">
      <c r="A288163" s="7"/>
    </row>
    <row r="288164" spans="1:1">
      <c r="A288164" s="7"/>
    </row>
    <row r="288165" spans="1:1">
      <c r="A288165" s="7"/>
    </row>
    <row r="288166" spans="1:1">
      <c r="A288166" s="7"/>
    </row>
    <row r="288167" spans="1:1">
      <c r="A288167" s="7"/>
    </row>
    <row r="288168" spans="1:1">
      <c r="A288168" s="7"/>
    </row>
    <row r="288169" spans="1:1">
      <c r="A288169" s="7"/>
    </row>
    <row r="288170" spans="1:1">
      <c r="A288170" s="7"/>
    </row>
    <row r="288171" spans="1:1">
      <c r="A288171" s="7"/>
    </row>
    <row r="288172" spans="1:1">
      <c r="A288172" s="7"/>
    </row>
    <row r="288173" spans="1:1">
      <c r="A288173" s="7"/>
    </row>
    <row r="288174" spans="1:1">
      <c r="A288174" s="7"/>
    </row>
    <row r="288175" spans="1:1">
      <c r="A288175" s="7"/>
    </row>
    <row r="288176" spans="1:1">
      <c r="A288176" s="7"/>
    </row>
    <row r="288177" spans="1:1">
      <c r="A288177" s="7"/>
    </row>
    <row r="288178" spans="1:1">
      <c r="A288178" s="7"/>
    </row>
    <row r="288179" spans="1:1">
      <c r="A288179" s="7"/>
    </row>
    <row r="288180" spans="1:1">
      <c r="A288180" s="7"/>
    </row>
    <row r="288181" spans="1:1">
      <c r="A288181" s="7"/>
    </row>
    <row r="288182" spans="1:1">
      <c r="A288182" s="7"/>
    </row>
    <row r="288183" spans="1:1">
      <c r="A288183" s="7"/>
    </row>
    <row r="288184" spans="1:1">
      <c r="A288184" s="7"/>
    </row>
    <row r="288185" spans="1:1">
      <c r="A288185" s="7"/>
    </row>
    <row r="288186" spans="1:1">
      <c r="A288186" s="7"/>
    </row>
    <row r="288187" spans="1:1">
      <c r="A288187" s="7"/>
    </row>
    <row r="288188" spans="1:1">
      <c r="A288188" s="7"/>
    </row>
    <row r="288189" spans="1:1">
      <c r="A288189" s="7"/>
    </row>
    <row r="288190" spans="1:1">
      <c r="A288190" s="7"/>
    </row>
    <row r="288191" spans="1:1">
      <c r="A288191" s="7"/>
    </row>
    <row r="288192" spans="1:1">
      <c r="A288192" s="7"/>
    </row>
    <row r="288193" spans="1:1">
      <c r="A288193" s="7"/>
    </row>
    <row r="288194" spans="1:1">
      <c r="A288194" s="7"/>
    </row>
    <row r="288195" spans="1:1">
      <c r="A288195" s="7"/>
    </row>
    <row r="288196" spans="1:1">
      <c r="A288196" s="7"/>
    </row>
    <row r="288197" spans="1:1">
      <c r="A288197" s="7"/>
    </row>
    <row r="288198" spans="1:1">
      <c r="A288198" s="7"/>
    </row>
    <row r="288199" spans="1:1">
      <c r="A288199" s="7"/>
    </row>
    <row r="288200" spans="1:1">
      <c r="A288200" s="7"/>
    </row>
    <row r="288201" spans="1:1">
      <c r="A288201" s="7"/>
    </row>
    <row r="288202" spans="1:1">
      <c r="A288202" s="7"/>
    </row>
    <row r="288203" spans="1:1">
      <c r="A288203" s="7"/>
    </row>
    <row r="288204" spans="1:1">
      <c r="A288204" s="7"/>
    </row>
    <row r="288205" spans="1:1">
      <c r="A288205" s="7"/>
    </row>
    <row r="288206" spans="1:1">
      <c r="A288206" s="7"/>
    </row>
    <row r="288207" spans="1:1">
      <c r="A288207" s="7"/>
    </row>
    <row r="288208" spans="1:1">
      <c r="A288208" s="7"/>
    </row>
    <row r="288209" spans="1:1">
      <c r="A288209" s="7"/>
    </row>
    <row r="288210" spans="1:1">
      <c r="A288210" s="7"/>
    </row>
    <row r="288211" spans="1:1">
      <c r="A288211" s="7"/>
    </row>
    <row r="288212" spans="1:1">
      <c r="A288212" s="7"/>
    </row>
    <row r="288213" spans="1:1">
      <c r="A288213" s="7"/>
    </row>
    <row r="288214" spans="1:1">
      <c r="A288214" s="7"/>
    </row>
    <row r="288215" spans="1:1">
      <c r="A288215" s="7"/>
    </row>
    <row r="288216" spans="1:1">
      <c r="A288216" s="7"/>
    </row>
    <row r="288217" spans="1:1">
      <c r="A288217" s="7"/>
    </row>
    <row r="288218" spans="1:1">
      <c r="A288218" s="7"/>
    </row>
    <row r="288219" spans="1:1">
      <c r="A288219" s="7"/>
    </row>
    <row r="288220" spans="1:1">
      <c r="A288220" s="7"/>
    </row>
    <row r="288221" spans="1:1">
      <c r="A288221" s="7"/>
    </row>
    <row r="288222" spans="1:1">
      <c r="A288222" s="7"/>
    </row>
    <row r="288223" spans="1:1">
      <c r="A288223" s="7"/>
    </row>
    <row r="288224" spans="1:1">
      <c r="A288224" s="7"/>
    </row>
    <row r="288225" spans="1:1">
      <c r="A288225" s="7"/>
    </row>
    <row r="288226" spans="1:1">
      <c r="A288226" s="7"/>
    </row>
    <row r="288227" spans="1:1">
      <c r="A288227" s="7"/>
    </row>
    <row r="288228" spans="1:1">
      <c r="A288228" s="7"/>
    </row>
    <row r="288229" spans="1:1">
      <c r="A288229" s="7"/>
    </row>
    <row r="288230" spans="1:1">
      <c r="A288230" s="7"/>
    </row>
    <row r="288231" spans="1:1">
      <c r="A288231" s="7"/>
    </row>
    <row r="288232" spans="1:1">
      <c r="A288232" s="7"/>
    </row>
    <row r="288233" spans="1:1">
      <c r="A288233" s="7"/>
    </row>
    <row r="288234" spans="1:1">
      <c r="A288234" s="7"/>
    </row>
    <row r="288235" spans="1:1">
      <c r="A288235" s="7"/>
    </row>
    <row r="288236" spans="1:1">
      <c r="A288236" s="7"/>
    </row>
    <row r="288237" spans="1:1">
      <c r="A288237" s="7"/>
    </row>
    <row r="288238" spans="1:1">
      <c r="A288238" s="7"/>
    </row>
    <row r="288239" spans="1:1">
      <c r="A288239" s="7"/>
    </row>
    <row r="288240" spans="1:1">
      <c r="A288240" s="7"/>
    </row>
    <row r="288241" spans="1:1">
      <c r="A288241" s="7"/>
    </row>
    <row r="288242" spans="1:1">
      <c r="A288242" s="7"/>
    </row>
    <row r="288243" spans="1:1">
      <c r="A288243" s="7"/>
    </row>
    <row r="288244" spans="1:1">
      <c r="A288244" s="7"/>
    </row>
    <row r="288245" spans="1:1">
      <c r="A288245" s="7"/>
    </row>
    <row r="288246" spans="1:1">
      <c r="A288246" s="7"/>
    </row>
    <row r="288247" spans="1:1">
      <c r="A288247" s="7"/>
    </row>
    <row r="288248" spans="1:1">
      <c r="A288248" s="7"/>
    </row>
    <row r="288249" spans="1:1">
      <c r="A288249" s="7"/>
    </row>
    <row r="288250" spans="1:1">
      <c r="A288250" s="7"/>
    </row>
    <row r="288251" spans="1:1">
      <c r="A288251" s="7"/>
    </row>
    <row r="288252" spans="1:1">
      <c r="A288252" s="7"/>
    </row>
    <row r="288253" spans="1:1">
      <c r="A288253" s="7"/>
    </row>
    <row r="288254" spans="1:1">
      <c r="A288254" s="7"/>
    </row>
    <row r="288255" spans="1:1">
      <c r="A288255" s="7"/>
    </row>
    <row r="288256" spans="1:1">
      <c r="A288256" s="7"/>
    </row>
    <row r="288257" spans="1:1">
      <c r="A288257" s="7"/>
    </row>
    <row r="288258" spans="1:1">
      <c r="A288258" s="7"/>
    </row>
    <row r="288259" spans="1:1">
      <c r="A288259" s="7"/>
    </row>
    <row r="288260" spans="1:1">
      <c r="A288260" s="7"/>
    </row>
    <row r="288261" spans="1:1">
      <c r="A288261" s="7"/>
    </row>
    <row r="288262" spans="1:1">
      <c r="A288262" s="7"/>
    </row>
    <row r="288263" spans="1:1">
      <c r="A288263" s="7"/>
    </row>
    <row r="288264" spans="1:1">
      <c r="A288264" s="7"/>
    </row>
    <row r="288265" spans="1:1">
      <c r="A288265" s="7"/>
    </row>
    <row r="288266" spans="1:1">
      <c r="A288266" s="7"/>
    </row>
    <row r="288267" spans="1:1">
      <c r="A288267" s="7"/>
    </row>
    <row r="288268" spans="1:1">
      <c r="A288268" s="7"/>
    </row>
    <row r="288269" spans="1:1">
      <c r="A288269" s="7"/>
    </row>
    <row r="288270" spans="1:1">
      <c r="A288270" s="7"/>
    </row>
    <row r="288271" spans="1:1">
      <c r="A288271" s="7"/>
    </row>
    <row r="288272" spans="1:1">
      <c r="A288272" s="7"/>
    </row>
    <row r="288273" spans="1:1">
      <c r="A288273" s="7"/>
    </row>
    <row r="288274" spans="1:1">
      <c r="A288274" s="7"/>
    </row>
    <row r="288275" spans="1:1">
      <c r="A288275" s="7"/>
    </row>
    <row r="288276" spans="1:1">
      <c r="A288276" s="7"/>
    </row>
    <row r="288277" spans="1:1">
      <c r="A288277" s="7"/>
    </row>
    <row r="288278" spans="1:1">
      <c r="A288278" s="7"/>
    </row>
    <row r="288279" spans="1:1">
      <c r="A288279" s="7"/>
    </row>
    <row r="288280" spans="1:1">
      <c r="A288280" s="7"/>
    </row>
    <row r="288281" spans="1:1">
      <c r="A288281" s="7"/>
    </row>
    <row r="288282" spans="1:1">
      <c r="A288282" s="7"/>
    </row>
    <row r="288283" spans="1:1">
      <c r="A288283" s="7"/>
    </row>
    <row r="288284" spans="1:1">
      <c r="A288284" s="7"/>
    </row>
    <row r="288285" spans="1:1">
      <c r="A288285" s="7"/>
    </row>
    <row r="288286" spans="1:1">
      <c r="A288286" s="7"/>
    </row>
    <row r="288287" spans="1:1">
      <c r="A288287" s="7"/>
    </row>
    <row r="288288" spans="1:1">
      <c r="A288288" s="7"/>
    </row>
    <row r="288289" spans="1:1">
      <c r="A288289" s="7"/>
    </row>
    <row r="288290" spans="1:1">
      <c r="A288290" s="7"/>
    </row>
    <row r="288291" spans="1:1">
      <c r="A288291" s="7"/>
    </row>
    <row r="288292" spans="1:1">
      <c r="A288292" s="7"/>
    </row>
    <row r="288293" spans="1:1">
      <c r="A288293" s="7"/>
    </row>
    <row r="288294" spans="1:1">
      <c r="A288294" s="7"/>
    </row>
    <row r="288295" spans="1:1">
      <c r="A288295" s="7"/>
    </row>
    <row r="288296" spans="1:1">
      <c r="A288296" s="7"/>
    </row>
    <row r="288297" spans="1:1">
      <c r="A288297" s="7"/>
    </row>
    <row r="288298" spans="1:1">
      <c r="A288298" s="7"/>
    </row>
    <row r="288299" spans="1:1">
      <c r="A288299" s="7"/>
    </row>
    <row r="288300" spans="1:1">
      <c r="A288300" s="7"/>
    </row>
    <row r="288301" spans="1:1">
      <c r="A288301" s="7"/>
    </row>
    <row r="288302" spans="1:1">
      <c r="A288302" s="7"/>
    </row>
    <row r="288303" spans="1:1">
      <c r="A288303" s="7"/>
    </row>
    <row r="288304" spans="1:1">
      <c r="A288304" s="7"/>
    </row>
    <row r="288305" spans="1:1">
      <c r="A288305" s="7"/>
    </row>
    <row r="288306" spans="1:1">
      <c r="A288306" s="7"/>
    </row>
    <row r="288307" spans="1:1">
      <c r="A288307" s="7"/>
    </row>
    <row r="288308" spans="1:1">
      <c r="A288308" s="7"/>
    </row>
    <row r="288309" spans="1:1">
      <c r="A288309" s="7"/>
    </row>
    <row r="288310" spans="1:1">
      <c r="A288310" s="7"/>
    </row>
    <row r="288311" spans="1:1">
      <c r="A288311" s="7"/>
    </row>
    <row r="288312" spans="1:1">
      <c r="A288312" s="7"/>
    </row>
    <row r="288313" spans="1:1">
      <c r="A288313" s="7"/>
    </row>
    <row r="288314" spans="1:1">
      <c r="A288314" s="7"/>
    </row>
    <row r="288315" spans="1:1">
      <c r="A288315" s="7"/>
    </row>
    <row r="288316" spans="1:1">
      <c r="A288316" s="7"/>
    </row>
    <row r="288317" spans="1:1">
      <c r="A288317" s="7"/>
    </row>
    <row r="288318" spans="1:1">
      <c r="A288318" s="7"/>
    </row>
    <row r="288319" spans="1:1">
      <c r="A288319" s="7"/>
    </row>
    <row r="288320" spans="1:1">
      <c r="A288320" s="7"/>
    </row>
    <row r="288321" spans="1:1">
      <c r="A288321" s="7"/>
    </row>
    <row r="288322" spans="1:1">
      <c r="A288322" s="7"/>
    </row>
    <row r="288323" spans="1:1">
      <c r="A288323" s="7"/>
    </row>
    <row r="288324" spans="1:1">
      <c r="A288324" s="7"/>
    </row>
    <row r="288325" spans="1:1">
      <c r="A288325" s="7"/>
    </row>
    <row r="288326" spans="1:1">
      <c r="A288326" s="7"/>
    </row>
    <row r="288327" spans="1:1">
      <c r="A288327" s="7"/>
    </row>
    <row r="288328" spans="1:1">
      <c r="A288328" s="7"/>
    </row>
    <row r="288329" spans="1:1">
      <c r="A288329" s="7"/>
    </row>
    <row r="288330" spans="1:1">
      <c r="A288330" s="7"/>
    </row>
    <row r="288331" spans="1:1">
      <c r="A288331" s="7"/>
    </row>
    <row r="288332" spans="1:1">
      <c r="A288332" s="7"/>
    </row>
    <row r="288333" spans="1:1">
      <c r="A288333" s="7"/>
    </row>
    <row r="288334" spans="1:1">
      <c r="A288334" s="7"/>
    </row>
    <row r="288335" spans="1:1">
      <c r="A288335" s="7"/>
    </row>
    <row r="288336" spans="1:1">
      <c r="A288336" s="7"/>
    </row>
    <row r="288337" spans="1:1">
      <c r="A288337" s="7"/>
    </row>
    <row r="288338" spans="1:1">
      <c r="A288338" s="7"/>
    </row>
    <row r="288339" spans="1:1">
      <c r="A288339" s="7"/>
    </row>
    <row r="288340" spans="1:1">
      <c r="A288340" s="7"/>
    </row>
    <row r="288341" spans="1:1">
      <c r="A288341" s="7"/>
    </row>
    <row r="288342" spans="1:1">
      <c r="A288342" s="7"/>
    </row>
    <row r="288343" spans="1:1">
      <c r="A288343" s="7"/>
    </row>
    <row r="288344" spans="1:1">
      <c r="A288344" s="7"/>
    </row>
    <row r="288345" spans="1:1">
      <c r="A288345" s="7"/>
    </row>
    <row r="288346" spans="1:1">
      <c r="A288346" s="7"/>
    </row>
    <row r="288347" spans="1:1">
      <c r="A288347" s="7"/>
    </row>
    <row r="288348" spans="1:1">
      <c r="A288348" s="7"/>
    </row>
    <row r="288349" spans="1:1">
      <c r="A288349" s="7"/>
    </row>
    <row r="288350" spans="1:1">
      <c r="A288350" s="7"/>
    </row>
    <row r="288351" spans="1:1">
      <c r="A288351" s="7"/>
    </row>
    <row r="288352" spans="1:1">
      <c r="A288352" s="7"/>
    </row>
    <row r="288353" spans="1:1">
      <c r="A288353" s="7"/>
    </row>
    <row r="288354" spans="1:1">
      <c r="A288354" s="7"/>
    </row>
    <row r="288355" spans="1:1">
      <c r="A288355" s="7"/>
    </row>
    <row r="288356" spans="1:1">
      <c r="A288356" s="7"/>
    </row>
    <row r="288357" spans="1:1">
      <c r="A288357" s="7"/>
    </row>
    <row r="288358" spans="1:1">
      <c r="A288358" s="7"/>
    </row>
    <row r="288359" spans="1:1">
      <c r="A288359" s="7"/>
    </row>
    <row r="288360" spans="1:1">
      <c r="A288360" s="7"/>
    </row>
    <row r="288361" spans="1:1">
      <c r="A288361" s="7"/>
    </row>
    <row r="288362" spans="1:1">
      <c r="A288362" s="7"/>
    </row>
    <row r="288363" spans="1:1">
      <c r="A288363" s="7"/>
    </row>
    <row r="288364" spans="1:1">
      <c r="A288364" s="7"/>
    </row>
    <row r="288365" spans="1:1">
      <c r="A288365" s="7"/>
    </row>
    <row r="288366" spans="1:1">
      <c r="A288366" s="7"/>
    </row>
    <row r="288367" spans="1:1">
      <c r="A288367" s="7"/>
    </row>
    <row r="288368" spans="1:1">
      <c r="A288368" s="7"/>
    </row>
    <row r="288369" spans="1:1">
      <c r="A288369" s="7"/>
    </row>
    <row r="288370" spans="1:1">
      <c r="A288370" s="7"/>
    </row>
    <row r="288371" spans="1:1">
      <c r="A288371" s="7"/>
    </row>
    <row r="288372" spans="1:1">
      <c r="A288372" s="7"/>
    </row>
    <row r="288373" spans="1:1">
      <c r="A288373" s="7"/>
    </row>
    <row r="288374" spans="1:1">
      <c r="A288374" s="7"/>
    </row>
    <row r="288375" spans="1:1">
      <c r="A288375" s="7"/>
    </row>
    <row r="288376" spans="1:1">
      <c r="A288376" s="7"/>
    </row>
    <row r="288377" spans="1:1">
      <c r="A288377" s="7"/>
    </row>
    <row r="288378" spans="1:1">
      <c r="A288378" s="7"/>
    </row>
    <row r="288379" spans="1:1">
      <c r="A288379" s="7"/>
    </row>
    <row r="288380" spans="1:1">
      <c r="A288380" s="7"/>
    </row>
    <row r="288381" spans="1:1">
      <c r="A288381" s="7"/>
    </row>
    <row r="288382" spans="1:1">
      <c r="A288382" s="7"/>
    </row>
    <row r="288383" spans="1:1">
      <c r="A288383" s="7"/>
    </row>
    <row r="288384" spans="1:1">
      <c r="A288384" s="7"/>
    </row>
    <row r="288385" spans="1:1">
      <c r="A288385" s="7"/>
    </row>
    <row r="288386" spans="1:1">
      <c r="A288386" s="7"/>
    </row>
    <row r="288387" spans="1:1">
      <c r="A288387" s="7"/>
    </row>
    <row r="288388" spans="1:1">
      <c r="A288388" s="7"/>
    </row>
    <row r="288389" spans="1:1">
      <c r="A288389" s="7"/>
    </row>
    <row r="288390" spans="1:1">
      <c r="A288390" s="7"/>
    </row>
    <row r="288391" spans="1:1">
      <c r="A288391" s="7"/>
    </row>
    <row r="288392" spans="1:1">
      <c r="A288392" s="7"/>
    </row>
    <row r="288393" spans="1:1">
      <c r="A288393" s="7"/>
    </row>
    <row r="288394" spans="1:1">
      <c r="A288394" s="7"/>
    </row>
    <row r="288395" spans="1:1">
      <c r="A288395" s="7"/>
    </row>
    <row r="288396" spans="1:1">
      <c r="A288396" s="7"/>
    </row>
    <row r="288397" spans="1:1">
      <c r="A288397" s="7"/>
    </row>
    <row r="288398" spans="1:1">
      <c r="A288398" s="7"/>
    </row>
    <row r="288399" spans="1:1">
      <c r="A288399" s="7"/>
    </row>
    <row r="288400" spans="1:1">
      <c r="A288400" s="7"/>
    </row>
    <row r="288401" spans="1:1">
      <c r="A288401" s="7"/>
    </row>
    <row r="288402" spans="1:1">
      <c r="A288402" s="7"/>
    </row>
    <row r="288403" spans="1:1">
      <c r="A288403" s="7"/>
    </row>
    <row r="288404" spans="1:1">
      <c r="A288404" s="7"/>
    </row>
    <row r="288405" spans="1:1">
      <c r="A288405" s="7"/>
    </row>
    <row r="288406" spans="1:1">
      <c r="A288406" s="7"/>
    </row>
    <row r="288407" spans="1:1">
      <c r="A288407" s="7"/>
    </row>
    <row r="288408" spans="1:1">
      <c r="A288408" s="7"/>
    </row>
    <row r="288409" spans="1:1">
      <c r="A288409" s="7"/>
    </row>
    <row r="288410" spans="1:1">
      <c r="A288410" s="7"/>
    </row>
    <row r="288411" spans="1:1">
      <c r="A288411" s="7"/>
    </row>
    <row r="288412" spans="1:1">
      <c r="A288412" s="7"/>
    </row>
    <row r="288413" spans="1:1">
      <c r="A288413" s="7"/>
    </row>
    <row r="288414" spans="1:1">
      <c r="A288414" s="7"/>
    </row>
    <row r="288415" spans="1:1">
      <c r="A288415" s="7"/>
    </row>
    <row r="288416" spans="1:1">
      <c r="A288416" s="7"/>
    </row>
    <row r="288417" spans="1:1">
      <c r="A288417" s="7"/>
    </row>
    <row r="288418" spans="1:1">
      <c r="A288418" s="7"/>
    </row>
    <row r="288419" spans="1:1">
      <c r="A288419" s="7"/>
    </row>
    <row r="288420" spans="1:1">
      <c r="A288420" s="7"/>
    </row>
    <row r="288421" spans="1:1">
      <c r="A288421" s="7"/>
    </row>
    <row r="288422" spans="1:1">
      <c r="A288422" s="7"/>
    </row>
    <row r="288423" spans="1:1">
      <c r="A288423" s="7"/>
    </row>
    <row r="288424" spans="1:1">
      <c r="A288424" s="7"/>
    </row>
    <row r="288425" spans="1:1">
      <c r="A288425" s="7"/>
    </row>
    <row r="288426" spans="1:1">
      <c r="A288426" s="7"/>
    </row>
    <row r="288427" spans="1:1">
      <c r="A288427" s="7"/>
    </row>
    <row r="288428" spans="1:1">
      <c r="A288428" s="7"/>
    </row>
    <row r="288429" spans="1:1">
      <c r="A288429" s="7"/>
    </row>
    <row r="288430" spans="1:1">
      <c r="A288430" s="7"/>
    </row>
    <row r="288431" spans="1:1">
      <c r="A288431" s="7"/>
    </row>
    <row r="288432" spans="1:1">
      <c r="A288432" s="7"/>
    </row>
    <row r="288433" spans="1:1">
      <c r="A288433" s="7"/>
    </row>
    <row r="288434" spans="1:1">
      <c r="A288434" s="7"/>
    </row>
    <row r="288435" spans="1:1">
      <c r="A288435" s="7"/>
    </row>
    <row r="288436" spans="1:1">
      <c r="A288436" s="7"/>
    </row>
    <row r="288437" spans="1:1">
      <c r="A288437" s="7"/>
    </row>
    <row r="288438" spans="1:1">
      <c r="A288438" s="7"/>
    </row>
    <row r="288439" spans="1:1">
      <c r="A288439" s="7"/>
    </row>
    <row r="288440" spans="1:1">
      <c r="A288440" s="7"/>
    </row>
    <row r="288441" spans="1:1">
      <c r="A288441" s="7"/>
    </row>
    <row r="288442" spans="1:1">
      <c r="A288442" s="7"/>
    </row>
    <row r="288443" spans="1:1">
      <c r="A288443" s="7"/>
    </row>
    <row r="288444" spans="1:1">
      <c r="A288444" s="7"/>
    </row>
    <row r="288445" spans="1:1">
      <c r="A288445" s="7"/>
    </row>
    <row r="288446" spans="1:1">
      <c r="A288446" s="7"/>
    </row>
    <row r="288447" spans="1:1">
      <c r="A288447" s="7"/>
    </row>
    <row r="288448" spans="1:1">
      <c r="A288448" s="7"/>
    </row>
    <row r="288449" spans="1:1">
      <c r="A288449" s="7"/>
    </row>
    <row r="288450" spans="1:1">
      <c r="A288450" s="7"/>
    </row>
    <row r="288451" spans="1:1">
      <c r="A288451" s="7"/>
    </row>
    <row r="288452" spans="1:1">
      <c r="A288452" s="7"/>
    </row>
    <row r="288453" spans="1:1">
      <c r="A288453" s="7"/>
    </row>
    <row r="288454" spans="1:1">
      <c r="A288454" s="7"/>
    </row>
    <row r="288455" spans="1:1">
      <c r="A288455" s="7"/>
    </row>
    <row r="288456" spans="1:1">
      <c r="A288456" s="7"/>
    </row>
    <row r="288457" spans="1:1">
      <c r="A288457" s="7"/>
    </row>
    <row r="288458" spans="1:1">
      <c r="A288458" s="7"/>
    </row>
    <row r="288459" spans="1:1">
      <c r="A288459" s="7"/>
    </row>
    <row r="288460" spans="1:1">
      <c r="A288460" s="7"/>
    </row>
    <row r="288461" spans="1:1">
      <c r="A288461" s="7"/>
    </row>
    <row r="288462" spans="1:1">
      <c r="A288462" s="7"/>
    </row>
    <row r="288463" spans="1:1">
      <c r="A288463" s="7"/>
    </row>
    <row r="288464" spans="1:1">
      <c r="A288464" s="7"/>
    </row>
    <row r="288465" spans="1:1">
      <c r="A288465" s="7"/>
    </row>
    <row r="288466" spans="1:1">
      <c r="A288466" s="7"/>
    </row>
    <row r="288467" spans="1:1">
      <c r="A288467" s="7"/>
    </row>
    <row r="288468" spans="1:1">
      <c r="A288468" s="7"/>
    </row>
    <row r="288469" spans="1:1">
      <c r="A288469" s="7"/>
    </row>
    <row r="288470" spans="1:1">
      <c r="A288470" s="7"/>
    </row>
    <row r="288471" spans="1:1">
      <c r="A288471" s="7"/>
    </row>
    <row r="288472" spans="1:1">
      <c r="A288472" s="7"/>
    </row>
    <row r="288473" spans="1:1">
      <c r="A288473" s="7"/>
    </row>
    <row r="288474" spans="1:1">
      <c r="A288474" s="7"/>
    </row>
    <row r="288475" spans="1:1">
      <c r="A288475" s="7"/>
    </row>
    <row r="288476" spans="1:1">
      <c r="A288476" s="7"/>
    </row>
    <row r="288477" spans="1:1">
      <c r="A288477" s="7"/>
    </row>
    <row r="288478" spans="1:1">
      <c r="A288478" s="7"/>
    </row>
    <row r="288479" spans="1:1">
      <c r="A288479" s="7"/>
    </row>
    <row r="288480" spans="1:1">
      <c r="A288480" s="7"/>
    </row>
    <row r="288481" spans="1:1">
      <c r="A288481" s="7"/>
    </row>
    <row r="288482" spans="1:1">
      <c r="A288482" s="7"/>
    </row>
    <row r="288483" spans="1:1">
      <c r="A288483" s="7"/>
    </row>
    <row r="288484" spans="1:1">
      <c r="A288484" s="7"/>
    </row>
    <row r="288485" spans="1:1">
      <c r="A288485" s="7"/>
    </row>
    <row r="288486" spans="1:1">
      <c r="A288486" s="7"/>
    </row>
    <row r="288487" spans="1:1">
      <c r="A288487" s="7"/>
    </row>
    <row r="288488" spans="1:1">
      <c r="A288488" s="7"/>
    </row>
    <row r="288489" spans="1:1">
      <c r="A288489" s="7"/>
    </row>
    <row r="288490" spans="1:1">
      <c r="A288490" s="7"/>
    </row>
    <row r="288491" spans="1:1">
      <c r="A288491" s="7"/>
    </row>
    <row r="288492" spans="1:1">
      <c r="A288492" s="7"/>
    </row>
    <row r="288493" spans="1:1">
      <c r="A288493" s="7"/>
    </row>
    <row r="288494" spans="1:1">
      <c r="A288494" s="7"/>
    </row>
    <row r="288495" spans="1:1">
      <c r="A288495" s="7"/>
    </row>
    <row r="288496" spans="1:1">
      <c r="A288496" s="7"/>
    </row>
    <row r="288497" spans="1:1">
      <c r="A288497" s="7"/>
    </row>
    <row r="288498" spans="1:1">
      <c r="A288498" s="7"/>
    </row>
    <row r="288499" spans="1:1">
      <c r="A288499" s="7"/>
    </row>
    <row r="288500" spans="1:1">
      <c r="A288500" s="7"/>
    </row>
    <row r="288501" spans="1:1">
      <c r="A288501" s="7"/>
    </row>
    <row r="288502" spans="1:1">
      <c r="A288502" s="7"/>
    </row>
    <row r="288503" spans="1:1">
      <c r="A288503" s="7"/>
    </row>
    <row r="288504" spans="1:1">
      <c r="A288504" s="7"/>
    </row>
    <row r="288505" spans="1:1">
      <c r="A288505" s="7"/>
    </row>
    <row r="288506" spans="1:1">
      <c r="A288506" s="7"/>
    </row>
    <row r="288507" spans="1:1">
      <c r="A288507" s="7"/>
    </row>
    <row r="288508" spans="1:1">
      <c r="A288508" s="7"/>
    </row>
    <row r="288509" spans="1:1">
      <c r="A288509" s="7"/>
    </row>
    <row r="288510" spans="1:1">
      <c r="A288510" s="7"/>
    </row>
    <row r="288511" spans="1:1">
      <c r="A288511" s="7"/>
    </row>
    <row r="288512" spans="1:1">
      <c r="A288512" s="7"/>
    </row>
    <row r="288513" spans="1:1">
      <c r="A288513" s="7"/>
    </row>
    <row r="288514" spans="1:1">
      <c r="A288514" s="7"/>
    </row>
    <row r="288515" spans="1:1">
      <c r="A288515" s="7"/>
    </row>
    <row r="288516" spans="1:1">
      <c r="A288516" s="7"/>
    </row>
    <row r="288517" spans="1:1">
      <c r="A288517" s="7"/>
    </row>
    <row r="288518" spans="1:1">
      <c r="A288518" s="7"/>
    </row>
    <row r="288519" spans="1:1">
      <c r="A288519" s="7"/>
    </row>
    <row r="288520" spans="1:1">
      <c r="A288520" s="7"/>
    </row>
    <row r="288521" spans="1:1">
      <c r="A288521" s="7"/>
    </row>
    <row r="288522" spans="1:1">
      <c r="A288522" s="7"/>
    </row>
    <row r="288523" spans="1:1">
      <c r="A288523" s="7"/>
    </row>
    <row r="288524" spans="1:1">
      <c r="A288524" s="7"/>
    </row>
    <row r="288525" spans="1:1">
      <c r="A288525" s="7"/>
    </row>
    <row r="288526" spans="1:1">
      <c r="A288526" s="7"/>
    </row>
    <row r="288527" spans="1:1">
      <c r="A288527" s="7"/>
    </row>
    <row r="288528" spans="1:1">
      <c r="A288528" s="7"/>
    </row>
    <row r="288529" spans="1:1">
      <c r="A288529" s="7"/>
    </row>
    <row r="288530" spans="1:1">
      <c r="A288530" s="7"/>
    </row>
    <row r="288531" spans="1:1">
      <c r="A288531" s="7"/>
    </row>
    <row r="288532" spans="1:1">
      <c r="A288532" s="7"/>
    </row>
    <row r="288533" spans="1:1">
      <c r="A288533" s="7"/>
    </row>
    <row r="288534" spans="1:1">
      <c r="A288534" s="7"/>
    </row>
    <row r="288535" spans="1:1">
      <c r="A288535" s="7"/>
    </row>
    <row r="288536" spans="1:1">
      <c r="A288536" s="7"/>
    </row>
    <row r="288537" spans="1:1">
      <c r="A288537" s="7"/>
    </row>
    <row r="288538" spans="1:1">
      <c r="A288538" s="7"/>
    </row>
    <row r="288539" spans="1:1">
      <c r="A288539" s="7"/>
    </row>
    <row r="288540" spans="1:1">
      <c r="A288540" s="7"/>
    </row>
    <row r="288541" spans="1:1">
      <c r="A288541" s="7"/>
    </row>
    <row r="288542" spans="1:1">
      <c r="A288542" s="7"/>
    </row>
    <row r="288543" spans="1:1">
      <c r="A288543" s="7"/>
    </row>
    <row r="288544" spans="1:1">
      <c r="A288544" s="7"/>
    </row>
    <row r="288545" spans="1:1">
      <c r="A288545" s="7"/>
    </row>
    <row r="288546" spans="1:1">
      <c r="A288546" s="7"/>
    </row>
    <row r="288547" spans="1:1">
      <c r="A288547" s="7"/>
    </row>
    <row r="288548" spans="1:1">
      <c r="A288548" s="7"/>
    </row>
    <row r="288549" spans="1:1">
      <c r="A288549" s="7"/>
    </row>
    <row r="288550" spans="1:1">
      <c r="A288550" s="7"/>
    </row>
    <row r="288551" spans="1:1">
      <c r="A288551" s="7"/>
    </row>
    <row r="288552" spans="1:1">
      <c r="A288552" s="7"/>
    </row>
    <row r="288553" spans="1:1">
      <c r="A288553" s="7"/>
    </row>
    <row r="288554" spans="1:1">
      <c r="A288554" s="7"/>
    </row>
    <row r="288555" spans="1:1">
      <c r="A288555" s="7"/>
    </row>
    <row r="288556" spans="1:1">
      <c r="A288556" s="7"/>
    </row>
    <row r="288557" spans="1:1">
      <c r="A288557" s="7"/>
    </row>
    <row r="288558" spans="1:1">
      <c r="A288558" s="7"/>
    </row>
    <row r="288559" spans="1:1">
      <c r="A288559" s="7"/>
    </row>
    <row r="288560" spans="1:1">
      <c r="A288560" s="7"/>
    </row>
    <row r="288561" spans="1:1">
      <c r="A288561" s="7"/>
    </row>
    <row r="288562" spans="1:1">
      <c r="A288562" s="7"/>
    </row>
    <row r="288563" spans="1:1">
      <c r="A288563" s="7"/>
    </row>
    <row r="288564" spans="1:1">
      <c r="A288564" s="7"/>
    </row>
    <row r="288565" spans="1:1">
      <c r="A288565" s="7"/>
    </row>
    <row r="288566" spans="1:1">
      <c r="A288566" s="7"/>
    </row>
    <row r="288567" spans="1:1">
      <c r="A288567" s="7"/>
    </row>
    <row r="288568" spans="1:1">
      <c r="A288568" s="7"/>
    </row>
    <row r="288569" spans="1:1">
      <c r="A288569" s="7"/>
    </row>
    <row r="288570" spans="1:1">
      <c r="A288570" s="7"/>
    </row>
    <row r="288571" spans="1:1">
      <c r="A288571" s="7"/>
    </row>
    <row r="288572" spans="1:1">
      <c r="A288572" s="7"/>
    </row>
    <row r="288573" spans="1:1">
      <c r="A288573" s="7"/>
    </row>
    <row r="288574" spans="1:1">
      <c r="A288574" s="7"/>
    </row>
    <row r="288575" spans="1:1">
      <c r="A288575" s="7"/>
    </row>
    <row r="288576" spans="1:1">
      <c r="A288576" s="7"/>
    </row>
    <row r="288577" spans="1:1">
      <c r="A288577" s="7"/>
    </row>
    <row r="288578" spans="1:1">
      <c r="A288578" s="7"/>
    </row>
    <row r="288579" spans="1:1">
      <c r="A288579" s="7"/>
    </row>
    <row r="288580" spans="1:1">
      <c r="A288580" s="7"/>
    </row>
    <row r="288581" spans="1:1">
      <c r="A288581" s="7"/>
    </row>
    <row r="288582" spans="1:1">
      <c r="A288582" s="7"/>
    </row>
    <row r="288583" spans="1:1">
      <c r="A288583" s="7"/>
    </row>
    <row r="288584" spans="1:1">
      <c r="A288584" s="7"/>
    </row>
    <row r="288585" spans="1:1">
      <c r="A288585" s="7"/>
    </row>
    <row r="288586" spans="1:1">
      <c r="A288586" s="7"/>
    </row>
    <row r="288587" spans="1:1">
      <c r="A288587" s="7"/>
    </row>
    <row r="288588" spans="1:1">
      <c r="A288588" s="7"/>
    </row>
    <row r="288589" spans="1:1">
      <c r="A288589" s="7"/>
    </row>
    <row r="288590" spans="1:1">
      <c r="A288590" s="7"/>
    </row>
    <row r="288591" spans="1:1">
      <c r="A288591" s="7"/>
    </row>
    <row r="288592" spans="1:1">
      <c r="A288592" s="7"/>
    </row>
    <row r="288593" spans="1:1">
      <c r="A288593" s="7"/>
    </row>
    <row r="288594" spans="1:1">
      <c r="A288594" s="7"/>
    </row>
    <row r="288595" spans="1:1">
      <c r="A288595" s="7"/>
    </row>
    <row r="288596" spans="1:1">
      <c r="A288596" s="7"/>
    </row>
    <row r="288597" spans="1:1">
      <c r="A288597" s="7"/>
    </row>
    <row r="288598" spans="1:1">
      <c r="A288598" s="7"/>
    </row>
    <row r="288599" spans="1:1">
      <c r="A288599" s="7"/>
    </row>
    <row r="288600" spans="1:1">
      <c r="A288600" s="7"/>
    </row>
    <row r="288601" spans="1:1">
      <c r="A288601" s="7"/>
    </row>
    <row r="288602" spans="1:1">
      <c r="A288602" s="7"/>
    </row>
    <row r="288603" spans="1:1">
      <c r="A288603" s="7"/>
    </row>
    <row r="288604" spans="1:1">
      <c r="A288604" s="7"/>
    </row>
    <row r="288605" spans="1:1">
      <c r="A288605" s="7"/>
    </row>
    <row r="288606" spans="1:1">
      <c r="A288606" s="7"/>
    </row>
    <row r="288607" spans="1:1">
      <c r="A288607" s="7"/>
    </row>
    <row r="288608" spans="1:1">
      <c r="A288608" s="7"/>
    </row>
    <row r="288609" spans="1:1">
      <c r="A288609" s="7"/>
    </row>
    <row r="288610" spans="1:1">
      <c r="A288610" s="7"/>
    </row>
    <row r="288611" spans="1:1">
      <c r="A288611" s="7"/>
    </row>
    <row r="288612" spans="1:1">
      <c r="A288612" s="7"/>
    </row>
    <row r="288613" spans="1:1">
      <c r="A288613" s="7"/>
    </row>
    <row r="288614" spans="1:1">
      <c r="A288614" s="7"/>
    </row>
    <row r="288615" spans="1:1">
      <c r="A288615" s="7"/>
    </row>
    <row r="288616" spans="1:1">
      <c r="A288616" s="7"/>
    </row>
    <row r="288617" spans="1:1">
      <c r="A288617" s="7"/>
    </row>
    <row r="288618" spans="1:1">
      <c r="A288618" s="7"/>
    </row>
    <row r="288619" spans="1:1">
      <c r="A288619" s="7"/>
    </row>
    <row r="288620" spans="1:1">
      <c r="A288620" s="7"/>
    </row>
    <row r="288621" spans="1:1">
      <c r="A288621" s="7"/>
    </row>
    <row r="288622" spans="1:1">
      <c r="A288622" s="7"/>
    </row>
    <row r="288623" spans="1:1">
      <c r="A288623" s="7"/>
    </row>
    <row r="288624" spans="1:1">
      <c r="A288624" s="7"/>
    </row>
    <row r="288625" spans="1:1">
      <c r="A288625" s="7"/>
    </row>
    <row r="288626" spans="1:1">
      <c r="A288626" s="7"/>
    </row>
    <row r="288627" spans="1:1">
      <c r="A288627" s="7"/>
    </row>
    <row r="288628" spans="1:1">
      <c r="A288628" s="7"/>
    </row>
    <row r="288629" spans="1:1">
      <c r="A288629" s="7"/>
    </row>
    <row r="288630" spans="1:1">
      <c r="A288630" s="7"/>
    </row>
    <row r="288631" spans="1:1">
      <c r="A288631" s="7"/>
    </row>
    <row r="288632" spans="1:1">
      <c r="A288632" s="7"/>
    </row>
    <row r="288633" spans="1:1">
      <c r="A288633" s="7"/>
    </row>
    <row r="288634" spans="1:1">
      <c r="A288634" s="7"/>
    </row>
    <row r="288635" spans="1:1">
      <c r="A288635" s="7"/>
    </row>
    <row r="288636" spans="1:1">
      <c r="A288636" s="7"/>
    </row>
    <row r="288637" spans="1:1">
      <c r="A288637" s="7"/>
    </row>
    <row r="288638" spans="1:1">
      <c r="A288638" s="7"/>
    </row>
    <row r="288639" spans="1:1">
      <c r="A288639" s="7"/>
    </row>
    <row r="288640" spans="1:1">
      <c r="A288640" s="7"/>
    </row>
    <row r="288641" spans="1:1">
      <c r="A288641" s="7"/>
    </row>
    <row r="288642" spans="1:1">
      <c r="A288642" s="7"/>
    </row>
    <row r="288643" spans="1:1">
      <c r="A288643" s="7"/>
    </row>
    <row r="288644" spans="1:1">
      <c r="A288644" s="7"/>
    </row>
    <row r="288645" spans="1:1">
      <c r="A288645" s="7"/>
    </row>
    <row r="288646" spans="1:1">
      <c r="A288646" s="7"/>
    </row>
    <row r="288647" spans="1:1">
      <c r="A288647" s="7"/>
    </row>
    <row r="288648" spans="1:1">
      <c r="A288648" s="7"/>
    </row>
    <row r="288649" spans="1:1">
      <c r="A288649" s="7"/>
    </row>
    <row r="288650" spans="1:1">
      <c r="A288650" s="7"/>
    </row>
    <row r="288651" spans="1:1">
      <c r="A288651" s="7"/>
    </row>
    <row r="288652" spans="1:1">
      <c r="A288652" s="7"/>
    </row>
    <row r="288653" spans="1:1">
      <c r="A288653" s="7"/>
    </row>
    <row r="288654" spans="1:1">
      <c r="A288654" s="7"/>
    </row>
    <row r="288655" spans="1:1">
      <c r="A288655" s="7"/>
    </row>
    <row r="288656" spans="1:1">
      <c r="A288656" s="7"/>
    </row>
    <row r="288657" spans="1:1">
      <c r="A288657" s="7"/>
    </row>
    <row r="288658" spans="1:1">
      <c r="A288658" s="7"/>
    </row>
    <row r="288659" spans="1:1">
      <c r="A288659" s="7"/>
    </row>
    <row r="288660" spans="1:1">
      <c r="A288660" s="7"/>
    </row>
    <row r="288661" spans="1:1">
      <c r="A288661" s="7"/>
    </row>
    <row r="288662" spans="1:1">
      <c r="A288662" s="7"/>
    </row>
    <row r="288663" spans="1:1">
      <c r="A288663" s="7"/>
    </row>
    <row r="288664" spans="1:1">
      <c r="A288664" s="7"/>
    </row>
    <row r="288665" spans="1:1">
      <c r="A288665" s="7"/>
    </row>
    <row r="288666" spans="1:1">
      <c r="A288666" s="7"/>
    </row>
    <row r="288667" spans="1:1">
      <c r="A288667" s="7"/>
    </row>
    <row r="288668" spans="1:1">
      <c r="A288668" s="7"/>
    </row>
    <row r="288669" spans="1:1">
      <c r="A288669" s="7"/>
    </row>
    <row r="288670" spans="1:1">
      <c r="A288670" s="7"/>
    </row>
    <row r="288671" spans="1:1">
      <c r="A288671" s="7"/>
    </row>
    <row r="288672" spans="1:1">
      <c r="A288672" s="7"/>
    </row>
    <row r="288673" spans="1:1">
      <c r="A288673" s="7"/>
    </row>
    <row r="288674" spans="1:1">
      <c r="A288674" s="7"/>
    </row>
    <row r="288675" spans="1:1">
      <c r="A288675" s="7"/>
    </row>
    <row r="288676" spans="1:1">
      <c r="A288676" s="7"/>
    </row>
    <row r="288677" spans="1:1">
      <c r="A288677" s="7"/>
    </row>
    <row r="288678" spans="1:1">
      <c r="A288678" s="7"/>
    </row>
    <row r="288679" spans="1:1">
      <c r="A288679" s="7"/>
    </row>
    <row r="288680" spans="1:1">
      <c r="A288680" s="7"/>
    </row>
    <row r="288681" spans="1:1">
      <c r="A288681" s="7"/>
    </row>
    <row r="288682" spans="1:1">
      <c r="A288682" s="7"/>
    </row>
    <row r="288683" spans="1:1">
      <c r="A288683" s="7"/>
    </row>
    <row r="288684" spans="1:1">
      <c r="A288684" s="7"/>
    </row>
    <row r="288685" spans="1:1">
      <c r="A288685" s="7"/>
    </row>
    <row r="288686" spans="1:1">
      <c r="A288686" s="7"/>
    </row>
    <row r="288687" spans="1:1">
      <c r="A288687" s="7"/>
    </row>
    <row r="288688" spans="1:1">
      <c r="A288688" s="7"/>
    </row>
    <row r="288689" spans="1:1">
      <c r="A288689" s="7"/>
    </row>
    <row r="288690" spans="1:1">
      <c r="A288690" s="7"/>
    </row>
    <row r="288691" spans="1:1">
      <c r="A288691" s="7"/>
    </row>
    <row r="288692" spans="1:1">
      <c r="A288692" s="7"/>
    </row>
    <row r="288693" spans="1:1">
      <c r="A288693" s="7"/>
    </row>
    <row r="288694" spans="1:1">
      <c r="A288694" s="7"/>
    </row>
    <row r="288695" spans="1:1">
      <c r="A288695" s="7"/>
    </row>
    <row r="288696" spans="1:1">
      <c r="A288696" s="7"/>
    </row>
    <row r="288697" spans="1:1">
      <c r="A288697" s="7"/>
    </row>
    <row r="288698" spans="1:1">
      <c r="A288698" s="7"/>
    </row>
    <row r="288699" spans="1:1">
      <c r="A288699" s="7"/>
    </row>
    <row r="288700" spans="1:1">
      <c r="A288700" s="7"/>
    </row>
    <row r="288701" spans="1:1">
      <c r="A288701" s="7"/>
    </row>
    <row r="288702" spans="1:1">
      <c r="A288702" s="7"/>
    </row>
    <row r="288703" spans="1:1">
      <c r="A288703" s="7"/>
    </row>
    <row r="288704" spans="1:1">
      <c r="A288704" s="7"/>
    </row>
    <row r="288705" spans="1:1">
      <c r="A288705" s="7"/>
    </row>
    <row r="288706" spans="1:1">
      <c r="A288706" s="7"/>
    </row>
    <row r="288707" spans="1:1">
      <c r="A288707" s="7"/>
    </row>
    <row r="288708" spans="1:1">
      <c r="A288708" s="7"/>
    </row>
    <row r="288709" spans="1:1">
      <c r="A288709" s="7"/>
    </row>
    <row r="288710" spans="1:1">
      <c r="A288710" s="7"/>
    </row>
    <row r="288711" spans="1:1">
      <c r="A288711" s="7"/>
    </row>
    <row r="288712" spans="1:1">
      <c r="A288712" s="7"/>
    </row>
    <row r="288713" spans="1:1">
      <c r="A288713" s="7"/>
    </row>
    <row r="288714" spans="1:1">
      <c r="A288714" s="7"/>
    </row>
    <row r="288715" spans="1:1">
      <c r="A288715" s="7"/>
    </row>
    <row r="288716" spans="1:1">
      <c r="A288716" s="7"/>
    </row>
    <row r="288717" spans="1:1">
      <c r="A288717" s="7"/>
    </row>
    <row r="288718" spans="1:1">
      <c r="A288718" s="7"/>
    </row>
    <row r="288719" spans="1:1">
      <c r="A288719" s="7"/>
    </row>
    <row r="288720" spans="1:1">
      <c r="A288720" s="7"/>
    </row>
    <row r="288721" spans="1:1">
      <c r="A288721" s="7"/>
    </row>
    <row r="288722" spans="1:1">
      <c r="A288722" s="7"/>
    </row>
    <row r="288723" spans="1:1">
      <c r="A288723" s="7"/>
    </row>
    <row r="288724" spans="1:1">
      <c r="A288724" s="7"/>
    </row>
    <row r="288725" spans="1:1">
      <c r="A288725" s="7"/>
    </row>
    <row r="288726" spans="1:1">
      <c r="A288726" s="7"/>
    </row>
    <row r="288727" spans="1:1">
      <c r="A288727" s="7"/>
    </row>
    <row r="288728" spans="1:1">
      <c r="A288728" s="7"/>
    </row>
    <row r="288729" spans="1:1">
      <c r="A288729" s="7"/>
    </row>
    <row r="288730" spans="1:1">
      <c r="A288730" s="7"/>
    </row>
    <row r="288731" spans="1:1">
      <c r="A288731" s="7"/>
    </row>
    <row r="288732" spans="1:1">
      <c r="A288732" s="7"/>
    </row>
    <row r="288733" spans="1:1">
      <c r="A288733" s="7"/>
    </row>
    <row r="288734" spans="1:1">
      <c r="A288734" s="7"/>
    </row>
    <row r="288735" spans="1:1">
      <c r="A288735" s="7"/>
    </row>
    <row r="288736" spans="1:1">
      <c r="A288736" s="7"/>
    </row>
    <row r="288737" spans="1:1">
      <c r="A288737" s="7"/>
    </row>
    <row r="288738" spans="1:1">
      <c r="A288738" s="7"/>
    </row>
    <row r="288739" spans="1:1">
      <c r="A288739" s="7"/>
    </row>
    <row r="288740" spans="1:1">
      <c r="A288740" s="7"/>
    </row>
    <row r="288741" spans="1:1">
      <c r="A288741" s="7"/>
    </row>
    <row r="288742" spans="1:1">
      <c r="A288742" s="7"/>
    </row>
    <row r="288743" spans="1:1">
      <c r="A288743" s="7"/>
    </row>
    <row r="288744" spans="1:1">
      <c r="A288744" s="7"/>
    </row>
    <row r="288745" spans="1:1">
      <c r="A288745" s="7"/>
    </row>
    <row r="288746" spans="1:1">
      <c r="A288746" s="7"/>
    </row>
    <row r="288747" spans="1:1">
      <c r="A288747" s="7"/>
    </row>
    <row r="288748" spans="1:1">
      <c r="A288748" s="7"/>
    </row>
    <row r="288749" spans="1:1">
      <c r="A288749" s="7"/>
    </row>
    <row r="288750" spans="1:1">
      <c r="A288750" s="7"/>
    </row>
    <row r="288751" spans="1:1">
      <c r="A288751" s="7"/>
    </row>
    <row r="288752" spans="1:1">
      <c r="A288752" s="7"/>
    </row>
    <row r="288753" spans="1:1">
      <c r="A288753" s="7"/>
    </row>
    <row r="288754" spans="1:1">
      <c r="A288754" s="7"/>
    </row>
    <row r="288755" spans="1:1">
      <c r="A288755" s="7"/>
    </row>
    <row r="288756" spans="1:1">
      <c r="A288756" s="7"/>
    </row>
    <row r="288757" spans="1:1">
      <c r="A288757" s="7"/>
    </row>
    <row r="288758" spans="1:1">
      <c r="A288758" s="7"/>
    </row>
    <row r="288759" spans="1:1">
      <c r="A288759" s="7"/>
    </row>
    <row r="288760" spans="1:1">
      <c r="A288760" s="7"/>
    </row>
    <row r="288761" spans="1:1">
      <c r="A288761" s="7"/>
    </row>
    <row r="288762" spans="1:1">
      <c r="A288762" s="7"/>
    </row>
    <row r="288763" spans="1:1">
      <c r="A288763" s="7"/>
    </row>
    <row r="288764" spans="1:1">
      <c r="A288764" s="7"/>
    </row>
    <row r="288765" spans="1:1">
      <c r="A288765" s="7"/>
    </row>
    <row r="288766" spans="1:1">
      <c r="A288766" s="7"/>
    </row>
    <row r="288767" spans="1:1">
      <c r="A288767" s="7"/>
    </row>
    <row r="288768" spans="1:1">
      <c r="A288768" s="7"/>
    </row>
    <row r="288769" spans="1:1">
      <c r="A288769" s="7"/>
    </row>
    <row r="288770" spans="1:1">
      <c r="A288770" s="7"/>
    </row>
    <row r="288771" spans="1:1">
      <c r="A288771" s="7"/>
    </row>
    <row r="288772" spans="1:1">
      <c r="A288772" s="7"/>
    </row>
    <row r="288773" spans="1:1">
      <c r="A288773" s="7"/>
    </row>
    <row r="288774" spans="1:1">
      <c r="A288774" s="7"/>
    </row>
    <row r="288775" spans="1:1">
      <c r="A288775" s="7"/>
    </row>
    <row r="288776" spans="1:1">
      <c r="A288776" s="7"/>
    </row>
    <row r="288777" spans="1:1">
      <c r="A288777" s="7"/>
    </row>
    <row r="288778" spans="1:1">
      <c r="A288778" s="7"/>
    </row>
    <row r="288779" spans="1:1">
      <c r="A288779" s="7"/>
    </row>
    <row r="288780" spans="1:1">
      <c r="A288780" s="7"/>
    </row>
    <row r="288781" spans="1:1">
      <c r="A288781" s="7"/>
    </row>
    <row r="288782" spans="1:1">
      <c r="A288782" s="7"/>
    </row>
    <row r="288783" spans="1:1">
      <c r="A288783" s="7"/>
    </row>
    <row r="288784" spans="1:1">
      <c r="A288784" s="7"/>
    </row>
    <row r="288785" spans="1:1">
      <c r="A288785" s="7"/>
    </row>
    <row r="288786" spans="1:1">
      <c r="A288786" s="7"/>
    </row>
    <row r="288787" spans="1:1">
      <c r="A288787" s="7"/>
    </row>
    <row r="288788" spans="1:1">
      <c r="A288788" s="7"/>
    </row>
    <row r="288789" spans="1:1">
      <c r="A288789" s="7"/>
    </row>
    <row r="288790" spans="1:1">
      <c r="A288790" s="7"/>
    </row>
    <row r="288791" spans="1:1">
      <c r="A288791" s="7"/>
    </row>
    <row r="288792" spans="1:1">
      <c r="A288792" s="7"/>
    </row>
    <row r="288793" spans="1:1">
      <c r="A288793" s="7"/>
    </row>
    <row r="288794" spans="1:1">
      <c r="A288794" s="7"/>
    </row>
    <row r="288795" spans="1:1">
      <c r="A288795" s="7"/>
    </row>
    <row r="288796" spans="1:1">
      <c r="A288796" s="7"/>
    </row>
    <row r="288797" spans="1:1">
      <c r="A288797" s="7"/>
    </row>
    <row r="288798" spans="1:1">
      <c r="A288798" s="7"/>
    </row>
    <row r="288799" spans="1:1">
      <c r="A288799" s="7"/>
    </row>
    <row r="288800" spans="1:1">
      <c r="A288800" s="7"/>
    </row>
    <row r="288801" spans="1:1">
      <c r="A288801" s="7"/>
    </row>
    <row r="288802" spans="1:1">
      <c r="A288802" s="7"/>
    </row>
    <row r="288803" spans="1:1">
      <c r="A288803" s="7"/>
    </row>
    <row r="288804" spans="1:1">
      <c r="A288804" s="7"/>
    </row>
    <row r="288805" spans="1:1">
      <c r="A288805" s="7"/>
    </row>
    <row r="288806" spans="1:1">
      <c r="A288806" s="7"/>
    </row>
    <row r="288807" spans="1:1">
      <c r="A288807" s="7"/>
    </row>
    <row r="288808" spans="1:1">
      <c r="A288808" s="7"/>
    </row>
    <row r="288809" spans="1:1">
      <c r="A288809" s="7"/>
    </row>
    <row r="288810" spans="1:1">
      <c r="A288810" s="7"/>
    </row>
    <row r="288811" spans="1:1">
      <c r="A288811" s="7"/>
    </row>
    <row r="288812" spans="1:1">
      <c r="A288812" s="7"/>
    </row>
    <row r="288813" spans="1:1">
      <c r="A288813" s="7"/>
    </row>
    <row r="288814" spans="1:1">
      <c r="A288814" s="7"/>
    </row>
    <row r="288815" spans="1:1">
      <c r="A288815" s="7"/>
    </row>
    <row r="288816" spans="1:1">
      <c r="A288816" s="7"/>
    </row>
    <row r="288817" spans="1:1">
      <c r="A288817" s="7"/>
    </row>
    <row r="288818" spans="1:1">
      <c r="A288818" s="7"/>
    </row>
    <row r="288819" spans="1:1">
      <c r="A288819" s="7"/>
    </row>
    <row r="288820" spans="1:1">
      <c r="A288820" s="7"/>
    </row>
    <row r="288821" spans="1:1">
      <c r="A288821" s="7"/>
    </row>
    <row r="288822" spans="1:1">
      <c r="A288822" s="7"/>
    </row>
    <row r="288823" spans="1:1">
      <c r="A288823" s="7"/>
    </row>
    <row r="288824" spans="1:1">
      <c r="A288824" s="7"/>
    </row>
    <row r="288825" spans="1:1">
      <c r="A288825" s="7"/>
    </row>
    <row r="288826" spans="1:1">
      <c r="A288826" s="7"/>
    </row>
    <row r="288827" spans="1:1">
      <c r="A288827" s="7"/>
    </row>
    <row r="288828" spans="1:1">
      <c r="A288828" s="7"/>
    </row>
    <row r="288829" spans="1:1">
      <c r="A288829" s="7"/>
    </row>
    <row r="288830" spans="1:1">
      <c r="A288830" s="7"/>
    </row>
    <row r="288831" spans="1:1">
      <c r="A288831" s="7"/>
    </row>
    <row r="288832" spans="1:1">
      <c r="A288832" s="7"/>
    </row>
    <row r="288833" spans="1:1">
      <c r="A288833" s="7"/>
    </row>
    <row r="288834" spans="1:1">
      <c r="A288834" s="7"/>
    </row>
    <row r="288835" spans="1:1">
      <c r="A288835" s="7"/>
    </row>
    <row r="288836" spans="1:1">
      <c r="A288836" s="7"/>
    </row>
    <row r="288837" spans="1:1">
      <c r="A288837" s="7"/>
    </row>
    <row r="288838" spans="1:1">
      <c r="A288838" s="7"/>
    </row>
    <row r="288839" spans="1:1">
      <c r="A288839" s="7"/>
    </row>
    <row r="288840" spans="1:1">
      <c r="A288840" s="7"/>
    </row>
    <row r="288841" spans="1:1">
      <c r="A288841" s="7"/>
    </row>
    <row r="288842" spans="1:1">
      <c r="A288842" s="7"/>
    </row>
    <row r="288843" spans="1:1">
      <c r="A288843" s="7"/>
    </row>
    <row r="288844" spans="1:1">
      <c r="A288844" s="7"/>
    </row>
    <row r="288845" spans="1:1">
      <c r="A288845" s="7"/>
    </row>
    <row r="288846" spans="1:1">
      <c r="A288846" s="7"/>
    </row>
    <row r="288847" spans="1:1">
      <c r="A288847" s="7"/>
    </row>
    <row r="288848" spans="1:1">
      <c r="A288848" s="7"/>
    </row>
    <row r="288849" spans="1:1">
      <c r="A288849" s="7"/>
    </row>
    <row r="288850" spans="1:1">
      <c r="A288850" s="7"/>
    </row>
    <row r="288851" spans="1:1">
      <c r="A288851" s="7"/>
    </row>
    <row r="288852" spans="1:1">
      <c r="A288852" s="7"/>
    </row>
    <row r="288853" spans="1:1">
      <c r="A288853" s="7"/>
    </row>
    <row r="288854" spans="1:1">
      <c r="A288854" s="7"/>
    </row>
    <row r="288855" spans="1:1">
      <c r="A288855" s="7"/>
    </row>
    <row r="288856" spans="1:1">
      <c r="A288856" s="7"/>
    </row>
    <row r="288857" spans="1:1">
      <c r="A288857" s="7"/>
    </row>
    <row r="288858" spans="1:1">
      <c r="A288858" s="7"/>
    </row>
    <row r="288859" spans="1:1">
      <c r="A288859" s="7"/>
    </row>
    <row r="288860" spans="1:1">
      <c r="A288860" s="7"/>
    </row>
    <row r="288861" spans="1:1">
      <c r="A288861" s="7"/>
    </row>
    <row r="288862" spans="1:1">
      <c r="A288862" s="7"/>
    </row>
    <row r="288863" spans="1:1">
      <c r="A288863" s="7"/>
    </row>
    <row r="288864" spans="1:1">
      <c r="A288864" s="7"/>
    </row>
    <row r="288865" spans="1:1">
      <c r="A288865" s="7"/>
    </row>
    <row r="288866" spans="1:1">
      <c r="A288866" s="7"/>
    </row>
    <row r="288867" spans="1:1">
      <c r="A288867" s="7"/>
    </row>
    <row r="288868" spans="1:1">
      <c r="A288868" s="7"/>
    </row>
    <row r="288869" spans="1:1">
      <c r="A288869" s="7"/>
    </row>
    <row r="288870" spans="1:1">
      <c r="A288870" s="7"/>
    </row>
    <row r="288871" spans="1:1">
      <c r="A288871" s="7"/>
    </row>
    <row r="288872" spans="1:1">
      <c r="A288872" s="7"/>
    </row>
    <row r="288873" spans="1:1">
      <c r="A288873" s="7"/>
    </row>
    <row r="288874" spans="1:1">
      <c r="A288874" s="7"/>
    </row>
    <row r="288875" spans="1:1">
      <c r="A288875" s="7"/>
    </row>
    <row r="288876" spans="1:1">
      <c r="A288876" s="7"/>
    </row>
    <row r="288877" spans="1:1">
      <c r="A288877" s="7"/>
    </row>
    <row r="288878" spans="1:1">
      <c r="A288878" s="7"/>
    </row>
    <row r="288879" spans="1:1">
      <c r="A288879" s="7"/>
    </row>
    <row r="288880" spans="1:1">
      <c r="A288880" s="7"/>
    </row>
    <row r="288881" spans="1:1">
      <c r="A288881" s="7"/>
    </row>
    <row r="288882" spans="1:1">
      <c r="A288882" s="7"/>
    </row>
    <row r="288883" spans="1:1">
      <c r="A288883" s="7"/>
    </row>
    <row r="288884" spans="1:1">
      <c r="A288884" s="7"/>
    </row>
    <row r="288885" spans="1:1">
      <c r="A288885" s="7"/>
    </row>
    <row r="288886" spans="1:1">
      <c r="A288886" s="7"/>
    </row>
    <row r="288887" spans="1:1">
      <c r="A288887" s="7"/>
    </row>
    <row r="288888" spans="1:1">
      <c r="A288888" s="7"/>
    </row>
    <row r="288889" spans="1:1">
      <c r="A288889" s="7"/>
    </row>
    <row r="288890" spans="1:1">
      <c r="A288890" s="7"/>
    </row>
    <row r="288891" spans="1:1">
      <c r="A288891" s="7"/>
    </row>
    <row r="288892" spans="1:1">
      <c r="A288892" s="7"/>
    </row>
    <row r="288893" spans="1:1">
      <c r="A288893" s="7"/>
    </row>
    <row r="288894" spans="1:1">
      <c r="A288894" s="7"/>
    </row>
    <row r="288895" spans="1:1">
      <c r="A288895" s="7"/>
    </row>
    <row r="288896" spans="1:1">
      <c r="A288896" s="7"/>
    </row>
    <row r="288897" spans="1:1">
      <c r="A288897" s="7"/>
    </row>
    <row r="288898" spans="1:1">
      <c r="A288898" s="7"/>
    </row>
    <row r="288899" spans="1:1">
      <c r="A288899" s="7"/>
    </row>
    <row r="288900" spans="1:1">
      <c r="A288900" s="7"/>
    </row>
    <row r="288901" spans="1:1">
      <c r="A288901" s="7"/>
    </row>
    <row r="288902" spans="1:1">
      <c r="A288902" s="7"/>
    </row>
    <row r="288903" spans="1:1">
      <c r="A288903" s="7"/>
    </row>
    <row r="288904" spans="1:1">
      <c r="A288904" s="7"/>
    </row>
    <row r="288905" spans="1:1">
      <c r="A288905" s="7"/>
    </row>
    <row r="288906" spans="1:1">
      <c r="A288906" s="7"/>
    </row>
    <row r="288907" spans="1:1">
      <c r="A288907" s="7"/>
    </row>
    <row r="288908" spans="1:1">
      <c r="A288908" s="7"/>
    </row>
    <row r="288909" spans="1:1">
      <c r="A288909" s="7"/>
    </row>
    <row r="288910" spans="1:1">
      <c r="A288910" s="7"/>
    </row>
    <row r="288911" spans="1:1">
      <c r="A288911" s="7"/>
    </row>
    <row r="288912" spans="1:1">
      <c r="A288912" s="7"/>
    </row>
    <row r="288913" spans="1:1">
      <c r="A288913" s="7"/>
    </row>
    <row r="288914" spans="1:1">
      <c r="A288914" s="7"/>
    </row>
    <row r="288915" spans="1:1">
      <c r="A288915" s="7"/>
    </row>
    <row r="288916" spans="1:1">
      <c r="A288916" s="7"/>
    </row>
    <row r="288917" spans="1:1">
      <c r="A288917" s="7"/>
    </row>
    <row r="288918" spans="1:1">
      <c r="A288918" s="7"/>
    </row>
    <row r="288919" spans="1:1">
      <c r="A288919" s="7"/>
    </row>
    <row r="288920" spans="1:1">
      <c r="A288920" s="7"/>
    </row>
    <row r="288921" spans="1:1">
      <c r="A288921" s="7"/>
    </row>
    <row r="288922" spans="1:1">
      <c r="A288922" s="7"/>
    </row>
    <row r="288923" spans="1:1">
      <c r="A288923" s="7"/>
    </row>
    <row r="288924" spans="1:1">
      <c r="A288924" s="7"/>
    </row>
    <row r="288925" spans="1:1">
      <c r="A288925" s="7"/>
    </row>
    <row r="288926" spans="1:1">
      <c r="A288926" s="7"/>
    </row>
    <row r="288927" spans="1:1">
      <c r="A288927" s="7"/>
    </row>
    <row r="288928" spans="1:1">
      <c r="A288928" s="7"/>
    </row>
    <row r="288929" spans="1:1">
      <c r="A288929" s="7"/>
    </row>
    <row r="288930" spans="1:1">
      <c r="A288930" s="7"/>
    </row>
    <row r="288931" spans="1:1">
      <c r="A288931" s="7"/>
    </row>
    <row r="288932" spans="1:1">
      <c r="A288932" s="7"/>
    </row>
    <row r="288933" spans="1:1">
      <c r="A288933" s="7"/>
    </row>
    <row r="288934" spans="1:1">
      <c r="A288934" s="7"/>
    </row>
    <row r="288935" spans="1:1">
      <c r="A288935" s="7"/>
    </row>
    <row r="288936" spans="1:1">
      <c r="A288936" s="7"/>
    </row>
    <row r="288937" spans="1:1">
      <c r="A288937" s="7"/>
    </row>
    <row r="288938" spans="1:1">
      <c r="A288938" s="7"/>
    </row>
    <row r="288939" spans="1:1">
      <c r="A288939" s="7"/>
    </row>
    <row r="288940" spans="1:1">
      <c r="A288940" s="7"/>
    </row>
    <row r="288941" spans="1:1">
      <c r="A288941" s="7"/>
    </row>
    <row r="288942" spans="1:1">
      <c r="A288942" s="7"/>
    </row>
    <row r="288943" spans="1:1">
      <c r="A288943" s="7"/>
    </row>
    <row r="288944" spans="1:1">
      <c r="A288944" s="7"/>
    </row>
    <row r="288945" spans="1:1">
      <c r="A288945" s="7"/>
    </row>
    <row r="288946" spans="1:1">
      <c r="A288946" s="7"/>
    </row>
    <row r="288947" spans="1:1">
      <c r="A288947" s="7"/>
    </row>
    <row r="288948" spans="1:1">
      <c r="A288948" s="7"/>
    </row>
    <row r="288949" spans="1:1">
      <c r="A288949" s="7"/>
    </row>
    <row r="288950" spans="1:1">
      <c r="A288950" s="7"/>
    </row>
    <row r="288951" spans="1:1">
      <c r="A288951" s="7"/>
    </row>
    <row r="288952" spans="1:1">
      <c r="A288952" s="7"/>
    </row>
    <row r="288953" spans="1:1">
      <c r="A288953" s="7"/>
    </row>
    <row r="288954" spans="1:1">
      <c r="A288954" s="7"/>
    </row>
    <row r="288955" spans="1:1">
      <c r="A288955" s="7"/>
    </row>
    <row r="288956" spans="1:1">
      <c r="A288956" s="7"/>
    </row>
    <row r="288957" spans="1:1">
      <c r="A288957" s="7"/>
    </row>
    <row r="288958" spans="1:1">
      <c r="A288958" s="7"/>
    </row>
    <row r="288959" spans="1:1">
      <c r="A288959" s="7"/>
    </row>
    <row r="288960" spans="1:1">
      <c r="A288960" s="7"/>
    </row>
    <row r="288961" spans="1:1">
      <c r="A288961" s="7"/>
    </row>
    <row r="288962" spans="1:1">
      <c r="A288962" s="7"/>
    </row>
    <row r="288963" spans="1:1">
      <c r="A288963" s="7"/>
    </row>
    <row r="288964" spans="1:1">
      <c r="A288964" s="7"/>
    </row>
    <row r="288965" spans="1:1">
      <c r="A288965" s="7"/>
    </row>
    <row r="288966" spans="1:1">
      <c r="A288966" s="7"/>
    </row>
    <row r="288967" spans="1:1">
      <c r="A288967" s="7"/>
    </row>
    <row r="288968" spans="1:1">
      <c r="A288968" s="7"/>
    </row>
    <row r="288969" spans="1:1">
      <c r="A288969" s="7"/>
    </row>
    <row r="288970" spans="1:1">
      <c r="A288970" s="7"/>
    </row>
    <row r="288971" spans="1:1">
      <c r="A288971" s="7"/>
    </row>
    <row r="288972" spans="1:1">
      <c r="A288972" s="7"/>
    </row>
    <row r="288973" spans="1:1">
      <c r="A288973" s="7"/>
    </row>
    <row r="288974" spans="1:1">
      <c r="A288974" s="7"/>
    </row>
    <row r="288975" spans="1:1">
      <c r="A288975" s="7"/>
    </row>
    <row r="288976" spans="1:1">
      <c r="A288976" s="7"/>
    </row>
    <row r="288977" spans="1:1">
      <c r="A288977" s="7"/>
    </row>
    <row r="288978" spans="1:1">
      <c r="A288978" s="7"/>
    </row>
    <row r="288979" spans="1:1">
      <c r="A288979" s="7"/>
    </row>
    <row r="288980" spans="1:1">
      <c r="A288980" s="7"/>
    </row>
    <row r="288981" spans="1:1">
      <c r="A288981" s="7"/>
    </row>
    <row r="288982" spans="1:1">
      <c r="A288982" s="7"/>
    </row>
    <row r="288983" spans="1:1">
      <c r="A288983" s="7"/>
    </row>
    <row r="288984" spans="1:1">
      <c r="A288984" s="7"/>
    </row>
    <row r="288985" spans="1:1">
      <c r="A288985" s="7"/>
    </row>
    <row r="288986" spans="1:1">
      <c r="A288986" s="7"/>
    </row>
    <row r="288987" spans="1:1">
      <c r="A288987" s="7"/>
    </row>
    <row r="288988" spans="1:1">
      <c r="A288988" s="7"/>
    </row>
    <row r="288989" spans="1:1">
      <c r="A288989" s="7"/>
    </row>
    <row r="288990" spans="1:1">
      <c r="A288990" s="7"/>
    </row>
    <row r="288991" spans="1:1">
      <c r="A288991" s="7"/>
    </row>
    <row r="288992" spans="1:1">
      <c r="A288992" s="7"/>
    </row>
    <row r="288993" spans="1:1">
      <c r="A288993" s="7"/>
    </row>
    <row r="288994" spans="1:1">
      <c r="A288994" s="7"/>
    </row>
    <row r="288995" spans="1:1">
      <c r="A288995" s="7"/>
    </row>
    <row r="288996" spans="1:1">
      <c r="A288996" s="7"/>
    </row>
    <row r="288997" spans="1:1">
      <c r="A288997" s="7"/>
    </row>
    <row r="288998" spans="1:1">
      <c r="A288998" s="7"/>
    </row>
    <row r="288999" spans="1:1">
      <c r="A288999" s="7"/>
    </row>
    <row r="289000" spans="1:1">
      <c r="A289000" s="7"/>
    </row>
    <row r="289001" spans="1:1">
      <c r="A289001" s="7"/>
    </row>
    <row r="289002" spans="1:1">
      <c r="A289002" s="7"/>
    </row>
    <row r="289003" spans="1:1">
      <c r="A289003" s="7"/>
    </row>
    <row r="289004" spans="1:1">
      <c r="A289004" s="7"/>
    </row>
    <row r="289005" spans="1:1">
      <c r="A289005" s="7"/>
    </row>
    <row r="289006" spans="1:1">
      <c r="A289006" s="7"/>
    </row>
    <row r="289007" spans="1:1">
      <c r="A289007" s="7"/>
    </row>
    <row r="289008" spans="1:1">
      <c r="A289008" s="7"/>
    </row>
    <row r="289009" spans="1:1">
      <c r="A289009" s="7"/>
    </row>
    <row r="289010" spans="1:1">
      <c r="A289010" s="7"/>
    </row>
    <row r="289011" spans="1:1">
      <c r="A289011" s="7"/>
    </row>
    <row r="289012" spans="1:1">
      <c r="A289012" s="7"/>
    </row>
    <row r="289013" spans="1:1">
      <c r="A289013" s="7"/>
    </row>
    <row r="289014" spans="1:1">
      <c r="A289014" s="7"/>
    </row>
    <row r="289015" spans="1:1">
      <c r="A289015" s="7"/>
    </row>
    <row r="289016" spans="1:1">
      <c r="A289016" s="7"/>
    </row>
    <row r="289017" spans="1:1">
      <c r="A289017" s="7"/>
    </row>
    <row r="289018" spans="1:1">
      <c r="A289018" s="7"/>
    </row>
    <row r="289019" spans="1:1">
      <c r="A289019" s="7"/>
    </row>
    <row r="289020" spans="1:1">
      <c r="A289020" s="7"/>
    </row>
    <row r="289021" spans="1:1">
      <c r="A289021" s="7"/>
    </row>
    <row r="289022" spans="1:1">
      <c r="A289022" s="7"/>
    </row>
    <row r="289023" spans="1:1">
      <c r="A289023" s="7"/>
    </row>
    <row r="289024" spans="1:1">
      <c r="A289024" s="7"/>
    </row>
    <row r="289025" spans="1:1">
      <c r="A289025" s="7"/>
    </row>
    <row r="289026" spans="1:1">
      <c r="A289026" s="7"/>
    </row>
    <row r="289027" spans="1:1">
      <c r="A289027" s="7"/>
    </row>
    <row r="289028" spans="1:1">
      <c r="A289028" s="7"/>
    </row>
    <row r="289029" spans="1:1">
      <c r="A289029" s="7"/>
    </row>
    <row r="289030" spans="1:1">
      <c r="A289030" s="7"/>
    </row>
    <row r="289031" spans="1:1">
      <c r="A289031" s="7"/>
    </row>
    <row r="289032" spans="1:1">
      <c r="A289032" s="7"/>
    </row>
    <row r="289033" spans="1:1">
      <c r="A289033" s="7"/>
    </row>
    <row r="289034" spans="1:1">
      <c r="A289034" s="7"/>
    </row>
    <row r="289035" spans="1:1">
      <c r="A289035" s="7"/>
    </row>
    <row r="289036" spans="1:1">
      <c r="A289036" s="7"/>
    </row>
    <row r="289037" spans="1:1">
      <c r="A289037" s="7"/>
    </row>
    <row r="289038" spans="1:1">
      <c r="A289038" s="7"/>
    </row>
    <row r="289039" spans="1:1">
      <c r="A289039" s="7"/>
    </row>
    <row r="289040" spans="1:1">
      <c r="A289040" s="7"/>
    </row>
    <row r="289041" spans="1:1">
      <c r="A289041" s="7"/>
    </row>
    <row r="289042" spans="1:1">
      <c r="A289042" s="7"/>
    </row>
    <row r="289043" spans="1:1">
      <c r="A289043" s="7"/>
    </row>
    <row r="289044" spans="1:1">
      <c r="A289044" s="7"/>
    </row>
    <row r="289045" spans="1:1">
      <c r="A289045" s="7"/>
    </row>
    <row r="289046" spans="1:1">
      <c r="A289046" s="7"/>
    </row>
    <row r="289047" spans="1:1">
      <c r="A289047" s="7"/>
    </row>
    <row r="289048" spans="1:1">
      <c r="A289048" s="7"/>
    </row>
    <row r="289049" spans="1:1">
      <c r="A289049" s="7"/>
    </row>
    <row r="289050" spans="1:1">
      <c r="A289050" s="7"/>
    </row>
    <row r="289051" spans="1:1">
      <c r="A289051" s="7"/>
    </row>
    <row r="289052" spans="1:1">
      <c r="A289052" s="7"/>
    </row>
    <row r="289053" spans="1:1">
      <c r="A289053" s="7"/>
    </row>
    <row r="289054" spans="1:1">
      <c r="A289054" s="7"/>
    </row>
    <row r="289055" spans="1:1">
      <c r="A289055" s="7"/>
    </row>
    <row r="289056" spans="1:1">
      <c r="A289056" s="7"/>
    </row>
    <row r="289057" spans="1:1">
      <c r="A289057" s="7"/>
    </row>
    <row r="289058" spans="1:1">
      <c r="A289058" s="7"/>
    </row>
    <row r="289059" spans="1:1">
      <c r="A289059" s="7"/>
    </row>
    <row r="289060" spans="1:1">
      <c r="A289060" s="7"/>
    </row>
    <row r="289061" spans="1:1">
      <c r="A289061" s="7"/>
    </row>
    <row r="289062" spans="1:1">
      <c r="A289062" s="7"/>
    </row>
    <row r="289063" spans="1:1">
      <c r="A289063" s="7"/>
    </row>
    <row r="289064" spans="1:1">
      <c r="A289064" s="7"/>
    </row>
    <row r="289065" spans="1:1">
      <c r="A289065" s="7"/>
    </row>
    <row r="289066" spans="1:1">
      <c r="A289066" s="7"/>
    </row>
    <row r="289067" spans="1:1">
      <c r="A289067" s="7"/>
    </row>
    <row r="289068" spans="1:1">
      <c r="A289068" s="7"/>
    </row>
    <row r="289069" spans="1:1">
      <c r="A289069" s="7"/>
    </row>
    <row r="289070" spans="1:1">
      <c r="A289070" s="7"/>
    </row>
    <row r="289071" spans="1:1">
      <c r="A289071" s="7"/>
    </row>
    <row r="289072" spans="1:1">
      <c r="A289072" s="7"/>
    </row>
    <row r="289073" spans="1:1">
      <c r="A289073" s="7"/>
    </row>
    <row r="289074" spans="1:1">
      <c r="A289074" s="7"/>
    </row>
    <row r="289075" spans="1:1">
      <c r="A289075" s="7"/>
    </row>
    <row r="289076" spans="1:1">
      <c r="A289076" s="7"/>
    </row>
    <row r="289077" spans="1:1">
      <c r="A289077" s="7"/>
    </row>
    <row r="289078" spans="1:1">
      <c r="A289078" s="7"/>
    </row>
    <row r="289079" spans="1:1">
      <c r="A289079" s="7"/>
    </row>
    <row r="289080" spans="1:1">
      <c r="A289080" s="7"/>
    </row>
    <row r="289081" spans="1:1">
      <c r="A289081" s="7"/>
    </row>
    <row r="289082" spans="1:1">
      <c r="A289082" s="7"/>
    </row>
    <row r="289083" spans="1:1">
      <c r="A289083" s="7"/>
    </row>
    <row r="289084" spans="1:1">
      <c r="A289084" s="7"/>
    </row>
    <row r="289085" spans="1:1">
      <c r="A289085" s="7"/>
    </row>
    <row r="289086" spans="1:1">
      <c r="A289086" s="7"/>
    </row>
    <row r="289087" spans="1:1">
      <c r="A289087" s="7"/>
    </row>
    <row r="289088" spans="1:1">
      <c r="A289088" s="7"/>
    </row>
    <row r="289089" spans="1:1">
      <c r="A289089" s="7"/>
    </row>
    <row r="289090" spans="1:1">
      <c r="A289090" s="7"/>
    </row>
    <row r="289091" spans="1:1">
      <c r="A289091" s="7"/>
    </row>
    <row r="289092" spans="1:1">
      <c r="A289092" s="7"/>
    </row>
    <row r="289093" spans="1:1">
      <c r="A289093" s="7"/>
    </row>
    <row r="289094" spans="1:1">
      <c r="A289094" s="7"/>
    </row>
    <row r="289095" spans="1:1">
      <c r="A289095" s="7"/>
    </row>
    <row r="289096" spans="1:1">
      <c r="A289096" s="7"/>
    </row>
    <row r="289097" spans="1:1">
      <c r="A289097" s="7"/>
    </row>
    <row r="289098" spans="1:1">
      <c r="A289098" s="7"/>
    </row>
    <row r="289099" spans="1:1">
      <c r="A289099" s="7"/>
    </row>
    <row r="289100" spans="1:1">
      <c r="A289100" s="7"/>
    </row>
    <row r="289101" spans="1:1">
      <c r="A289101" s="7"/>
    </row>
    <row r="289102" spans="1:1">
      <c r="A289102" s="7"/>
    </row>
    <row r="289103" spans="1:1">
      <c r="A289103" s="7"/>
    </row>
    <row r="289104" spans="1:1">
      <c r="A289104" s="7"/>
    </row>
    <row r="289105" spans="1:1">
      <c r="A289105" s="7"/>
    </row>
    <row r="289106" spans="1:1">
      <c r="A289106" s="7"/>
    </row>
    <row r="289107" spans="1:1">
      <c r="A289107" s="7"/>
    </row>
    <row r="289108" spans="1:1">
      <c r="A289108" s="7"/>
    </row>
    <row r="289109" spans="1:1">
      <c r="A289109" s="7"/>
    </row>
    <row r="289110" spans="1:1">
      <c r="A289110" s="7"/>
    </row>
    <row r="289111" spans="1:1">
      <c r="A289111" s="7"/>
    </row>
    <row r="289112" spans="1:1">
      <c r="A289112" s="7"/>
    </row>
    <row r="289113" spans="1:1">
      <c r="A289113" s="7"/>
    </row>
    <row r="289114" spans="1:1">
      <c r="A289114" s="7"/>
    </row>
    <row r="289115" spans="1:1">
      <c r="A289115" s="7"/>
    </row>
    <row r="289116" spans="1:1">
      <c r="A289116" s="7"/>
    </row>
    <row r="289117" spans="1:1">
      <c r="A289117" s="7"/>
    </row>
    <row r="289118" spans="1:1">
      <c r="A289118" s="7"/>
    </row>
    <row r="289119" spans="1:1">
      <c r="A289119" s="7"/>
    </row>
    <row r="289120" spans="1:1">
      <c r="A289120" s="7"/>
    </row>
    <row r="289121" spans="1:1">
      <c r="A289121" s="7"/>
    </row>
    <row r="289122" spans="1:1">
      <c r="A289122" s="7"/>
    </row>
    <row r="289123" spans="1:1">
      <c r="A289123" s="7"/>
    </row>
    <row r="289124" spans="1:1">
      <c r="A289124" s="7"/>
    </row>
    <row r="289125" spans="1:1">
      <c r="A289125" s="7"/>
    </row>
    <row r="289126" spans="1:1">
      <c r="A289126" s="7"/>
    </row>
    <row r="289127" spans="1:1">
      <c r="A289127" s="7"/>
    </row>
    <row r="289128" spans="1:1">
      <c r="A289128" s="7"/>
    </row>
    <row r="289129" spans="1:1">
      <c r="A289129" s="7"/>
    </row>
    <row r="289130" spans="1:1">
      <c r="A289130" s="7"/>
    </row>
    <row r="289131" spans="1:1">
      <c r="A289131" s="7"/>
    </row>
    <row r="289132" spans="1:1">
      <c r="A289132" s="7"/>
    </row>
    <row r="289133" spans="1:1">
      <c r="A289133" s="7"/>
    </row>
    <row r="289134" spans="1:1">
      <c r="A289134" s="7"/>
    </row>
    <row r="289135" spans="1:1">
      <c r="A289135" s="7"/>
    </row>
    <row r="289136" spans="1:1">
      <c r="A289136" s="7"/>
    </row>
    <row r="289137" spans="1:1">
      <c r="A289137" s="7"/>
    </row>
    <row r="289138" spans="1:1">
      <c r="A289138" s="7"/>
    </row>
    <row r="289139" spans="1:1">
      <c r="A289139" s="7"/>
    </row>
    <row r="289140" spans="1:1">
      <c r="A289140" s="7"/>
    </row>
    <row r="289141" spans="1:1">
      <c r="A289141" s="7"/>
    </row>
    <row r="289142" spans="1:1">
      <c r="A289142" s="7"/>
    </row>
    <row r="289143" spans="1:1">
      <c r="A289143" s="7"/>
    </row>
    <row r="289144" spans="1:1">
      <c r="A289144" s="7"/>
    </row>
    <row r="289145" spans="1:1">
      <c r="A289145" s="7"/>
    </row>
    <row r="289146" spans="1:1">
      <c r="A289146" s="7"/>
    </row>
    <row r="289147" spans="1:1">
      <c r="A289147" s="7"/>
    </row>
    <row r="289148" spans="1:1">
      <c r="A289148" s="7"/>
    </row>
    <row r="289149" spans="1:1">
      <c r="A289149" s="7"/>
    </row>
    <row r="289150" spans="1:1">
      <c r="A289150" s="7"/>
    </row>
    <row r="289151" spans="1:1">
      <c r="A289151" s="7"/>
    </row>
    <row r="289152" spans="1:1">
      <c r="A289152" s="7"/>
    </row>
    <row r="289153" spans="1:1">
      <c r="A289153" s="7"/>
    </row>
    <row r="289154" spans="1:1">
      <c r="A289154" s="7"/>
    </row>
    <row r="289155" spans="1:1">
      <c r="A289155" s="7"/>
    </row>
    <row r="289156" spans="1:1">
      <c r="A289156" s="7"/>
    </row>
    <row r="289157" spans="1:1">
      <c r="A289157" s="7"/>
    </row>
    <row r="289158" spans="1:1">
      <c r="A289158" s="7"/>
    </row>
    <row r="289159" spans="1:1">
      <c r="A289159" s="7"/>
    </row>
    <row r="289160" spans="1:1">
      <c r="A289160" s="7"/>
    </row>
    <row r="289161" spans="1:1">
      <c r="A289161" s="7"/>
    </row>
    <row r="289162" spans="1:1">
      <c r="A289162" s="7"/>
    </row>
    <row r="289163" spans="1:1">
      <c r="A289163" s="7"/>
    </row>
    <row r="289164" spans="1:1">
      <c r="A289164" s="7"/>
    </row>
    <row r="289165" spans="1:1">
      <c r="A289165" s="7"/>
    </row>
    <row r="289166" spans="1:1">
      <c r="A289166" s="7"/>
    </row>
    <row r="289167" spans="1:1">
      <c r="A289167" s="7"/>
    </row>
    <row r="289168" spans="1:1">
      <c r="A289168" s="7"/>
    </row>
    <row r="289169" spans="1:1">
      <c r="A289169" s="7"/>
    </row>
    <row r="289170" spans="1:1">
      <c r="A289170" s="7"/>
    </row>
    <row r="289171" spans="1:1">
      <c r="A289171" s="7"/>
    </row>
    <row r="289172" spans="1:1">
      <c r="A289172" s="7"/>
    </row>
    <row r="289173" spans="1:1">
      <c r="A289173" s="7"/>
    </row>
    <row r="289174" spans="1:1">
      <c r="A289174" s="7"/>
    </row>
    <row r="289175" spans="1:1">
      <c r="A289175" s="7"/>
    </row>
    <row r="289176" spans="1:1">
      <c r="A289176" s="7"/>
    </row>
    <row r="289177" spans="1:1">
      <c r="A289177" s="7"/>
    </row>
    <row r="289178" spans="1:1">
      <c r="A289178" s="7"/>
    </row>
    <row r="289179" spans="1:1">
      <c r="A289179" s="7"/>
    </row>
    <row r="289180" spans="1:1">
      <c r="A289180" s="7"/>
    </row>
    <row r="289181" spans="1:1">
      <c r="A289181" s="7"/>
    </row>
    <row r="289182" spans="1:1">
      <c r="A289182" s="7"/>
    </row>
    <row r="289183" spans="1:1">
      <c r="A289183" s="7"/>
    </row>
    <row r="289184" spans="1:1">
      <c r="A289184" s="7"/>
    </row>
    <row r="289185" spans="1:1">
      <c r="A289185" s="7"/>
    </row>
    <row r="289186" spans="1:1">
      <c r="A289186" s="7"/>
    </row>
    <row r="289187" spans="1:1">
      <c r="A289187" s="7"/>
    </row>
    <row r="289188" spans="1:1">
      <c r="A289188" s="7"/>
    </row>
    <row r="289189" spans="1:1">
      <c r="A289189" s="7"/>
    </row>
    <row r="289190" spans="1:1">
      <c r="A289190" s="7"/>
    </row>
    <row r="289191" spans="1:1">
      <c r="A289191" s="7"/>
    </row>
    <row r="289192" spans="1:1">
      <c r="A289192" s="7"/>
    </row>
    <row r="289193" spans="1:1">
      <c r="A289193" s="7"/>
    </row>
    <row r="289194" spans="1:1">
      <c r="A289194" s="7"/>
    </row>
    <row r="289195" spans="1:1">
      <c r="A289195" s="7"/>
    </row>
    <row r="289196" spans="1:1">
      <c r="A289196" s="7"/>
    </row>
    <row r="289197" spans="1:1">
      <c r="A289197" s="7"/>
    </row>
    <row r="289198" spans="1:1">
      <c r="A289198" s="7"/>
    </row>
    <row r="289199" spans="1:1">
      <c r="A289199" s="7"/>
    </row>
    <row r="289200" spans="1:1">
      <c r="A289200" s="7"/>
    </row>
    <row r="289201" spans="1:1">
      <c r="A289201" s="7"/>
    </row>
    <row r="289202" spans="1:1">
      <c r="A289202" s="7"/>
    </row>
    <row r="289203" spans="1:1">
      <c r="A289203" s="7"/>
    </row>
    <row r="289204" spans="1:1">
      <c r="A289204" s="7"/>
    </row>
    <row r="289205" spans="1:1">
      <c r="A289205" s="7"/>
    </row>
    <row r="289206" spans="1:1">
      <c r="A289206" s="7"/>
    </row>
    <row r="289207" spans="1:1">
      <c r="A289207" s="7"/>
    </row>
    <row r="289208" spans="1:1">
      <c r="A289208" s="7"/>
    </row>
    <row r="289209" spans="1:1">
      <c r="A289209" s="7"/>
    </row>
    <row r="289210" spans="1:1">
      <c r="A289210" s="7"/>
    </row>
    <row r="289211" spans="1:1">
      <c r="A289211" s="7"/>
    </row>
    <row r="289212" spans="1:1">
      <c r="A289212" s="7"/>
    </row>
    <row r="289213" spans="1:1">
      <c r="A289213" s="7"/>
    </row>
    <row r="289214" spans="1:1">
      <c r="A289214" s="7"/>
    </row>
    <row r="289215" spans="1:1">
      <c r="A289215" s="7"/>
    </row>
    <row r="289216" spans="1:1">
      <c r="A289216" s="7"/>
    </row>
    <row r="289217" spans="1:1">
      <c r="A289217" s="7"/>
    </row>
    <row r="289218" spans="1:1">
      <c r="A289218" s="7"/>
    </row>
    <row r="289219" spans="1:1">
      <c r="A289219" s="7"/>
    </row>
    <row r="289220" spans="1:1">
      <c r="A289220" s="7"/>
    </row>
    <row r="289221" spans="1:1">
      <c r="A289221" s="7"/>
    </row>
    <row r="289222" spans="1:1">
      <c r="A289222" s="7"/>
    </row>
    <row r="289223" spans="1:1">
      <c r="A289223" s="7"/>
    </row>
    <row r="289224" spans="1:1">
      <c r="A289224" s="7"/>
    </row>
    <row r="289225" spans="1:1">
      <c r="A289225" s="7"/>
    </row>
    <row r="289226" spans="1:1">
      <c r="A289226" s="7"/>
    </row>
    <row r="289227" spans="1:1">
      <c r="A289227" s="7"/>
    </row>
    <row r="289228" spans="1:1">
      <c r="A289228" s="7"/>
    </row>
    <row r="289229" spans="1:1">
      <c r="A289229" s="7"/>
    </row>
    <row r="289230" spans="1:1">
      <c r="A289230" s="7"/>
    </row>
    <row r="289231" spans="1:1">
      <c r="A289231" s="7"/>
    </row>
    <row r="289232" spans="1:1">
      <c r="A289232" s="7"/>
    </row>
    <row r="289233" spans="1:1">
      <c r="A289233" s="7"/>
    </row>
    <row r="289234" spans="1:1">
      <c r="A289234" s="7"/>
    </row>
    <row r="289235" spans="1:1">
      <c r="A289235" s="7"/>
    </row>
    <row r="289236" spans="1:1">
      <c r="A289236" s="7"/>
    </row>
    <row r="289237" spans="1:1">
      <c r="A289237" s="7"/>
    </row>
    <row r="289238" spans="1:1">
      <c r="A289238" s="7"/>
    </row>
    <row r="289239" spans="1:1">
      <c r="A289239" s="7"/>
    </row>
    <row r="289240" spans="1:1">
      <c r="A289240" s="7"/>
    </row>
    <row r="289241" spans="1:1">
      <c r="A289241" s="7"/>
    </row>
    <row r="289242" spans="1:1">
      <c r="A289242" s="7"/>
    </row>
    <row r="289243" spans="1:1">
      <c r="A289243" s="7"/>
    </row>
    <row r="289244" spans="1:1">
      <c r="A289244" s="7"/>
    </row>
    <row r="289245" spans="1:1">
      <c r="A289245" s="7"/>
    </row>
    <row r="289246" spans="1:1">
      <c r="A289246" s="7"/>
    </row>
    <row r="289247" spans="1:1">
      <c r="A289247" s="7"/>
    </row>
    <row r="289248" spans="1:1">
      <c r="A289248" s="7"/>
    </row>
    <row r="289249" spans="1:1">
      <c r="A289249" s="7"/>
    </row>
    <row r="289250" spans="1:1">
      <c r="A289250" s="7"/>
    </row>
    <row r="289251" spans="1:1">
      <c r="A289251" s="7"/>
    </row>
    <row r="289252" spans="1:1">
      <c r="A289252" s="7"/>
    </row>
    <row r="289253" spans="1:1">
      <c r="A289253" s="7"/>
    </row>
    <row r="289254" spans="1:1">
      <c r="A289254" s="7"/>
    </row>
    <row r="289255" spans="1:1">
      <c r="A289255" s="7"/>
    </row>
    <row r="289256" spans="1:1">
      <c r="A289256" s="7"/>
    </row>
    <row r="289257" spans="1:1">
      <c r="A289257" s="7"/>
    </row>
    <row r="289258" spans="1:1">
      <c r="A289258" s="7"/>
    </row>
    <row r="289259" spans="1:1">
      <c r="A289259" s="7"/>
    </row>
    <row r="289260" spans="1:1">
      <c r="A289260" s="7"/>
    </row>
    <row r="289261" spans="1:1">
      <c r="A289261" s="7"/>
    </row>
    <row r="289262" spans="1:1">
      <c r="A289262" s="7"/>
    </row>
    <row r="289263" spans="1:1">
      <c r="A289263" s="7"/>
    </row>
    <row r="289264" spans="1:1">
      <c r="A289264" s="7"/>
    </row>
    <row r="289265" spans="1:1">
      <c r="A289265" s="7"/>
    </row>
    <row r="289266" spans="1:1">
      <c r="A289266" s="7"/>
    </row>
    <row r="289267" spans="1:1">
      <c r="A289267" s="7"/>
    </row>
    <row r="289268" spans="1:1">
      <c r="A289268" s="7"/>
    </row>
    <row r="289269" spans="1:1">
      <c r="A289269" s="7"/>
    </row>
    <row r="289270" spans="1:1">
      <c r="A289270" s="7"/>
    </row>
    <row r="289271" spans="1:1">
      <c r="A289271" s="7"/>
    </row>
    <row r="289272" spans="1:1">
      <c r="A289272" s="7"/>
    </row>
    <row r="289273" spans="1:1">
      <c r="A289273" s="7"/>
    </row>
    <row r="289274" spans="1:1">
      <c r="A289274" s="7"/>
    </row>
    <row r="289275" spans="1:1">
      <c r="A289275" s="7"/>
    </row>
    <row r="289276" spans="1:1">
      <c r="A289276" s="7"/>
    </row>
    <row r="289277" spans="1:1">
      <c r="A289277" s="7"/>
    </row>
    <row r="289278" spans="1:1">
      <c r="A289278" s="7"/>
    </row>
    <row r="289279" spans="1:1">
      <c r="A289279" s="7"/>
    </row>
    <row r="289280" spans="1:1">
      <c r="A289280" s="7"/>
    </row>
    <row r="289281" spans="1:1">
      <c r="A289281" s="7"/>
    </row>
    <row r="289282" spans="1:1">
      <c r="A289282" s="7"/>
    </row>
    <row r="289283" spans="1:1">
      <c r="A289283" s="7"/>
    </row>
    <row r="289284" spans="1:1">
      <c r="A289284" s="7"/>
    </row>
    <row r="289285" spans="1:1">
      <c r="A289285" s="7"/>
    </row>
    <row r="289286" spans="1:1">
      <c r="A289286" s="7"/>
    </row>
    <row r="289287" spans="1:1">
      <c r="A289287" s="7"/>
    </row>
    <row r="289288" spans="1:1">
      <c r="A289288" s="7"/>
    </row>
    <row r="289289" spans="1:1">
      <c r="A289289" s="7"/>
    </row>
    <row r="289290" spans="1:1">
      <c r="A289290" s="7"/>
    </row>
    <row r="289291" spans="1:1">
      <c r="A289291" s="7"/>
    </row>
    <row r="289292" spans="1:1">
      <c r="A289292" s="7"/>
    </row>
    <row r="289293" spans="1:1">
      <c r="A289293" s="7"/>
    </row>
    <row r="289294" spans="1:1">
      <c r="A289294" s="7"/>
    </row>
    <row r="289295" spans="1:1">
      <c r="A289295" s="7"/>
    </row>
    <row r="289296" spans="1:1">
      <c r="A289296" s="7"/>
    </row>
    <row r="289297" spans="1:1">
      <c r="A289297" s="7"/>
    </row>
    <row r="289298" spans="1:1">
      <c r="A289298" s="7"/>
    </row>
    <row r="289299" spans="1:1">
      <c r="A289299" s="7"/>
    </row>
    <row r="289300" spans="1:1">
      <c r="A289300" s="7"/>
    </row>
    <row r="289301" spans="1:1">
      <c r="A289301" s="7"/>
    </row>
    <row r="289302" spans="1:1">
      <c r="A289302" s="7"/>
    </row>
    <row r="289303" spans="1:1">
      <c r="A289303" s="7"/>
    </row>
    <row r="289304" spans="1:1">
      <c r="A289304" s="7"/>
    </row>
    <row r="289305" spans="1:1">
      <c r="A289305" s="7"/>
    </row>
    <row r="289306" spans="1:1">
      <c r="A289306" s="7"/>
    </row>
    <row r="289307" spans="1:1">
      <c r="A289307" s="7"/>
    </row>
    <row r="289308" spans="1:1">
      <c r="A289308" s="7"/>
    </row>
    <row r="289309" spans="1:1">
      <c r="A289309" s="7"/>
    </row>
    <row r="289310" spans="1:1">
      <c r="A289310" s="7"/>
    </row>
    <row r="289311" spans="1:1">
      <c r="A289311" s="7"/>
    </row>
    <row r="289312" spans="1:1">
      <c r="A289312" s="7"/>
    </row>
    <row r="289313" spans="1:1">
      <c r="A289313" s="7"/>
    </row>
    <row r="289314" spans="1:1">
      <c r="A289314" s="7"/>
    </row>
    <row r="289315" spans="1:1">
      <c r="A289315" s="7"/>
    </row>
    <row r="289316" spans="1:1">
      <c r="A289316" s="7"/>
    </row>
    <row r="289317" spans="1:1">
      <c r="A289317" s="7"/>
    </row>
    <row r="289318" spans="1:1">
      <c r="A289318" s="7"/>
    </row>
    <row r="289319" spans="1:1">
      <c r="A289319" s="7"/>
    </row>
    <row r="289320" spans="1:1">
      <c r="A289320" s="7"/>
    </row>
    <row r="289321" spans="1:1">
      <c r="A289321" s="7"/>
    </row>
    <row r="289322" spans="1:1">
      <c r="A289322" s="7"/>
    </row>
    <row r="289323" spans="1:1">
      <c r="A289323" s="7"/>
    </row>
    <row r="289324" spans="1:1">
      <c r="A289324" s="7"/>
    </row>
    <row r="289325" spans="1:1">
      <c r="A289325" s="7"/>
    </row>
    <row r="289326" spans="1:1">
      <c r="A289326" s="7"/>
    </row>
    <row r="289327" spans="1:1">
      <c r="A289327" s="7"/>
    </row>
    <row r="289328" spans="1:1">
      <c r="A289328" s="7"/>
    </row>
    <row r="289329" spans="1:1">
      <c r="A289329" s="7"/>
    </row>
    <row r="289330" spans="1:1">
      <c r="A289330" s="7"/>
    </row>
    <row r="289331" spans="1:1">
      <c r="A289331" s="7"/>
    </row>
    <row r="289332" spans="1:1">
      <c r="A289332" s="7"/>
    </row>
    <row r="289333" spans="1:1">
      <c r="A289333" s="7"/>
    </row>
    <row r="289334" spans="1:1">
      <c r="A289334" s="7"/>
    </row>
    <row r="289335" spans="1:1">
      <c r="A289335" s="7"/>
    </row>
    <row r="289336" spans="1:1">
      <c r="A289336" s="7"/>
    </row>
    <row r="289337" spans="1:1">
      <c r="A289337" s="7"/>
    </row>
    <row r="289338" spans="1:1">
      <c r="A289338" s="7"/>
    </row>
    <row r="289339" spans="1:1">
      <c r="A289339" s="7"/>
    </row>
    <row r="289340" spans="1:1">
      <c r="A289340" s="7"/>
    </row>
    <row r="289341" spans="1:1">
      <c r="A289341" s="7"/>
    </row>
    <row r="289342" spans="1:1">
      <c r="A289342" s="7"/>
    </row>
    <row r="289343" spans="1:1">
      <c r="A289343" s="7"/>
    </row>
    <row r="289344" spans="1:1">
      <c r="A289344" s="7"/>
    </row>
    <row r="289345" spans="1:1">
      <c r="A289345" s="7"/>
    </row>
    <row r="289346" spans="1:1">
      <c r="A289346" s="7"/>
    </row>
    <row r="289347" spans="1:1">
      <c r="A289347" s="7"/>
    </row>
    <row r="289348" spans="1:1">
      <c r="A289348" s="7"/>
    </row>
    <row r="289349" spans="1:1">
      <c r="A289349" s="7"/>
    </row>
    <row r="289350" spans="1:1">
      <c r="A289350" s="7"/>
    </row>
    <row r="289351" spans="1:1">
      <c r="A289351" s="7"/>
    </row>
    <row r="289352" spans="1:1">
      <c r="A289352" s="7"/>
    </row>
    <row r="289353" spans="1:1">
      <c r="A289353" s="7"/>
    </row>
    <row r="289354" spans="1:1">
      <c r="A289354" s="7"/>
    </row>
    <row r="289355" spans="1:1">
      <c r="A289355" s="7"/>
    </row>
    <row r="289356" spans="1:1">
      <c r="A289356" s="7"/>
    </row>
    <row r="289357" spans="1:1">
      <c r="A289357" s="7"/>
    </row>
    <row r="289358" spans="1:1">
      <c r="A289358" s="7"/>
    </row>
    <row r="289359" spans="1:1">
      <c r="A289359" s="7"/>
    </row>
    <row r="289360" spans="1:1">
      <c r="A289360" s="7"/>
    </row>
    <row r="289361" spans="1:1">
      <c r="A289361" s="7"/>
    </row>
    <row r="289362" spans="1:1">
      <c r="A289362" s="7"/>
    </row>
    <row r="289363" spans="1:1">
      <c r="A289363" s="7"/>
    </row>
    <row r="289364" spans="1:1">
      <c r="A289364" s="7"/>
    </row>
    <row r="289365" spans="1:1">
      <c r="A289365" s="7"/>
    </row>
    <row r="289366" spans="1:1">
      <c r="A289366" s="7"/>
    </row>
    <row r="289367" spans="1:1">
      <c r="A289367" s="7"/>
    </row>
    <row r="289368" spans="1:1">
      <c r="A289368" s="7"/>
    </row>
    <row r="289369" spans="1:1">
      <c r="A289369" s="7"/>
    </row>
    <row r="289370" spans="1:1">
      <c r="A289370" s="7"/>
    </row>
    <row r="289371" spans="1:1">
      <c r="A289371" s="7"/>
    </row>
    <row r="289372" spans="1:1">
      <c r="A289372" s="7"/>
    </row>
    <row r="289373" spans="1:1">
      <c r="A289373" s="7"/>
    </row>
    <row r="289374" spans="1:1">
      <c r="A289374" s="7"/>
    </row>
    <row r="289375" spans="1:1">
      <c r="A289375" s="7"/>
    </row>
    <row r="289376" spans="1:1">
      <c r="A289376" s="7"/>
    </row>
    <row r="289377" spans="1:1">
      <c r="A289377" s="7"/>
    </row>
    <row r="289378" spans="1:1">
      <c r="A289378" s="7"/>
    </row>
    <row r="289379" spans="1:1">
      <c r="A289379" s="7"/>
    </row>
    <row r="289380" spans="1:1">
      <c r="A289380" s="7"/>
    </row>
    <row r="289381" spans="1:1">
      <c r="A289381" s="7"/>
    </row>
    <row r="289382" spans="1:1">
      <c r="A289382" s="7"/>
    </row>
    <row r="289383" spans="1:1">
      <c r="A289383" s="7"/>
    </row>
    <row r="289384" spans="1:1">
      <c r="A289384" s="7"/>
    </row>
    <row r="289385" spans="1:1">
      <c r="A289385" s="7"/>
    </row>
    <row r="289386" spans="1:1">
      <c r="A289386" s="7"/>
    </row>
    <row r="289387" spans="1:1">
      <c r="A289387" s="7"/>
    </row>
    <row r="289388" spans="1:1">
      <c r="A289388" s="7"/>
    </row>
    <row r="289389" spans="1:1">
      <c r="A289389" s="7"/>
    </row>
    <row r="289390" spans="1:1">
      <c r="A289390" s="7"/>
    </row>
    <row r="289391" spans="1:1">
      <c r="A289391" s="7"/>
    </row>
    <row r="289392" spans="1:1">
      <c r="A289392" s="7"/>
    </row>
    <row r="289393" spans="1:1">
      <c r="A289393" s="7"/>
    </row>
    <row r="289394" spans="1:1">
      <c r="A289394" s="7"/>
    </row>
    <row r="289395" spans="1:1">
      <c r="A289395" s="7"/>
    </row>
    <row r="289396" spans="1:1">
      <c r="A289396" s="7"/>
    </row>
    <row r="289397" spans="1:1">
      <c r="A289397" s="7"/>
    </row>
    <row r="289398" spans="1:1">
      <c r="A289398" s="7"/>
    </row>
    <row r="289399" spans="1:1">
      <c r="A289399" s="7"/>
    </row>
    <row r="289400" spans="1:1">
      <c r="A289400" s="7"/>
    </row>
    <row r="289401" spans="1:1">
      <c r="A289401" s="7"/>
    </row>
    <row r="289402" spans="1:1">
      <c r="A289402" s="7"/>
    </row>
    <row r="289403" spans="1:1">
      <c r="A289403" s="7"/>
    </row>
    <row r="289404" spans="1:1">
      <c r="A289404" s="7"/>
    </row>
    <row r="289405" spans="1:1">
      <c r="A289405" s="7"/>
    </row>
    <row r="289406" spans="1:1">
      <c r="A289406" s="7"/>
    </row>
    <row r="289407" spans="1:1">
      <c r="A289407" s="7"/>
    </row>
    <row r="289408" spans="1:1">
      <c r="A289408" s="7"/>
    </row>
    <row r="289409" spans="1:1">
      <c r="A289409" s="7"/>
    </row>
    <row r="289410" spans="1:1">
      <c r="A289410" s="7"/>
    </row>
    <row r="289411" spans="1:1">
      <c r="A289411" s="7"/>
    </row>
    <row r="289412" spans="1:1">
      <c r="A289412" s="7"/>
    </row>
    <row r="289413" spans="1:1">
      <c r="A289413" s="7"/>
    </row>
    <row r="289414" spans="1:1">
      <c r="A289414" s="7"/>
    </row>
    <row r="289415" spans="1:1">
      <c r="A289415" s="7"/>
    </row>
    <row r="289416" spans="1:1">
      <c r="A289416" s="7"/>
    </row>
    <row r="289417" spans="1:1">
      <c r="A289417" s="7"/>
    </row>
    <row r="289418" spans="1:1">
      <c r="A289418" s="7"/>
    </row>
    <row r="289419" spans="1:1">
      <c r="A289419" s="7"/>
    </row>
    <row r="289420" spans="1:1">
      <c r="A289420" s="7"/>
    </row>
    <row r="289421" spans="1:1">
      <c r="A289421" s="7"/>
    </row>
    <row r="289422" spans="1:1">
      <c r="A289422" s="7"/>
    </row>
    <row r="289423" spans="1:1">
      <c r="A289423" s="7"/>
    </row>
    <row r="289424" spans="1:1">
      <c r="A289424" s="7"/>
    </row>
    <row r="289425" spans="1:1">
      <c r="A289425" s="7"/>
    </row>
    <row r="289426" spans="1:1">
      <c r="A289426" s="7"/>
    </row>
    <row r="289427" spans="1:1">
      <c r="A289427" s="7"/>
    </row>
    <row r="289428" spans="1:1">
      <c r="A289428" s="7"/>
    </row>
    <row r="289429" spans="1:1">
      <c r="A289429" s="7"/>
    </row>
    <row r="289430" spans="1:1">
      <c r="A289430" s="7"/>
    </row>
    <row r="289431" spans="1:1">
      <c r="A289431" s="7"/>
    </row>
    <row r="289432" spans="1:1">
      <c r="A289432" s="7"/>
    </row>
    <row r="289433" spans="1:1">
      <c r="A289433" s="7"/>
    </row>
    <row r="289434" spans="1:1">
      <c r="A289434" s="7"/>
    </row>
    <row r="289435" spans="1:1">
      <c r="A289435" s="7"/>
    </row>
    <row r="289436" spans="1:1">
      <c r="A289436" s="7"/>
    </row>
    <row r="289437" spans="1:1">
      <c r="A289437" s="7"/>
    </row>
    <row r="289438" spans="1:1">
      <c r="A289438" s="7"/>
    </row>
    <row r="289439" spans="1:1">
      <c r="A289439" s="7"/>
    </row>
    <row r="289440" spans="1:1">
      <c r="A289440" s="7"/>
    </row>
    <row r="289441" spans="1:1">
      <c r="A289441" s="7"/>
    </row>
    <row r="289442" spans="1:1">
      <c r="A289442" s="7"/>
    </row>
    <row r="289443" spans="1:1">
      <c r="A289443" s="7"/>
    </row>
    <row r="289444" spans="1:1">
      <c r="A289444" s="7"/>
    </row>
    <row r="289445" spans="1:1">
      <c r="A289445" s="7"/>
    </row>
    <row r="289446" spans="1:1">
      <c r="A289446" s="7"/>
    </row>
    <row r="289447" spans="1:1">
      <c r="A289447" s="7"/>
    </row>
    <row r="289448" spans="1:1">
      <c r="A289448" s="7"/>
    </row>
    <row r="289449" spans="1:1">
      <c r="A289449" s="7"/>
    </row>
    <row r="289450" spans="1:1">
      <c r="A289450" s="7"/>
    </row>
    <row r="289451" spans="1:1">
      <c r="A289451" s="7"/>
    </row>
    <row r="289452" spans="1:1">
      <c r="A289452" s="7"/>
    </row>
    <row r="289453" spans="1:1">
      <c r="A289453" s="7"/>
    </row>
    <row r="289454" spans="1:1">
      <c r="A289454" s="7"/>
    </row>
    <row r="289455" spans="1:1">
      <c r="A289455" s="7"/>
    </row>
    <row r="289456" spans="1:1">
      <c r="A289456" s="7"/>
    </row>
    <row r="289457" spans="1:1">
      <c r="A289457" s="7"/>
    </row>
    <row r="289458" spans="1:1">
      <c r="A289458" s="7"/>
    </row>
    <row r="289459" spans="1:1">
      <c r="A289459" s="7"/>
    </row>
    <row r="289460" spans="1:1">
      <c r="A289460" s="7"/>
    </row>
    <row r="289461" spans="1:1">
      <c r="A289461" s="7"/>
    </row>
    <row r="289462" spans="1:1">
      <c r="A289462" s="7"/>
    </row>
    <row r="289463" spans="1:1">
      <c r="A289463" s="7"/>
    </row>
    <row r="289464" spans="1:1">
      <c r="A289464" s="7"/>
    </row>
    <row r="289465" spans="1:1">
      <c r="A289465" s="7"/>
    </row>
    <row r="289466" spans="1:1">
      <c r="A289466" s="7"/>
    </row>
    <row r="289467" spans="1:1">
      <c r="A289467" s="7"/>
    </row>
    <row r="289468" spans="1:1">
      <c r="A289468" s="7"/>
    </row>
    <row r="289469" spans="1:1">
      <c r="A289469" s="7"/>
    </row>
    <row r="289470" spans="1:1">
      <c r="A289470" s="7"/>
    </row>
    <row r="289471" spans="1:1">
      <c r="A289471" s="7"/>
    </row>
    <row r="289472" spans="1:1">
      <c r="A289472" s="7"/>
    </row>
    <row r="289473" spans="1:1">
      <c r="A289473" s="7"/>
    </row>
    <row r="289474" spans="1:1">
      <c r="A289474" s="7"/>
    </row>
    <row r="289475" spans="1:1">
      <c r="A289475" s="7"/>
    </row>
    <row r="289476" spans="1:1">
      <c r="A289476" s="7"/>
    </row>
    <row r="289477" spans="1:1">
      <c r="A289477" s="7"/>
    </row>
    <row r="289478" spans="1:1">
      <c r="A289478" s="7"/>
    </row>
    <row r="289479" spans="1:1">
      <c r="A289479" s="7"/>
    </row>
    <row r="289480" spans="1:1">
      <c r="A289480" s="7"/>
    </row>
    <row r="289481" spans="1:1">
      <c r="A289481" s="7"/>
    </row>
    <row r="289482" spans="1:1">
      <c r="A289482" s="7"/>
    </row>
    <row r="289483" spans="1:1">
      <c r="A289483" s="7"/>
    </row>
    <row r="289484" spans="1:1">
      <c r="A289484" s="7"/>
    </row>
    <row r="289485" spans="1:1">
      <c r="A289485" s="7"/>
    </row>
    <row r="289486" spans="1:1">
      <c r="A289486" s="7"/>
    </row>
    <row r="289487" spans="1:1">
      <c r="A289487" s="7"/>
    </row>
    <row r="289488" spans="1:1">
      <c r="A289488" s="7"/>
    </row>
    <row r="289489" spans="1:1">
      <c r="A289489" s="7"/>
    </row>
    <row r="289490" spans="1:1">
      <c r="A289490" s="7"/>
    </row>
    <row r="289491" spans="1:1">
      <c r="A289491" s="7"/>
    </row>
    <row r="289492" spans="1:1">
      <c r="A289492" s="7"/>
    </row>
    <row r="289493" spans="1:1">
      <c r="A289493" s="7"/>
    </row>
    <row r="289494" spans="1:1">
      <c r="A289494" s="7"/>
    </row>
    <row r="289495" spans="1:1">
      <c r="A289495" s="7"/>
    </row>
    <row r="289496" spans="1:1">
      <c r="A289496" s="7"/>
    </row>
    <row r="289497" spans="1:1">
      <c r="A289497" s="7"/>
    </row>
    <row r="289498" spans="1:1">
      <c r="A289498" s="7"/>
    </row>
    <row r="289499" spans="1:1">
      <c r="A289499" s="7"/>
    </row>
    <row r="289500" spans="1:1">
      <c r="A289500" s="7"/>
    </row>
    <row r="289501" spans="1:1">
      <c r="A289501" s="7"/>
    </row>
    <row r="289502" spans="1:1">
      <c r="A289502" s="7"/>
    </row>
    <row r="289503" spans="1:1">
      <c r="A289503" s="7"/>
    </row>
    <row r="289504" spans="1:1">
      <c r="A289504" s="7"/>
    </row>
    <row r="289505" spans="1:1">
      <c r="A289505" s="7"/>
    </row>
    <row r="289506" spans="1:1">
      <c r="A289506" s="7"/>
    </row>
    <row r="289507" spans="1:1">
      <c r="A289507" s="7"/>
    </row>
    <row r="289508" spans="1:1">
      <c r="A289508" s="7"/>
    </row>
    <row r="289509" spans="1:1">
      <c r="A289509" s="7"/>
    </row>
    <row r="289510" spans="1:1">
      <c r="A289510" s="7"/>
    </row>
    <row r="289511" spans="1:1">
      <c r="A289511" s="7"/>
    </row>
    <row r="289512" spans="1:1">
      <c r="A289512" s="7"/>
    </row>
    <row r="289513" spans="1:1">
      <c r="A289513" s="7"/>
    </row>
    <row r="289514" spans="1:1">
      <c r="A289514" s="7"/>
    </row>
    <row r="289515" spans="1:1">
      <c r="A289515" s="7"/>
    </row>
    <row r="289516" spans="1:1">
      <c r="A289516" s="7"/>
    </row>
    <row r="289517" spans="1:1">
      <c r="A289517" s="7"/>
    </row>
    <row r="289518" spans="1:1">
      <c r="A289518" s="7"/>
    </row>
    <row r="289519" spans="1:1">
      <c r="A289519" s="7"/>
    </row>
    <row r="289520" spans="1:1">
      <c r="A289520" s="7"/>
    </row>
    <row r="289521" spans="1:1">
      <c r="A289521" s="7"/>
    </row>
    <row r="289522" spans="1:1">
      <c r="A289522" s="7"/>
    </row>
    <row r="289523" spans="1:1">
      <c r="A289523" s="7"/>
    </row>
    <row r="289524" spans="1:1">
      <c r="A289524" s="7"/>
    </row>
    <row r="289525" spans="1:1">
      <c r="A289525" s="7"/>
    </row>
    <row r="289526" spans="1:1">
      <c r="A289526" s="7"/>
    </row>
    <row r="289527" spans="1:1">
      <c r="A289527" s="7"/>
    </row>
    <row r="289528" spans="1:1">
      <c r="A289528" s="7"/>
    </row>
    <row r="289529" spans="1:1">
      <c r="A289529" s="7"/>
    </row>
    <row r="289530" spans="1:1">
      <c r="A289530" s="7"/>
    </row>
    <row r="289531" spans="1:1">
      <c r="A289531" s="7"/>
    </row>
    <row r="289532" spans="1:1">
      <c r="A289532" s="7"/>
    </row>
    <row r="289533" spans="1:1">
      <c r="A289533" s="7"/>
    </row>
    <row r="289534" spans="1:1">
      <c r="A289534" s="7"/>
    </row>
    <row r="289535" spans="1:1">
      <c r="A289535" s="7"/>
    </row>
    <row r="289536" spans="1:1">
      <c r="A289536" s="7"/>
    </row>
    <row r="289537" spans="1:1">
      <c r="A289537" s="7"/>
    </row>
    <row r="289538" spans="1:1">
      <c r="A289538" s="7"/>
    </row>
    <row r="289539" spans="1:1">
      <c r="A289539" s="7"/>
    </row>
    <row r="289540" spans="1:1">
      <c r="A289540" s="7"/>
    </row>
    <row r="289541" spans="1:1">
      <c r="A289541" s="7"/>
    </row>
    <row r="289542" spans="1:1">
      <c r="A289542" s="7"/>
    </row>
    <row r="289543" spans="1:1">
      <c r="A289543" s="7"/>
    </row>
    <row r="289544" spans="1:1">
      <c r="A289544" s="7"/>
    </row>
    <row r="289545" spans="1:1">
      <c r="A289545" s="7"/>
    </row>
    <row r="289546" spans="1:1">
      <c r="A289546" s="7"/>
    </row>
    <row r="289547" spans="1:1">
      <c r="A289547" s="7"/>
    </row>
    <row r="289548" spans="1:1">
      <c r="A289548" s="7"/>
    </row>
    <row r="289549" spans="1:1">
      <c r="A289549" s="7"/>
    </row>
    <row r="289550" spans="1:1">
      <c r="A289550" s="7"/>
    </row>
    <row r="289551" spans="1:1">
      <c r="A289551" s="7"/>
    </row>
    <row r="289552" spans="1:1">
      <c r="A289552" s="7"/>
    </row>
    <row r="289553" spans="1:1">
      <c r="A289553" s="7"/>
    </row>
    <row r="289554" spans="1:1">
      <c r="A289554" s="7"/>
    </row>
    <row r="289555" spans="1:1">
      <c r="A289555" s="7"/>
    </row>
    <row r="289556" spans="1:1">
      <c r="A289556" s="7"/>
    </row>
    <row r="289557" spans="1:1">
      <c r="A289557" s="7"/>
    </row>
    <row r="289558" spans="1:1">
      <c r="A289558" s="7"/>
    </row>
    <row r="289559" spans="1:1">
      <c r="A289559" s="7"/>
    </row>
    <row r="289560" spans="1:1">
      <c r="A289560" s="7"/>
    </row>
    <row r="289561" spans="1:1">
      <c r="A289561" s="7"/>
    </row>
    <row r="289562" spans="1:1">
      <c r="A289562" s="7"/>
    </row>
    <row r="289563" spans="1:1">
      <c r="A289563" s="7"/>
    </row>
    <row r="289564" spans="1:1">
      <c r="A289564" s="7"/>
    </row>
    <row r="289565" spans="1:1">
      <c r="A289565" s="7"/>
    </row>
    <row r="289566" spans="1:1">
      <c r="A289566" s="7"/>
    </row>
    <row r="289567" spans="1:1">
      <c r="A289567" s="7"/>
    </row>
    <row r="289568" spans="1:1">
      <c r="A289568" s="7"/>
    </row>
    <row r="289569" spans="1:1">
      <c r="A289569" s="7"/>
    </row>
    <row r="289570" spans="1:1">
      <c r="A289570" s="7"/>
    </row>
    <row r="289571" spans="1:1">
      <c r="A289571" s="7"/>
    </row>
    <row r="289572" spans="1:1">
      <c r="A289572" s="7"/>
    </row>
    <row r="289573" spans="1:1">
      <c r="A289573" s="7"/>
    </row>
    <row r="289574" spans="1:1">
      <c r="A289574" s="7"/>
    </row>
    <row r="289575" spans="1:1">
      <c r="A289575" s="7"/>
    </row>
    <row r="289576" spans="1:1">
      <c r="A289576" s="7"/>
    </row>
    <row r="289577" spans="1:1">
      <c r="A289577" s="7"/>
    </row>
    <row r="289578" spans="1:1">
      <c r="A289578" s="7"/>
    </row>
    <row r="289579" spans="1:1">
      <c r="A289579" s="7"/>
    </row>
    <row r="289580" spans="1:1">
      <c r="A289580" s="7"/>
    </row>
    <row r="289581" spans="1:1">
      <c r="A289581" s="7"/>
    </row>
    <row r="289582" spans="1:1">
      <c r="A289582" s="7"/>
    </row>
    <row r="289583" spans="1:1">
      <c r="A289583" s="7"/>
    </row>
    <row r="289584" spans="1:1">
      <c r="A289584" s="7"/>
    </row>
    <row r="289585" spans="1:1">
      <c r="A289585" s="7"/>
    </row>
    <row r="289586" spans="1:1">
      <c r="A289586" s="7"/>
    </row>
    <row r="289587" spans="1:1">
      <c r="A289587" s="7"/>
    </row>
    <row r="289588" spans="1:1">
      <c r="A289588" s="7"/>
    </row>
    <row r="289589" spans="1:1">
      <c r="A289589" s="7"/>
    </row>
    <row r="289590" spans="1:1">
      <c r="A289590" s="7"/>
    </row>
    <row r="289591" spans="1:1">
      <c r="A289591" s="7"/>
    </row>
    <row r="289592" spans="1:1">
      <c r="A289592" s="7"/>
    </row>
    <row r="289593" spans="1:1">
      <c r="A289593" s="7"/>
    </row>
    <row r="289594" spans="1:1">
      <c r="A289594" s="7"/>
    </row>
    <row r="289595" spans="1:1">
      <c r="A289595" s="7"/>
    </row>
    <row r="289596" spans="1:1">
      <c r="A289596" s="7"/>
    </row>
    <row r="289597" spans="1:1">
      <c r="A289597" s="7"/>
    </row>
    <row r="289598" spans="1:1">
      <c r="A289598" s="7"/>
    </row>
    <row r="289599" spans="1:1">
      <c r="A289599" s="7"/>
    </row>
    <row r="289600" spans="1:1">
      <c r="A289600" s="7"/>
    </row>
    <row r="289601" spans="1:1">
      <c r="A289601" s="7"/>
    </row>
    <row r="289602" spans="1:1">
      <c r="A289602" s="7"/>
    </row>
    <row r="289603" spans="1:1">
      <c r="A289603" s="7"/>
    </row>
    <row r="289604" spans="1:1">
      <c r="A289604" s="7"/>
    </row>
    <row r="289605" spans="1:1">
      <c r="A289605" s="7"/>
    </row>
    <row r="289606" spans="1:1">
      <c r="A289606" s="7"/>
    </row>
    <row r="289607" spans="1:1">
      <c r="A289607" s="7"/>
    </row>
    <row r="289608" spans="1:1">
      <c r="A289608" s="7"/>
    </row>
    <row r="289609" spans="1:1">
      <c r="A289609" s="7"/>
    </row>
    <row r="289610" spans="1:1">
      <c r="A289610" s="7"/>
    </row>
    <row r="289611" spans="1:1">
      <c r="A289611" s="7"/>
    </row>
    <row r="289612" spans="1:1">
      <c r="A289612" s="7"/>
    </row>
    <row r="289613" spans="1:1">
      <c r="A289613" s="7"/>
    </row>
    <row r="289614" spans="1:1">
      <c r="A289614" s="7"/>
    </row>
    <row r="289615" spans="1:1">
      <c r="A289615" s="7"/>
    </row>
    <row r="289616" spans="1:1">
      <c r="A289616" s="7"/>
    </row>
    <row r="289617" spans="1:1">
      <c r="A289617" s="7"/>
    </row>
    <row r="289618" spans="1:1">
      <c r="A289618" s="7"/>
    </row>
    <row r="289619" spans="1:1">
      <c r="A289619" s="7"/>
    </row>
    <row r="289620" spans="1:1">
      <c r="A289620" s="7"/>
    </row>
    <row r="289621" spans="1:1">
      <c r="A289621" s="7"/>
    </row>
    <row r="289622" spans="1:1">
      <c r="A289622" s="7"/>
    </row>
    <row r="289623" spans="1:1">
      <c r="A289623" s="7"/>
    </row>
    <row r="289624" spans="1:1">
      <c r="A289624" s="7"/>
    </row>
    <row r="289625" spans="1:1">
      <c r="A289625" s="7"/>
    </row>
    <row r="289626" spans="1:1">
      <c r="A289626" s="7"/>
    </row>
    <row r="289627" spans="1:1">
      <c r="A289627" s="7"/>
    </row>
    <row r="289628" spans="1:1">
      <c r="A289628" s="7"/>
    </row>
    <row r="289629" spans="1:1">
      <c r="A289629" s="7"/>
    </row>
    <row r="289630" spans="1:1">
      <c r="A289630" s="7"/>
    </row>
    <row r="289631" spans="1:1">
      <c r="A289631" s="7"/>
    </row>
    <row r="289632" spans="1:1">
      <c r="A289632" s="7"/>
    </row>
    <row r="289633" spans="1:1">
      <c r="A289633" s="7"/>
    </row>
    <row r="289634" spans="1:1">
      <c r="A289634" s="7"/>
    </row>
    <row r="289635" spans="1:1">
      <c r="A289635" s="7"/>
    </row>
    <row r="289636" spans="1:1">
      <c r="A289636" s="7"/>
    </row>
    <row r="289637" spans="1:1">
      <c r="A289637" s="7"/>
    </row>
    <row r="289638" spans="1:1">
      <c r="A289638" s="7"/>
    </row>
    <row r="289639" spans="1:1">
      <c r="A289639" s="7"/>
    </row>
    <row r="289640" spans="1:1">
      <c r="A289640" s="7"/>
    </row>
    <row r="289641" spans="1:1">
      <c r="A289641" s="7"/>
    </row>
    <row r="289642" spans="1:1">
      <c r="A289642" s="7"/>
    </row>
    <row r="289643" spans="1:1">
      <c r="A289643" s="7"/>
    </row>
    <row r="289644" spans="1:1">
      <c r="A289644" s="7"/>
    </row>
    <row r="289645" spans="1:1">
      <c r="A289645" s="7"/>
    </row>
    <row r="289646" spans="1:1">
      <c r="A289646" s="7"/>
    </row>
    <row r="289647" spans="1:1">
      <c r="A289647" s="7"/>
    </row>
    <row r="289648" spans="1:1">
      <c r="A289648" s="7"/>
    </row>
    <row r="289649" spans="1:1">
      <c r="A289649" s="7"/>
    </row>
    <row r="289650" spans="1:1">
      <c r="A289650" s="7"/>
    </row>
    <row r="289651" spans="1:1">
      <c r="A289651" s="7"/>
    </row>
    <row r="289652" spans="1:1">
      <c r="A289652" s="7"/>
    </row>
    <row r="289653" spans="1:1">
      <c r="A289653" s="7"/>
    </row>
    <row r="289654" spans="1:1">
      <c r="A289654" s="7"/>
    </row>
    <row r="289655" spans="1:1">
      <c r="A289655" s="7"/>
    </row>
    <row r="289656" spans="1:1">
      <c r="A289656" s="7"/>
    </row>
    <row r="289657" spans="1:1">
      <c r="A289657" s="7"/>
    </row>
    <row r="289658" spans="1:1">
      <c r="A289658" s="7"/>
    </row>
    <row r="289659" spans="1:1">
      <c r="A289659" s="7"/>
    </row>
    <row r="289660" spans="1:1">
      <c r="A289660" s="7"/>
    </row>
    <row r="289661" spans="1:1">
      <c r="A289661" s="7"/>
    </row>
    <row r="289662" spans="1:1">
      <c r="A289662" s="7"/>
    </row>
    <row r="289663" spans="1:1">
      <c r="A289663" s="7"/>
    </row>
    <row r="289664" spans="1:1">
      <c r="A289664" s="7"/>
    </row>
    <row r="289665" spans="1:1">
      <c r="A289665" s="7"/>
    </row>
    <row r="289666" spans="1:1">
      <c r="A289666" s="7"/>
    </row>
    <row r="289667" spans="1:1">
      <c r="A289667" s="7"/>
    </row>
    <row r="289668" spans="1:1">
      <c r="A289668" s="7"/>
    </row>
    <row r="289669" spans="1:1">
      <c r="A289669" s="7"/>
    </row>
    <row r="289670" spans="1:1">
      <c r="A289670" s="7"/>
    </row>
    <row r="289671" spans="1:1">
      <c r="A289671" s="7"/>
    </row>
    <row r="289672" spans="1:1">
      <c r="A289672" s="7"/>
    </row>
    <row r="289673" spans="1:1">
      <c r="A289673" s="7"/>
    </row>
    <row r="289674" spans="1:1">
      <c r="A289674" s="7"/>
    </row>
    <row r="289675" spans="1:1">
      <c r="A289675" s="7"/>
    </row>
    <row r="289676" spans="1:1">
      <c r="A289676" s="7"/>
    </row>
    <row r="289677" spans="1:1">
      <c r="A289677" s="7"/>
    </row>
    <row r="289678" spans="1:1">
      <c r="A289678" s="7"/>
    </row>
    <row r="289679" spans="1:1">
      <c r="A289679" s="7"/>
    </row>
    <row r="289680" spans="1:1">
      <c r="A289680" s="7"/>
    </row>
    <row r="289681" spans="1:1">
      <c r="A289681" s="7"/>
    </row>
    <row r="289682" spans="1:1">
      <c r="A289682" s="7"/>
    </row>
    <row r="289683" spans="1:1">
      <c r="A289683" s="7"/>
    </row>
    <row r="289684" spans="1:1">
      <c r="A289684" s="7"/>
    </row>
    <row r="289685" spans="1:1">
      <c r="A289685" s="7"/>
    </row>
    <row r="289686" spans="1:1">
      <c r="A289686" s="7"/>
    </row>
    <row r="289687" spans="1:1">
      <c r="A289687" s="7"/>
    </row>
    <row r="289688" spans="1:1">
      <c r="A289688" s="7"/>
    </row>
    <row r="289689" spans="1:1">
      <c r="A289689" s="7"/>
    </row>
    <row r="289690" spans="1:1">
      <c r="A289690" s="7"/>
    </row>
    <row r="289691" spans="1:1">
      <c r="A289691" s="7"/>
    </row>
    <row r="289692" spans="1:1">
      <c r="A289692" s="7"/>
    </row>
    <row r="289693" spans="1:1">
      <c r="A289693" s="7"/>
    </row>
    <row r="289694" spans="1:1">
      <c r="A289694" s="7"/>
    </row>
    <row r="289695" spans="1:1">
      <c r="A289695" s="7"/>
    </row>
    <row r="289696" spans="1:1">
      <c r="A289696" s="7"/>
    </row>
    <row r="289697" spans="1:1">
      <c r="A289697" s="7"/>
    </row>
    <row r="289698" spans="1:1">
      <c r="A289698" s="7"/>
    </row>
    <row r="289699" spans="1:1">
      <c r="A289699" s="7"/>
    </row>
    <row r="289700" spans="1:1">
      <c r="A289700" s="7"/>
    </row>
    <row r="289701" spans="1:1">
      <c r="A289701" s="7"/>
    </row>
    <row r="289702" spans="1:1">
      <c r="A289702" s="7"/>
    </row>
    <row r="289703" spans="1:1">
      <c r="A289703" s="7"/>
    </row>
    <row r="289704" spans="1:1">
      <c r="A289704" s="7"/>
    </row>
    <row r="289705" spans="1:1">
      <c r="A289705" s="7"/>
    </row>
    <row r="289706" spans="1:1">
      <c r="A289706" s="7"/>
    </row>
    <row r="289707" spans="1:1">
      <c r="A289707" s="7"/>
    </row>
    <row r="289708" spans="1:1">
      <c r="A289708" s="7"/>
    </row>
    <row r="289709" spans="1:1">
      <c r="A289709" s="7"/>
    </row>
    <row r="289710" spans="1:1">
      <c r="A289710" s="7"/>
    </row>
    <row r="289711" spans="1:1">
      <c r="A289711" s="7"/>
    </row>
    <row r="289712" spans="1:1">
      <c r="A289712" s="7"/>
    </row>
    <row r="289713" spans="1:1">
      <c r="A289713" s="7"/>
    </row>
    <row r="289714" spans="1:1">
      <c r="A289714" s="7"/>
    </row>
    <row r="289715" spans="1:1">
      <c r="A289715" s="7"/>
    </row>
    <row r="289716" spans="1:1">
      <c r="A289716" s="7"/>
    </row>
    <row r="289717" spans="1:1">
      <c r="A289717" s="7"/>
    </row>
    <row r="289718" spans="1:1">
      <c r="A289718" s="7"/>
    </row>
    <row r="289719" spans="1:1">
      <c r="A289719" s="7"/>
    </row>
    <row r="289720" spans="1:1">
      <c r="A289720" s="7"/>
    </row>
    <row r="289721" spans="1:1">
      <c r="A289721" s="7"/>
    </row>
    <row r="289722" spans="1:1">
      <c r="A289722" s="7"/>
    </row>
    <row r="289723" spans="1:1">
      <c r="A289723" s="7"/>
    </row>
    <row r="289724" spans="1:1">
      <c r="A289724" s="7"/>
    </row>
    <row r="289725" spans="1:1">
      <c r="A289725" s="7"/>
    </row>
    <row r="289726" spans="1:1">
      <c r="A289726" s="7"/>
    </row>
    <row r="289727" spans="1:1">
      <c r="A289727" s="7"/>
    </row>
    <row r="289728" spans="1:1">
      <c r="A289728" s="7"/>
    </row>
    <row r="289729" spans="1:1">
      <c r="A289729" s="7"/>
    </row>
    <row r="289730" spans="1:1">
      <c r="A289730" s="7"/>
    </row>
    <row r="289731" spans="1:1">
      <c r="A289731" s="7"/>
    </row>
    <row r="289732" spans="1:1">
      <c r="A289732" s="7"/>
    </row>
    <row r="289733" spans="1:1">
      <c r="A289733" s="7"/>
    </row>
    <row r="289734" spans="1:1">
      <c r="A289734" s="7"/>
    </row>
    <row r="289735" spans="1:1">
      <c r="A289735" s="7"/>
    </row>
    <row r="289736" spans="1:1">
      <c r="A289736" s="7"/>
    </row>
    <row r="289737" spans="1:1">
      <c r="A289737" s="7"/>
    </row>
    <row r="289738" spans="1:1">
      <c r="A289738" s="7"/>
    </row>
    <row r="289739" spans="1:1">
      <c r="A289739" s="7"/>
    </row>
    <row r="289740" spans="1:1">
      <c r="A289740" s="7"/>
    </row>
    <row r="289741" spans="1:1">
      <c r="A289741" s="7"/>
    </row>
    <row r="289742" spans="1:1">
      <c r="A289742" s="7"/>
    </row>
    <row r="289743" spans="1:1">
      <c r="A289743" s="7"/>
    </row>
    <row r="289744" spans="1:1">
      <c r="A289744" s="7"/>
    </row>
    <row r="289745" spans="1:1">
      <c r="A289745" s="7"/>
    </row>
    <row r="289746" spans="1:1">
      <c r="A289746" s="7"/>
    </row>
    <row r="289747" spans="1:1">
      <c r="A289747" s="7"/>
    </row>
    <row r="289748" spans="1:1">
      <c r="A289748" s="7"/>
    </row>
    <row r="289749" spans="1:1">
      <c r="A289749" s="7"/>
    </row>
    <row r="289750" spans="1:1">
      <c r="A289750" s="7"/>
    </row>
    <row r="289751" spans="1:1">
      <c r="A289751" s="7"/>
    </row>
    <row r="289752" spans="1:1">
      <c r="A289752" s="7"/>
    </row>
    <row r="289753" spans="1:1">
      <c r="A289753" s="7"/>
    </row>
    <row r="289754" spans="1:1">
      <c r="A289754" s="7"/>
    </row>
    <row r="289755" spans="1:1">
      <c r="A289755" s="7"/>
    </row>
    <row r="289756" spans="1:1">
      <c r="A289756" s="7"/>
    </row>
    <row r="289757" spans="1:1">
      <c r="A289757" s="7"/>
    </row>
    <row r="289758" spans="1:1">
      <c r="A289758" s="7"/>
    </row>
    <row r="289759" spans="1:1">
      <c r="A289759" s="7"/>
    </row>
    <row r="289760" spans="1:1">
      <c r="A289760" s="7"/>
    </row>
    <row r="289761" spans="1:1">
      <c r="A289761" s="7"/>
    </row>
    <row r="289762" spans="1:1">
      <c r="A289762" s="7"/>
    </row>
    <row r="289763" spans="1:1">
      <c r="A289763" s="7"/>
    </row>
    <row r="289764" spans="1:1">
      <c r="A289764" s="7"/>
    </row>
    <row r="289765" spans="1:1">
      <c r="A289765" s="7"/>
    </row>
    <row r="289766" spans="1:1">
      <c r="A289766" s="7"/>
    </row>
    <row r="289767" spans="1:1">
      <c r="A289767" s="7"/>
    </row>
    <row r="289768" spans="1:1">
      <c r="A289768" s="7"/>
    </row>
    <row r="289769" spans="1:1">
      <c r="A289769" s="7"/>
    </row>
    <row r="289770" spans="1:1">
      <c r="A289770" s="7"/>
    </row>
    <row r="289771" spans="1:1">
      <c r="A289771" s="7"/>
    </row>
    <row r="289772" spans="1:1">
      <c r="A289772" s="7"/>
    </row>
    <row r="289773" spans="1:1">
      <c r="A289773" s="7"/>
    </row>
    <row r="289774" spans="1:1">
      <c r="A289774" s="7"/>
    </row>
    <row r="289775" spans="1:1">
      <c r="A289775" s="7"/>
    </row>
    <row r="289776" spans="1:1">
      <c r="A289776" s="7"/>
    </row>
    <row r="289777" spans="1:1">
      <c r="A289777" s="7"/>
    </row>
    <row r="289778" spans="1:1">
      <c r="A289778" s="7"/>
    </row>
    <row r="289779" spans="1:1">
      <c r="A289779" s="7"/>
    </row>
    <row r="289780" spans="1:1">
      <c r="A289780" s="7"/>
    </row>
    <row r="289781" spans="1:1">
      <c r="A289781" s="7"/>
    </row>
    <row r="289782" spans="1:1">
      <c r="A289782" s="7"/>
    </row>
    <row r="289783" spans="1:1">
      <c r="A289783" s="7"/>
    </row>
    <row r="289784" spans="1:1">
      <c r="A289784" s="7"/>
    </row>
    <row r="289785" spans="1:1">
      <c r="A289785" s="7"/>
    </row>
    <row r="289786" spans="1:1">
      <c r="A289786" s="7"/>
    </row>
    <row r="289787" spans="1:1">
      <c r="A289787" s="7"/>
    </row>
    <row r="289788" spans="1:1">
      <c r="A289788" s="7"/>
    </row>
    <row r="289789" spans="1:1">
      <c r="A289789" s="7"/>
    </row>
    <row r="289790" spans="1:1">
      <c r="A289790" s="7"/>
    </row>
    <row r="289791" spans="1:1">
      <c r="A289791" s="7"/>
    </row>
    <row r="289792" spans="1:1">
      <c r="A289792" s="7"/>
    </row>
    <row r="289793" spans="1:1">
      <c r="A289793" s="7"/>
    </row>
    <row r="289794" spans="1:1">
      <c r="A289794" s="7"/>
    </row>
    <row r="289795" spans="1:1">
      <c r="A289795" s="7"/>
    </row>
    <row r="289796" spans="1:1">
      <c r="A289796" s="7"/>
    </row>
    <row r="289797" spans="1:1">
      <c r="A289797" s="7"/>
    </row>
    <row r="289798" spans="1:1">
      <c r="A289798" s="7"/>
    </row>
    <row r="289799" spans="1:1">
      <c r="A289799" s="7"/>
    </row>
    <row r="289800" spans="1:1">
      <c r="A289800" s="7"/>
    </row>
    <row r="289801" spans="1:1">
      <c r="A289801" s="7"/>
    </row>
    <row r="289802" spans="1:1">
      <c r="A289802" s="7"/>
    </row>
    <row r="289803" spans="1:1">
      <c r="A289803" s="7"/>
    </row>
    <row r="289804" spans="1:1">
      <c r="A289804" s="7"/>
    </row>
    <row r="289805" spans="1:1">
      <c r="A289805" s="7"/>
    </row>
    <row r="289806" spans="1:1">
      <c r="A289806" s="7"/>
    </row>
    <row r="289807" spans="1:1">
      <c r="A289807" s="7"/>
    </row>
    <row r="289808" spans="1:1">
      <c r="A289808" s="7"/>
    </row>
    <row r="289809" spans="1:1">
      <c r="A289809" s="7"/>
    </row>
    <row r="289810" spans="1:1">
      <c r="A289810" s="7"/>
    </row>
    <row r="289811" spans="1:1">
      <c r="A289811" s="7"/>
    </row>
    <row r="289812" spans="1:1">
      <c r="A289812" s="7"/>
    </row>
    <row r="289813" spans="1:1">
      <c r="A289813" s="7"/>
    </row>
    <row r="289814" spans="1:1">
      <c r="A289814" s="7"/>
    </row>
    <row r="289815" spans="1:1">
      <c r="A289815" s="7"/>
    </row>
    <row r="289816" spans="1:1">
      <c r="A289816" s="7"/>
    </row>
    <row r="289817" spans="1:1">
      <c r="A289817" s="7"/>
    </row>
    <row r="289818" spans="1:1">
      <c r="A289818" s="7"/>
    </row>
    <row r="289819" spans="1:1">
      <c r="A289819" s="7"/>
    </row>
    <row r="289820" spans="1:1">
      <c r="A289820" s="7"/>
    </row>
    <row r="289821" spans="1:1">
      <c r="A289821" s="7"/>
    </row>
    <row r="289822" spans="1:1">
      <c r="A289822" s="7"/>
    </row>
    <row r="289823" spans="1:1">
      <c r="A289823" s="7"/>
    </row>
    <row r="289824" spans="1:1">
      <c r="A289824" s="7"/>
    </row>
    <row r="289825" spans="1:1">
      <c r="A289825" s="7"/>
    </row>
    <row r="289826" spans="1:1">
      <c r="A289826" s="7"/>
    </row>
    <row r="289827" spans="1:1">
      <c r="A289827" s="7"/>
    </row>
    <row r="289828" spans="1:1">
      <c r="A289828" s="7"/>
    </row>
    <row r="289829" spans="1:1">
      <c r="A289829" s="7"/>
    </row>
    <row r="289830" spans="1:1">
      <c r="A289830" s="7"/>
    </row>
    <row r="289831" spans="1:1">
      <c r="A289831" s="7"/>
    </row>
    <row r="289832" spans="1:1">
      <c r="A289832" s="7"/>
    </row>
    <row r="289833" spans="1:1">
      <c r="A289833" s="7"/>
    </row>
    <row r="289834" spans="1:1">
      <c r="A289834" s="7"/>
    </row>
    <row r="289835" spans="1:1">
      <c r="A289835" s="7"/>
    </row>
    <row r="289836" spans="1:1">
      <c r="A289836" s="7"/>
    </row>
    <row r="289837" spans="1:1">
      <c r="A289837" s="7"/>
    </row>
    <row r="289838" spans="1:1">
      <c r="A289838" s="7"/>
    </row>
    <row r="289839" spans="1:1">
      <c r="A289839" s="7"/>
    </row>
    <row r="289840" spans="1:1">
      <c r="A289840" s="7"/>
    </row>
    <row r="289841" spans="1:1">
      <c r="A289841" s="7"/>
    </row>
    <row r="289842" spans="1:1">
      <c r="A289842" s="7"/>
    </row>
    <row r="289843" spans="1:1">
      <c r="A289843" s="7"/>
    </row>
    <row r="289844" spans="1:1">
      <c r="A289844" s="7"/>
    </row>
    <row r="289845" spans="1:1">
      <c r="A289845" s="7"/>
    </row>
    <row r="289846" spans="1:1">
      <c r="A289846" s="7"/>
    </row>
    <row r="289847" spans="1:1">
      <c r="A289847" s="7"/>
    </row>
    <row r="289848" spans="1:1">
      <c r="A289848" s="7"/>
    </row>
    <row r="289849" spans="1:1">
      <c r="A289849" s="7"/>
    </row>
    <row r="289850" spans="1:1">
      <c r="A289850" s="7"/>
    </row>
    <row r="289851" spans="1:1">
      <c r="A289851" s="7"/>
    </row>
    <row r="289852" spans="1:1">
      <c r="A289852" s="7"/>
    </row>
    <row r="289853" spans="1:1">
      <c r="A289853" s="7"/>
    </row>
    <row r="289854" spans="1:1">
      <c r="A289854" s="7"/>
    </row>
    <row r="289855" spans="1:1">
      <c r="A289855" s="7"/>
    </row>
    <row r="289856" spans="1:1">
      <c r="A289856" s="7"/>
    </row>
    <row r="289857" spans="1:1">
      <c r="A289857" s="7"/>
    </row>
    <row r="289858" spans="1:1">
      <c r="A289858" s="7"/>
    </row>
    <row r="289859" spans="1:1">
      <c r="A289859" s="7"/>
    </row>
    <row r="289860" spans="1:1">
      <c r="A289860" s="7"/>
    </row>
    <row r="289861" spans="1:1">
      <c r="A289861" s="7"/>
    </row>
    <row r="289862" spans="1:1">
      <c r="A289862" s="7"/>
    </row>
    <row r="289863" spans="1:1">
      <c r="A289863" s="7"/>
    </row>
    <row r="289864" spans="1:1">
      <c r="A289864" s="7"/>
    </row>
    <row r="289865" spans="1:1">
      <c r="A289865" s="7"/>
    </row>
    <row r="289866" spans="1:1">
      <c r="A289866" s="7"/>
    </row>
    <row r="289867" spans="1:1">
      <c r="A289867" s="7"/>
    </row>
    <row r="289868" spans="1:1">
      <c r="A289868" s="7"/>
    </row>
    <row r="289869" spans="1:1">
      <c r="A289869" s="7"/>
    </row>
    <row r="289870" spans="1:1">
      <c r="A289870" s="7"/>
    </row>
    <row r="289871" spans="1:1">
      <c r="A289871" s="7"/>
    </row>
    <row r="289872" spans="1:1">
      <c r="A289872" s="7"/>
    </row>
    <row r="289873" spans="1:1">
      <c r="A289873" s="7"/>
    </row>
    <row r="289874" spans="1:1">
      <c r="A289874" s="7"/>
    </row>
    <row r="289875" spans="1:1">
      <c r="A289875" s="7"/>
    </row>
    <row r="289876" spans="1:1">
      <c r="A289876" s="7"/>
    </row>
    <row r="289877" spans="1:1">
      <c r="A289877" s="7"/>
    </row>
    <row r="289878" spans="1:1">
      <c r="A289878" s="7"/>
    </row>
    <row r="289879" spans="1:1">
      <c r="A289879" s="7"/>
    </row>
    <row r="289880" spans="1:1">
      <c r="A289880" s="7"/>
    </row>
    <row r="289881" spans="1:1">
      <c r="A289881" s="7"/>
    </row>
    <row r="289882" spans="1:1">
      <c r="A289882" s="7"/>
    </row>
    <row r="289883" spans="1:1">
      <c r="A289883" s="7"/>
    </row>
    <row r="289884" spans="1:1">
      <c r="A289884" s="7"/>
    </row>
    <row r="289885" spans="1:1">
      <c r="A289885" s="7"/>
    </row>
    <row r="289886" spans="1:1">
      <c r="A289886" s="7"/>
    </row>
    <row r="289887" spans="1:1">
      <c r="A289887" s="7"/>
    </row>
    <row r="289888" spans="1:1">
      <c r="A289888" s="7"/>
    </row>
    <row r="289889" spans="1:1">
      <c r="A289889" s="7"/>
    </row>
    <row r="289890" spans="1:1">
      <c r="A289890" s="7"/>
    </row>
    <row r="289891" spans="1:1">
      <c r="A289891" s="7"/>
    </row>
    <row r="289892" spans="1:1">
      <c r="A289892" s="7"/>
    </row>
    <row r="289893" spans="1:1">
      <c r="A289893" s="7"/>
    </row>
    <row r="289894" spans="1:1">
      <c r="A289894" s="7"/>
    </row>
    <row r="289895" spans="1:1">
      <c r="A289895" s="7"/>
    </row>
    <row r="289896" spans="1:1">
      <c r="A289896" s="7"/>
    </row>
    <row r="289897" spans="1:1">
      <c r="A289897" s="7"/>
    </row>
    <row r="289898" spans="1:1">
      <c r="A289898" s="7"/>
    </row>
    <row r="289899" spans="1:1">
      <c r="A289899" s="7"/>
    </row>
    <row r="289900" spans="1:1">
      <c r="A289900" s="7"/>
    </row>
    <row r="289901" spans="1:1">
      <c r="A289901" s="7"/>
    </row>
    <row r="289902" spans="1:1">
      <c r="A289902" s="7"/>
    </row>
    <row r="289903" spans="1:1">
      <c r="A289903" s="7"/>
    </row>
    <row r="289904" spans="1:1">
      <c r="A289904" s="7"/>
    </row>
    <row r="289905" spans="1:1">
      <c r="A289905" s="7"/>
    </row>
    <row r="289906" spans="1:1">
      <c r="A289906" s="7"/>
    </row>
    <row r="289907" spans="1:1">
      <c r="A289907" s="7"/>
    </row>
    <row r="289908" spans="1:1">
      <c r="A289908" s="7"/>
    </row>
    <row r="289909" spans="1:1">
      <c r="A289909" s="7"/>
    </row>
    <row r="289910" spans="1:1">
      <c r="A289910" s="7"/>
    </row>
    <row r="289911" spans="1:1">
      <c r="A289911" s="7"/>
    </row>
    <row r="289912" spans="1:1">
      <c r="A289912" s="7"/>
    </row>
    <row r="289913" spans="1:1">
      <c r="A289913" s="7"/>
    </row>
    <row r="289914" spans="1:1">
      <c r="A289914" s="7"/>
    </row>
    <row r="289915" spans="1:1">
      <c r="A289915" s="7"/>
    </row>
    <row r="289916" spans="1:1">
      <c r="A289916" s="7"/>
    </row>
    <row r="289917" spans="1:1">
      <c r="A289917" s="7"/>
    </row>
    <row r="289918" spans="1:1">
      <c r="A289918" s="7"/>
    </row>
    <row r="289919" spans="1:1">
      <c r="A289919" s="7"/>
    </row>
    <row r="289920" spans="1:1">
      <c r="A289920" s="7"/>
    </row>
    <row r="289921" spans="1:1">
      <c r="A289921" s="7"/>
    </row>
    <row r="289922" spans="1:1">
      <c r="A289922" s="7"/>
    </row>
    <row r="289923" spans="1:1">
      <c r="A289923" s="7"/>
    </row>
    <row r="289924" spans="1:1">
      <c r="A289924" s="7"/>
    </row>
    <row r="289925" spans="1:1">
      <c r="A289925" s="7"/>
    </row>
    <row r="289926" spans="1:1">
      <c r="A289926" s="7"/>
    </row>
    <row r="289927" spans="1:1">
      <c r="A289927" s="7"/>
    </row>
    <row r="289928" spans="1:1">
      <c r="A289928" s="7"/>
    </row>
    <row r="289929" spans="1:1">
      <c r="A289929" s="7"/>
    </row>
    <row r="289930" spans="1:1">
      <c r="A289930" s="7"/>
    </row>
    <row r="289931" spans="1:1">
      <c r="A289931" s="7"/>
    </row>
    <row r="289932" spans="1:1">
      <c r="A289932" s="7"/>
    </row>
    <row r="289933" spans="1:1">
      <c r="A289933" s="7"/>
    </row>
    <row r="289934" spans="1:1">
      <c r="A289934" s="7"/>
    </row>
    <row r="289935" spans="1:1">
      <c r="A289935" s="7"/>
    </row>
    <row r="289936" spans="1:1">
      <c r="A289936" s="7"/>
    </row>
    <row r="289937" spans="1:1">
      <c r="A289937" s="7"/>
    </row>
    <row r="289938" spans="1:1">
      <c r="A289938" s="7"/>
    </row>
    <row r="289939" spans="1:1">
      <c r="A289939" s="7"/>
    </row>
    <row r="289940" spans="1:1">
      <c r="A289940" s="7"/>
    </row>
    <row r="289941" spans="1:1">
      <c r="A289941" s="7"/>
    </row>
    <row r="289942" spans="1:1">
      <c r="A289942" s="7"/>
    </row>
    <row r="289943" spans="1:1">
      <c r="A289943" s="7"/>
    </row>
    <row r="289944" spans="1:1">
      <c r="A289944" s="7"/>
    </row>
    <row r="289945" spans="1:1">
      <c r="A289945" s="7"/>
    </row>
    <row r="289946" spans="1:1">
      <c r="A289946" s="7"/>
    </row>
    <row r="289947" spans="1:1">
      <c r="A289947" s="7"/>
    </row>
    <row r="289948" spans="1:1">
      <c r="A289948" s="7"/>
    </row>
    <row r="289949" spans="1:1">
      <c r="A289949" s="7"/>
    </row>
    <row r="289950" spans="1:1">
      <c r="A289950" s="7"/>
    </row>
    <row r="289951" spans="1:1">
      <c r="A289951" s="7"/>
    </row>
    <row r="289952" spans="1:1">
      <c r="A289952" s="7"/>
    </row>
    <row r="289953" spans="1:1">
      <c r="A289953" s="7"/>
    </row>
    <row r="289954" spans="1:1">
      <c r="A289954" s="7"/>
    </row>
    <row r="289955" spans="1:1">
      <c r="A289955" s="7"/>
    </row>
    <row r="289956" spans="1:1">
      <c r="A289956" s="7"/>
    </row>
    <row r="289957" spans="1:1">
      <c r="A289957" s="7"/>
    </row>
    <row r="289958" spans="1:1">
      <c r="A289958" s="7"/>
    </row>
    <row r="289959" spans="1:1">
      <c r="A289959" s="7"/>
    </row>
    <row r="289960" spans="1:1">
      <c r="A289960" s="7"/>
    </row>
    <row r="289961" spans="1:1">
      <c r="A289961" s="7"/>
    </row>
    <row r="289962" spans="1:1">
      <c r="A289962" s="7"/>
    </row>
    <row r="289963" spans="1:1">
      <c r="A289963" s="7"/>
    </row>
    <row r="289964" spans="1:1">
      <c r="A289964" s="7"/>
    </row>
    <row r="289965" spans="1:1">
      <c r="A289965" s="7"/>
    </row>
    <row r="289966" spans="1:1">
      <c r="A289966" s="7"/>
    </row>
    <row r="289967" spans="1:1">
      <c r="A289967" s="7"/>
    </row>
    <row r="289968" spans="1:1">
      <c r="A289968" s="7"/>
    </row>
    <row r="289969" spans="1:1">
      <c r="A289969" s="7"/>
    </row>
    <row r="289970" spans="1:1">
      <c r="A289970" s="7"/>
    </row>
    <row r="289971" spans="1:1">
      <c r="A289971" s="7"/>
    </row>
    <row r="289972" spans="1:1">
      <c r="A289972" s="7"/>
    </row>
    <row r="289973" spans="1:1">
      <c r="A289973" s="7"/>
    </row>
    <row r="289974" spans="1:1">
      <c r="A289974" s="7"/>
    </row>
    <row r="289975" spans="1:1">
      <c r="A289975" s="7"/>
    </row>
    <row r="289976" spans="1:1">
      <c r="A289976" s="7"/>
    </row>
    <row r="289977" spans="1:1">
      <c r="A289977" s="7"/>
    </row>
    <row r="289978" spans="1:1">
      <c r="A289978" s="7"/>
    </row>
    <row r="289979" spans="1:1">
      <c r="A289979" s="7"/>
    </row>
    <row r="289980" spans="1:1">
      <c r="A289980" s="7"/>
    </row>
    <row r="289981" spans="1:1">
      <c r="A289981" s="7"/>
    </row>
    <row r="289982" spans="1:1">
      <c r="A289982" s="7"/>
    </row>
    <row r="289983" spans="1:1">
      <c r="A289983" s="7"/>
    </row>
    <row r="289984" spans="1:1">
      <c r="A289984" s="7"/>
    </row>
    <row r="289985" spans="1:1">
      <c r="A289985" s="7"/>
    </row>
    <row r="289986" spans="1:1">
      <c r="A289986" s="7"/>
    </row>
    <row r="289987" spans="1:1">
      <c r="A289987" s="7"/>
    </row>
    <row r="289988" spans="1:1">
      <c r="A289988" s="7"/>
    </row>
    <row r="289989" spans="1:1">
      <c r="A289989" s="7"/>
    </row>
    <row r="289990" spans="1:1">
      <c r="A289990" s="7"/>
    </row>
    <row r="289991" spans="1:1">
      <c r="A289991" s="7"/>
    </row>
    <row r="289992" spans="1:1">
      <c r="A289992" s="7"/>
    </row>
    <row r="289993" spans="1:1">
      <c r="A289993" s="7"/>
    </row>
    <row r="289994" spans="1:1">
      <c r="A289994" s="7"/>
    </row>
    <row r="289995" spans="1:1">
      <c r="A289995" s="7"/>
    </row>
    <row r="289996" spans="1:1">
      <c r="A289996" s="7"/>
    </row>
    <row r="289997" spans="1:1">
      <c r="A289997" s="7"/>
    </row>
    <row r="289998" spans="1:1">
      <c r="A289998" s="7"/>
    </row>
    <row r="289999" spans="1:1">
      <c r="A289999" s="7"/>
    </row>
    <row r="290000" spans="1:1">
      <c r="A290000" s="7"/>
    </row>
    <row r="290001" spans="1:1">
      <c r="A290001" s="7"/>
    </row>
    <row r="290002" spans="1:1">
      <c r="A290002" s="7"/>
    </row>
    <row r="290003" spans="1:1">
      <c r="A290003" s="7"/>
    </row>
    <row r="290004" spans="1:1">
      <c r="A290004" s="7"/>
    </row>
    <row r="290005" spans="1:1">
      <c r="A290005" s="7"/>
    </row>
    <row r="290006" spans="1:1">
      <c r="A290006" s="7"/>
    </row>
    <row r="290007" spans="1:1">
      <c r="A290007" s="7"/>
    </row>
    <row r="290008" spans="1:1">
      <c r="A290008" s="7"/>
    </row>
    <row r="290009" spans="1:1">
      <c r="A290009" s="7"/>
    </row>
    <row r="290010" spans="1:1">
      <c r="A290010" s="7"/>
    </row>
    <row r="290011" spans="1:1">
      <c r="A290011" s="7"/>
    </row>
    <row r="290012" spans="1:1">
      <c r="A290012" s="7"/>
    </row>
    <row r="290013" spans="1:1">
      <c r="A290013" s="7"/>
    </row>
    <row r="290014" spans="1:1">
      <c r="A290014" s="7"/>
    </row>
    <row r="290015" spans="1:1">
      <c r="A290015" s="7"/>
    </row>
    <row r="290016" spans="1:1">
      <c r="A290016" s="7"/>
    </row>
    <row r="290017" spans="1:1">
      <c r="A290017" s="7"/>
    </row>
    <row r="290018" spans="1:1">
      <c r="A290018" s="7"/>
    </row>
    <row r="290019" spans="1:1">
      <c r="A290019" s="7"/>
    </row>
    <row r="290020" spans="1:1">
      <c r="A290020" s="7"/>
    </row>
    <row r="290021" spans="1:1">
      <c r="A290021" s="7"/>
    </row>
    <row r="290022" spans="1:1">
      <c r="A290022" s="7"/>
    </row>
    <row r="290023" spans="1:1">
      <c r="A290023" s="7"/>
    </row>
    <row r="290024" spans="1:1">
      <c r="A290024" s="7"/>
    </row>
    <row r="290025" spans="1:1">
      <c r="A290025" s="7"/>
    </row>
    <row r="290026" spans="1:1">
      <c r="A290026" s="7"/>
    </row>
    <row r="290027" spans="1:1">
      <c r="A290027" s="7"/>
    </row>
    <row r="290028" spans="1:1">
      <c r="A290028" s="7"/>
    </row>
    <row r="290029" spans="1:1">
      <c r="A290029" s="7"/>
    </row>
    <row r="290030" spans="1:1">
      <c r="A290030" s="7"/>
    </row>
    <row r="290031" spans="1:1">
      <c r="A290031" s="7"/>
    </row>
    <row r="290032" spans="1:1">
      <c r="A290032" s="7"/>
    </row>
    <row r="290033" spans="1:1">
      <c r="A290033" s="7"/>
    </row>
    <row r="290034" spans="1:1">
      <c r="A290034" s="7"/>
    </row>
    <row r="290035" spans="1:1">
      <c r="A290035" s="7"/>
    </row>
    <row r="290036" spans="1:1">
      <c r="A290036" s="7"/>
    </row>
    <row r="290037" spans="1:1">
      <c r="A290037" s="7"/>
    </row>
    <row r="290038" spans="1:1">
      <c r="A290038" s="7"/>
    </row>
    <row r="290039" spans="1:1">
      <c r="A290039" s="7"/>
    </row>
    <row r="290040" spans="1:1">
      <c r="A290040" s="7"/>
    </row>
    <row r="290041" spans="1:1">
      <c r="A290041" s="7"/>
    </row>
    <row r="290042" spans="1:1">
      <c r="A290042" s="7"/>
    </row>
    <row r="290043" spans="1:1">
      <c r="A290043" s="7"/>
    </row>
    <row r="290044" spans="1:1">
      <c r="A290044" s="7"/>
    </row>
    <row r="290045" spans="1:1">
      <c r="A290045" s="7"/>
    </row>
    <row r="290046" spans="1:1">
      <c r="A290046" s="7"/>
    </row>
    <row r="290047" spans="1:1">
      <c r="A290047" s="7"/>
    </row>
    <row r="290048" spans="1:1">
      <c r="A290048" s="7"/>
    </row>
    <row r="290049" spans="1:1">
      <c r="A290049" s="7"/>
    </row>
    <row r="290050" spans="1:1">
      <c r="A290050" s="7"/>
    </row>
    <row r="290051" spans="1:1">
      <c r="A290051" s="7"/>
    </row>
    <row r="290052" spans="1:1">
      <c r="A290052" s="7"/>
    </row>
    <row r="290053" spans="1:1">
      <c r="A290053" s="7"/>
    </row>
    <row r="290054" spans="1:1">
      <c r="A290054" s="7"/>
    </row>
    <row r="290055" spans="1:1">
      <c r="A290055" s="7"/>
    </row>
    <row r="290056" spans="1:1">
      <c r="A290056" s="7"/>
    </row>
    <row r="290057" spans="1:1">
      <c r="A290057" s="7"/>
    </row>
    <row r="290058" spans="1:1">
      <c r="A290058" s="7"/>
    </row>
    <row r="290059" spans="1:1">
      <c r="A290059" s="7"/>
    </row>
    <row r="290060" spans="1:1">
      <c r="A290060" s="7"/>
    </row>
    <row r="290061" spans="1:1">
      <c r="A290061" s="7"/>
    </row>
    <row r="290062" spans="1:1">
      <c r="A290062" s="7"/>
    </row>
    <row r="290063" spans="1:1">
      <c r="A290063" s="7"/>
    </row>
    <row r="290064" spans="1:1">
      <c r="A290064" s="7"/>
    </row>
    <row r="290065" spans="1:1">
      <c r="A290065" s="7"/>
    </row>
    <row r="290066" spans="1:1">
      <c r="A290066" s="7"/>
    </row>
    <row r="290067" spans="1:1">
      <c r="A290067" s="7"/>
    </row>
    <row r="290068" spans="1:1">
      <c r="A290068" s="7"/>
    </row>
    <row r="290069" spans="1:1">
      <c r="A290069" s="7"/>
    </row>
    <row r="290070" spans="1:1">
      <c r="A290070" s="7"/>
    </row>
    <row r="290071" spans="1:1">
      <c r="A290071" s="7"/>
    </row>
    <row r="290072" spans="1:1">
      <c r="A290072" s="7"/>
    </row>
    <row r="290073" spans="1:1">
      <c r="A290073" s="7"/>
    </row>
    <row r="290074" spans="1:1">
      <c r="A290074" s="7"/>
    </row>
    <row r="290075" spans="1:1">
      <c r="A290075" s="7"/>
    </row>
    <row r="290076" spans="1:1">
      <c r="A290076" s="7"/>
    </row>
    <row r="290077" spans="1:1">
      <c r="A290077" s="7"/>
    </row>
    <row r="290078" spans="1:1">
      <c r="A290078" s="7"/>
    </row>
    <row r="290079" spans="1:1">
      <c r="A290079" s="7"/>
    </row>
    <row r="290080" spans="1:1">
      <c r="A290080" s="7"/>
    </row>
    <row r="290081" spans="1:1">
      <c r="A290081" s="7"/>
    </row>
    <row r="290082" spans="1:1">
      <c r="A290082" s="7"/>
    </row>
    <row r="290083" spans="1:1">
      <c r="A290083" s="7"/>
    </row>
    <row r="290084" spans="1:1">
      <c r="A290084" s="7"/>
    </row>
    <row r="290085" spans="1:1">
      <c r="A290085" s="7"/>
    </row>
    <row r="290086" spans="1:1">
      <c r="A290086" s="7"/>
    </row>
    <row r="290087" spans="1:1">
      <c r="A290087" s="7"/>
    </row>
    <row r="290088" spans="1:1">
      <c r="A290088" s="7"/>
    </row>
    <row r="290089" spans="1:1">
      <c r="A290089" s="7"/>
    </row>
    <row r="290090" spans="1:1">
      <c r="A290090" s="7"/>
    </row>
    <row r="290091" spans="1:1">
      <c r="A290091" s="7"/>
    </row>
    <row r="290092" spans="1:1">
      <c r="A290092" s="7"/>
    </row>
    <row r="290093" spans="1:1">
      <c r="A290093" s="7"/>
    </row>
    <row r="290094" spans="1:1">
      <c r="A290094" s="7"/>
    </row>
    <row r="290095" spans="1:1">
      <c r="A290095" s="7"/>
    </row>
    <row r="290096" spans="1:1">
      <c r="A290096" s="7"/>
    </row>
    <row r="290097" spans="1:1">
      <c r="A290097" s="7"/>
    </row>
    <row r="290098" spans="1:1">
      <c r="A290098" s="7"/>
    </row>
    <row r="290099" spans="1:1">
      <c r="A290099" s="7"/>
    </row>
    <row r="290100" spans="1:1">
      <c r="A290100" s="7"/>
    </row>
    <row r="290101" spans="1:1">
      <c r="A290101" s="7"/>
    </row>
    <row r="290102" spans="1:1">
      <c r="A290102" s="7"/>
    </row>
    <row r="290103" spans="1:1">
      <c r="A290103" s="7"/>
    </row>
    <row r="290104" spans="1:1">
      <c r="A290104" s="7"/>
    </row>
    <row r="290105" spans="1:1">
      <c r="A290105" s="7"/>
    </row>
    <row r="290106" spans="1:1">
      <c r="A290106" s="7"/>
    </row>
    <row r="290107" spans="1:1">
      <c r="A290107" s="7"/>
    </row>
    <row r="290108" spans="1:1">
      <c r="A290108" s="7"/>
    </row>
    <row r="290109" spans="1:1">
      <c r="A290109" s="7"/>
    </row>
    <row r="290110" spans="1:1">
      <c r="A290110" s="7"/>
    </row>
    <row r="290111" spans="1:1">
      <c r="A290111" s="7"/>
    </row>
    <row r="290112" spans="1:1">
      <c r="A290112" s="7"/>
    </row>
    <row r="290113" spans="1:1">
      <c r="A290113" s="7"/>
    </row>
    <row r="290114" spans="1:1">
      <c r="A290114" s="7"/>
    </row>
    <row r="290115" spans="1:1">
      <c r="A290115" s="7"/>
    </row>
    <row r="290116" spans="1:1">
      <c r="A290116" s="7"/>
    </row>
    <row r="290117" spans="1:1">
      <c r="A290117" s="7"/>
    </row>
    <row r="290118" spans="1:1">
      <c r="A290118" s="7"/>
    </row>
    <row r="290119" spans="1:1">
      <c r="A290119" s="7"/>
    </row>
    <row r="290120" spans="1:1">
      <c r="A290120" s="7"/>
    </row>
    <row r="290121" spans="1:1">
      <c r="A290121" s="7"/>
    </row>
    <row r="290122" spans="1:1">
      <c r="A290122" s="7"/>
    </row>
    <row r="290123" spans="1:1">
      <c r="A290123" s="7"/>
    </row>
    <row r="290124" spans="1:1">
      <c r="A290124" s="7"/>
    </row>
    <row r="290125" spans="1:1">
      <c r="A290125" s="7"/>
    </row>
    <row r="290126" spans="1:1">
      <c r="A290126" s="7"/>
    </row>
    <row r="290127" spans="1:1">
      <c r="A290127" s="7"/>
    </row>
    <row r="290128" spans="1:1">
      <c r="A290128" s="7"/>
    </row>
    <row r="290129" spans="1:1">
      <c r="A290129" s="7"/>
    </row>
    <row r="290130" spans="1:1">
      <c r="A290130" s="7"/>
    </row>
    <row r="290131" spans="1:1">
      <c r="A290131" s="7"/>
    </row>
    <row r="290132" spans="1:1">
      <c r="A290132" s="7"/>
    </row>
    <row r="290133" spans="1:1">
      <c r="A290133" s="7"/>
    </row>
    <row r="290134" spans="1:1">
      <c r="A290134" s="7"/>
    </row>
    <row r="290135" spans="1:1">
      <c r="A290135" s="7"/>
    </row>
    <row r="290136" spans="1:1">
      <c r="A290136" s="7"/>
    </row>
    <row r="290137" spans="1:1">
      <c r="A290137" s="7"/>
    </row>
    <row r="290138" spans="1:1">
      <c r="A290138" s="7"/>
    </row>
    <row r="290139" spans="1:1">
      <c r="A290139" s="7"/>
    </row>
    <row r="290140" spans="1:1">
      <c r="A290140" s="7"/>
    </row>
    <row r="290141" spans="1:1">
      <c r="A290141" s="7"/>
    </row>
    <row r="290142" spans="1:1">
      <c r="A290142" s="7"/>
    </row>
    <row r="290143" spans="1:1">
      <c r="A290143" s="7"/>
    </row>
    <row r="290144" spans="1:1">
      <c r="A290144" s="7"/>
    </row>
    <row r="290145" spans="1:1">
      <c r="A290145" s="7"/>
    </row>
    <row r="290146" spans="1:1">
      <c r="A290146" s="7"/>
    </row>
    <row r="290147" spans="1:1">
      <c r="A290147" s="7"/>
    </row>
    <row r="290148" spans="1:1">
      <c r="A290148" s="7"/>
    </row>
    <row r="290149" spans="1:1">
      <c r="A290149" s="7"/>
    </row>
    <row r="290150" spans="1:1">
      <c r="A290150" s="7"/>
    </row>
    <row r="290151" spans="1:1">
      <c r="A290151" s="7"/>
    </row>
    <row r="290152" spans="1:1">
      <c r="A290152" s="7"/>
    </row>
    <row r="290153" spans="1:1">
      <c r="A290153" s="7"/>
    </row>
    <row r="290154" spans="1:1">
      <c r="A290154" s="7"/>
    </row>
    <row r="290155" spans="1:1">
      <c r="A290155" s="7"/>
    </row>
    <row r="290156" spans="1:1">
      <c r="A290156" s="7"/>
    </row>
    <row r="290157" spans="1:1">
      <c r="A290157" s="7"/>
    </row>
    <row r="290158" spans="1:1">
      <c r="A290158" s="7"/>
    </row>
    <row r="290159" spans="1:1">
      <c r="A290159" s="7"/>
    </row>
    <row r="290160" spans="1:1">
      <c r="A290160" s="7"/>
    </row>
    <row r="290161" spans="1:1">
      <c r="A290161" s="7"/>
    </row>
    <row r="290162" spans="1:1">
      <c r="A290162" s="7"/>
    </row>
    <row r="290163" spans="1:1">
      <c r="A290163" s="7"/>
    </row>
    <row r="290164" spans="1:1">
      <c r="A290164" s="7"/>
    </row>
    <row r="290165" spans="1:1">
      <c r="A290165" s="7"/>
    </row>
    <row r="290166" spans="1:1">
      <c r="A290166" s="7"/>
    </row>
    <row r="290167" spans="1:1">
      <c r="A290167" s="7"/>
    </row>
    <row r="290168" spans="1:1">
      <c r="A290168" s="7"/>
    </row>
    <row r="290169" spans="1:1">
      <c r="A290169" s="7"/>
    </row>
    <row r="290170" spans="1:1">
      <c r="A290170" s="7"/>
    </row>
    <row r="290171" spans="1:1">
      <c r="A290171" s="7"/>
    </row>
    <row r="290172" spans="1:1">
      <c r="A290172" s="7"/>
    </row>
    <row r="290173" spans="1:1">
      <c r="A290173" s="7"/>
    </row>
    <row r="290174" spans="1:1">
      <c r="A290174" s="7"/>
    </row>
    <row r="290175" spans="1:1">
      <c r="A290175" s="7"/>
    </row>
    <row r="290176" spans="1:1">
      <c r="A290176" s="7"/>
    </row>
    <row r="290177" spans="1:1">
      <c r="A290177" s="7"/>
    </row>
    <row r="290178" spans="1:1">
      <c r="A290178" s="7"/>
    </row>
    <row r="290179" spans="1:1">
      <c r="A290179" s="7"/>
    </row>
    <row r="290180" spans="1:1">
      <c r="A290180" s="7"/>
    </row>
    <row r="290181" spans="1:1">
      <c r="A290181" s="7"/>
    </row>
    <row r="290182" spans="1:1">
      <c r="A290182" s="7"/>
    </row>
    <row r="290183" spans="1:1">
      <c r="A290183" s="7"/>
    </row>
    <row r="290184" spans="1:1">
      <c r="A290184" s="7"/>
    </row>
    <row r="290185" spans="1:1">
      <c r="A290185" s="7"/>
    </row>
    <row r="290186" spans="1:1">
      <c r="A290186" s="7"/>
    </row>
    <row r="290187" spans="1:1">
      <c r="A290187" s="7"/>
    </row>
    <row r="290188" spans="1:1">
      <c r="A290188" s="7"/>
    </row>
    <row r="290189" spans="1:1">
      <c r="A290189" s="7"/>
    </row>
    <row r="290190" spans="1:1">
      <c r="A290190" s="7"/>
    </row>
    <row r="290191" spans="1:1">
      <c r="A290191" s="7"/>
    </row>
    <row r="290192" spans="1:1">
      <c r="A290192" s="7"/>
    </row>
    <row r="290193" spans="1:1">
      <c r="A290193" s="7"/>
    </row>
    <row r="290194" spans="1:1">
      <c r="A290194" s="7"/>
    </row>
    <row r="290195" spans="1:1">
      <c r="A290195" s="7"/>
    </row>
    <row r="290196" spans="1:1">
      <c r="A290196" s="7"/>
    </row>
    <row r="290197" spans="1:1">
      <c r="A290197" s="7"/>
    </row>
    <row r="290198" spans="1:1">
      <c r="A290198" s="7"/>
    </row>
    <row r="290199" spans="1:1">
      <c r="A290199" s="7"/>
    </row>
    <row r="290200" spans="1:1">
      <c r="A290200" s="7"/>
    </row>
    <row r="290201" spans="1:1">
      <c r="A290201" s="7"/>
    </row>
    <row r="290202" spans="1:1">
      <c r="A290202" s="7"/>
    </row>
    <row r="290203" spans="1:1">
      <c r="A290203" s="7"/>
    </row>
    <row r="290204" spans="1:1">
      <c r="A290204" s="7"/>
    </row>
    <row r="290205" spans="1:1">
      <c r="A290205" s="7"/>
    </row>
    <row r="290206" spans="1:1">
      <c r="A290206" s="7"/>
    </row>
    <row r="290207" spans="1:1">
      <c r="A290207" s="7"/>
    </row>
    <row r="290208" spans="1:1">
      <c r="A290208" s="7"/>
    </row>
    <row r="290209" spans="1:1">
      <c r="A290209" s="7"/>
    </row>
    <row r="290210" spans="1:1">
      <c r="A290210" s="7"/>
    </row>
    <row r="290211" spans="1:1">
      <c r="A290211" s="7"/>
    </row>
    <row r="290212" spans="1:1">
      <c r="A290212" s="7"/>
    </row>
    <row r="290213" spans="1:1">
      <c r="A290213" s="7"/>
    </row>
    <row r="290214" spans="1:1">
      <c r="A290214" s="7"/>
    </row>
    <row r="290215" spans="1:1">
      <c r="A290215" s="7"/>
    </row>
    <row r="290216" spans="1:1">
      <c r="A290216" s="7"/>
    </row>
    <row r="290217" spans="1:1">
      <c r="A290217" s="7"/>
    </row>
    <row r="290218" spans="1:1">
      <c r="A290218" s="7"/>
    </row>
    <row r="290219" spans="1:1">
      <c r="A290219" s="7"/>
    </row>
    <row r="290220" spans="1:1">
      <c r="A290220" s="7"/>
    </row>
    <row r="290221" spans="1:1">
      <c r="A290221" s="7"/>
    </row>
    <row r="290222" spans="1:1">
      <c r="A290222" s="7"/>
    </row>
    <row r="290223" spans="1:1">
      <c r="A290223" s="7"/>
    </row>
    <row r="290224" spans="1:1">
      <c r="A290224" s="7"/>
    </row>
    <row r="290225" spans="1:1">
      <c r="A290225" s="7"/>
    </row>
    <row r="290226" spans="1:1">
      <c r="A290226" s="7"/>
    </row>
    <row r="290227" spans="1:1">
      <c r="A290227" s="7"/>
    </row>
    <row r="290228" spans="1:1">
      <c r="A290228" s="7"/>
    </row>
    <row r="290229" spans="1:1">
      <c r="A290229" s="7"/>
    </row>
    <row r="290230" spans="1:1">
      <c r="A290230" s="7"/>
    </row>
    <row r="290231" spans="1:1">
      <c r="A290231" s="7"/>
    </row>
    <row r="290232" spans="1:1">
      <c r="A290232" s="7"/>
    </row>
    <row r="290233" spans="1:1">
      <c r="A290233" s="7"/>
    </row>
    <row r="290234" spans="1:1">
      <c r="A290234" s="7"/>
    </row>
    <row r="290235" spans="1:1">
      <c r="A290235" s="7"/>
    </row>
    <row r="290236" spans="1:1">
      <c r="A290236" s="7"/>
    </row>
    <row r="290237" spans="1:1">
      <c r="A290237" s="7"/>
    </row>
    <row r="290238" spans="1:1">
      <c r="A290238" s="7"/>
    </row>
    <row r="290239" spans="1:1">
      <c r="A290239" s="7"/>
    </row>
    <row r="290240" spans="1:1">
      <c r="A290240" s="7"/>
    </row>
    <row r="290241" spans="1:1">
      <c r="A290241" s="7"/>
    </row>
    <row r="290242" spans="1:1">
      <c r="A290242" s="7"/>
    </row>
    <row r="290243" spans="1:1">
      <c r="A290243" s="7"/>
    </row>
    <row r="290244" spans="1:1">
      <c r="A290244" s="7"/>
    </row>
    <row r="290245" spans="1:1">
      <c r="A290245" s="7"/>
    </row>
    <row r="290246" spans="1:1">
      <c r="A290246" s="7"/>
    </row>
    <row r="290247" spans="1:1">
      <c r="A290247" s="7"/>
    </row>
    <row r="290248" spans="1:1">
      <c r="A290248" s="7"/>
    </row>
    <row r="290249" spans="1:1">
      <c r="A290249" s="7"/>
    </row>
    <row r="290250" spans="1:1">
      <c r="A290250" s="7"/>
    </row>
    <row r="290251" spans="1:1">
      <c r="A290251" s="7"/>
    </row>
    <row r="290252" spans="1:1">
      <c r="A290252" s="7"/>
    </row>
    <row r="290253" spans="1:1">
      <c r="A290253" s="7"/>
    </row>
    <row r="290254" spans="1:1">
      <c r="A290254" s="7"/>
    </row>
    <row r="290255" spans="1:1">
      <c r="A290255" s="7"/>
    </row>
    <row r="290256" spans="1:1">
      <c r="A290256" s="7"/>
    </row>
    <row r="290257" spans="1:1">
      <c r="A290257" s="7"/>
    </row>
    <row r="290258" spans="1:1">
      <c r="A290258" s="7"/>
    </row>
    <row r="290259" spans="1:1">
      <c r="A290259" s="7"/>
    </row>
    <row r="290260" spans="1:1">
      <c r="A290260" s="7"/>
    </row>
    <row r="290261" spans="1:1">
      <c r="A290261" s="7"/>
    </row>
    <row r="290262" spans="1:1">
      <c r="A290262" s="7"/>
    </row>
    <row r="290263" spans="1:1">
      <c r="A290263" s="7"/>
    </row>
    <row r="290264" spans="1:1">
      <c r="A290264" s="7"/>
    </row>
    <row r="290265" spans="1:1">
      <c r="A290265" s="7"/>
    </row>
    <row r="290266" spans="1:1">
      <c r="A290266" s="7"/>
    </row>
    <row r="290267" spans="1:1">
      <c r="A290267" s="7"/>
    </row>
    <row r="290268" spans="1:1">
      <c r="A290268" s="7"/>
    </row>
    <row r="290269" spans="1:1">
      <c r="A290269" s="7"/>
    </row>
    <row r="290270" spans="1:1">
      <c r="A290270" s="7"/>
    </row>
    <row r="290271" spans="1:1">
      <c r="A290271" s="7"/>
    </row>
    <row r="290272" spans="1:1">
      <c r="A290272" s="7"/>
    </row>
    <row r="290273" spans="1:1">
      <c r="A290273" s="7"/>
    </row>
    <row r="290274" spans="1:1">
      <c r="A290274" s="7"/>
    </row>
    <row r="290275" spans="1:1">
      <c r="A290275" s="7"/>
    </row>
    <row r="290276" spans="1:1">
      <c r="A290276" s="7"/>
    </row>
    <row r="290277" spans="1:1">
      <c r="A290277" s="7"/>
    </row>
    <row r="290278" spans="1:1">
      <c r="A290278" s="7"/>
    </row>
    <row r="290279" spans="1:1">
      <c r="A290279" s="7"/>
    </row>
    <row r="290280" spans="1:1">
      <c r="A290280" s="7"/>
    </row>
    <row r="290281" spans="1:1">
      <c r="A290281" s="7"/>
    </row>
    <row r="290282" spans="1:1">
      <c r="A290282" s="7"/>
    </row>
    <row r="290283" spans="1:1">
      <c r="A290283" s="7"/>
    </row>
    <row r="290284" spans="1:1">
      <c r="A290284" s="7"/>
    </row>
    <row r="290285" spans="1:1">
      <c r="A290285" s="7"/>
    </row>
    <row r="290286" spans="1:1">
      <c r="A290286" s="7"/>
    </row>
    <row r="290287" spans="1:1">
      <c r="A290287" s="7"/>
    </row>
    <row r="290288" spans="1:1">
      <c r="A290288" s="7"/>
    </row>
    <row r="290289" spans="1:1">
      <c r="A290289" s="7"/>
    </row>
    <row r="290290" spans="1:1">
      <c r="A290290" s="7"/>
    </row>
    <row r="290291" spans="1:1">
      <c r="A290291" s="7"/>
    </row>
    <row r="290292" spans="1:1">
      <c r="A290292" s="7"/>
    </row>
    <row r="290293" spans="1:1">
      <c r="A290293" s="7"/>
    </row>
    <row r="290294" spans="1:1">
      <c r="A290294" s="7"/>
    </row>
    <row r="290295" spans="1:1">
      <c r="A290295" s="7"/>
    </row>
    <row r="290296" spans="1:1">
      <c r="A290296" s="7"/>
    </row>
    <row r="290297" spans="1:1">
      <c r="A290297" s="7"/>
    </row>
    <row r="290298" spans="1:1">
      <c r="A290298" s="7"/>
    </row>
    <row r="290299" spans="1:1">
      <c r="A290299" s="7"/>
    </row>
    <row r="290300" spans="1:1">
      <c r="A290300" s="7"/>
    </row>
    <row r="290301" spans="1:1">
      <c r="A290301" s="7"/>
    </row>
    <row r="290302" spans="1:1">
      <c r="A290302" s="7"/>
    </row>
    <row r="290303" spans="1:1">
      <c r="A290303" s="7"/>
    </row>
    <row r="290304" spans="1:1">
      <c r="A290304" s="7"/>
    </row>
    <row r="290305" spans="1:1">
      <c r="A290305" s="7"/>
    </row>
    <row r="290306" spans="1:1">
      <c r="A290306" s="7"/>
    </row>
    <row r="290307" spans="1:1">
      <c r="A290307" s="7"/>
    </row>
    <row r="290308" spans="1:1">
      <c r="A290308" s="7"/>
    </row>
    <row r="290309" spans="1:1">
      <c r="A290309" s="7"/>
    </row>
    <row r="290310" spans="1:1">
      <c r="A290310" s="7"/>
    </row>
    <row r="290311" spans="1:1">
      <c r="A290311" s="7"/>
    </row>
    <row r="290312" spans="1:1">
      <c r="A290312" s="7"/>
    </row>
    <row r="290313" spans="1:1">
      <c r="A290313" s="7"/>
    </row>
    <row r="290314" spans="1:1">
      <c r="A290314" s="7"/>
    </row>
    <row r="290315" spans="1:1">
      <c r="A290315" s="7"/>
    </row>
    <row r="290316" spans="1:1">
      <c r="A290316" s="7"/>
    </row>
    <row r="290317" spans="1:1">
      <c r="A290317" s="7"/>
    </row>
    <row r="290318" spans="1:1">
      <c r="A290318" s="7"/>
    </row>
    <row r="290319" spans="1:1">
      <c r="A290319" s="7"/>
    </row>
    <row r="290320" spans="1:1">
      <c r="A290320" s="7"/>
    </row>
    <row r="290321" spans="1:1">
      <c r="A290321" s="7"/>
    </row>
    <row r="290322" spans="1:1">
      <c r="A290322" s="7"/>
    </row>
    <row r="290323" spans="1:1">
      <c r="A290323" s="7"/>
    </row>
    <row r="290324" spans="1:1">
      <c r="A290324" s="7"/>
    </row>
    <row r="290325" spans="1:1">
      <c r="A290325" s="7"/>
    </row>
    <row r="290326" spans="1:1">
      <c r="A290326" s="7"/>
    </row>
    <row r="290327" spans="1:1">
      <c r="A290327" s="7"/>
    </row>
    <row r="290328" spans="1:1">
      <c r="A290328" s="7"/>
    </row>
    <row r="290329" spans="1:1">
      <c r="A290329" s="7"/>
    </row>
    <row r="290330" spans="1:1">
      <c r="A290330" s="7"/>
    </row>
    <row r="290331" spans="1:1">
      <c r="A290331" s="7"/>
    </row>
    <row r="290332" spans="1:1">
      <c r="A290332" s="7"/>
    </row>
    <row r="290333" spans="1:1">
      <c r="A290333" s="7"/>
    </row>
    <row r="290334" spans="1:1">
      <c r="A290334" s="7"/>
    </row>
    <row r="290335" spans="1:1">
      <c r="A290335" s="7"/>
    </row>
    <row r="290336" spans="1:1">
      <c r="A290336" s="7"/>
    </row>
    <row r="290337" spans="1:1">
      <c r="A290337" s="7"/>
    </row>
    <row r="290338" spans="1:1">
      <c r="A290338" s="7"/>
    </row>
    <row r="290339" spans="1:1">
      <c r="A290339" s="7"/>
    </row>
    <row r="290340" spans="1:1">
      <c r="A290340" s="7"/>
    </row>
    <row r="290341" spans="1:1">
      <c r="A290341" s="7"/>
    </row>
    <row r="290342" spans="1:1">
      <c r="A290342" s="7"/>
    </row>
    <row r="290343" spans="1:1">
      <c r="A290343" s="7"/>
    </row>
    <row r="290344" spans="1:1">
      <c r="A290344" s="7"/>
    </row>
    <row r="290345" spans="1:1">
      <c r="A290345" s="7"/>
    </row>
    <row r="290346" spans="1:1">
      <c r="A290346" s="7"/>
    </row>
    <row r="290347" spans="1:1">
      <c r="A290347" s="7"/>
    </row>
    <row r="290348" spans="1:1">
      <c r="A290348" s="7"/>
    </row>
    <row r="290349" spans="1:1">
      <c r="A290349" s="7"/>
    </row>
    <row r="290350" spans="1:1">
      <c r="A290350" s="7"/>
    </row>
    <row r="290351" spans="1:1">
      <c r="A290351" s="7"/>
    </row>
    <row r="290352" spans="1:1">
      <c r="A290352" s="7"/>
    </row>
    <row r="290353" spans="1:1">
      <c r="A290353" s="7"/>
    </row>
    <row r="290354" spans="1:1">
      <c r="A290354" s="7"/>
    </row>
    <row r="290355" spans="1:1">
      <c r="A290355" s="7"/>
    </row>
    <row r="290356" spans="1:1">
      <c r="A290356" s="7"/>
    </row>
    <row r="290357" spans="1:1">
      <c r="A290357" s="7"/>
    </row>
    <row r="290358" spans="1:1">
      <c r="A290358" s="7"/>
    </row>
    <row r="290359" spans="1:1">
      <c r="A290359" s="7"/>
    </row>
    <row r="290360" spans="1:1">
      <c r="A290360" s="7"/>
    </row>
    <row r="290361" spans="1:1">
      <c r="A290361" s="7"/>
    </row>
    <row r="290362" spans="1:1">
      <c r="A290362" s="7"/>
    </row>
    <row r="290363" spans="1:1">
      <c r="A290363" s="7"/>
    </row>
    <row r="290364" spans="1:1">
      <c r="A290364" s="7"/>
    </row>
    <row r="290365" spans="1:1">
      <c r="A290365" s="7"/>
    </row>
    <row r="290366" spans="1:1">
      <c r="A290366" s="7"/>
    </row>
    <row r="290367" spans="1:1">
      <c r="A290367" s="7"/>
    </row>
    <row r="290368" spans="1:1">
      <c r="A290368" s="7"/>
    </row>
    <row r="290369" spans="1:1">
      <c r="A290369" s="7"/>
    </row>
    <row r="290370" spans="1:1">
      <c r="A290370" s="7"/>
    </row>
    <row r="290371" spans="1:1">
      <c r="A290371" s="7"/>
    </row>
    <row r="290372" spans="1:1">
      <c r="A290372" s="7"/>
    </row>
    <row r="290373" spans="1:1">
      <c r="A290373" s="7"/>
    </row>
    <row r="290374" spans="1:1">
      <c r="A290374" s="7"/>
    </row>
    <row r="290375" spans="1:1">
      <c r="A290375" s="7"/>
    </row>
    <row r="290376" spans="1:1">
      <c r="A290376" s="7"/>
    </row>
    <row r="290377" spans="1:1">
      <c r="A290377" s="7"/>
    </row>
    <row r="290378" spans="1:1">
      <c r="A290378" s="7"/>
    </row>
    <row r="290379" spans="1:1">
      <c r="A290379" s="7"/>
    </row>
    <row r="290380" spans="1:1">
      <c r="A290380" s="7"/>
    </row>
    <row r="290381" spans="1:1">
      <c r="A290381" s="7"/>
    </row>
    <row r="290382" spans="1:1">
      <c r="A290382" s="7"/>
    </row>
    <row r="290383" spans="1:1">
      <c r="A290383" s="7"/>
    </row>
    <row r="290384" spans="1:1">
      <c r="A290384" s="7"/>
    </row>
    <row r="290385" spans="1:1">
      <c r="A290385" s="7"/>
    </row>
    <row r="290386" spans="1:1">
      <c r="A290386" s="7"/>
    </row>
    <row r="290387" spans="1:1">
      <c r="A290387" s="7"/>
    </row>
    <row r="290388" spans="1:1">
      <c r="A290388" s="7"/>
    </row>
    <row r="290389" spans="1:1">
      <c r="A290389" s="7"/>
    </row>
    <row r="290390" spans="1:1">
      <c r="A290390" s="7"/>
    </row>
    <row r="290391" spans="1:1">
      <c r="A290391" s="7"/>
    </row>
    <row r="290392" spans="1:1">
      <c r="A290392" s="7"/>
    </row>
    <row r="290393" spans="1:1">
      <c r="A290393" s="7"/>
    </row>
    <row r="290394" spans="1:1">
      <c r="A290394" s="7"/>
    </row>
    <row r="290395" spans="1:1">
      <c r="A290395" s="7"/>
    </row>
    <row r="290396" spans="1:1">
      <c r="A290396" s="7"/>
    </row>
    <row r="290397" spans="1:1">
      <c r="A290397" s="7"/>
    </row>
    <row r="290398" spans="1:1">
      <c r="A290398" s="7"/>
    </row>
    <row r="290399" spans="1:1">
      <c r="A290399" s="7"/>
    </row>
    <row r="290400" spans="1:1">
      <c r="A290400" s="7"/>
    </row>
    <row r="290401" spans="1:1">
      <c r="A290401" s="7"/>
    </row>
    <row r="290402" spans="1:1">
      <c r="A290402" s="7"/>
    </row>
    <row r="290403" spans="1:1">
      <c r="A290403" s="7"/>
    </row>
    <row r="290404" spans="1:1">
      <c r="A290404" s="7"/>
    </row>
    <row r="290405" spans="1:1">
      <c r="A290405" s="7"/>
    </row>
    <row r="290406" spans="1:1">
      <c r="A290406" s="7"/>
    </row>
    <row r="290407" spans="1:1">
      <c r="A290407" s="7"/>
    </row>
    <row r="290408" spans="1:1">
      <c r="A290408" s="7"/>
    </row>
    <row r="290409" spans="1:1">
      <c r="A290409" s="7"/>
    </row>
    <row r="290410" spans="1:1">
      <c r="A290410" s="7"/>
    </row>
    <row r="290411" spans="1:1">
      <c r="A290411" s="7"/>
    </row>
    <row r="290412" spans="1:1">
      <c r="A290412" s="7"/>
    </row>
    <row r="290413" spans="1:1">
      <c r="A290413" s="7"/>
    </row>
    <row r="290414" spans="1:1">
      <c r="A290414" s="7"/>
    </row>
    <row r="290415" spans="1:1">
      <c r="A290415" s="7"/>
    </row>
    <row r="290416" spans="1:1">
      <c r="A290416" s="7"/>
    </row>
    <row r="290417" spans="1:1">
      <c r="A290417" s="7"/>
    </row>
    <row r="290418" spans="1:1">
      <c r="A290418" s="7"/>
    </row>
    <row r="290419" spans="1:1">
      <c r="A290419" s="7"/>
    </row>
    <row r="290420" spans="1:1">
      <c r="A290420" s="7"/>
    </row>
    <row r="290421" spans="1:1">
      <c r="A290421" s="7"/>
    </row>
    <row r="290422" spans="1:1">
      <c r="A290422" s="7"/>
    </row>
    <row r="290423" spans="1:1">
      <c r="A290423" s="7"/>
    </row>
    <row r="290424" spans="1:1">
      <c r="A290424" s="7"/>
    </row>
    <row r="290425" spans="1:1">
      <c r="A290425" s="7"/>
    </row>
    <row r="290426" spans="1:1">
      <c r="A290426" s="7"/>
    </row>
    <row r="290427" spans="1:1">
      <c r="A290427" s="7"/>
    </row>
    <row r="290428" spans="1:1">
      <c r="A290428" s="7"/>
    </row>
    <row r="290429" spans="1:1">
      <c r="A290429" s="7"/>
    </row>
    <row r="290430" spans="1:1">
      <c r="A290430" s="7"/>
    </row>
    <row r="290431" spans="1:1">
      <c r="A290431" s="7"/>
    </row>
    <row r="290432" spans="1:1">
      <c r="A290432" s="7"/>
    </row>
    <row r="290433" spans="1:1">
      <c r="A290433" s="7"/>
    </row>
    <row r="290434" spans="1:1">
      <c r="A290434" s="7"/>
    </row>
    <row r="290435" spans="1:1">
      <c r="A290435" s="7"/>
    </row>
    <row r="290436" spans="1:1">
      <c r="A290436" s="7"/>
    </row>
    <row r="290437" spans="1:1">
      <c r="A290437" s="7"/>
    </row>
    <row r="290438" spans="1:1">
      <c r="A290438" s="7"/>
    </row>
    <row r="290439" spans="1:1">
      <c r="A290439" s="7"/>
    </row>
    <row r="290440" spans="1:1">
      <c r="A290440" s="7"/>
    </row>
    <row r="290441" spans="1:1">
      <c r="A290441" s="7"/>
    </row>
    <row r="290442" spans="1:1">
      <c r="A290442" s="7"/>
    </row>
    <row r="290443" spans="1:1">
      <c r="A290443" s="7"/>
    </row>
    <row r="290444" spans="1:1">
      <c r="A290444" s="7"/>
    </row>
    <row r="290445" spans="1:1">
      <c r="A290445" s="7"/>
    </row>
    <row r="290446" spans="1:1">
      <c r="A290446" s="7"/>
    </row>
    <row r="290447" spans="1:1">
      <c r="A290447" s="7"/>
    </row>
    <row r="290448" spans="1:1">
      <c r="A290448" s="7"/>
    </row>
    <row r="290449" spans="1:1">
      <c r="A290449" s="7"/>
    </row>
    <row r="290450" spans="1:1">
      <c r="A290450" s="7"/>
    </row>
    <row r="290451" spans="1:1">
      <c r="A290451" s="7"/>
    </row>
    <row r="290452" spans="1:1">
      <c r="A290452" s="7"/>
    </row>
    <row r="290453" spans="1:1">
      <c r="A290453" s="7"/>
    </row>
    <row r="290454" spans="1:1">
      <c r="A290454" s="7"/>
    </row>
    <row r="290455" spans="1:1">
      <c r="A290455" s="7"/>
    </row>
    <row r="290456" spans="1:1">
      <c r="A290456" s="7"/>
    </row>
    <row r="290457" spans="1:1">
      <c r="A290457" s="7"/>
    </row>
    <row r="290458" spans="1:1">
      <c r="A290458" s="7"/>
    </row>
    <row r="290459" spans="1:1">
      <c r="A290459" s="7"/>
    </row>
    <row r="290460" spans="1:1">
      <c r="A290460" s="7"/>
    </row>
    <row r="290461" spans="1:1">
      <c r="A290461" s="7"/>
    </row>
    <row r="290462" spans="1:1">
      <c r="A290462" s="7"/>
    </row>
    <row r="290463" spans="1:1">
      <c r="A290463" s="7"/>
    </row>
    <row r="290464" spans="1:1">
      <c r="A290464" s="7"/>
    </row>
    <row r="290465" spans="1:1">
      <c r="A290465" s="7"/>
    </row>
    <row r="290466" spans="1:1">
      <c r="A290466" s="7"/>
    </row>
    <row r="290467" spans="1:1">
      <c r="A290467" s="7"/>
    </row>
    <row r="290468" spans="1:1">
      <c r="A290468" s="7"/>
    </row>
    <row r="290469" spans="1:1">
      <c r="A290469" s="7"/>
    </row>
    <row r="290470" spans="1:1">
      <c r="A290470" s="7"/>
    </row>
    <row r="290471" spans="1:1">
      <c r="A290471" s="7"/>
    </row>
    <row r="290472" spans="1:1">
      <c r="A290472" s="7"/>
    </row>
    <row r="290473" spans="1:1">
      <c r="A290473" s="7"/>
    </row>
    <row r="290474" spans="1:1">
      <c r="A290474" s="7"/>
    </row>
    <row r="290475" spans="1:1">
      <c r="A290475" s="7"/>
    </row>
    <row r="290476" spans="1:1">
      <c r="A290476" s="7"/>
    </row>
    <row r="290477" spans="1:1">
      <c r="A290477" s="7"/>
    </row>
    <row r="290478" spans="1:1">
      <c r="A290478" s="7"/>
    </row>
    <row r="290479" spans="1:1">
      <c r="A290479" s="7"/>
    </row>
    <row r="290480" spans="1:1">
      <c r="A290480" s="7"/>
    </row>
    <row r="290481" spans="1:1">
      <c r="A290481" s="7"/>
    </row>
    <row r="290482" spans="1:1">
      <c r="A290482" s="7"/>
    </row>
    <row r="290483" spans="1:1">
      <c r="A290483" s="7"/>
    </row>
    <row r="290484" spans="1:1">
      <c r="A290484" s="7"/>
    </row>
    <row r="290485" spans="1:1">
      <c r="A290485" s="7"/>
    </row>
    <row r="290486" spans="1:1">
      <c r="A290486" s="7"/>
    </row>
    <row r="290487" spans="1:1">
      <c r="A290487" s="7"/>
    </row>
    <row r="290488" spans="1:1">
      <c r="A290488" s="7"/>
    </row>
    <row r="290489" spans="1:1">
      <c r="A290489" s="7"/>
    </row>
    <row r="290490" spans="1:1">
      <c r="A290490" s="7"/>
    </row>
    <row r="290491" spans="1:1">
      <c r="A290491" s="7"/>
    </row>
    <row r="290492" spans="1:1">
      <c r="A290492" s="7"/>
    </row>
    <row r="290493" spans="1:1">
      <c r="A290493" s="7"/>
    </row>
    <row r="290494" spans="1:1">
      <c r="A290494" s="7"/>
    </row>
    <row r="290495" spans="1:1">
      <c r="A290495" s="7"/>
    </row>
    <row r="290496" spans="1:1">
      <c r="A290496" s="7"/>
    </row>
    <row r="290497" spans="1:1">
      <c r="A290497" s="7"/>
    </row>
    <row r="290498" spans="1:1">
      <c r="A290498" s="7"/>
    </row>
    <row r="290499" spans="1:1">
      <c r="A290499" s="7"/>
    </row>
    <row r="290500" spans="1:1">
      <c r="A290500" s="7"/>
    </row>
    <row r="290501" spans="1:1">
      <c r="A290501" s="7"/>
    </row>
    <row r="290502" spans="1:1">
      <c r="A290502" s="7"/>
    </row>
    <row r="290503" spans="1:1">
      <c r="A290503" s="7"/>
    </row>
    <row r="290504" spans="1:1">
      <c r="A290504" s="7"/>
    </row>
    <row r="290505" spans="1:1">
      <c r="A290505" s="7"/>
    </row>
    <row r="290506" spans="1:1">
      <c r="A290506" s="7"/>
    </row>
    <row r="290507" spans="1:1">
      <c r="A290507" s="7"/>
    </row>
    <row r="290508" spans="1:1">
      <c r="A290508" s="7"/>
    </row>
    <row r="290509" spans="1:1">
      <c r="A290509" s="7"/>
    </row>
    <row r="290510" spans="1:1">
      <c r="A290510" s="7"/>
    </row>
    <row r="290511" spans="1:1">
      <c r="A290511" s="7"/>
    </row>
    <row r="290512" spans="1:1">
      <c r="A290512" s="7"/>
    </row>
    <row r="290513" spans="1:1">
      <c r="A290513" s="7"/>
    </row>
    <row r="290514" spans="1:1">
      <c r="A290514" s="7"/>
    </row>
    <row r="290515" spans="1:1">
      <c r="A290515" s="7"/>
    </row>
    <row r="290516" spans="1:1">
      <c r="A290516" s="7"/>
    </row>
    <row r="290517" spans="1:1">
      <c r="A290517" s="7"/>
    </row>
    <row r="290518" spans="1:1">
      <c r="A290518" s="7"/>
    </row>
    <row r="290519" spans="1:1">
      <c r="A290519" s="7"/>
    </row>
    <row r="290520" spans="1:1">
      <c r="A290520" s="7"/>
    </row>
    <row r="290521" spans="1:1">
      <c r="A290521" s="7"/>
    </row>
    <row r="290522" spans="1:1">
      <c r="A290522" s="7"/>
    </row>
    <row r="290523" spans="1:1">
      <c r="A290523" s="7"/>
    </row>
    <row r="290524" spans="1:1">
      <c r="A290524" s="7"/>
    </row>
    <row r="290525" spans="1:1">
      <c r="A290525" s="7"/>
    </row>
    <row r="290526" spans="1:1">
      <c r="A290526" s="7"/>
    </row>
    <row r="290527" spans="1:1">
      <c r="A290527" s="7"/>
    </row>
    <row r="290528" spans="1:1">
      <c r="A290528" s="7"/>
    </row>
    <row r="290529" spans="1:1">
      <c r="A290529" s="7"/>
    </row>
    <row r="290530" spans="1:1">
      <c r="A290530" s="7"/>
    </row>
    <row r="290531" spans="1:1">
      <c r="A290531" s="7"/>
    </row>
    <row r="290532" spans="1:1">
      <c r="A290532" s="7"/>
    </row>
    <row r="290533" spans="1:1">
      <c r="A290533" s="7"/>
    </row>
    <row r="290534" spans="1:1">
      <c r="A290534" s="7"/>
    </row>
    <row r="290535" spans="1:1">
      <c r="A290535" s="7"/>
    </row>
    <row r="290536" spans="1:1">
      <c r="A290536" s="7"/>
    </row>
    <row r="290537" spans="1:1">
      <c r="A290537" s="7"/>
    </row>
    <row r="290538" spans="1:1">
      <c r="A290538" s="7"/>
    </row>
    <row r="290539" spans="1:1">
      <c r="A290539" s="7"/>
    </row>
    <row r="290540" spans="1:1">
      <c r="A290540" s="7"/>
    </row>
    <row r="290541" spans="1:1">
      <c r="A290541" s="7"/>
    </row>
    <row r="290542" spans="1:1">
      <c r="A290542" s="7"/>
    </row>
    <row r="290543" spans="1:1">
      <c r="A290543" s="7"/>
    </row>
    <row r="290544" spans="1:1">
      <c r="A290544" s="7"/>
    </row>
    <row r="290545" spans="1:1">
      <c r="A290545" s="7"/>
    </row>
    <row r="290546" spans="1:1">
      <c r="A290546" s="7"/>
    </row>
    <row r="290547" spans="1:1">
      <c r="A290547" s="7"/>
    </row>
    <row r="290548" spans="1:1">
      <c r="A290548" s="7"/>
    </row>
    <row r="290549" spans="1:1">
      <c r="A290549" s="7"/>
    </row>
    <row r="290550" spans="1:1">
      <c r="A290550" s="7"/>
    </row>
    <row r="290551" spans="1:1">
      <c r="A290551" s="7"/>
    </row>
    <row r="290552" spans="1:1">
      <c r="A290552" s="7"/>
    </row>
    <row r="290553" spans="1:1">
      <c r="A290553" s="7"/>
    </row>
    <row r="290554" spans="1:1">
      <c r="A290554" s="7"/>
    </row>
    <row r="290555" spans="1:1">
      <c r="A290555" s="7"/>
    </row>
    <row r="290556" spans="1:1">
      <c r="A290556" s="7"/>
    </row>
    <row r="290557" spans="1:1">
      <c r="A290557" s="7"/>
    </row>
    <row r="290558" spans="1:1">
      <c r="A290558" s="7"/>
    </row>
    <row r="290559" spans="1:1">
      <c r="A290559" s="7"/>
    </row>
    <row r="290560" spans="1:1">
      <c r="A290560" s="7"/>
    </row>
    <row r="290561" spans="1:1">
      <c r="A290561" s="7"/>
    </row>
    <row r="290562" spans="1:1">
      <c r="A290562" s="7"/>
    </row>
    <row r="290563" spans="1:1">
      <c r="A290563" s="7"/>
    </row>
    <row r="290564" spans="1:1">
      <c r="A290564" s="7"/>
    </row>
    <row r="290565" spans="1:1">
      <c r="A290565" s="7"/>
    </row>
    <row r="290566" spans="1:1">
      <c r="A290566" s="7"/>
    </row>
    <row r="290567" spans="1:1">
      <c r="A290567" s="7"/>
    </row>
    <row r="290568" spans="1:1">
      <c r="A290568" s="7"/>
    </row>
    <row r="290569" spans="1:1">
      <c r="A290569" s="7"/>
    </row>
    <row r="290570" spans="1:1">
      <c r="A290570" s="7"/>
    </row>
    <row r="290571" spans="1:1">
      <c r="A290571" s="7"/>
    </row>
    <row r="290572" spans="1:1">
      <c r="A290572" s="7"/>
    </row>
    <row r="290573" spans="1:1">
      <c r="A290573" s="7"/>
    </row>
    <row r="290574" spans="1:1">
      <c r="A290574" s="7"/>
    </row>
    <row r="290575" spans="1:1">
      <c r="A290575" s="7"/>
    </row>
    <row r="290576" spans="1:1">
      <c r="A290576" s="7"/>
    </row>
    <row r="290577" spans="1:1">
      <c r="A290577" s="7"/>
    </row>
    <row r="290578" spans="1:1">
      <c r="A290578" s="7"/>
    </row>
    <row r="290579" spans="1:1">
      <c r="A290579" s="7"/>
    </row>
    <row r="290580" spans="1:1">
      <c r="A290580" s="7"/>
    </row>
    <row r="290581" spans="1:1">
      <c r="A290581" s="7"/>
    </row>
    <row r="290582" spans="1:1">
      <c r="A290582" s="7"/>
    </row>
    <row r="290583" spans="1:1">
      <c r="A290583" s="7"/>
    </row>
    <row r="290584" spans="1:1">
      <c r="A290584" s="7"/>
    </row>
    <row r="290585" spans="1:1">
      <c r="A290585" s="7"/>
    </row>
    <row r="290586" spans="1:1">
      <c r="A290586" s="7"/>
    </row>
    <row r="290587" spans="1:1">
      <c r="A290587" s="7"/>
    </row>
    <row r="290588" spans="1:1">
      <c r="A290588" s="7"/>
    </row>
    <row r="290589" spans="1:1">
      <c r="A290589" s="7"/>
    </row>
    <row r="290590" spans="1:1">
      <c r="A290590" s="7"/>
    </row>
    <row r="290591" spans="1:1">
      <c r="A290591" s="7"/>
    </row>
    <row r="290592" spans="1:1">
      <c r="A290592" s="7"/>
    </row>
    <row r="290593" spans="1:1">
      <c r="A290593" s="7"/>
    </row>
    <row r="290594" spans="1:1">
      <c r="A290594" s="7"/>
    </row>
    <row r="290595" spans="1:1">
      <c r="A290595" s="7"/>
    </row>
    <row r="290596" spans="1:1">
      <c r="A290596" s="7"/>
    </row>
    <row r="290597" spans="1:1">
      <c r="A290597" s="7"/>
    </row>
    <row r="290598" spans="1:1">
      <c r="A290598" s="7"/>
    </row>
    <row r="290599" spans="1:1">
      <c r="A290599" s="7"/>
    </row>
    <row r="290600" spans="1:1">
      <c r="A290600" s="7"/>
    </row>
    <row r="290601" spans="1:1">
      <c r="A290601" s="7"/>
    </row>
    <row r="290602" spans="1:1">
      <c r="A290602" s="7"/>
    </row>
    <row r="290603" spans="1:1">
      <c r="A290603" s="7"/>
    </row>
    <row r="290604" spans="1:1">
      <c r="A290604" s="7"/>
    </row>
    <row r="290605" spans="1:1">
      <c r="A290605" s="7"/>
    </row>
    <row r="290606" spans="1:1">
      <c r="A290606" s="7"/>
    </row>
    <row r="290607" spans="1:1">
      <c r="A290607" s="7"/>
    </row>
    <row r="290608" spans="1:1">
      <c r="A290608" s="7"/>
    </row>
    <row r="290609" spans="1:1">
      <c r="A290609" s="7"/>
    </row>
    <row r="290610" spans="1:1">
      <c r="A290610" s="7"/>
    </row>
    <row r="290611" spans="1:1">
      <c r="A290611" s="7"/>
    </row>
    <row r="290612" spans="1:1">
      <c r="A290612" s="7"/>
    </row>
    <row r="290613" spans="1:1">
      <c r="A290613" s="7"/>
    </row>
    <row r="290614" spans="1:1">
      <c r="A290614" s="7"/>
    </row>
    <row r="290615" spans="1:1">
      <c r="A290615" s="7"/>
    </row>
    <row r="290616" spans="1:1">
      <c r="A290616" s="7"/>
    </row>
    <row r="290617" spans="1:1">
      <c r="A290617" s="7"/>
    </row>
    <row r="290618" spans="1:1">
      <c r="A290618" s="7"/>
    </row>
    <row r="290619" spans="1:1">
      <c r="A290619" s="7"/>
    </row>
    <row r="290620" spans="1:1">
      <c r="A290620" s="7"/>
    </row>
    <row r="290621" spans="1:1">
      <c r="A290621" s="7"/>
    </row>
    <row r="290622" spans="1:1">
      <c r="A290622" s="7"/>
    </row>
    <row r="290623" spans="1:1">
      <c r="A290623" s="7"/>
    </row>
    <row r="290624" spans="1:1">
      <c r="A290624" s="7"/>
    </row>
    <row r="290625" spans="1:1">
      <c r="A290625" s="7"/>
    </row>
    <row r="290626" spans="1:1">
      <c r="A290626" s="7"/>
    </row>
    <row r="290627" spans="1:1">
      <c r="A290627" s="7"/>
    </row>
    <row r="290628" spans="1:1">
      <c r="A290628" s="7"/>
    </row>
    <row r="290629" spans="1:1">
      <c r="A290629" s="7"/>
    </row>
    <row r="290630" spans="1:1">
      <c r="A290630" s="7"/>
    </row>
    <row r="290631" spans="1:1">
      <c r="A290631" s="7"/>
    </row>
    <row r="290632" spans="1:1">
      <c r="A290632" s="7"/>
    </row>
    <row r="290633" spans="1:1">
      <c r="A290633" s="7"/>
    </row>
    <row r="290634" spans="1:1">
      <c r="A290634" s="7"/>
    </row>
    <row r="290635" spans="1:1">
      <c r="A290635" s="7"/>
    </row>
    <row r="290636" spans="1:1">
      <c r="A290636" s="7"/>
    </row>
    <row r="290637" spans="1:1">
      <c r="A290637" s="7"/>
    </row>
    <row r="290638" spans="1:1">
      <c r="A290638" s="7"/>
    </row>
    <row r="290639" spans="1:1">
      <c r="A290639" s="7"/>
    </row>
    <row r="290640" spans="1:1">
      <c r="A290640" s="7"/>
    </row>
    <row r="290641" spans="1:1">
      <c r="A290641" s="7"/>
    </row>
    <row r="290642" spans="1:1">
      <c r="A290642" s="7"/>
    </row>
    <row r="290643" spans="1:1">
      <c r="A290643" s="7"/>
    </row>
    <row r="290644" spans="1:1">
      <c r="A290644" s="7"/>
    </row>
    <row r="290645" spans="1:1">
      <c r="A290645" s="7"/>
    </row>
    <row r="290646" spans="1:1">
      <c r="A290646" s="7"/>
    </row>
    <row r="290647" spans="1:1">
      <c r="A290647" s="7"/>
    </row>
    <row r="290648" spans="1:1">
      <c r="A290648" s="7"/>
    </row>
    <row r="290649" spans="1:1">
      <c r="A290649" s="7"/>
    </row>
    <row r="290650" spans="1:1">
      <c r="A290650" s="7"/>
    </row>
    <row r="290651" spans="1:1">
      <c r="A290651" s="7"/>
    </row>
    <row r="290652" spans="1:1">
      <c r="A290652" s="7"/>
    </row>
    <row r="290653" spans="1:1">
      <c r="A290653" s="7"/>
    </row>
    <row r="290654" spans="1:1">
      <c r="A290654" s="7"/>
    </row>
    <row r="290655" spans="1:1">
      <c r="A290655" s="7"/>
    </row>
    <row r="290656" spans="1:1">
      <c r="A290656" s="7"/>
    </row>
    <row r="290657" spans="1:1">
      <c r="A290657" s="7"/>
    </row>
    <row r="290658" spans="1:1">
      <c r="A290658" s="7"/>
    </row>
    <row r="290659" spans="1:1">
      <c r="A290659" s="7"/>
    </row>
    <row r="290660" spans="1:1">
      <c r="A290660" s="7"/>
    </row>
    <row r="290661" spans="1:1">
      <c r="A290661" s="7"/>
    </row>
    <row r="290662" spans="1:1">
      <c r="A290662" s="7"/>
    </row>
    <row r="290663" spans="1:1">
      <c r="A290663" s="7"/>
    </row>
    <row r="290664" spans="1:1">
      <c r="A290664" s="7"/>
    </row>
    <row r="290665" spans="1:1">
      <c r="A290665" s="7"/>
    </row>
    <row r="290666" spans="1:1">
      <c r="A290666" s="7"/>
    </row>
    <row r="290667" spans="1:1">
      <c r="A290667" s="7"/>
    </row>
    <row r="290668" spans="1:1">
      <c r="A290668" s="7"/>
    </row>
    <row r="290669" spans="1:1">
      <c r="A290669" s="7"/>
    </row>
    <row r="290670" spans="1:1">
      <c r="A290670" s="7"/>
    </row>
    <row r="290671" spans="1:1">
      <c r="A290671" s="7"/>
    </row>
    <row r="290672" spans="1:1">
      <c r="A290672" s="7"/>
    </row>
    <row r="290673" spans="1:1">
      <c r="A290673" s="7"/>
    </row>
    <row r="290674" spans="1:1">
      <c r="A290674" s="7"/>
    </row>
    <row r="290675" spans="1:1">
      <c r="A290675" s="7"/>
    </row>
    <row r="290676" spans="1:1">
      <c r="A290676" s="7"/>
    </row>
    <row r="290677" spans="1:1">
      <c r="A290677" s="7"/>
    </row>
    <row r="290678" spans="1:1">
      <c r="A290678" s="7"/>
    </row>
    <row r="290679" spans="1:1">
      <c r="A290679" s="7"/>
    </row>
    <row r="290680" spans="1:1">
      <c r="A290680" s="7"/>
    </row>
    <row r="290681" spans="1:1">
      <c r="A290681" s="7"/>
    </row>
    <row r="290682" spans="1:1">
      <c r="A290682" s="7"/>
    </row>
    <row r="290683" spans="1:1">
      <c r="A290683" s="7"/>
    </row>
    <row r="290684" spans="1:1">
      <c r="A290684" s="7"/>
    </row>
    <row r="290685" spans="1:1">
      <c r="A290685" s="7"/>
    </row>
    <row r="290686" spans="1:1">
      <c r="A290686" s="7"/>
    </row>
    <row r="290687" spans="1:1">
      <c r="A290687" s="7"/>
    </row>
    <row r="290688" spans="1:1">
      <c r="A290688" s="7"/>
    </row>
    <row r="290689" spans="1:1">
      <c r="A290689" s="7"/>
    </row>
    <row r="290690" spans="1:1">
      <c r="A290690" s="7"/>
    </row>
    <row r="290691" spans="1:1">
      <c r="A290691" s="7"/>
    </row>
    <row r="290692" spans="1:1">
      <c r="A290692" s="7"/>
    </row>
    <row r="290693" spans="1:1">
      <c r="A290693" s="7"/>
    </row>
    <row r="290694" spans="1:1">
      <c r="A290694" s="7"/>
    </row>
    <row r="290695" spans="1:1">
      <c r="A290695" s="7"/>
    </row>
    <row r="290696" spans="1:1">
      <c r="A290696" s="7"/>
    </row>
    <row r="290697" spans="1:1">
      <c r="A290697" s="7"/>
    </row>
    <row r="290698" spans="1:1">
      <c r="A290698" s="7"/>
    </row>
    <row r="290699" spans="1:1">
      <c r="A290699" s="7"/>
    </row>
    <row r="290700" spans="1:1">
      <c r="A290700" s="7"/>
    </row>
    <row r="290701" spans="1:1">
      <c r="A290701" s="7"/>
    </row>
    <row r="290702" spans="1:1">
      <c r="A290702" s="7"/>
    </row>
    <row r="290703" spans="1:1">
      <c r="A290703" s="7"/>
    </row>
    <row r="290704" spans="1:1">
      <c r="A290704" s="7"/>
    </row>
    <row r="290705" spans="1:1">
      <c r="A290705" s="7"/>
    </row>
    <row r="290706" spans="1:1">
      <c r="A290706" s="7"/>
    </row>
    <row r="290707" spans="1:1">
      <c r="A290707" s="7"/>
    </row>
    <row r="290708" spans="1:1">
      <c r="A290708" s="7"/>
    </row>
    <row r="290709" spans="1:1">
      <c r="A290709" s="7"/>
    </row>
    <row r="290710" spans="1:1">
      <c r="A290710" s="7"/>
    </row>
    <row r="290711" spans="1:1">
      <c r="A290711" s="7"/>
    </row>
    <row r="290712" spans="1:1">
      <c r="A290712" s="7"/>
    </row>
    <row r="290713" spans="1:1">
      <c r="A290713" s="7"/>
    </row>
    <row r="290714" spans="1:1">
      <c r="A290714" s="7"/>
    </row>
    <row r="290715" spans="1:1">
      <c r="A290715" s="7"/>
    </row>
    <row r="290716" spans="1:1">
      <c r="A290716" s="7"/>
    </row>
    <row r="290717" spans="1:1">
      <c r="A290717" s="7"/>
    </row>
    <row r="290718" spans="1:1">
      <c r="A290718" s="7"/>
    </row>
    <row r="290719" spans="1:1">
      <c r="A290719" s="7"/>
    </row>
    <row r="290720" spans="1:1">
      <c r="A290720" s="7"/>
    </row>
    <row r="290721" spans="1:1">
      <c r="A290721" s="7"/>
    </row>
    <row r="290722" spans="1:1">
      <c r="A290722" s="7"/>
    </row>
    <row r="290723" spans="1:1">
      <c r="A290723" s="7"/>
    </row>
    <row r="290724" spans="1:1">
      <c r="A290724" s="7"/>
    </row>
    <row r="290725" spans="1:1">
      <c r="A290725" s="7"/>
    </row>
    <row r="290726" spans="1:1">
      <c r="A290726" s="7"/>
    </row>
    <row r="290727" spans="1:1">
      <c r="A290727" s="7"/>
    </row>
    <row r="290728" spans="1:1">
      <c r="A290728" s="7"/>
    </row>
    <row r="290729" spans="1:1">
      <c r="A290729" s="7"/>
    </row>
    <row r="290730" spans="1:1">
      <c r="A290730" s="7"/>
    </row>
    <row r="290731" spans="1:1">
      <c r="A290731" s="7"/>
    </row>
    <row r="290732" spans="1:1">
      <c r="A290732" s="7"/>
    </row>
    <row r="290733" spans="1:1">
      <c r="A290733" s="7"/>
    </row>
    <row r="290734" spans="1:1">
      <c r="A290734" s="7"/>
    </row>
    <row r="290735" spans="1:1">
      <c r="A290735" s="7"/>
    </row>
    <row r="290736" spans="1:1">
      <c r="A290736" s="7"/>
    </row>
    <row r="290737" spans="1:1">
      <c r="A290737" s="7"/>
    </row>
    <row r="290738" spans="1:1">
      <c r="A290738" s="7"/>
    </row>
    <row r="290739" spans="1:1">
      <c r="A290739" s="7"/>
    </row>
    <row r="290740" spans="1:1">
      <c r="A290740" s="7"/>
    </row>
    <row r="290741" spans="1:1">
      <c r="A290741" s="7"/>
    </row>
    <row r="290742" spans="1:1">
      <c r="A290742" s="7"/>
    </row>
    <row r="290743" spans="1:1">
      <c r="A290743" s="7"/>
    </row>
    <row r="290744" spans="1:1">
      <c r="A290744" s="7"/>
    </row>
    <row r="290745" spans="1:1">
      <c r="A290745" s="7"/>
    </row>
    <row r="290746" spans="1:1">
      <c r="A290746" s="7"/>
    </row>
    <row r="290747" spans="1:1">
      <c r="A290747" s="7"/>
    </row>
    <row r="290748" spans="1:1">
      <c r="A290748" s="7"/>
    </row>
    <row r="290749" spans="1:1">
      <c r="A290749" s="7"/>
    </row>
    <row r="290750" spans="1:1">
      <c r="A290750" s="7"/>
    </row>
    <row r="290751" spans="1:1">
      <c r="A290751" s="7"/>
    </row>
    <row r="290752" spans="1:1">
      <c r="A290752" s="7"/>
    </row>
    <row r="290753" spans="1:1">
      <c r="A290753" s="7"/>
    </row>
    <row r="290754" spans="1:1">
      <c r="A290754" s="7"/>
    </row>
    <row r="290755" spans="1:1">
      <c r="A290755" s="7"/>
    </row>
    <row r="290756" spans="1:1">
      <c r="A290756" s="7"/>
    </row>
    <row r="290757" spans="1:1">
      <c r="A290757" s="7"/>
    </row>
    <row r="290758" spans="1:1">
      <c r="A290758" s="7"/>
    </row>
    <row r="290759" spans="1:1">
      <c r="A290759" s="7"/>
    </row>
    <row r="290760" spans="1:1">
      <c r="A290760" s="7"/>
    </row>
    <row r="290761" spans="1:1">
      <c r="A290761" s="7"/>
    </row>
    <row r="290762" spans="1:1">
      <c r="A290762" s="7"/>
    </row>
    <row r="290763" spans="1:1">
      <c r="A290763" s="7"/>
    </row>
    <row r="290764" spans="1:1">
      <c r="A290764" s="7"/>
    </row>
    <row r="290765" spans="1:1">
      <c r="A290765" s="7"/>
    </row>
    <row r="290766" spans="1:1">
      <c r="A290766" s="7"/>
    </row>
    <row r="290767" spans="1:1">
      <c r="A290767" s="7"/>
    </row>
    <row r="290768" spans="1:1">
      <c r="A290768" s="7"/>
    </row>
    <row r="290769" spans="1:1">
      <c r="A290769" s="7"/>
    </row>
    <row r="290770" spans="1:1">
      <c r="A290770" s="7"/>
    </row>
    <row r="290771" spans="1:1">
      <c r="A290771" s="7"/>
    </row>
    <row r="290772" spans="1:1">
      <c r="A290772" s="7"/>
    </row>
    <row r="290773" spans="1:1">
      <c r="A290773" s="7"/>
    </row>
    <row r="290774" spans="1:1">
      <c r="A290774" s="7"/>
    </row>
    <row r="290775" spans="1:1">
      <c r="A290775" s="7"/>
    </row>
    <row r="290776" spans="1:1">
      <c r="A290776" s="7"/>
    </row>
    <row r="290777" spans="1:1">
      <c r="A290777" s="7"/>
    </row>
    <row r="290778" spans="1:1">
      <c r="A290778" s="7"/>
    </row>
    <row r="290779" spans="1:1">
      <c r="A290779" s="7"/>
    </row>
    <row r="290780" spans="1:1">
      <c r="A290780" s="7"/>
    </row>
    <row r="290781" spans="1:1">
      <c r="A290781" s="7"/>
    </row>
    <row r="290782" spans="1:1">
      <c r="A290782" s="7"/>
    </row>
    <row r="290783" spans="1:1">
      <c r="A290783" s="7"/>
    </row>
    <row r="290784" spans="1:1">
      <c r="A290784" s="7"/>
    </row>
    <row r="290785" spans="1:1">
      <c r="A290785" s="7"/>
    </row>
    <row r="290786" spans="1:1">
      <c r="A290786" s="7"/>
    </row>
    <row r="290787" spans="1:1">
      <c r="A290787" s="7"/>
    </row>
    <row r="290788" spans="1:1">
      <c r="A290788" s="7"/>
    </row>
    <row r="290789" spans="1:1">
      <c r="A290789" s="7"/>
    </row>
    <row r="290790" spans="1:1">
      <c r="A290790" s="7"/>
    </row>
    <row r="290791" spans="1:1">
      <c r="A290791" s="7"/>
    </row>
    <row r="290792" spans="1:1">
      <c r="A290792" s="7"/>
    </row>
    <row r="290793" spans="1:1">
      <c r="A290793" s="7"/>
    </row>
    <row r="290794" spans="1:1">
      <c r="A290794" s="7"/>
    </row>
    <row r="290795" spans="1:1">
      <c r="A290795" s="7"/>
    </row>
    <row r="290796" spans="1:1">
      <c r="A290796" s="7"/>
    </row>
    <row r="290797" spans="1:1">
      <c r="A290797" s="7"/>
    </row>
    <row r="290798" spans="1:1">
      <c r="A290798" s="7"/>
    </row>
    <row r="290799" spans="1:1">
      <c r="A290799" s="7"/>
    </row>
    <row r="290800" spans="1:1">
      <c r="A290800" s="7"/>
    </row>
    <row r="290801" spans="1:1">
      <c r="A290801" s="7"/>
    </row>
    <row r="290802" spans="1:1">
      <c r="A290802" s="7"/>
    </row>
    <row r="290803" spans="1:1">
      <c r="A290803" s="7"/>
    </row>
    <row r="290804" spans="1:1">
      <c r="A290804" s="7"/>
    </row>
    <row r="290805" spans="1:1">
      <c r="A290805" s="7"/>
    </row>
    <row r="290806" spans="1:1">
      <c r="A290806" s="7"/>
    </row>
    <row r="290807" spans="1:1">
      <c r="A290807" s="7"/>
    </row>
    <row r="290808" spans="1:1">
      <c r="A290808" s="7"/>
    </row>
    <row r="290809" spans="1:1">
      <c r="A290809" s="7"/>
    </row>
    <row r="290810" spans="1:1">
      <c r="A290810" s="7"/>
    </row>
    <row r="290811" spans="1:1">
      <c r="A290811" s="7"/>
    </row>
    <row r="290812" spans="1:1">
      <c r="A290812" s="7"/>
    </row>
    <row r="290813" spans="1:1">
      <c r="A290813" s="7"/>
    </row>
    <row r="290814" spans="1:1">
      <c r="A290814" s="7"/>
    </row>
    <row r="290815" spans="1:1">
      <c r="A290815" s="7"/>
    </row>
    <row r="290816" spans="1:1">
      <c r="A290816" s="7"/>
    </row>
    <row r="290817" spans="1:1">
      <c r="A290817" s="7"/>
    </row>
    <row r="290818" spans="1:1">
      <c r="A290818" s="7"/>
    </row>
    <row r="290819" spans="1:1">
      <c r="A290819" s="7"/>
    </row>
    <row r="290820" spans="1:1">
      <c r="A290820" s="7"/>
    </row>
    <row r="290821" spans="1:1">
      <c r="A290821" s="7"/>
    </row>
    <row r="290822" spans="1:1">
      <c r="A290822" s="7"/>
    </row>
    <row r="290823" spans="1:1">
      <c r="A290823" s="7"/>
    </row>
    <row r="290824" spans="1:1">
      <c r="A290824" s="7"/>
    </row>
    <row r="290825" spans="1:1">
      <c r="A290825" s="7"/>
    </row>
    <row r="290826" spans="1:1">
      <c r="A290826" s="7"/>
    </row>
    <row r="290827" spans="1:1">
      <c r="A290827" s="7"/>
    </row>
    <row r="290828" spans="1:1">
      <c r="A290828" s="7"/>
    </row>
    <row r="290829" spans="1:1">
      <c r="A290829" s="7"/>
    </row>
    <row r="290830" spans="1:1">
      <c r="A290830" s="7"/>
    </row>
    <row r="290831" spans="1:1">
      <c r="A290831" s="7"/>
    </row>
    <row r="290832" spans="1:1">
      <c r="A290832" s="7"/>
    </row>
    <row r="290833" spans="1:1">
      <c r="A290833" s="7"/>
    </row>
    <row r="290834" spans="1:1">
      <c r="A290834" s="7"/>
    </row>
    <row r="290835" spans="1:1">
      <c r="A290835" s="7"/>
    </row>
    <row r="290836" spans="1:1">
      <c r="A290836" s="7"/>
    </row>
    <row r="290837" spans="1:1">
      <c r="A290837" s="7"/>
    </row>
    <row r="290838" spans="1:1">
      <c r="A290838" s="7"/>
    </row>
    <row r="290839" spans="1:1">
      <c r="A290839" s="7"/>
    </row>
    <row r="290840" spans="1:1">
      <c r="A290840" s="7"/>
    </row>
    <row r="290841" spans="1:1">
      <c r="A290841" s="7"/>
    </row>
    <row r="290842" spans="1:1">
      <c r="A290842" s="7"/>
    </row>
    <row r="290843" spans="1:1">
      <c r="A290843" s="7"/>
    </row>
    <row r="290844" spans="1:1">
      <c r="A290844" s="7"/>
    </row>
    <row r="290845" spans="1:1">
      <c r="A290845" s="7"/>
    </row>
    <row r="290846" spans="1:1">
      <c r="A290846" s="7"/>
    </row>
    <row r="290847" spans="1:1">
      <c r="A290847" s="7"/>
    </row>
    <row r="290848" spans="1:1">
      <c r="A290848" s="7"/>
    </row>
    <row r="290849" spans="1:1">
      <c r="A290849" s="7"/>
    </row>
    <row r="290850" spans="1:1">
      <c r="A290850" s="7"/>
    </row>
    <row r="290851" spans="1:1">
      <c r="A290851" s="7"/>
    </row>
    <row r="290852" spans="1:1">
      <c r="A290852" s="7"/>
    </row>
    <row r="290853" spans="1:1">
      <c r="A290853" s="7"/>
    </row>
    <row r="290854" spans="1:1">
      <c r="A290854" s="7"/>
    </row>
    <row r="290855" spans="1:1">
      <c r="A290855" s="7"/>
    </row>
    <row r="290856" spans="1:1">
      <c r="A290856" s="7"/>
    </row>
    <row r="290857" spans="1:1">
      <c r="A290857" s="7"/>
    </row>
    <row r="290858" spans="1:1">
      <c r="A290858" s="7"/>
    </row>
    <row r="290859" spans="1:1">
      <c r="A290859" s="7"/>
    </row>
    <row r="290860" spans="1:1">
      <c r="A290860" s="7"/>
    </row>
    <row r="290861" spans="1:1">
      <c r="A290861" s="7"/>
    </row>
    <row r="290862" spans="1:1">
      <c r="A290862" s="7"/>
    </row>
    <row r="290863" spans="1:1">
      <c r="A290863" s="7"/>
    </row>
    <row r="290864" spans="1:1">
      <c r="A290864" s="7"/>
    </row>
    <row r="290865" spans="1:1">
      <c r="A290865" s="7"/>
    </row>
    <row r="290866" spans="1:1">
      <c r="A290866" s="7"/>
    </row>
    <row r="290867" spans="1:1">
      <c r="A290867" s="7"/>
    </row>
    <row r="290868" spans="1:1">
      <c r="A290868" s="7"/>
    </row>
    <row r="290869" spans="1:1">
      <c r="A290869" s="7"/>
    </row>
    <row r="290870" spans="1:1">
      <c r="A290870" s="7"/>
    </row>
    <row r="290871" spans="1:1">
      <c r="A290871" s="7"/>
    </row>
    <row r="290872" spans="1:1">
      <c r="A290872" s="7"/>
    </row>
    <row r="290873" spans="1:1">
      <c r="A290873" s="7"/>
    </row>
    <row r="290874" spans="1:1">
      <c r="A290874" s="7"/>
    </row>
    <row r="290875" spans="1:1">
      <c r="A290875" s="7"/>
    </row>
    <row r="290876" spans="1:1">
      <c r="A290876" s="7"/>
    </row>
    <row r="290877" spans="1:1">
      <c r="A290877" s="7"/>
    </row>
    <row r="290878" spans="1:1">
      <c r="A290878" s="7"/>
    </row>
    <row r="290879" spans="1:1">
      <c r="A290879" s="7"/>
    </row>
    <row r="290880" spans="1:1">
      <c r="A290880" s="7"/>
    </row>
    <row r="290881" spans="1:1">
      <c r="A290881" s="7"/>
    </row>
    <row r="290882" spans="1:1">
      <c r="A290882" s="7"/>
    </row>
    <row r="290883" spans="1:1">
      <c r="A290883" s="7"/>
    </row>
    <row r="290884" spans="1:1">
      <c r="A290884" s="7"/>
    </row>
    <row r="290885" spans="1:1">
      <c r="A290885" s="7"/>
    </row>
    <row r="290886" spans="1:1">
      <c r="A290886" s="7"/>
    </row>
    <row r="290887" spans="1:1">
      <c r="A290887" s="7"/>
    </row>
    <row r="290888" spans="1:1">
      <c r="A290888" s="7"/>
    </row>
    <row r="290889" spans="1:1">
      <c r="A290889" s="7"/>
    </row>
    <row r="290890" spans="1:1">
      <c r="A290890" s="7"/>
    </row>
    <row r="290891" spans="1:1">
      <c r="A290891" s="7"/>
    </row>
    <row r="290892" spans="1:1">
      <c r="A290892" s="7"/>
    </row>
    <row r="290893" spans="1:1">
      <c r="A290893" s="7"/>
    </row>
    <row r="290894" spans="1:1">
      <c r="A290894" s="7"/>
    </row>
    <row r="290895" spans="1:1">
      <c r="A290895" s="7"/>
    </row>
    <row r="290896" spans="1:1">
      <c r="A290896" s="7"/>
    </row>
    <row r="290897" spans="1:1">
      <c r="A290897" s="7"/>
    </row>
    <row r="290898" spans="1:1">
      <c r="A290898" s="7"/>
    </row>
    <row r="290899" spans="1:1">
      <c r="A290899" s="7"/>
    </row>
    <row r="290900" spans="1:1">
      <c r="A290900" s="7"/>
    </row>
    <row r="290901" spans="1:1">
      <c r="A290901" s="7"/>
    </row>
    <row r="290902" spans="1:1">
      <c r="A290902" s="7"/>
    </row>
    <row r="290903" spans="1:1">
      <c r="A290903" s="7"/>
    </row>
    <row r="290904" spans="1:1">
      <c r="A290904" s="7"/>
    </row>
    <row r="290905" spans="1:1">
      <c r="A290905" s="7"/>
    </row>
    <row r="290906" spans="1:1">
      <c r="A290906" s="7"/>
    </row>
    <row r="290907" spans="1:1">
      <c r="A290907" s="7"/>
    </row>
    <row r="290908" spans="1:1">
      <c r="A290908" s="7"/>
    </row>
    <row r="290909" spans="1:1">
      <c r="A290909" s="7"/>
    </row>
    <row r="290910" spans="1:1">
      <c r="A290910" s="7"/>
    </row>
    <row r="290911" spans="1:1">
      <c r="A290911" s="7"/>
    </row>
    <row r="290912" spans="1:1">
      <c r="A290912" s="7"/>
    </row>
    <row r="290913" spans="1:1">
      <c r="A290913" s="7"/>
    </row>
    <row r="290914" spans="1:1">
      <c r="A290914" s="7"/>
    </row>
    <row r="290915" spans="1:1">
      <c r="A290915" s="7"/>
    </row>
    <row r="290916" spans="1:1">
      <c r="A290916" s="7"/>
    </row>
    <row r="290917" spans="1:1">
      <c r="A290917" s="7"/>
    </row>
    <row r="290918" spans="1:1">
      <c r="A290918" s="7"/>
    </row>
    <row r="290919" spans="1:1">
      <c r="A290919" s="7"/>
    </row>
    <row r="290920" spans="1:1">
      <c r="A290920" s="7"/>
    </row>
    <row r="290921" spans="1:1">
      <c r="A290921" s="7"/>
    </row>
    <row r="290922" spans="1:1">
      <c r="A290922" s="7"/>
    </row>
    <row r="290923" spans="1:1">
      <c r="A290923" s="7"/>
    </row>
    <row r="290924" spans="1:1">
      <c r="A290924" s="7"/>
    </row>
    <row r="290925" spans="1:1">
      <c r="A290925" s="7"/>
    </row>
    <row r="290926" spans="1:1">
      <c r="A290926" s="7"/>
    </row>
    <row r="290927" spans="1:1">
      <c r="A290927" s="7"/>
    </row>
    <row r="290928" spans="1:1">
      <c r="A290928" s="7"/>
    </row>
    <row r="290929" spans="1:1">
      <c r="A290929" s="7"/>
    </row>
    <row r="290930" spans="1:1">
      <c r="A290930" s="7"/>
    </row>
    <row r="290931" spans="1:1">
      <c r="A290931" s="7"/>
    </row>
    <row r="290932" spans="1:1">
      <c r="A290932" s="7"/>
    </row>
    <row r="290933" spans="1:1">
      <c r="A290933" s="7"/>
    </row>
    <row r="290934" spans="1:1">
      <c r="A290934" s="7"/>
    </row>
    <row r="290935" spans="1:1">
      <c r="A290935" s="7"/>
    </row>
    <row r="290936" spans="1:1">
      <c r="A290936" s="7"/>
    </row>
    <row r="290937" spans="1:1">
      <c r="A290937" s="7"/>
    </row>
    <row r="290938" spans="1:1">
      <c r="A290938" s="7"/>
    </row>
    <row r="290939" spans="1:1">
      <c r="A290939" s="7"/>
    </row>
    <row r="290940" spans="1:1">
      <c r="A290940" s="7"/>
    </row>
    <row r="290941" spans="1:1">
      <c r="A290941" s="7"/>
    </row>
    <row r="290942" spans="1:1">
      <c r="A290942" s="7"/>
    </row>
    <row r="290943" spans="1:1">
      <c r="A290943" s="7"/>
    </row>
    <row r="290944" spans="1:1">
      <c r="A290944" s="7"/>
    </row>
    <row r="290945" spans="1:1">
      <c r="A290945" s="7"/>
    </row>
    <row r="290946" spans="1:1">
      <c r="A290946" s="7"/>
    </row>
    <row r="290947" spans="1:1">
      <c r="A290947" s="7"/>
    </row>
    <row r="290948" spans="1:1">
      <c r="A290948" s="7"/>
    </row>
    <row r="290949" spans="1:1">
      <c r="A290949" s="7"/>
    </row>
    <row r="290950" spans="1:1">
      <c r="A290950" s="7"/>
    </row>
    <row r="290951" spans="1:1">
      <c r="A290951" s="7"/>
    </row>
    <row r="290952" spans="1:1">
      <c r="A290952" s="7"/>
    </row>
    <row r="290953" spans="1:1">
      <c r="A290953" s="7"/>
    </row>
    <row r="290954" spans="1:1">
      <c r="A290954" s="7"/>
    </row>
    <row r="290955" spans="1:1">
      <c r="A290955" s="7"/>
    </row>
    <row r="290956" spans="1:1">
      <c r="A290956" s="7"/>
    </row>
    <row r="290957" spans="1:1">
      <c r="A290957" s="7"/>
    </row>
    <row r="290958" spans="1:1">
      <c r="A290958" s="7"/>
    </row>
    <row r="290959" spans="1:1">
      <c r="A290959" s="7"/>
    </row>
    <row r="290960" spans="1:1">
      <c r="A290960" s="7"/>
    </row>
    <row r="290961" spans="1:1">
      <c r="A290961" s="7"/>
    </row>
    <row r="290962" spans="1:1">
      <c r="A290962" s="7"/>
    </row>
    <row r="290963" spans="1:1">
      <c r="A290963" s="7"/>
    </row>
    <row r="290964" spans="1:1">
      <c r="A290964" s="7"/>
    </row>
    <row r="290965" spans="1:1">
      <c r="A290965" s="7"/>
    </row>
    <row r="290966" spans="1:1">
      <c r="A290966" s="7"/>
    </row>
    <row r="290967" spans="1:1">
      <c r="A290967" s="7"/>
    </row>
    <row r="290968" spans="1:1">
      <c r="A290968" s="7"/>
    </row>
    <row r="290969" spans="1:1">
      <c r="A290969" s="7"/>
    </row>
    <row r="290970" spans="1:1">
      <c r="A290970" s="7"/>
    </row>
    <row r="290971" spans="1:1">
      <c r="A290971" s="7"/>
    </row>
    <row r="290972" spans="1:1">
      <c r="A290972" s="7"/>
    </row>
    <row r="290973" spans="1:1">
      <c r="A290973" s="7"/>
    </row>
    <row r="290974" spans="1:1">
      <c r="A290974" s="7"/>
    </row>
    <row r="290975" spans="1:1">
      <c r="A290975" s="7"/>
    </row>
    <row r="290976" spans="1:1">
      <c r="A290976" s="7"/>
    </row>
    <row r="290977" spans="1:1">
      <c r="A290977" s="7"/>
    </row>
    <row r="290978" spans="1:1">
      <c r="A290978" s="7"/>
    </row>
    <row r="290979" spans="1:1">
      <c r="A290979" s="7"/>
    </row>
    <row r="290980" spans="1:1">
      <c r="A290980" s="7"/>
    </row>
    <row r="290981" spans="1:1">
      <c r="A290981" s="7"/>
    </row>
    <row r="290982" spans="1:1">
      <c r="A290982" s="7"/>
    </row>
    <row r="290983" spans="1:1">
      <c r="A290983" s="7"/>
    </row>
    <row r="290984" spans="1:1">
      <c r="A290984" s="7"/>
    </row>
    <row r="290985" spans="1:1">
      <c r="A290985" s="7"/>
    </row>
    <row r="290986" spans="1:1">
      <c r="A290986" s="7"/>
    </row>
    <row r="290987" spans="1:1">
      <c r="A290987" s="7"/>
    </row>
    <row r="290988" spans="1:1">
      <c r="A290988" s="7"/>
    </row>
    <row r="290989" spans="1:1">
      <c r="A290989" s="7"/>
    </row>
    <row r="290990" spans="1:1">
      <c r="A290990" s="7"/>
    </row>
    <row r="290991" spans="1:1">
      <c r="A290991" s="7"/>
    </row>
    <row r="290992" spans="1:1">
      <c r="A290992" s="7"/>
    </row>
    <row r="290993" spans="1:1">
      <c r="A290993" s="7"/>
    </row>
    <row r="290994" spans="1:1">
      <c r="A290994" s="7"/>
    </row>
    <row r="290995" spans="1:1">
      <c r="A290995" s="7"/>
    </row>
    <row r="290996" spans="1:1">
      <c r="A290996" s="7"/>
    </row>
    <row r="290997" spans="1:1">
      <c r="A290997" s="7"/>
    </row>
    <row r="290998" spans="1:1">
      <c r="A290998" s="7"/>
    </row>
    <row r="290999" spans="1:1">
      <c r="A290999" s="7"/>
    </row>
    <row r="291000" spans="1:1">
      <c r="A291000" s="7"/>
    </row>
    <row r="291001" spans="1:1">
      <c r="A291001" s="7"/>
    </row>
    <row r="291002" spans="1:1">
      <c r="A291002" s="7"/>
    </row>
    <row r="291003" spans="1:1">
      <c r="A291003" s="7"/>
    </row>
    <row r="291004" spans="1:1">
      <c r="A291004" s="7"/>
    </row>
    <row r="291005" spans="1:1">
      <c r="A291005" s="7"/>
    </row>
    <row r="291006" spans="1:1">
      <c r="A291006" s="7"/>
    </row>
    <row r="291007" spans="1:1">
      <c r="A291007" s="7"/>
    </row>
    <row r="291008" spans="1:1">
      <c r="A291008" s="7"/>
    </row>
    <row r="291009" spans="1:1">
      <c r="A291009" s="7"/>
    </row>
    <row r="291010" spans="1:1">
      <c r="A291010" s="7"/>
    </row>
    <row r="291011" spans="1:1">
      <c r="A291011" s="7"/>
    </row>
    <row r="291012" spans="1:1">
      <c r="A291012" s="7"/>
    </row>
    <row r="291013" spans="1:1">
      <c r="A291013" s="7"/>
    </row>
    <row r="291014" spans="1:1">
      <c r="A291014" s="7"/>
    </row>
    <row r="291015" spans="1:1">
      <c r="A291015" s="7"/>
    </row>
    <row r="291016" spans="1:1">
      <c r="A291016" s="7"/>
    </row>
    <row r="291017" spans="1:1">
      <c r="A291017" s="7"/>
    </row>
    <row r="291018" spans="1:1">
      <c r="A291018" s="7"/>
    </row>
    <row r="291019" spans="1:1">
      <c r="A291019" s="7"/>
    </row>
    <row r="291020" spans="1:1">
      <c r="A291020" s="7"/>
    </row>
    <row r="291021" spans="1:1">
      <c r="A291021" s="7"/>
    </row>
    <row r="291022" spans="1:1">
      <c r="A291022" s="7"/>
    </row>
    <row r="291023" spans="1:1">
      <c r="A291023" s="7"/>
    </row>
    <row r="291024" spans="1:1">
      <c r="A291024" s="7"/>
    </row>
    <row r="291025" spans="1:1">
      <c r="A291025" s="7"/>
    </row>
    <row r="291026" spans="1:1">
      <c r="A291026" s="7"/>
    </row>
    <row r="291027" spans="1:1">
      <c r="A291027" s="7"/>
    </row>
    <row r="291028" spans="1:1">
      <c r="A291028" s="7"/>
    </row>
    <row r="291029" spans="1:1">
      <c r="A291029" s="7"/>
    </row>
    <row r="291030" spans="1:1">
      <c r="A291030" s="7"/>
    </row>
    <row r="291031" spans="1:1">
      <c r="A291031" s="7"/>
    </row>
    <row r="291032" spans="1:1">
      <c r="A291032" s="7"/>
    </row>
    <row r="291033" spans="1:1">
      <c r="A291033" s="7"/>
    </row>
    <row r="291034" spans="1:1">
      <c r="A291034" s="7"/>
    </row>
    <row r="291035" spans="1:1">
      <c r="A291035" s="7"/>
    </row>
    <row r="291036" spans="1:1">
      <c r="A291036" s="7"/>
    </row>
    <row r="291037" spans="1:1">
      <c r="A291037" s="7"/>
    </row>
    <row r="291038" spans="1:1">
      <c r="A291038" s="7"/>
    </row>
    <row r="291039" spans="1:1">
      <c r="A291039" s="7"/>
    </row>
    <row r="291040" spans="1:1">
      <c r="A291040" s="7"/>
    </row>
    <row r="291041" spans="1:1">
      <c r="A291041" s="7"/>
    </row>
    <row r="291042" spans="1:1">
      <c r="A291042" s="7"/>
    </row>
    <row r="291043" spans="1:1">
      <c r="A291043" s="7"/>
    </row>
    <row r="291044" spans="1:1">
      <c r="A291044" s="7"/>
    </row>
    <row r="291045" spans="1:1">
      <c r="A291045" s="7"/>
    </row>
    <row r="291046" spans="1:1">
      <c r="A291046" s="7"/>
    </row>
    <row r="291047" spans="1:1">
      <c r="A291047" s="7"/>
    </row>
    <row r="291048" spans="1:1">
      <c r="A291048" s="7"/>
    </row>
    <row r="291049" spans="1:1">
      <c r="A291049" s="7"/>
    </row>
    <row r="291050" spans="1:1">
      <c r="A291050" s="7"/>
    </row>
    <row r="291051" spans="1:1">
      <c r="A291051" s="7"/>
    </row>
    <row r="291052" spans="1:1">
      <c r="A291052" s="7"/>
    </row>
    <row r="291053" spans="1:1">
      <c r="A291053" s="7"/>
    </row>
    <row r="291054" spans="1:1">
      <c r="A291054" s="7"/>
    </row>
    <row r="291055" spans="1:1">
      <c r="A291055" s="7"/>
    </row>
    <row r="291056" spans="1:1">
      <c r="A291056" s="7"/>
    </row>
    <row r="291057" spans="1:1">
      <c r="A291057" s="7"/>
    </row>
    <row r="291058" spans="1:1">
      <c r="A291058" s="7"/>
    </row>
    <row r="291059" spans="1:1">
      <c r="A291059" s="7"/>
    </row>
    <row r="291060" spans="1:1">
      <c r="A291060" s="7"/>
    </row>
    <row r="291061" spans="1:1">
      <c r="A291061" s="7"/>
    </row>
    <row r="291062" spans="1:1">
      <c r="A291062" s="7"/>
    </row>
    <row r="291063" spans="1:1">
      <c r="A291063" s="7"/>
    </row>
    <row r="291064" spans="1:1">
      <c r="A291064" s="7"/>
    </row>
    <row r="291065" spans="1:1">
      <c r="A291065" s="7"/>
    </row>
    <row r="291066" spans="1:1">
      <c r="A291066" s="7"/>
    </row>
    <row r="291067" spans="1:1">
      <c r="A291067" s="7"/>
    </row>
    <row r="291068" spans="1:1">
      <c r="A291068" s="7"/>
    </row>
    <row r="291069" spans="1:1">
      <c r="A291069" s="7"/>
    </row>
    <row r="291070" spans="1:1">
      <c r="A291070" s="7"/>
    </row>
    <row r="291071" spans="1:1">
      <c r="A291071" s="7"/>
    </row>
    <row r="291072" spans="1:1">
      <c r="A291072" s="7"/>
    </row>
    <row r="291073" spans="1:1">
      <c r="A291073" s="7"/>
    </row>
    <row r="291074" spans="1:1">
      <c r="A291074" s="7"/>
    </row>
    <row r="291075" spans="1:1">
      <c r="A291075" s="7"/>
    </row>
    <row r="291076" spans="1:1">
      <c r="A291076" s="7"/>
    </row>
    <row r="291077" spans="1:1">
      <c r="A291077" s="7"/>
    </row>
    <row r="291078" spans="1:1">
      <c r="A291078" s="7"/>
    </row>
    <row r="291079" spans="1:1">
      <c r="A291079" s="7"/>
    </row>
    <row r="291080" spans="1:1">
      <c r="A291080" s="7"/>
    </row>
    <row r="291081" spans="1:1">
      <c r="A291081" s="7"/>
    </row>
    <row r="291082" spans="1:1">
      <c r="A291082" s="7"/>
    </row>
    <row r="291083" spans="1:1">
      <c r="A291083" s="7"/>
    </row>
    <row r="291084" spans="1:1">
      <c r="A291084" s="7"/>
    </row>
    <row r="291085" spans="1:1">
      <c r="A291085" s="7"/>
    </row>
    <row r="291086" spans="1:1">
      <c r="A291086" s="7"/>
    </row>
    <row r="291087" spans="1:1">
      <c r="A291087" s="7"/>
    </row>
    <row r="291088" spans="1:1">
      <c r="A291088" s="7"/>
    </row>
    <row r="291089" spans="1:1">
      <c r="A291089" s="7"/>
    </row>
    <row r="291090" spans="1:1">
      <c r="A291090" s="7"/>
    </row>
    <row r="291091" spans="1:1">
      <c r="A291091" s="7"/>
    </row>
    <row r="291092" spans="1:1">
      <c r="A291092" s="7"/>
    </row>
    <row r="291093" spans="1:1">
      <c r="A291093" s="7"/>
    </row>
    <row r="291094" spans="1:1">
      <c r="A291094" s="7"/>
    </row>
    <row r="291095" spans="1:1">
      <c r="A291095" s="7"/>
    </row>
    <row r="291096" spans="1:1">
      <c r="A291096" s="7"/>
    </row>
    <row r="291097" spans="1:1">
      <c r="A291097" s="7"/>
    </row>
    <row r="291098" spans="1:1">
      <c r="A291098" s="7"/>
    </row>
    <row r="291099" spans="1:1">
      <c r="A291099" s="7"/>
    </row>
    <row r="291100" spans="1:1">
      <c r="A291100" s="7"/>
    </row>
    <row r="291101" spans="1:1">
      <c r="A291101" s="7"/>
    </row>
    <row r="291102" spans="1:1">
      <c r="A291102" s="7"/>
    </row>
    <row r="291103" spans="1:1">
      <c r="A291103" s="7"/>
    </row>
    <row r="291104" spans="1:1">
      <c r="A291104" s="7"/>
    </row>
    <row r="291105" spans="1:1">
      <c r="A291105" s="7"/>
    </row>
    <row r="291106" spans="1:1">
      <c r="A291106" s="7"/>
    </row>
    <row r="291107" spans="1:1">
      <c r="A291107" s="7"/>
    </row>
    <row r="291108" spans="1:1">
      <c r="A291108" s="7"/>
    </row>
    <row r="291109" spans="1:1">
      <c r="A291109" s="7"/>
    </row>
    <row r="291110" spans="1:1">
      <c r="A291110" s="7"/>
    </row>
    <row r="291111" spans="1:1">
      <c r="A291111" s="7"/>
    </row>
    <row r="291112" spans="1:1">
      <c r="A291112" s="7"/>
    </row>
    <row r="291113" spans="1:1">
      <c r="A291113" s="7"/>
    </row>
    <row r="291114" spans="1:1">
      <c r="A291114" s="7"/>
    </row>
    <row r="291115" spans="1:1">
      <c r="A291115" s="7"/>
    </row>
    <row r="291116" spans="1:1">
      <c r="A291116" s="7"/>
    </row>
    <row r="291117" spans="1:1">
      <c r="A291117" s="7"/>
    </row>
    <row r="291118" spans="1:1">
      <c r="A291118" s="7"/>
    </row>
    <row r="291119" spans="1:1">
      <c r="A291119" s="7"/>
    </row>
    <row r="291120" spans="1:1">
      <c r="A291120" s="7"/>
    </row>
    <row r="291121" spans="1:1">
      <c r="A291121" s="7"/>
    </row>
    <row r="291122" spans="1:1">
      <c r="A291122" s="7"/>
    </row>
    <row r="291123" spans="1:1">
      <c r="A291123" s="7"/>
    </row>
    <row r="291124" spans="1:1">
      <c r="A291124" s="7"/>
    </row>
    <row r="291125" spans="1:1">
      <c r="A291125" s="7"/>
    </row>
    <row r="291126" spans="1:1">
      <c r="A291126" s="7"/>
    </row>
    <row r="291127" spans="1:1">
      <c r="A291127" s="7"/>
    </row>
    <row r="291128" spans="1:1">
      <c r="A291128" s="7"/>
    </row>
    <row r="291129" spans="1:1">
      <c r="A291129" s="7"/>
    </row>
    <row r="291130" spans="1:1">
      <c r="A291130" s="7"/>
    </row>
    <row r="291131" spans="1:1">
      <c r="A291131" s="7"/>
    </row>
    <row r="291132" spans="1:1">
      <c r="A291132" s="7"/>
    </row>
    <row r="291133" spans="1:1">
      <c r="A291133" s="7"/>
    </row>
    <row r="291134" spans="1:1">
      <c r="A291134" s="7"/>
    </row>
    <row r="291135" spans="1:1">
      <c r="A291135" s="7"/>
    </row>
    <row r="291136" spans="1:1">
      <c r="A291136" s="7"/>
    </row>
    <row r="291137" spans="1:1">
      <c r="A291137" s="7"/>
    </row>
    <row r="291138" spans="1:1">
      <c r="A291138" s="7"/>
    </row>
    <row r="291139" spans="1:1">
      <c r="A291139" s="7"/>
    </row>
    <row r="291140" spans="1:1">
      <c r="A291140" s="7"/>
    </row>
    <row r="291141" spans="1:1">
      <c r="A291141" s="7"/>
    </row>
    <row r="291142" spans="1:1">
      <c r="A291142" s="7"/>
    </row>
    <row r="291143" spans="1:1">
      <c r="A291143" s="7"/>
    </row>
    <row r="291144" spans="1:1">
      <c r="A291144" s="7"/>
    </row>
    <row r="291145" spans="1:1">
      <c r="A291145" s="7"/>
    </row>
    <row r="291146" spans="1:1">
      <c r="A291146" s="7"/>
    </row>
    <row r="291147" spans="1:1">
      <c r="A291147" s="7"/>
    </row>
    <row r="291148" spans="1:1">
      <c r="A291148" s="7"/>
    </row>
    <row r="291149" spans="1:1">
      <c r="A291149" s="7"/>
    </row>
    <row r="291150" spans="1:1">
      <c r="A291150" s="7"/>
    </row>
    <row r="291151" spans="1:1">
      <c r="A291151" s="7"/>
    </row>
    <row r="291152" spans="1:1">
      <c r="A291152" s="7"/>
    </row>
    <row r="291153" spans="1:1">
      <c r="A291153" s="7"/>
    </row>
    <row r="291154" spans="1:1">
      <c r="A291154" s="7"/>
    </row>
    <row r="291155" spans="1:1">
      <c r="A291155" s="7"/>
    </row>
    <row r="291156" spans="1:1">
      <c r="A291156" s="7"/>
    </row>
    <row r="291157" spans="1:1">
      <c r="A291157" s="7"/>
    </row>
    <row r="291158" spans="1:1">
      <c r="A291158" s="7"/>
    </row>
    <row r="291159" spans="1:1">
      <c r="A291159" s="7"/>
    </row>
    <row r="291160" spans="1:1">
      <c r="A291160" s="7"/>
    </row>
    <row r="291161" spans="1:1">
      <c r="A291161" s="7"/>
    </row>
    <row r="291162" spans="1:1">
      <c r="A291162" s="7"/>
    </row>
    <row r="291163" spans="1:1">
      <c r="A291163" s="7"/>
    </row>
    <row r="291164" spans="1:1">
      <c r="A291164" s="7"/>
    </row>
    <row r="291165" spans="1:1">
      <c r="A291165" s="7"/>
    </row>
    <row r="291166" spans="1:1">
      <c r="A291166" s="7"/>
    </row>
    <row r="291167" spans="1:1">
      <c r="A291167" s="7"/>
    </row>
    <row r="291168" spans="1:1">
      <c r="A291168" s="7"/>
    </row>
    <row r="291169" spans="1:1">
      <c r="A291169" s="7"/>
    </row>
    <row r="291170" spans="1:1">
      <c r="A291170" s="7"/>
    </row>
    <row r="291171" spans="1:1">
      <c r="A291171" s="7"/>
    </row>
    <row r="291172" spans="1:1">
      <c r="A291172" s="7"/>
    </row>
    <row r="291173" spans="1:1">
      <c r="A291173" s="7"/>
    </row>
    <row r="291174" spans="1:1">
      <c r="A291174" s="7"/>
    </row>
    <row r="291175" spans="1:1">
      <c r="A291175" s="7"/>
    </row>
    <row r="291176" spans="1:1">
      <c r="A291176" s="7"/>
    </row>
    <row r="291177" spans="1:1">
      <c r="A291177" s="7"/>
    </row>
    <row r="291178" spans="1:1">
      <c r="A291178" s="7"/>
    </row>
    <row r="291179" spans="1:1">
      <c r="A291179" s="7"/>
    </row>
    <row r="291180" spans="1:1">
      <c r="A291180" s="7"/>
    </row>
    <row r="291181" spans="1:1">
      <c r="A291181" s="7"/>
    </row>
    <row r="291182" spans="1:1">
      <c r="A291182" s="7"/>
    </row>
    <row r="291183" spans="1:1">
      <c r="A291183" s="7"/>
    </row>
    <row r="291184" spans="1:1">
      <c r="A291184" s="7"/>
    </row>
    <row r="291185" spans="1:1">
      <c r="A291185" s="7"/>
    </row>
    <row r="291186" spans="1:1">
      <c r="A291186" s="7"/>
    </row>
    <row r="291187" spans="1:1">
      <c r="A291187" s="7"/>
    </row>
    <row r="291188" spans="1:1">
      <c r="A291188" s="7"/>
    </row>
    <row r="291189" spans="1:1">
      <c r="A291189" s="7"/>
    </row>
    <row r="291190" spans="1:1">
      <c r="A291190" s="7"/>
    </row>
    <row r="291191" spans="1:1">
      <c r="A291191" s="7"/>
    </row>
    <row r="291192" spans="1:1">
      <c r="A291192" s="7"/>
    </row>
    <row r="291193" spans="1:1">
      <c r="A291193" s="7"/>
    </row>
    <row r="291194" spans="1:1">
      <c r="A291194" s="7"/>
    </row>
    <row r="291195" spans="1:1">
      <c r="A291195" s="7"/>
    </row>
    <row r="291196" spans="1:1">
      <c r="A291196" s="7"/>
    </row>
    <row r="291197" spans="1:1">
      <c r="A291197" s="7"/>
    </row>
    <row r="291198" spans="1:1">
      <c r="A291198" s="7"/>
    </row>
    <row r="291199" spans="1:1">
      <c r="A291199" s="7"/>
    </row>
    <row r="291200" spans="1:1">
      <c r="A291200" s="7"/>
    </row>
    <row r="291201" spans="1:1">
      <c r="A291201" s="7"/>
    </row>
    <row r="291202" spans="1:1">
      <c r="A291202" s="7"/>
    </row>
    <row r="291203" spans="1:1">
      <c r="A291203" s="7"/>
    </row>
    <row r="291204" spans="1:1">
      <c r="A291204" s="7"/>
    </row>
    <row r="291205" spans="1:1">
      <c r="A291205" s="7"/>
    </row>
    <row r="291206" spans="1:1">
      <c r="A291206" s="7"/>
    </row>
    <row r="291207" spans="1:1">
      <c r="A291207" s="7"/>
    </row>
    <row r="291208" spans="1:1">
      <c r="A291208" s="7"/>
    </row>
    <row r="291209" spans="1:1">
      <c r="A291209" s="7"/>
    </row>
    <row r="291210" spans="1:1">
      <c r="A291210" s="7"/>
    </row>
    <row r="291211" spans="1:1">
      <c r="A291211" s="7"/>
    </row>
    <row r="291212" spans="1:1">
      <c r="A291212" s="7"/>
    </row>
    <row r="291213" spans="1:1">
      <c r="A291213" s="7"/>
    </row>
    <row r="291214" spans="1:1">
      <c r="A291214" s="7"/>
    </row>
    <row r="291215" spans="1:1">
      <c r="A291215" s="7"/>
    </row>
    <row r="291216" spans="1:1">
      <c r="A291216" s="7"/>
    </row>
    <row r="291217" spans="1:1">
      <c r="A291217" s="7"/>
    </row>
    <row r="291218" spans="1:1">
      <c r="A291218" s="7"/>
    </row>
    <row r="291219" spans="1:1">
      <c r="A291219" s="7"/>
    </row>
    <row r="291220" spans="1:1">
      <c r="A291220" s="7"/>
    </row>
    <row r="291221" spans="1:1">
      <c r="A291221" s="7"/>
    </row>
    <row r="291222" spans="1:1">
      <c r="A291222" s="7"/>
    </row>
    <row r="291223" spans="1:1">
      <c r="A291223" s="7"/>
    </row>
    <row r="291224" spans="1:1">
      <c r="A291224" s="7"/>
    </row>
    <row r="291225" spans="1:1">
      <c r="A291225" s="7"/>
    </row>
    <row r="291226" spans="1:1">
      <c r="A291226" s="7"/>
    </row>
    <row r="291227" spans="1:1">
      <c r="A291227" s="7"/>
    </row>
    <row r="291228" spans="1:1">
      <c r="A291228" s="7"/>
    </row>
    <row r="291229" spans="1:1">
      <c r="A291229" s="7"/>
    </row>
    <row r="291230" spans="1:1">
      <c r="A291230" s="7"/>
    </row>
    <row r="291231" spans="1:1">
      <c r="A291231" s="7"/>
    </row>
    <row r="291232" spans="1:1">
      <c r="A291232" s="7"/>
    </row>
    <row r="291233" spans="1:1">
      <c r="A291233" s="7"/>
    </row>
    <row r="291234" spans="1:1">
      <c r="A291234" s="7"/>
    </row>
    <row r="291235" spans="1:1">
      <c r="A291235" s="7"/>
    </row>
    <row r="291236" spans="1:1">
      <c r="A291236" s="7"/>
    </row>
    <row r="291237" spans="1:1">
      <c r="A291237" s="7"/>
    </row>
    <row r="291238" spans="1:1">
      <c r="A291238" s="7"/>
    </row>
    <row r="291239" spans="1:1">
      <c r="A291239" s="7"/>
    </row>
    <row r="291240" spans="1:1">
      <c r="A291240" s="7"/>
    </row>
    <row r="291241" spans="1:1">
      <c r="A291241" s="7"/>
    </row>
    <row r="291242" spans="1:1">
      <c r="A291242" s="7"/>
    </row>
    <row r="291243" spans="1:1">
      <c r="A291243" s="7"/>
    </row>
    <row r="291244" spans="1:1">
      <c r="A291244" s="7"/>
    </row>
    <row r="291245" spans="1:1">
      <c r="A291245" s="7"/>
    </row>
    <row r="291246" spans="1:1">
      <c r="A291246" s="7"/>
    </row>
    <row r="291247" spans="1:1">
      <c r="A291247" s="7"/>
    </row>
    <row r="291248" spans="1:1">
      <c r="A291248" s="7"/>
    </row>
    <row r="291249" spans="1:1">
      <c r="A291249" s="7"/>
    </row>
    <row r="291250" spans="1:1">
      <c r="A291250" s="7"/>
    </row>
    <row r="291251" spans="1:1">
      <c r="A291251" s="7"/>
    </row>
    <row r="291252" spans="1:1">
      <c r="A291252" s="7"/>
    </row>
    <row r="291253" spans="1:1">
      <c r="A291253" s="7"/>
    </row>
    <row r="291254" spans="1:1">
      <c r="A291254" s="7"/>
    </row>
    <row r="291255" spans="1:1">
      <c r="A291255" s="7"/>
    </row>
    <row r="291256" spans="1:1">
      <c r="A291256" s="7"/>
    </row>
    <row r="291257" spans="1:1">
      <c r="A291257" s="7"/>
    </row>
    <row r="291258" spans="1:1">
      <c r="A291258" s="7"/>
    </row>
    <row r="291259" spans="1:1">
      <c r="A291259" s="7"/>
    </row>
    <row r="291260" spans="1:1">
      <c r="A291260" s="7"/>
    </row>
    <row r="291261" spans="1:1">
      <c r="A291261" s="7"/>
    </row>
    <row r="291262" spans="1:1">
      <c r="A291262" s="7"/>
    </row>
    <row r="291263" spans="1:1">
      <c r="A291263" s="7"/>
    </row>
    <row r="291264" spans="1:1">
      <c r="A291264" s="7"/>
    </row>
    <row r="291265" spans="1:1">
      <c r="A291265" s="7"/>
    </row>
    <row r="291266" spans="1:1">
      <c r="A291266" s="7"/>
    </row>
    <row r="291267" spans="1:1">
      <c r="A291267" s="7"/>
    </row>
    <row r="291268" spans="1:1">
      <c r="A291268" s="7"/>
    </row>
    <row r="291269" spans="1:1">
      <c r="A291269" s="7"/>
    </row>
    <row r="291270" spans="1:1">
      <c r="A291270" s="7"/>
    </row>
    <row r="291271" spans="1:1">
      <c r="A291271" s="7"/>
    </row>
    <row r="291272" spans="1:1">
      <c r="A291272" s="7"/>
    </row>
    <row r="291273" spans="1:1">
      <c r="A291273" s="7"/>
    </row>
    <row r="291274" spans="1:1">
      <c r="A291274" s="7"/>
    </row>
    <row r="291275" spans="1:1">
      <c r="A291275" s="7"/>
    </row>
    <row r="291276" spans="1:1">
      <c r="A291276" s="7"/>
    </row>
    <row r="291277" spans="1:1">
      <c r="A291277" s="7"/>
    </row>
    <row r="291278" spans="1:1">
      <c r="A291278" s="7"/>
    </row>
    <row r="291279" spans="1:1">
      <c r="A291279" s="7"/>
    </row>
    <row r="291280" spans="1:1">
      <c r="A291280" s="7"/>
    </row>
    <row r="291281" spans="1:1">
      <c r="A291281" s="7"/>
    </row>
    <row r="291282" spans="1:1">
      <c r="A291282" s="7"/>
    </row>
    <row r="291283" spans="1:1">
      <c r="A291283" s="7"/>
    </row>
    <row r="291284" spans="1:1">
      <c r="A291284" s="7"/>
    </row>
    <row r="291285" spans="1:1">
      <c r="A291285" s="7"/>
    </row>
    <row r="291286" spans="1:1">
      <c r="A291286" s="7"/>
    </row>
    <row r="291287" spans="1:1">
      <c r="A291287" s="7"/>
    </row>
    <row r="291288" spans="1:1">
      <c r="A291288" s="7"/>
    </row>
    <row r="291289" spans="1:1">
      <c r="A291289" s="7"/>
    </row>
    <row r="291290" spans="1:1">
      <c r="A291290" s="7"/>
    </row>
    <row r="291291" spans="1:1">
      <c r="A291291" s="7"/>
    </row>
    <row r="291292" spans="1:1">
      <c r="A291292" s="7"/>
    </row>
    <row r="291293" spans="1:1">
      <c r="A291293" s="7"/>
    </row>
    <row r="291294" spans="1:1">
      <c r="A291294" s="7"/>
    </row>
    <row r="291295" spans="1:1">
      <c r="A291295" s="7"/>
    </row>
    <row r="291296" spans="1:1">
      <c r="A291296" s="7"/>
    </row>
    <row r="291297" spans="1:1">
      <c r="A291297" s="7"/>
    </row>
    <row r="291298" spans="1:1">
      <c r="A291298" s="7"/>
    </row>
    <row r="291299" spans="1:1">
      <c r="A291299" s="7"/>
    </row>
    <row r="291300" spans="1:1">
      <c r="A291300" s="7"/>
    </row>
    <row r="291301" spans="1:1">
      <c r="A291301" s="7"/>
    </row>
    <row r="291302" spans="1:1">
      <c r="A291302" s="7"/>
    </row>
    <row r="291303" spans="1:1">
      <c r="A291303" s="7"/>
    </row>
    <row r="291304" spans="1:1">
      <c r="A291304" s="7"/>
    </row>
    <row r="291305" spans="1:1">
      <c r="A291305" s="7"/>
    </row>
    <row r="291306" spans="1:1">
      <c r="A291306" s="7"/>
    </row>
    <row r="291307" spans="1:1">
      <c r="A291307" s="7"/>
    </row>
    <row r="291308" spans="1:1">
      <c r="A291308" s="7"/>
    </row>
    <row r="291309" spans="1:1">
      <c r="A291309" s="7"/>
    </row>
    <row r="291310" spans="1:1">
      <c r="A291310" s="7"/>
    </row>
    <row r="291311" spans="1:1">
      <c r="A291311" s="7"/>
    </row>
    <row r="291312" spans="1:1">
      <c r="A291312" s="7"/>
    </row>
    <row r="291313" spans="1:1">
      <c r="A291313" s="7"/>
    </row>
    <row r="291314" spans="1:1">
      <c r="A291314" s="7"/>
    </row>
    <row r="291315" spans="1:1">
      <c r="A291315" s="7"/>
    </row>
    <row r="291316" spans="1:1">
      <c r="A291316" s="7"/>
    </row>
    <row r="291317" spans="1:1">
      <c r="A291317" s="7"/>
    </row>
    <row r="291318" spans="1:1">
      <c r="A291318" s="7"/>
    </row>
    <row r="291319" spans="1:1">
      <c r="A291319" s="7"/>
    </row>
    <row r="291320" spans="1:1">
      <c r="A291320" s="7"/>
    </row>
    <row r="291321" spans="1:1">
      <c r="A291321" s="7"/>
    </row>
    <row r="291322" spans="1:1">
      <c r="A291322" s="7"/>
    </row>
    <row r="291323" spans="1:1">
      <c r="A291323" s="7"/>
    </row>
    <row r="291324" spans="1:1">
      <c r="A291324" s="7"/>
    </row>
    <row r="291325" spans="1:1">
      <c r="A291325" s="7"/>
    </row>
    <row r="291326" spans="1:1">
      <c r="A291326" s="7"/>
    </row>
    <row r="291327" spans="1:1">
      <c r="A291327" s="7"/>
    </row>
    <row r="291328" spans="1:1">
      <c r="A291328" s="7"/>
    </row>
    <row r="291329" spans="1:1">
      <c r="A291329" s="7"/>
    </row>
    <row r="291330" spans="1:1">
      <c r="A291330" s="7"/>
    </row>
    <row r="291331" spans="1:1">
      <c r="A291331" s="7"/>
    </row>
    <row r="291332" spans="1:1">
      <c r="A291332" s="7"/>
    </row>
    <row r="291333" spans="1:1">
      <c r="A291333" s="7"/>
    </row>
    <row r="291334" spans="1:1">
      <c r="A291334" s="7"/>
    </row>
    <row r="291335" spans="1:1">
      <c r="A291335" s="7"/>
    </row>
    <row r="291336" spans="1:1">
      <c r="A291336" s="7"/>
    </row>
    <row r="291337" spans="1:1">
      <c r="A291337" s="7"/>
    </row>
    <row r="291338" spans="1:1">
      <c r="A291338" s="7"/>
    </row>
    <row r="291339" spans="1:1">
      <c r="A291339" s="7"/>
    </row>
    <row r="291340" spans="1:1">
      <c r="A291340" s="7"/>
    </row>
    <row r="291341" spans="1:1">
      <c r="A291341" s="7"/>
    </row>
    <row r="291342" spans="1:1">
      <c r="A291342" s="7"/>
    </row>
    <row r="291343" spans="1:1">
      <c r="A291343" s="7"/>
    </row>
    <row r="291344" spans="1:1">
      <c r="A291344" s="7"/>
    </row>
    <row r="291345" spans="1:1">
      <c r="A291345" s="7"/>
    </row>
    <row r="291346" spans="1:1">
      <c r="A291346" s="7"/>
    </row>
    <row r="291347" spans="1:1">
      <c r="A291347" s="7"/>
    </row>
    <row r="291348" spans="1:1">
      <c r="A291348" s="7"/>
    </row>
    <row r="291349" spans="1:1">
      <c r="A291349" s="7"/>
    </row>
    <row r="291350" spans="1:1">
      <c r="A291350" s="7"/>
    </row>
    <row r="291351" spans="1:1">
      <c r="A291351" s="7"/>
    </row>
    <row r="291352" spans="1:1">
      <c r="A291352" s="7"/>
    </row>
    <row r="291353" spans="1:1">
      <c r="A291353" s="7"/>
    </row>
    <row r="291354" spans="1:1">
      <c r="A291354" s="7"/>
    </row>
    <row r="291355" spans="1:1">
      <c r="A291355" s="7"/>
    </row>
    <row r="291356" spans="1:1">
      <c r="A291356" s="7"/>
    </row>
    <row r="291357" spans="1:1">
      <c r="A291357" s="7"/>
    </row>
    <row r="291358" spans="1:1">
      <c r="A291358" s="7"/>
    </row>
    <row r="291359" spans="1:1">
      <c r="A291359" s="7"/>
    </row>
    <row r="291360" spans="1:1">
      <c r="A291360" s="7"/>
    </row>
    <row r="291361" spans="1:1">
      <c r="A291361" s="7"/>
    </row>
    <row r="291362" spans="1:1">
      <c r="A291362" s="7"/>
    </row>
    <row r="291363" spans="1:1">
      <c r="A291363" s="7"/>
    </row>
    <row r="291364" spans="1:1">
      <c r="A291364" s="7"/>
    </row>
    <row r="291365" spans="1:1">
      <c r="A291365" s="7"/>
    </row>
    <row r="291366" spans="1:1">
      <c r="A291366" s="7"/>
    </row>
    <row r="291367" spans="1:1">
      <c r="A291367" s="7"/>
    </row>
    <row r="291368" spans="1:1">
      <c r="A291368" s="7"/>
    </row>
    <row r="291369" spans="1:1">
      <c r="A291369" s="7"/>
    </row>
    <row r="291370" spans="1:1">
      <c r="A291370" s="7"/>
    </row>
    <row r="291371" spans="1:1">
      <c r="A291371" s="7"/>
    </row>
    <row r="291372" spans="1:1">
      <c r="A291372" s="7"/>
    </row>
    <row r="291373" spans="1:1">
      <c r="A291373" s="7"/>
    </row>
    <row r="291374" spans="1:1">
      <c r="A291374" s="7"/>
    </row>
    <row r="291375" spans="1:1">
      <c r="A291375" s="7"/>
    </row>
    <row r="291376" spans="1:1">
      <c r="A291376" s="7"/>
    </row>
    <row r="291377" spans="1:1">
      <c r="A291377" s="7"/>
    </row>
    <row r="291378" spans="1:1">
      <c r="A291378" s="7"/>
    </row>
    <row r="291379" spans="1:1">
      <c r="A291379" s="7"/>
    </row>
    <row r="291380" spans="1:1">
      <c r="A291380" s="7"/>
    </row>
    <row r="291381" spans="1:1">
      <c r="A291381" s="7"/>
    </row>
    <row r="291382" spans="1:1">
      <c r="A291382" s="7"/>
    </row>
    <row r="291383" spans="1:1">
      <c r="A291383" s="7"/>
    </row>
    <row r="291384" spans="1:1">
      <c r="A291384" s="7"/>
    </row>
    <row r="291385" spans="1:1">
      <c r="A291385" s="7"/>
    </row>
    <row r="291386" spans="1:1">
      <c r="A291386" s="7"/>
    </row>
    <row r="291387" spans="1:1">
      <c r="A291387" s="7"/>
    </row>
    <row r="291388" spans="1:1">
      <c r="A291388" s="7"/>
    </row>
    <row r="291389" spans="1:1">
      <c r="A291389" s="7"/>
    </row>
    <row r="291390" spans="1:1">
      <c r="A291390" s="7"/>
    </row>
    <row r="291391" spans="1:1">
      <c r="A291391" s="7"/>
    </row>
    <row r="291392" spans="1:1">
      <c r="A291392" s="7"/>
    </row>
    <row r="291393" spans="1:1">
      <c r="A291393" s="7"/>
    </row>
    <row r="291394" spans="1:1">
      <c r="A291394" s="7"/>
    </row>
    <row r="291395" spans="1:1">
      <c r="A291395" s="7"/>
    </row>
    <row r="291396" spans="1:1">
      <c r="A291396" s="7"/>
    </row>
    <row r="291397" spans="1:1">
      <c r="A291397" s="7"/>
    </row>
    <row r="291398" spans="1:1">
      <c r="A291398" s="7"/>
    </row>
    <row r="291399" spans="1:1">
      <c r="A291399" s="7"/>
    </row>
    <row r="291400" spans="1:1">
      <c r="A291400" s="7"/>
    </row>
    <row r="291401" spans="1:1">
      <c r="A291401" s="7"/>
    </row>
    <row r="291402" spans="1:1">
      <c r="A291402" s="7"/>
    </row>
    <row r="291403" spans="1:1">
      <c r="A291403" s="7"/>
    </row>
    <row r="291404" spans="1:1">
      <c r="A291404" s="7"/>
    </row>
    <row r="291405" spans="1:1">
      <c r="A291405" s="7"/>
    </row>
    <row r="291406" spans="1:1">
      <c r="A291406" s="7"/>
    </row>
    <row r="291407" spans="1:1">
      <c r="A291407" s="7"/>
    </row>
    <row r="291408" spans="1:1">
      <c r="A291408" s="7"/>
    </row>
    <row r="291409" spans="1:1">
      <c r="A291409" s="7"/>
    </row>
    <row r="291410" spans="1:1">
      <c r="A291410" s="7"/>
    </row>
    <row r="291411" spans="1:1">
      <c r="A291411" s="7"/>
    </row>
    <row r="291412" spans="1:1">
      <c r="A291412" s="7"/>
    </row>
    <row r="291413" spans="1:1">
      <c r="A291413" s="7"/>
    </row>
    <row r="291414" spans="1:1">
      <c r="A291414" s="7"/>
    </row>
    <row r="291415" spans="1:1">
      <c r="A291415" s="7"/>
    </row>
    <row r="291416" spans="1:1">
      <c r="A291416" s="7"/>
    </row>
    <row r="291417" spans="1:1">
      <c r="A291417" s="7"/>
    </row>
    <row r="291418" spans="1:1">
      <c r="A291418" s="7"/>
    </row>
    <row r="291419" spans="1:1">
      <c r="A291419" s="7"/>
    </row>
    <row r="291420" spans="1:1">
      <c r="A291420" s="7"/>
    </row>
    <row r="291421" spans="1:1">
      <c r="A291421" s="7"/>
    </row>
    <row r="291422" spans="1:1">
      <c r="A291422" s="7"/>
    </row>
    <row r="291423" spans="1:1">
      <c r="A291423" s="7"/>
    </row>
    <row r="291424" spans="1:1">
      <c r="A291424" s="7"/>
    </row>
    <row r="291425" spans="1:1">
      <c r="A291425" s="7"/>
    </row>
    <row r="291426" spans="1:1">
      <c r="A291426" s="7"/>
    </row>
    <row r="291427" spans="1:1">
      <c r="A291427" s="7"/>
    </row>
    <row r="291428" spans="1:1">
      <c r="A291428" s="7"/>
    </row>
    <row r="291429" spans="1:1">
      <c r="A291429" s="7"/>
    </row>
    <row r="291430" spans="1:1">
      <c r="A291430" s="7"/>
    </row>
    <row r="291431" spans="1:1">
      <c r="A291431" s="7"/>
    </row>
    <row r="291432" spans="1:1">
      <c r="A291432" s="7"/>
    </row>
    <row r="291433" spans="1:1">
      <c r="A291433" s="7"/>
    </row>
    <row r="291434" spans="1:1">
      <c r="A291434" s="7"/>
    </row>
    <row r="291435" spans="1:1">
      <c r="A291435" s="7"/>
    </row>
    <row r="291436" spans="1:1">
      <c r="A291436" s="7"/>
    </row>
    <row r="291437" spans="1:1">
      <c r="A291437" s="7"/>
    </row>
    <row r="291438" spans="1:1">
      <c r="A291438" s="7"/>
    </row>
    <row r="291439" spans="1:1">
      <c r="A291439" s="7"/>
    </row>
    <row r="291440" spans="1:1">
      <c r="A291440" s="7"/>
    </row>
    <row r="291441" spans="1:1">
      <c r="A291441" s="7"/>
    </row>
    <row r="291442" spans="1:1">
      <c r="A291442" s="7"/>
    </row>
    <row r="291443" spans="1:1">
      <c r="A291443" s="7"/>
    </row>
    <row r="291444" spans="1:1">
      <c r="A291444" s="7"/>
    </row>
    <row r="291445" spans="1:1">
      <c r="A291445" s="7"/>
    </row>
    <row r="291446" spans="1:1">
      <c r="A291446" s="7"/>
    </row>
    <row r="291447" spans="1:1">
      <c r="A291447" s="7"/>
    </row>
    <row r="291448" spans="1:1">
      <c r="A291448" s="7"/>
    </row>
    <row r="291449" spans="1:1">
      <c r="A291449" s="7"/>
    </row>
    <row r="291450" spans="1:1">
      <c r="A291450" s="7"/>
    </row>
    <row r="291451" spans="1:1">
      <c r="A291451" s="7"/>
    </row>
    <row r="291452" spans="1:1">
      <c r="A291452" s="7"/>
    </row>
    <row r="291453" spans="1:1">
      <c r="A291453" s="7"/>
    </row>
    <row r="291454" spans="1:1">
      <c r="A291454" s="7"/>
    </row>
    <row r="291455" spans="1:1">
      <c r="A291455" s="7"/>
    </row>
    <row r="291456" spans="1:1">
      <c r="A291456" s="7"/>
    </row>
    <row r="291457" spans="1:1">
      <c r="A291457" s="7"/>
    </row>
    <row r="291458" spans="1:1">
      <c r="A291458" s="7"/>
    </row>
    <row r="291459" spans="1:1">
      <c r="A291459" s="7"/>
    </row>
    <row r="291460" spans="1:1">
      <c r="A291460" s="7"/>
    </row>
    <row r="291461" spans="1:1">
      <c r="A291461" s="7"/>
    </row>
    <row r="291462" spans="1:1">
      <c r="A291462" s="7"/>
    </row>
    <row r="291463" spans="1:1">
      <c r="A291463" s="7"/>
    </row>
    <row r="291464" spans="1:1">
      <c r="A291464" s="7"/>
    </row>
    <row r="291465" spans="1:1">
      <c r="A291465" s="7"/>
    </row>
    <row r="291466" spans="1:1">
      <c r="A291466" s="7"/>
    </row>
    <row r="291467" spans="1:1">
      <c r="A291467" s="7"/>
    </row>
    <row r="291468" spans="1:1">
      <c r="A291468" s="7"/>
    </row>
    <row r="291469" spans="1:1">
      <c r="A291469" s="7"/>
    </row>
    <row r="291470" spans="1:1">
      <c r="A291470" s="7"/>
    </row>
    <row r="291471" spans="1:1">
      <c r="A291471" s="7"/>
    </row>
    <row r="291472" spans="1:1">
      <c r="A291472" s="7"/>
    </row>
    <row r="291473" spans="1:1">
      <c r="A291473" s="7"/>
    </row>
    <row r="291474" spans="1:1">
      <c r="A291474" s="7"/>
    </row>
    <row r="291475" spans="1:1">
      <c r="A291475" s="7"/>
    </row>
    <row r="291476" spans="1:1">
      <c r="A291476" s="7"/>
    </row>
    <row r="291477" spans="1:1">
      <c r="A291477" s="7"/>
    </row>
    <row r="291478" spans="1:1">
      <c r="A291478" s="7"/>
    </row>
    <row r="291479" spans="1:1">
      <c r="A291479" s="7"/>
    </row>
    <row r="291480" spans="1:1">
      <c r="A291480" s="7"/>
    </row>
    <row r="291481" spans="1:1">
      <c r="A291481" s="7"/>
    </row>
    <row r="291482" spans="1:1">
      <c r="A291482" s="7"/>
    </row>
    <row r="291483" spans="1:1">
      <c r="A291483" s="7"/>
    </row>
    <row r="291484" spans="1:1">
      <c r="A291484" s="7"/>
    </row>
    <row r="291485" spans="1:1">
      <c r="A291485" s="7"/>
    </row>
    <row r="291486" spans="1:1">
      <c r="A291486" s="7"/>
    </row>
    <row r="291487" spans="1:1">
      <c r="A291487" s="7"/>
    </row>
    <row r="291488" spans="1:1">
      <c r="A291488" s="7"/>
    </row>
    <row r="291489" spans="1:1">
      <c r="A291489" s="7"/>
    </row>
    <row r="291490" spans="1:1">
      <c r="A291490" s="7"/>
    </row>
    <row r="291491" spans="1:1">
      <c r="A291491" s="7"/>
    </row>
    <row r="291492" spans="1:1">
      <c r="A291492" s="7"/>
    </row>
    <row r="291493" spans="1:1">
      <c r="A291493" s="7"/>
    </row>
    <row r="291494" spans="1:1">
      <c r="A291494" s="7"/>
    </row>
    <row r="291495" spans="1:1">
      <c r="A291495" s="7"/>
    </row>
    <row r="291496" spans="1:1">
      <c r="A291496" s="7"/>
    </row>
    <row r="291497" spans="1:1">
      <c r="A291497" s="7"/>
    </row>
    <row r="291498" spans="1:1">
      <c r="A291498" s="7"/>
    </row>
    <row r="291499" spans="1:1">
      <c r="A291499" s="7"/>
    </row>
    <row r="291500" spans="1:1">
      <c r="A291500" s="7"/>
    </row>
    <row r="291501" spans="1:1">
      <c r="A291501" s="7"/>
    </row>
    <row r="291502" spans="1:1">
      <c r="A291502" s="7"/>
    </row>
    <row r="291503" spans="1:1">
      <c r="A291503" s="7"/>
    </row>
    <row r="291504" spans="1:1">
      <c r="A291504" s="7"/>
    </row>
    <row r="291505" spans="1:1">
      <c r="A291505" s="7"/>
    </row>
    <row r="291506" spans="1:1">
      <c r="A291506" s="7"/>
    </row>
    <row r="291507" spans="1:1">
      <c r="A291507" s="7"/>
    </row>
    <row r="291508" spans="1:1">
      <c r="A291508" s="7"/>
    </row>
    <row r="291509" spans="1:1">
      <c r="A291509" s="7"/>
    </row>
    <row r="291510" spans="1:1">
      <c r="A291510" s="7"/>
    </row>
    <row r="291511" spans="1:1">
      <c r="A291511" s="7"/>
    </row>
    <row r="291512" spans="1:1">
      <c r="A291512" s="7"/>
    </row>
    <row r="291513" spans="1:1">
      <c r="A291513" s="7"/>
    </row>
    <row r="291514" spans="1:1">
      <c r="A291514" s="7"/>
    </row>
    <row r="291515" spans="1:1">
      <c r="A291515" s="7"/>
    </row>
    <row r="291516" spans="1:1">
      <c r="A291516" s="7"/>
    </row>
    <row r="291517" spans="1:1">
      <c r="A291517" s="7"/>
    </row>
    <row r="291518" spans="1:1">
      <c r="A291518" s="7"/>
    </row>
    <row r="291519" spans="1:1">
      <c r="A291519" s="7"/>
    </row>
    <row r="291520" spans="1:1">
      <c r="A291520" s="7"/>
    </row>
    <row r="291521" spans="1:1">
      <c r="A291521" s="7"/>
    </row>
    <row r="291522" spans="1:1">
      <c r="A291522" s="7"/>
    </row>
    <row r="291523" spans="1:1">
      <c r="A291523" s="7"/>
    </row>
    <row r="291524" spans="1:1">
      <c r="A291524" s="7"/>
    </row>
    <row r="291525" spans="1:1">
      <c r="A291525" s="7"/>
    </row>
    <row r="291526" spans="1:1">
      <c r="A291526" s="7"/>
    </row>
    <row r="291527" spans="1:1">
      <c r="A291527" s="7"/>
    </row>
    <row r="291528" spans="1:1">
      <c r="A291528" s="7"/>
    </row>
    <row r="291529" spans="1:1">
      <c r="A291529" s="7"/>
    </row>
    <row r="291530" spans="1:1">
      <c r="A291530" s="7"/>
    </row>
    <row r="291531" spans="1:1">
      <c r="A291531" s="7"/>
    </row>
    <row r="291532" spans="1:1">
      <c r="A291532" s="7"/>
    </row>
    <row r="291533" spans="1:1">
      <c r="A291533" s="7"/>
    </row>
    <row r="291534" spans="1:1">
      <c r="A291534" s="7"/>
    </row>
    <row r="291535" spans="1:1">
      <c r="A291535" s="7"/>
    </row>
    <row r="291536" spans="1:1">
      <c r="A291536" s="7"/>
    </row>
    <row r="291537" spans="1:1">
      <c r="A291537" s="7"/>
    </row>
    <row r="291538" spans="1:1">
      <c r="A291538" s="7"/>
    </row>
    <row r="291539" spans="1:1">
      <c r="A291539" s="7"/>
    </row>
    <row r="291540" spans="1:1">
      <c r="A291540" s="7"/>
    </row>
    <row r="291541" spans="1:1">
      <c r="A291541" s="7"/>
    </row>
    <row r="291542" spans="1:1">
      <c r="A291542" s="7"/>
    </row>
    <row r="291543" spans="1:1">
      <c r="A291543" s="7"/>
    </row>
    <row r="291544" spans="1:1">
      <c r="A291544" s="7"/>
    </row>
    <row r="291545" spans="1:1">
      <c r="A291545" s="7"/>
    </row>
    <row r="291546" spans="1:1">
      <c r="A291546" s="7"/>
    </row>
    <row r="291547" spans="1:1">
      <c r="A291547" s="7"/>
    </row>
    <row r="291548" spans="1:1">
      <c r="A291548" s="7"/>
    </row>
    <row r="291549" spans="1:1">
      <c r="A291549" s="7"/>
    </row>
    <row r="291550" spans="1:1">
      <c r="A291550" s="7"/>
    </row>
    <row r="291551" spans="1:1">
      <c r="A291551" s="7"/>
    </row>
    <row r="291552" spans="1:1">
      <c r="A291552" s="7"/>
    </row>
    <row r="291553" spans="1:1">
      <c r="A291553" s="7"/>
    </row>
    <row r="291554" spans="1:1">
      <c r="A291554" s="7"/>
    </row>
    <row r="291555" spans="1:1">
      <c r="A291555" s="7"/>
    </row>
    <row r="291556" spans="1:1">
      <c r="A291556" s="7"/>
    </row>
    <row r="291557" spans="1:1">
      <c r="A291557" s="7"/>
    </row>
    <row r="291558" spans="1:1">
      <c r="A291558" s="7"/>
    </row>
    <row r="291559" spans="1:1">
      <c r="A291559" s="7"/>
    </row>
    <row r="291560" spans="1:1">
      <c r="A291560" s="7"/>
    </row>
    <row r="291561" spans="1:1">
      <c r="A291561" s="7"/>
    </row>
    <row r="291562" spans="1:1">
      <c r="A291562" s="7"/>
    </row>
    <row r="291563" spans="1:1">
      <c r="A291563" s="7"/>
    </row>
    <row r="291564" spans="1:1">
      <c r="A291564" s="7"/>
    </row>
    <row r="291565" spans="1:1">
      <c r="A291565" s="7"/>
    </row>
    <row r="291566" spans="1:1">
      <c r="A291566" s="7"/>
    </row>
    <row r="291567" spans="1:1">
      <c r="A291567" s="7"/>
    </row>
    <row r="291568" spans="1:1">
      <c r="A291568" s="7"/>
    </row>
    <row r="291569" spans="1:1">
      <c r="A291569" s="7"/>
    </row>
    <row r="291570" spans="1:1">
      <c r="A291570" s="7"/>
    </row>
    <row r="291571" spans="1:1">
      <c r="A291571" s="7"/>
    </row>
    <row r="291572" spans="1:1">
      <c r="A291572" s="7"/>
    </row>
    <row r="291573" spans="1:1">
      <c r="A291573" s="7"/>
    </row>
    <row r="291574" spans="1:1">
      <c r="A291574" s="7"/>
    </row>
    <row r="291575" spans="1:1">
      <c r="A291575" s="7"/>
    </row>
    <row r="291576" spans="1:1">
      <c r="A291576" s="7"/>
    </row>
    <row r="291577" spans="1:1">
      <c r="A291577" s="7"/>
    </row>
    <row r="291578" spans="1:1">
      <c r="A291578" s="7"/>
    </row>
    <row r="291579" spans="1:1">
      <c r="A291579" s="7"/>
    </row>
    <row r="291580" spans="1:1">
      <c r="A291580" s="7"/>
    </row>
    <row r="291581" spans="1:1">
      <c r="A291581" s="7"/>
    </row>
    <row r="291582" spans="1:1">
      <c r="A291582" s="7"/>
    </row>
    <row r="291583" spans="1:1">
      <c r="A291583" s="7"/>
    </row>
    <row r="291584" spans="1:1">
      <c r="A291584" s="7"/>
    </row>
    <row r="291585" spans="1:1">
      <c r="A291585" s="7"/>
    </row>
    <row r="291586" spans="1:1">
      <c r="A291586" s="7"/>
    </row>
    <row r="291587" spans="1:1">
      <c r="A291587" s="7"/>
    </row>
    <row r="291588" spans="1:1">
      <c r="A291588" s="7"/>
    </row>
    <row r="291589" spans="1:1">
      <c r="A291589" s="7"/>
    </row>
    <row r="291590" spans="1:1">
      <c r="A291590" s="7"/>
    </row>
    <row r="291591" spans="1:1">
      <c r="A291591" s="7"/>
    </row>
    <row r="291592" spans="1:1">
      <c r="A291592" s="7"/>
    </row>
    <row r="291593" spans="1:1">
      <c r="A291593" s="7"/>
    </row>
    <row r="291594" spans="1:1">
      <c r="A291594" s="7"/>
    </row>
    <row r="291595" spans="1:1">
      <c r="A291595" s="7"/>
    </row>
    <row r="291596" spans="1:1">
      <c r="A291596" s="7"/>
    </row>
    <row r="291597" spans="1:1">
      <c r="A291597" s="7"/>
    </row>
    <row r="291598" spans="1:1">
      <c r="A291598" s="7"/>
    </row>
    <row r="291599" spans="1:1">
      <c r="A291599" s="7"/>
    </row>
    <row r="291600" spans="1:1">
      <c r="A291600" s="7"/>
    </row>
    <row r="291601" spans="1:1">
      <c r="A291601" s="7"/>
    </row>
    <row r="291602" spans="1:1">
      <c r="A291602" s="7"/>
    </row>
    <row r="291603" spans="1:1">
      <c r="A291603" s="7"/>
    </row>
    <row r="291604" spans="1:1">
      <c r="A291604" s="7"/>
    </row>
    <row r="291605" spans="1:1">
      <c r="A291605" s="7"/>
    </row>
    <row r="291606" spans="1:1">
      <c r="A291606" s="7"/>
    </row>
    <row r="291607" spans="1:1">
      <c r="A291607" s="7"/>
    </row>
    <row r="291608" spans="1:1">
      <c r="A291608" s="7"/>
    </row>
    <row r="291609" spans="1:1">
      <c r="A291609" s="7"/>
    </row>
    <row r="291610" spans="1:1">
      <c r="A291610" s="7"/>
    </row>
    <row r="291611" spans="1:1">
      <c r="A291611" s="7"/>
    </row>
    <row r="291612" spans="1:1">
      <c r="A291612" s="7"/>
    </row>
    <row r="291613" spans="1:1">
      <c r="A291613" s="7"/>
    </row>
    <row r="291614" spans="1:1">
      <c r="A291614" s="7"/>
    </row>
    <row r="291615" spans="1:1">
      <c r="A291615" s="7"/>
    </row>
    <row r="291616" spans="1:1">
      <c r="A291616" s="7"/>
    </row>
    <row r="291617" spans="1:1">
      <c r="A291617" s="7"/>
    </row>
    <row r="291618" spans="1:1">
      <c r="A291618" s="7"/>
    </row>
    <row r="291619" spans="1:1">
      <c r="A291619" s="7"/>
    </row>
    <row r="291620" spans="1:1">
      <c r="A291620" s="7"/>
    </row>
    <row r="291621" spans="1:1">
      <c r="A291621" s="7"/>
    </row>
    <row r="291622" spans="1:1">
      <c r="A291622" s="7"/>
    </row>
    <row r="291623" spans="1:1">
      <c r="A291623" s="7"/>
    </row>
    <row r="291624" spans="1:1">
      <c r="A291624" s="7"/>
    </row>
    <row r="291625" spans="1:1">
      <c r="A291625" s="7"/>
    </row>
    <row r="291626" spans="1:1">
      <c r="A291626" s="7"/>
    </row>
    <row r="291627" spans="1:1">
      <c r="A291627" s="7"/>
    </row>
    <row r="291628" spans="1:1">
      <c r="A291628" s="7"/>
    </row>
    <row r="291629" spans="1:1">
      <c r="A291629" s="7"/>
    </row>
    <row r="291630" spans="1:1">
      <c r="A291630" s="7"/>
    </row>
    <row r="291631" spans="1:1">
      <c r="A291631" s="7"/>
    </row>
    <row r="291632" spans="1:1">
      <c r="A291632" s="7"/>
    </row>
    <row r="291633" spans="1:1">
      <c r="A291633" s="7"/>
    </row>
    <row r="291634" spans="1:1">
      <c r="A291634" s="7"/>
    </row>
    <row r="291635" spans="1:1">
      <c r="A291635" s="7"/>
    </row>
    <row r="291636" spans="1:1">
      <c r="A291636" s="7"/>
    </row>
    <row r="291637" spans="1:1">
      <c r="A291637" s="7"/>
    </row>
    <row r="291638" spans="1:1">
      <c r="A291638" s="7"/>
    </row>
    <row r="291639" spans="1:1">
      <c r="A291639" s="7"/>
    </row>
    <row r="291640" spans="1:1">
      <c r="A291640" s="7"/>
    </row>
    <row r="291641" spans="1:1">
      <c r="A291641" s="7"/>
    </row>
    <row r="291642" spans="1:1">
      <c r="A291642" s="7"/>
    </row>
    <row r="291643" spans="1:1">
      <c r="A291643" s="7"/>
    </row>
    <row r="291644" spans="1:1">
      <c r="A291644" s="7"/>
    </row>
    <row r="291645" spans="1:1">
      <c r="A291645" s="7"/>
    </row>
    <row r="291646" spans="1:1">
      <c r="A291646" s="7"/>
    </row>
    <row r="291647" spans="1:1">
      <c r="A291647" s="7"/>
    </row>
    <row r="291648" spans="1:1">
      <c r="A291648" s="7"/>
    </row>
    <row r="291649" spans="1:1">
      <c r="A291649" s="7"/>
    </row>
    <row r="291650" spans="1:1">
      <c r="A291650" s="7"/>
    </row>
    <row r="291651" spans="1:1">
      <c r="A291651" s="7"/>
    </row>
    <row r="291652" spans="1:1">
      <c r="A291652" s="7"/>
    </row>
    <row r="291653" spans="1:1">
      <c r="A291653" s="7"/>
    </row>
    <row r="291654" spans="1:1">
      <c r="A291654" s="7"/>
    </row>
    <row r="291655" spans="1:1">
      <c r="A291655" s="7"/>
    </row>
    <row r="291656" spans="1:1">
      <c r="A291656" s="7"/>
    </row>
    <row r="291657" spans="1:1">
      <c r="A291657" s="7"/>
    </row>
    <row r="291658" spans="1:1">
      <c r="A291658" s="7"/>
    </row>
    <row r="291659" spans="1:1">
      <c r="A291659" s="7"/>
    </row>
    <row r="291660" spans="1:1">
      <c r="A291660" s="7"/>
    </row>
    <row r="291661" spans="1:1">
      <c r="A291661" s="7"/>
    </row>
    <row r="291662" spans="1:1">
      <c r="A291662" s="7"/>
    </row>
    <row r="291663" spans="1:1">
      <c r="A291663" s="7"/>
    </row>
    <row r="291664" spans="1:1">
      <c r="A291664" s="7"/>
    </row>
    <row r="291665" spans="1:1">
      <c r="A291665" s="7"/>
    </row>
    <row r="291666" spans="1:1">
      <c r="A291666" s="7"/>
    </row>
    <row r="291667" spans="1:1">
      <c r="A291667" s="7"/>
    </row>
    <row r="291668" spans="1:1">
      <c r="A291668" s="7"/>
    </row>
    <row r="291669" spans="1:1">
      <c r="A291669" s="7"/>
    </row>
    <row r="291670" spans="1:1">
      <c r="A291670" s="7"/>
    </row>
    <row r="291671" spans="1:1">
      <c r="A291671" s="7"/>
    </row>
    <row r="291672" spans="1:1">
      <c r="A291672" s="7"/>
    </row>
    <row r="291673" spans="1:1">
      <c r="A291673" s="7"/>
    </row>
    <row r="291674" spans="1:1">
      <c r="A291674" s="7"/>
    </row>
    <row r="291675" spans="1:1">
      <c r="A291675" s="7"/>
    </row>
    <row r="291676" spans="1:1">
      <c r="A291676" s="7"/>
    </row>
    <row r="291677" spans="1:1">
      <c r="A291677" s="7"/>
    </row>
    <row r="291678" spans="1:1">
      <c r="A291678" s="7"/>
    </row>
    <row r="291679" spans="1:1">
      <c r="A291679" s="7"/>
    </row>
    <row r="291680" spans="1:1">
      <c r="A291680" s="7"/>
    </row>
    <row r="291681" spans="1:1">
      <c r="A291681" s="7"/>
    </row>
    <row r="291682" spans="1:1">
      <c r="A291682" s="7"/>
    </row>
    <row r="291683" spans="1:1">
      <c r="A291683" s="7"/>
    </row>
    <row r="291684" spans="1:1">
      <c r="A291684" s="7"/>
    </row>
    <row r="291685" spans="1:1">
      <c r="A291685" s="7"/>
    </row>
    <row r="291686" spans="1:1">
      <c r="A291686" s="7"/>
    </row>
    <row r="291687" spans="1:1">
      <c r="A291687" s="7"/>
    </row>
    <row r="291688" spans="1:1">
      <c r="A291688" s="7"/>
    </row>
    <row r="291689" spans="1:1">
      <c r="A291689" s="7"/>
    </row>
    <row r="291690" spans="1:1">
      <c r="A291690" s="7"/>
    </row>
    <row r="291691" spans="1:1">
      <c r="A291691" s="7"/>
    </row>
    <row r="291692" spans="1:1">
      <c r="A291692" s="7"/>
    </row>
    <row r="291693" spans="1:1">
      <c r="A291693" s="7"/>
    </row>
    <row r="291694" spans="1:1">
      <c r="A291694" s="7"/>
    </row>
    <row r="291695" spans="1:1">
      <c r="A291695" s="7"/>
    </row>
    <row r="291696" spans="1:1">
      <c r="A291696" s="7"/>
    </row>
    <row r="291697" spans="1:1">
      <c r="A291697" s="7"/>
    </row>
    <row r="291698" spans="1:1">
      <c r="A291698" s="7"/>
    </row>
    <row r="291699" spans="1:1">
      <c r="A291699" s="7"/>
    </row>
    <row r="291700" spans="1:1">
      <c r="A291700" s="7"/>
    </row>
    <row r="291701" spans="1:1">
      <c r="A291701" s="7"/>
    </row>
    <row r="291702" spans="1:1">
      <c r="A291702" s="7"/>
    </row>
    <row r="291703" spans="1:1">
      <c r="A291703" s="7"/>
    </row>
    <row r="291704" spans="1:1">
      <c r="A291704" s="7"/>
    </row>
    <row r="291705" spans="1:1">
      <c r="A291705" s="7"/>
    </row>
    <row r="291706" spans="1:1">
      <c r="A291706" s="7"/>
    </row>
    <row r="291707" spans="1:1">
      <c r="A291707" s="7"/>
    </row>
    <row r="291708" spans="1:1">
      <c r="A291708" s="7"/>
    </row>
    <row r="291709" spans="1:1">
      <c r="A291709" s="7"/>
    </row>
    <row r="291710" spans="1:1">
      <c r="A291710" s="7"/>
    </row>
    <row r="291711" spans="1:1">
      <c r="A291711" s="7"/>
    </row>
    <row r="291712" spans="1:1">
      <c r="A291712" s="7"/>
    </row>
    <row r="291713" spans="1:1">
      <c r="A291713" s="7"/>
    </row>
    <row r="291714" spans="1:1">
      <c r="A291714" s="7"/>
    </row>
    <row r="291715" spans="1:1">
      <c r="A291715" s="7"/>
    </row>
    <row r="291716" spans="1:1">
      <c r="A291716" s="7"/>
    </row>
    <row r="291717" spans="1:1">
      <c r="A291717" s="7"/>
    </row>
    <row r="291718" spans="1:1">
      <c r="A291718" s="7"/>
    </row>
    <row r="291719" spans="1:1">
      <c r="A291719" s="7"/>
    </row>
    <row r="291720" spans="1:1">
      <c r="A291720" s="7"/>
    </row>
    <row r="291721" spans="1:1">
      <c r="A291721" s="7"/>
    </row>
    <row r="291722" spans="1:1">
      <c r="A291722" s="7"/>
    </row>
    <row r="291723" spans="1:1">
      <c r="A291723" s="7"/>
    </row>
    <row r="291724" spans="1:1">
      <c r="A291724" s="7"/>
    </row>
    <row r="291725" spans="1:1">
      <c r="A291725" s="7"/>
    </row>
    <row r="291726" spans="1:1">
      <c r="A291726" s="7"/>
    </row>
    <row r="291727" spans="1:1">
      <c r="A291727" s="7"/>
    </row>
    <row r="291728" spans="1:1">
      <c r="A291728" s="7"/>
    </row>
    <row r="291729" spans="1:1">
      <c r="A291729" s="7"/>
    </row>
    <row r="291730" spans="1:1">
      <c r="A291730" s="7"/>
    </row>
    <row r="291731" spans="1:1">
      <c r="A291731" s="7"/>
    </row>
    <row r="291732" spans="1:1">
      <c r="A291732" s="7"/>
    </row>
    <row r="291733" spans="1:1">
      <c r="A291733" s="7"/>
    </row>
    <row r="291734" spans="1:1">
      <c r="A291734" s="7"/>
    </row>
    <row r="291735" spans="1:1">
      <c r="A291735" s="7"/>
    </row>
    <row r="291736" spans="1:1">
      <c r="A291736" s="7"/>
    </row>
    <row r="291737" spans="1:1">
      <c r="A291737" s="7"/>
    </row>
    <row r="291738" spans="1:1">
      <c r="A291738" s="7"/>
    </row>
    <row r="291739" spans="1:1">
      <c r="A291739" s="7"/>
    </row>
    <row r="291740" spans="1:1">
      <c r="A291740" s="7"/>
    </row>
    <row r="291741" spans="1:1">
      <c r="A291741" s="7"/>
    </row>
    <row r="291742" spans="1:1">
      <c r="A291742" s="7"/>
    </row>
    <row r="291743" spans="1:1">
      <c r="A291743" s="7"/>
    </row>
    <row r="291744" spans="1:1">
      <c r="A291744" s="7"/>
    </row>
    <row r="291745" spans="1:1">
      <c r="A291745" s="7"/>
    </row>
    <row r="291746" spans="1:1">
      <c r="A291746" s="7"/>
    </row>
    <row r="291747" spans="1:1">
      <c r="A291747" s="7"/>
    </row>
    <row r="291748" spans="1:1">
      <c r="A291748" s="7"/>
    </row>
    <row r="291749" spans="1:1">
      <c r="A291749" s="7"/>
    </row>
    <row r="291750" spans="1:1">
      <c r="A291750" s="7"/>
    </row>
    <row r="291751" spans="1:1">
      <c r="A291751" s="7"/>
    </row>
    <row r="291752" spans="1:1">
      <c r="A291752" s="7"/>
    </row>
    <row r="291753" spans="1:1">
      <c r="A291753" s="7"/>
    </row>
    <row r="291754" spans="1:1">
      <c r="A291754" s="7"/>
    </row>
    <row r="291755" spans="1:1">
      <c r="A291755" s="7"/>
    </row>
    <row r="291756" spans="1:1">
      <c r="A291756" s="7"/>
    </row>
    <row r="291757" spans="1:1">
      <c r="A291757" s="7"/>
    </row>
    <row r="291758" spans="1:1">
      <c r="A291758" s="7"/>
    </row>
    <row r="291759" spans="1:1">
      <c r="A291759" s="7"/>
    </row>
    <row r="291760" spans="1:1">
      <c r="A291760" s="7"/>
    </row>
    <row r="291761" spans="1:1">
      <c r="A291761" s="7"/>
    </row>
    <row r="291762" spans="1:1">
      <c r="A291762" s="7"/>
    </row>
    <row r="291763" spans="1:1">
      <c r="A291763" s="7"/>
    </row>
    <row r="291764" spans="1:1">
      <c r="A291764" s="7"/>
    </row>
    <row r="291765" spans="1:1">
      <c r="A291765" s="7"/>
    </row>
    <row r="291766" spans="1:1">
      <c r="A291766" s="7"/>
    </row>
    <row r="291767" spans="1:1">
      <c r="A291767" s="7"/>
    </row>
    <row r="291768" spans="1:1">
      <c r="A291768" s="7"/>
    </row>
    <row r="291769" spans="1:1">
      <c r="A291769" s="7"/>
    </row>
    <row r="291770" spans="1:1">
      <c r="A291770" s="7"/>
    </row>
    <row r="291771" spans="1:1">
      <c r="A291771" s="7"/>
    </row>
    <row r="291772" spans="1:1">
      <c r="A291772" s="7"/>
    </row>
    <row r="291773" spans="1:1">
      <c r="A291773" s="7"/>
    </row>
    <row r="291774" spans="1:1">
      <c r="A291774" s="7"/>
    </row>
    <row r="291775" spans="1:1">
      <c r="A291775" s="7"/>
    </row>
    <row r="291776" spans="1:1">
      <c r="A291776" s="7"/>
    </row>
    <row r="291777" spans="1:1">
      <c r="A291777" s="7"/>
    </row>
    <row r="291778" spans="1:1">
      <c r="A291778" s="7"/>
    </row>
    <row r="291779" spans="1:1">
      <c r="A291779" s="7"/>
    </row>
    <row r="291780" spans="1:1">
      <c r="A291780" s="7"/>
    </row>
    <row r="291781" spans="1:1">
      <c r="A291781" s="7"/>
    </row>
    <row r="291782" spans="1:1">
      <c r="A291782" s="7"/>
    </row>
    <row r="291783" spans="1:1">
      <c r="A291783" s="7"/>
    </row>
    <row r="291784" spans="1:1">
      <c r="A291784" s="7"/>
    </row>
    <row r="291785" spans="1:1">
      <c r="A291785" s="7"/>
    </row>
    <row r="291786" spans="1:1">
      <c r="A291786" s="7"/>
    </row>
    <row r="291787" spans="1:1">
      <c r="A291787" s="7"/>
    </row>
    <row r="291788" spans="1:1">
      <c r="A291788" s="7"/>
    </row>
    <row r="291789" spans="1:1">
      <c r="A291789" s="7"/>
    </row>
    <row r="291790" spans="1:1">
      <c r="A291790" s="7"/>
    </row>
    <row r="291791" spans="1:1">
      <c r="A291791" s="7"/>
    </row>
    <row r="291792" spans="1:1">
      <c r="A291792" s="7"/>
    </row>
    <row r="291793" spans="1:1">
      <c r="A291793" s="7"/>
    </row>
    <row r="291794" spans="1:1">
      <c r="A291794" s="7"/>
    </row>
    <row r="291795" spans="1:1">
      <c r="A291795" s="7"/>
    </row>
    <row r="291796" spans="1:1">
      <c r="A291796" s="7"/>
    </row>
    <row r="291797" spans="1:1">
      <c r="A291797" s="7"/>
    </row>
    <row r="291798" spans="1:1">
      <c r="A291798" s="7"/>
    </row>
    <row r="291799" spans="1:1">
      <c r="A291799" s="7"/>
    </row>
    <row r="291800" spans="1:1">
      <c r="A291800" s="7"/>
    </row>
    <row r="291801" spans="1:1">
      <c r="A291801" s="7"/>
    </row>
    <row r="291802" spans="1:1">
      <c r="A291802" s="7"/>
    </row>
    <row r="291803" spans="1:1">
      <c r="A291803" s="7"/>
    </row>
    <row r="291804" spans="1:1">
      <c r="A291804" s="7"/>
    </row>
    <row r="291805" spans="1:1">
      <c r="A291805" s="7"/>
    </row>
    <row r="291806" spans="1:1">
      <c r="A291806" s="7"/>
    </row>
    <row r="291807" spans="1:1">
      <c r="A291807" s="7"/>
    </row>
    <row r="291808" spans="1:1">
      <c r="A291808" s="7"/>
    </row>
    <row r="291809" spans="1:1">
      <c r="A291809" s="7"/>
    </row>
    <row r="291810" spans="1:1">
      <c r="A291810" s="7"/>
    </row>
    <row r="291811" spans="1:1">
      <c r="A291811" s="7"/>
    </row>
    <row r="291812" spans="1:1">
      <c r="A291812" s="7"/>
    </row>
    <row r="291813" spans="1:1">
      <c r="A291813" s="7"/>
    </row>
    <row r="291814" spans="1:1">
      <c r="A291814" s="7"/>
    </row>
    <row r="291815" spans="1:1">
      <c r="A291815" s="7"/>
    </row>
    <row r="291816" spans="1:1">
      <c r="A291816" s="7"/>
    </row>
    <row r="291817" spans="1:1">
      <c r="A291817" s="7"/>
    </row>
    <row r="291818" spans="1:1">
      <c r="A291818" s="7"/>
    </row>
    <row r="291819" spans="1:1">
      <c r="A291819" s="7"/>
    </row>
    <row r="291820" spans="1:1">
      <c r="A291820" s="7"/>
    </row>
    <row r="291821" spans="1:1">
      <c r="A291821" s="7"/>
    </row>
    <row r="291822" spans="1:1">
      <c r="A291822" s="7"/>
    </row>
    <row r="291823" spans="1:1">
      <c r="A291823" s="7"/>
    </row>
    <row r="291824" spans="1:1">
      <c r="A291824" s="7"/>
    </row>
    <row r="291825" spans="1:1">
      <c r="A291825" s="7"/>
    </row>
    <row r="291826" spans="1:1">
      <c r="A291826" s="7"/>
    </row>
    <row r="291827" spans="1:1">
      <c r="A291827" s="7"/>
    </row>
    <row r="291828" spans="1:1">
      <c r="A291828" s="7"/>
    </row>
    <row r="291829" spans="1:1">
      <c r="A291829" s="7"/>
    </row>
    <row r="291830" spans="1:1">
      <c r="A291830" s="7"/>
    </row>
    <row r="291831" spans="1:1">
      <c r="A291831" s="7"/>
    </row>
    <row r="291832" spans="1:1">
      <c r="A291832" s="7"/>
    </row>
    <row r="291833" spans="1:1">
      <c r="A291833" s="7"/>
    </row>
    <row r="291834" spans="1:1">
      <c r="A291834" s="7"/>
    </row>
    <row r="291835" spans="1:1">
      <c r="A291835" s="7"/>
    </row>
    <row r="291836" spans="1:1">
      <c r="A291836" s="7"/>
    </row>
    <row r="291837" spans="1:1">
      <c r="A291837" s="7"/>
    </row>
    <row r="291838" spans="1:1">
      <c r="A291838" s="7"/>
    </row>
    <row r="291839" spans="1:1">
      <c r="A291839" s="7"/>
    </row>
    <row r="291840" spans="1:1">
      <c r="A291840" s="7"/>
    </row>
    <row r="291841" spans="1:1">
      <c r="A291841" s="7"/>
    </row>
    <row r="291842" spans="1:1">
      <c r="A291842" s="7"/>
    </row>
    <row r="291843" spans="1:1">
      <c r="A291843" s="7"/>
    </row>
    <row r="291844" spans="1:1">
      <c r="A291844" s="7"/>
    </row>
    <row r="291845" spans="1:1">
      <c r="A291845" s="7"/>
    </row>
    <row r="291846" spans="1:1">
      <c r="A291846" s="7"/>
    </row>
    <row r="291847" spans="1:1">
      <c r="A291847" s="7"/>
    </row>
    <row r="291848" spans="1:1">
      <c r="A291848" s="7"/>
    </row>
    <row r="291849" spans="1:1">
      <c r="A291849" s="7"/>
    </row>
    <row r="291850" spans="1:1">
      <c r="A291850" s="7"/>
    </row>
    <row r="291851" spans="1:1">
      <c r="A291851" s="7"/>
    </row>
    <row r="291852" spans="1:1">
      <c r="A291852" s="7"/>
    </row>
    <row r="291853" spans="1:1">
      <c r="A291853" s="7"/>
    </row>
    <row r="291854" spans="1:1">
      <c r="A291854" s="7"/>
    </row>
    <row r="291855" spans="1:1">
      <c r="A291855" s="7"/>
    </row>
    <row r="291856" spans="1:1">
      <c r="A291856" s="7"/>
    </row>
    <row r="291857" spans="1:1">
      <c r="A291857" s="7"/>
    </row>
    <row r="291858" spans="1:1">
      <c r="A291858" s="7"/>
    </row>
    <row r="291859" spans="1:1">
      <c r="A291859" s="7"/>
    </row>
    <row r="291860" spans="1:1">
      <c r="A291860" s="7"/>
    </row>
    <row r="291861" spans="1:1">
      <c r="A291861" s="7"/>
    </row>
    <row r="291862" spans="1:1">
      <c r="A291862" s="7"/>
    </row>
    <row r="291863" spans="1:1">
      <c r="A291863" s="7"/>
    </row>
    <row r="291864" spans="1:1">
      <c r="A291864" s="7"/>
    </row>
    <row r="291865" spans="1:1">
      <c r="A291865" s="7"/>
    </row>
    <row r="291866" spans="1:1">
      <c r="A291866" s="7"/>
    </row>
    <row r="291867" spans="1:1">
      <c r="A291867" s="7"/>
    </row>
    <row r="291868" spans="1:1">
      <c r="A291868" s="7"/>
    </row>
    <row r="291869" spans="1:1">
      <c r="A291869" s="7"/>
    </row>
    <row r="291870" spans="1:1">
      <c r="A291870" s="7"/>
    </row>
    <row r="291871" spans="1:1">
      <c r="A291871" s="7"/>
    </row>
    <row r="291872" spans="1:1">
      <c r="A291872" s="7"/>
    </row>
    <row r="291873" spans="1:1">
      <c r="A291873" s="7"/>
    </row>
    <row r="291874" spans="1:1">
      <c r="A291874" s="7"/>
    </row>
    <row r="291875" spans="1:1">
      <c r="A291875" s="7"/>
    </row>
    <row r="291876" spans="1:1">
      <c r="A291876" s="7"/>
    </row>
    <row r="291877" spans="1:1">
      <c r="A291877" s="7"/>
    </row>
    <row r="291878" spans="1:1">
      <c r="A291878" s="7"/>
    </row>
    <row r="291879" spans="1:1">
      <c r="A291879" s="7"/>
    </row>
    <row r="291880" spans="1:1">
      <c r="A291880" s="7"/>
    </row>
    <row r="291881" spans="1:1">
      <c r="A291881" s="7"/>
    </row>
    <row r="291882" spans="1:1">
      <c r="A291882" s="7"/>
    </row>
    <row r="291883" spans="1:1">
      <c r="A291883" s="7"/>
    </row>
    <row r="291884" spans="1:1">
      <c r="A291884" s="7"/>
    </row>
    <row r="291885" spans="1:1">
      <c r="A291885" s="7"/>
    </row>
    <row r="291886" spans="1:1">
      <c r="A291886" s="7"/>
    </row>
    <row r="291887" spans="1:1">
      <c r="A291887" s="7"/>
    </row>
    <row r="291888" spans="1:1">
      <c r="A291888" s="7"/>
    </row>
    <row r="291889" spans="1:1">
      <c r="A291889" s="7"/>
    </row>
    <row r="291890" spans="1:1">
      <c r="A291890" s="7"/>
    </row>
    <row r="291891" spans="1:1">
      <c r="A291891" s="7"/>
    </row>
    <row r="291892" spans="1:1">
      <c r="A291892" s="7"/>
    </row>
    <row r="291893" spans="1:1">
      <c r="A291893" s="7"/>
    </row>
    <row r="291894" spans="1:1">
      <c r="A291894" s="7"/>
    </row>
    <row r="291895" spans="1:1">
      <c r="A291895" s="7"/>
    </row>
    <row r="291896" spans="1:1">
      <c r="A291896" s="7"/>
    </row>
    <row r="291897" spans="1:1">
      <c r="A291897" s="7"/>
    </row>
    <row r="291898" spans="1:1">
      <c r="A291898" s="7"/>
    </row>
    <row r="291899" spans="1:1">
      <c r="A291899" s="7"/>
    </row>
    <row r="291900" spans="1:1">
      <c r="A291900" s="7"/>
    </row>
    <row r="291901" spans="1:1">
      <c r="A291901" s="7"/>
    </row>
    <row r="291902" spans="1:1">
      <c r="A291902" s="7"/>
    </row>
    <row r="291903" spans="1:1">
      <c r="A291903" s="7"/>
    </row>
    <row r="291904" spans="1:1">
      <c r="A291904" s="7"/>
    </row>
    <row r="291905" spans="1:1">
      <c r="A291905" s="7"/>
    </row>
    <row r="291906" spans="1:1">
      <c r="A291906" s="7"/>
    </row>
    <row r="291907" spans="1:1">
      <c r="A291907" s="7"/>
    </row>
    <row r="291908" spans="1:1">
      <c r="A291908" s="7"/>
    </row>
    <row r="291909" spans="1:1">
      <c r="A291909" s="7"/>
    </row>
    <row r="291910" spans="1:1">
      <c r="A291910" s="7"/>
    </row>
    <row r="291911" spans="1:1">
      <c r="A291911" s="7"/>
    </row>
    <row r="291912" spans="1:1">
      <c r="A291912" s="7"/>
    </row>
    <row r="291913" spans="1:1">
      <c r="A291913" s="7"/>
    </row>
    <row r="291914" spans="1:1">
      <c r="A291914" s="7"/>
    </row>
    <row r="291915" spans="1:1">
      <c r="A291915" s="7"/>
    </row>
    <row r="291916" spans="1:1">
      <c r="A291916" s="7"/>
    </row>
    <row r="291917" spans="1:1">
      <c r="A291917" s="7"/>
    </row>
    <row r="291918" spans="1:1">
      <c r="A291918" s="7"/>
    </row>
    <row r="291919" spans="1:1">
      <c r="A291919" s="7"/>
    </row>
    <row r="291920" spans="1:1">
      <c r="A291920" s="7"/>
    </row>
    <row r="291921" spans="1:1">
      <c r="A291921" s="7"/>
    </row>
    <row r="291922" spans="1:1">
      <c r="A291922" s="7"/>
    </row>
    <row r="291923" spans="1:1">
      <c r="A291923" s="7"/>
    </row>
    <row r="291924" spans="1:1">
      <c r="A291924" s="7"/>
    </row>
    <row r="291925" spans="1:1">
      <c r="A291925" s="7"/>
    </row>
    <row r="291926" spans="1:1">
      <c r="A291926" s="7"/>
    </row>
    <row r="291927" spans="1:1">
      <c r="A291927" s="7"/>
    </row>
    <row r="291928" spans="1:1">
      <c r="A291928" s="7"/>
    </row>
    <row r="291929" spans="1:1">
      <c r="A291929" s="7"/>
    </row>
    <row r="291930" spans="1:1">
      <c r="A291930" s="7"/>
    </row>
    <row r="291931" spans="1:1">
      <c r="A291931" s="7"/>
    </row>
    <row r="291932" spans="1:1">
      <c r="A291932" s="7"/>
    </row>
    <row r="291933" spans="1:1">
      <c r="A291933" s="7"/>
    </row>
    <row r="291934" spans="1:1">
      <c r="A291934" s="7"/>
    </row>
    <row r="291935" spans="1:1">
      <c r="A291935" s="7"/>
    </row>
    <row r="291936" spans="1:1">
      <c r="A291936" s="7"/>
    </row>
    <row r="291937" spans="1:1">
      <c r="A291937" s="7"/>
    </row>
    <row r="291938" spans="1:1">
      <c r="A291938" s="7"/>
    </row>
    <row r="291939" spans="1:1">
      <c r="A291939" s="7"/>
    </row>
    <row r="291940" spans="1:1">
      <c r="A291940" s="7"/>
    </row>
    <row r="291941" spans="1:1">
      <c r="A291941" s="7"/>
    </row>
    <row r="291942" spans="1:1">
      <c r="A291942" s="7"/>
    </row>
    <row r="291943" spans="1:1">
      <c r="A291943" s="7"/>
    </row>
    <row r="291944" spans="1:1">
      <c r="A291944" s="7"/>
    </row>
    <row r="291945" spans="1:1">
      <c r="A291945" s="7"/>
    </row>
    <row r="291946" spans="1:1">
      <c r="A291946" s="7"/>
    </row>
    <row r="291947" spans="1:1">
      <c r="A291947" s="7"/>
    </row>
    <row r="291948" spans="1:1">
      <c r="A291948" s="7"/>
    </row>
    <row r="291949" spans="1:1">
      <c r="A291949" s="7"/>
    </row>
    <row r="291950" spans="1:1">
      <c r="A291950" s="7"/>
    </row>
    <row r="291951" spans="1:1">
      <c r="A291951" s="7"/>
    </row>
    <row r="291952" spans="1:1">
      <c r="A291952" s="7"/>
    </row>
    <row r="291953" spans="1:1">
      <c r="A291953" s="7"/>
    </row>
    <row r="291954" spans="1:1">
      <c r="A291954" s="7"/>
    </row>
    <row r="291955" spans="1:1">
      <c r="A291955" s="7"/>
    </row>
    <row r="291956" spans="1:1">
      <c r="A291956" s="7"/>
    </row>
    <row r="291957" spans="1:1">
      <c r="A291957" s="7"/>
    </row>
    <row r="291958" spans="1:1">
      <c r="A291958" s="7"/>
    </row>
    <row r="291959" spans="1:1">
      <c r="A291959" s="7"/>
    </row>
    <row r="291960" spans="1:1">
      <c r="A291960" s="7"/>
    </row>
    <row r="291961" spans="1:1">
      <c r="A291961" s="7"/>
    </row>
    <row r="291962" spans="1:1">
      <c r="A291962" s="7"/>
    </row>
    <row r="291963" spans="1:1">
      <c r="A291963" s="7"/>
    </row>
    <row r="291964" spans="1:1">
      <c r="A291964" s="7"/>
    </row>
    <row r="291965" spans="1:1">
      <c r="A291965" s="7"/>
    </row>
    <row r="291966" spans="1:1">
      <c r="A291966" s="7"/>
    </row>
    <row r="291967" spans="1:1">
      <c r="A291967" s="7"/>
    </row>
    <row r="291968" spans="1:1">
      <c r="A291968" s="7"/>
    </row>
    <row r="291969" spans="1:1">
      <c r="A291969" s="7"/>
    </row>
    <row r="291970" spans="1:1">
      <c r="A291970" s="7"/>
    </row>
    <row r="291971" spans="1:1">
      <c r="A291971" s="7"/>
    </row>
    <row r="291972" spans="1:1">
      <c r="A291972" s="7"/>
    </row>
    <row r="291973" spans="1:1">
      <c r="A291973" s="7"/>
    </row>
    <row r="291974" spans="1:1">
      <c r="A291974" s="7"/>
    </row>
    <row r="291975" spans="1:1">
      <c r="A291975" s="7"/>
    </row>
    <row r="291976" spans="1:1">
      <c r="A291976" s="7"/>
    </row>
    <row r="291977" spans="1:1">
      <c r="A291977" s="7"/>
    </row>
    <row r="291978" spans="1:1">
      <c r="A291978" s="7"/>
    </row>
    <row r="291979" spans="1:1">
      <c r="A291979" s="7"/>
    </row>
    <row r="291980" spans="1:1">
      <c r="A291980" s="7"/>
    </row>
    <row r="291981" spans="1:1">
      <c r="A291981" s="7"/>
    </row>
    <row r="291982" spans="1:1">
      <c r="A291982" s="7"/>
    </row>
    <row r="291983" spans="1:1">
      <c r="A291983" s="7"/>
    </row>
    <row r="291984" spans="1:1">
      <c r="A291984" s="7"/>
    </row>
    <row r="291985" spans="1:1">
      <c r="A291985" s="7"/>
    </row>
    <row r="291986" spans="1:1">
      <c r="A291986" s="7"/>
    </row>
    <row r="291987" spans="1:1">
      <c r="A291987" s="7"/>
    </row>
    <row r="291988" spans="1:1">
      <c r="A291988" s="7"/>
    </row>
    <row r="291989" spans="1:1">
      <c r="A291989" s="7"/>
    </row>
    <row r="291990" spans="1:1">
      <c r="A291990" s="7"/>
    </row>
    <row r="291991" spans="1:1">
      <c r="A291991" s="7"/>
    </row>
    <row r="291992" spans="1:1">
      <c r="A291992" s="7"/>
    </row>
    <row r="291993" spans="1:1">
      <c r="A291993" s="7"/>
    </row>
    <row r="291994" spans="1:1">
      <c r="A291994" s="7"/>
    </row>
    <row r="291995" spans="1:1">
      <c r="A291995" s="7"/>
    </row>
    <row r="291996" spans="1:1">
      <c r="A291996" s="7"/>
    </row>
    <row r="291997" spans="1:1">
      <c r="A291997" s="7"/>
    </row>
    <row r="291998" spans="1:1">
      <c r="A291998" s="7"/>
    </row>
    <row r="291999" spans="1:1">
      <c r="A291999" s="7"/>
    </row>
    <row r="292000" spans="1:1">
      <c r="A292000" s="7"/>
    </row>
    <row r="292001" spans="1:1">
      <c r="A292001" s="7"/>
    </row>
    <row r="292002" spans="1:1">
      <c r="A292002" s="7"/>
    </row>
    <row r="292003" spans="1:1">
      <c r="A292003" s="7"/>
    </row>
    <row r="292004" spans="1:1">
      <c r="A292004" s="7"/>
    </row>
    <row r="292005" spans="1:1">
      <c r="A292005" s="7"/>
    </row>
    <row r="292006" spans="1:1">
      <c r="A292006" s="7"/>
    </row>
    <row r="292007" spans="1:1">
      <c r="A292007" s="7"/>
    </row>
    <row r="292008" spans="1:1">
      <c r="A292008" s="7"/>
    </row>
    <row r="292009" spans="1:1">
      <c r="A292009" s="7"/>
    </row>
    <row r="292010" spans="1:1">
      <c r="A292010" s="7"/>
    </row>
    <row r="292011" spans="1:1">
      <c r="A292011" s="7"/>
    </row>
    <row r="292012" spans="1:1">
      <c r="A292012" s="7"/>
    </row>
    <row r="292013" spans="1:1">
      <c r="A292013" s="7"/>
    </row>
    <row r="292014" spans="1:1">
      <c r="A292014" s="7"/>
    </row>
    <row r="292015" spans="1:1">
      <c r="A292015" s="7"/>
    </row>
    <row r="292016" spans="1:1">
      <c r="A292016" s="7"/>
    </row>
    <row r="292017" spans="1:1">
      <c r="A292017" s="7"/>
    </row>
    <row r="292018" spans="1:1">
      <c r="A292018" s="7"/>
    </row>
    <row r="292019" spans="1:1">
      <c r="A292019" s="7"/>
    </row>
    <row r="292020" spans="1:1">
      <c r="A292020" s="7"/>
    </row>
    <row r="292021" spans="1:1">
      <c r="A292021" s="7"/>
    </row>
    <row r="292022" spans="1:1">
      <c r="A292022" s="7"/>
    </row>
    <row r="292023" spans="1:1">
      <c r="A292023" s="7"/>
    </row>
    <row r="292024" spans="1:1">
      <c r="A292024" s="7"/>
    </row>
    <row r="292025" spans="1:1">
      <c r="A292025" s="7"/>
    </row>
    <row r="292026" spans="1:1">
      <c r="A292026" s="7"/>
    </row>
    <row r="292027" spans="1:1">
      <c r="A292027" s="7"/>
    </row>
    <row r="292028" spans="1:1">
      <c r="A292028" s="7"/>
    </row>
    <row r="292029" spans="1:1">
      <c r="A292029" s="7"/>
    </row>
    <row r="292030" spans="1:1">
      <c r="A292030" s="7"/>
    </row>
    <row r="292031" spans="1:1">
      <c r="A292031" s="7"/>
    </row>
    <row r="292032" spans="1:1">
      <c r="A292032" s="7"/>
    </row>
    <row r="292033" spans="1:1">
      <c r="A292033" s="7"/>
    </row>
    <row r="292034" spans="1:1">
      <c r="A292034" s="7"/>
    </row>
    <row r="292035" spans="1:1">
      <c r="A292035" s="7"/>
    </row>
    <row r="292036" spans="1:1">
      <c r="A292036" s="7"/>
    </row>
    <row r="292037" spans="1:1">
      <c r="A292037" s="7"/>
    </row>
    <row r="292038" spans="1:1">
      <c r="A292038" s="7"/>
    </row>
    <row r="292039" spans="1:1">
      <c r="A292039" s="7"/>
    </row>
    <row r="292040" spans="1:1">
      <c r="A292040" s="7"/>
    </row>
    <row r="292041" spans="1:1">
      <c r="A292041" s="7"/>
    </row>
    <row r="292042" spans="1:1">
      <c r="A292042" s="7"/>
    </row>
    <row r="292043" spans="1:1">
      <c r="A292043" s="7"/>
    </row>
    <row r="292044" spans="1:1">
      <c r="A292044" s="7"/>
    </row>
    <row r="292045" spans="1:1">
      <c r="A292045" s="7"/>
    </row>
    <row r="292046" spans="1:1">
      <c r="A292046" s="7"/>
    </row>
    <row r="292047" spans="1:1">
      <c r="A292047" s="7"/>
    </row>
    <row r="292048" spans="1:1">
      <c r="A292048" s="7"/>
    </row>
    <row r="292049" spans="1:1">
      <c r="A292049" s="7"/>
    </row>
    <row r="292050" spans="1:1">
      <c r="A292050" s="7"/>
    </row>
    <row r="292051" spans="1:1">
      <c r="A292051" s="7"/>
    </row>
    <row r="292052" spans="1:1">
      <c r="A292052" s="7"/>
    </row>
    <row r="292053" spans="1:1">
      <c r="A292053" s="7"/>
    </row>
    <row r="292054" spans="1:1">
      <c r="A292054" s="7"/>
    </row>
    <row r="292055" spans="1:1">
      <c r="A292055" s="7"/>
    </row>
    <row r="292056" spans="1:1">
      <c r="A292056" s="7"/>
    </row>
    <row r="292057" spans="1:1">
      <c r="A292057" s="7"/>
    </row>
    <row r="292058" spans="1:1">
      <c r="A292058" s="7"/>
    </row>
    <row r="292059" spans="1:1">
      <c r="A292059" s="7"/>
    </row>
    <row r="292060" spans="1:1">
      <c r="A292060" s="7"/>
    </row>
    <row r="292061" spans="1:1">
      <c r="A292061" s="7"/>
    </row>
    <row r="292062" spans="1:1">
      <c r="A292062" s="7"/>
    </row>
    <row r="292063" spans="1:1">
      <c r="A292063" s="7"/>
    </row>
    <row r="292064" spans="1:1">
      <c r="A292064" s="7"/>
    </row>
    <row r="292065" spans="1:1">
      <c r="A292065" s="7"/>
    </row>
    <row r="292066" spans="1:1">
      <c r="A292066" s="7"/>
    </row>
    <row r="292067" spans="1:1">
      <c r="A292067" s="7"/>
    </row>
    <row r="292068" spans="1:1">
      <c r="A292068" s="7"/>
    </row>
    <row r="292069" spans="1:1">
      <c r="A292069" s="7"/>
    </row>
    <row r="292070" spans="1:1">
      <c r="A292070" s="7"/>
    </row>
    <row r="292071" spans="1:1">
      <c r="A292071" s="7"/>
    </row>
    <row r="292072" spans="1:1">
      <c r="A292072" s="7"/>
    </row>
    <row r="292073" spans="1:1">
      <c r="A292073" s="7"/>
    </row>
    <row r="292074" spans="1:1">
      <c r="A292074" s="7"/>
    </row>
    <row r="292075" spans="1:1">
      <c r="A292075" s="7"/>
    </row>
    <row r="292076" spans="1:1">
      <c r="A292076" s="7"/>
    </row>
    <row r="292077" spans="1:1">
      <c r="A292077" s="7"/>
    </row>
    <row r="292078" spans="1:1">
      <c r="A292078" s="7"/>
    </row>
    <row r="292079" spans="1:1">
      <c r="A292079" s="7"/>
    </row>
    <row r="292080" spans="1:1">
      <c r="A292080" s="7"/>
    </row>
    <row r="292081" spans="1:1">
      <c r="A292081" s="7"/>
    </row>
    <row r="292082" spans="1:1">
      <c r="A292082" s="7"/>
    </row>
    <row r="292083" spans="1:1">
      <c r="A292083" s="7"/>
    </row>
    <row r="292084" spans="1:1">
      <c r="A292084" s="7"/>
    </row>
    <row r="292085" spans="1:1">
      <c r="A292085" s="7"/>
    </row>
    <row r="292086" spans="1:1">
      <c r="A292086" s="7"/>
    </row>
    <row r="292087" spans="1:1">
      <c r="A292087" s="7"/>
    </row>
    <row r="292088" spans="1:1">
      <c r="A292088" s="7"/>
    </row>
    <row r="292089" spans="1:1">
      <c r="A292089" s="7"/>
    </row>
    <row r="292090" spans="1:1">
      <c r="A292090" s="7"/>
    </row>
    <row r="292091" spans="1:1">
      <c r="A292091" s="7"/>
    </row>
    <row r="292092" spans="1:1">
      <c r="A292092" s="7"/>
    </row>
    <row r="292093" spans="1:1">
      <c r="A292093" s="7"/>
    </row>
    <row r="292094" spans="1:1">
      <c r="A292094" s="7"/>
    </row>
    <row r="292095" spans="1:1">
      <c r="A292095" s="7"/>
    </row>
    <row r="292096" spans="1:1">
      <c r="A292096" s="7"/>
    </row>
    <row r="292097" spans="1:1">
      <c r="A292097" s="7"/>
    </row>
    <row r="292098" spans="1:1">
      <c r="A292098" s="7"/>
    </row>
    <row r="292099" spans="1:1">
      <c r="A292099" s="7"/>
    </row>
    <row r="292100" spans="1:1">
      <c r="A292100" s="7"/>
    </row>
    <row r="292101" spans="1:1">
      <c r="A292101" s="7"/>
    </row>
    <row r="292102" spans="1:1">
      <c r="A292102" s="7"/>
    </row>
    <row r="292103" spans="1:1">
      <c r="A292103" s="7"/>
    </row>
    <row r="292104" spans="1:1">
      <c r="A292104" s="7"/>
    </row>
    <row r="292105" spans="1:1">
      <c r="A292105" s="7"/>
    </row>
    <row r="292106" spans="1:1">
      <c r="A292106" s="7"/>
    </row>
    <row r="292107" spans="1:1">
      <c r="A292107" s="7"/>
    </row>
    <row r="292108" spans="1:1">
      <c r="A292108" s="7"/>
    </row>
    <row r="292109" spans="1:1">
      <c r="A292109" s="7"/>
    </row>
    <row r="292110" spans="1:1">
      <c r="A292110" s="7"/>
    </row>
    <row r="292111" spans="1:1">
      <c r="A292111" s="7"/>
    </row>
    <row r="292112" spans="1:1">
      <c r="A292112" s="7"/>
    </row>
    <row r="292113" spans="1:1">
      <c r="A292113" s="7"/>
    </row>
    <row r="292114" spans="1:1">
      <c r="A292114" s="7"/>
    </row>
    <row r="292115" spans="1:1">
      <c r="A292115" s="7"/>
    </row>
    <row r="292116" spans="1:1">
      <c r="A292116" s="7"/>
    </row>
    <row r="292117" spans="1:1">
      <c r="A292117" s="7"/>
    </row>
    <row r="292118" spans="1:1">
      <c r="A292118" s="7"/>
    </row>
    <row r="292119" spans="1:1">
      <c r="A292119" s="7"/>
    </row>
    <row r="292120" spans="1:1">
      <c r="A292120" s="7"/>
    </row>
    <row r="292121" spans="1:1">
      <c r="A292121" s="7"/>
    </row>
    <row r="292122" spans="1:1">
      <c r="A292122" s="7"/>
    </row>
    <row r="292123" spans="1:1">
      <c r="A292123" s="7"/>
    </row>
    <row r="292124" spans="1:1">
      <c r="A292124" s="7"/>
    </row>
    <row r="292125" spans="1:1">
      <c r="A292125" s="7"/>
    </row>
    <row r="292126" spans="1:1">
      <c r="A292126" s="7"/>
    </row>
    <row r="292127" spans="1:1">
      <c r="A292127" s="7"/>
    </row>
    <row r="292128" spans="1:1">
      <c r="A292128" s="7"/>
    </row>
    <row r="292129" spans="1:1">
      <c r="A292129" s="7"/>
    </row>
    <row r="292130" spans="1:1">
      <c r="A292130" s="7"/>
    </row>
    <row r="292131" spans="1:1">
      <c r="A292131" s="7"/>
    </row>
    <row r="292132" spans="1:1">
      <c r="A292132" s="7"/>
    </row>
    <row r="292133" spans="1:1">
      <c r="A292133" s="7"/>
    </row>
    <row r="292134" spans="1:1">
      <c r="A292134" s="7"/>
    </row>
    <row r="292135" spans="1:1">
      <c r="A292135" s="7"/>
    </row>
    <row r="292136" spans="1:1">
      <c r="A292136" s="7"/>
    </row>
    <row r="292137" spans="1:1">
      <c r="A292137" s="7"/>
    </row>
    <row r="292138" spans="1:1">
      <c r="A292138" s="7"/>
    </row>
    <row r="292139" spans="1:1">
      <c r="A292139" s="7"/>
    </row>
    <row r="292140" spans="1:1">
      <c r="A292140" s="7"/>
    </row>
    <row r="292141" spans="1:1">
      <c r="A292141" s="7"/>
    </row>
    <row r="292142" spans="1:1">
      <c r="A292142" s="7"/>
    </row>
    <row r="292143" spans="1:1">
      <c r="A292143" s="7"/>
    </row>
    <row r="292144" spans="1:1">
      <c r="A292144" s="7"/>
    </row>
    <row r="292145" spans="1:1">
      <c r="A292145" s="7"/>
    </row>
    <row r="292146" spans="1:1">
      <c r="A292146" s="7"/>
    </row>
    <row r="292147" spans="1:1">
      <c r="A292147" s="7"/>
    </row>
    <row r="292148" spans="1:1">
      <c r="A292148" s="7"/>
    </row>
    <row r="292149" spans="1:1">
      <c r="A292149" s="7"/>
    </row>
    <row r="292150" spans="1:1">
      <c r="A292150" s="7"/>
    </row>
    <row r="292151" spans="1:1">
      <c r="A292151" s="7"/>
    </row>
    <row r="292152" spans="1:1">
      <c r="A292152" s="7"/>
    </row>
    <row r="292153" spans="1:1">
      <c r="A292153" s="7"/>
    </row>
    <row r="292154" spans="1:1">
      <c r="A292154" s="7"/>
    </row>
    <row r="292155" spans="1:1">
      <c r="A292155" s="7"/>
    </row>
    <row r="292156" spans="1:1">
      <c r="A292156" s="7"/>
    </row>
    <row r="292157" spans="1:1">
      <c r="A292157" s="7"/>
    </row>
    <row r="292158" spans="1:1">
      <c r="A292158" s="7"/>
    </row>
    <row r="292159" spans="1:1">
      <c r="A292159" s="7"/>
    </row>
    <row r="292160" spans="1:1">
      <c r="A292160" s="7"/>
    </row>
    <row r="292161" spans="1:1">
      <c r="A292161" s="7"/>
    </row>
    <row r="292162" spans="1:1">
      <c r="A292162" s="7"/>
    </row>
    <row r="292163" spans="1:1">
      <c r="A292163" s="7"/>
    </row>
    <row r="292164" spans="1:1">
      <c r="A292164" s="7"/>
    </row>
    <row r="292165" spans="1:1">
      <c r="A292165" s="7"/>
    </row>
    <row r="292166" spans="1:1">
      <c r="A292166" s="7"/>
    </row>
    <row r="292167" spans="1:1">
      <c r="A292167" s="7"/>
    </row>
    <row r="292168" spans="1:1">
      <c r="A292168" s="7"/>
    </row>
    <row r="292169" spans="1:1">
      <c r="A292169" s="7"/>
    </row>
    <row r="292170" spans="1:1">
      <c r="A292170" s="7"/>
    </row>
    <row r="292171" spans="1:1">
      <c r="A292171" s="7"/>
    </row>
    <row r="292172" spans="1:1">
      <c r="A292172" s="7"/>
    </row>
    <row r="292173" spans="1:1">
      <c r="A292173" s="7"/>
    </row>
    <row r="292174" spans="1:1">
      <c r="A292174" s="7"/>
    </row>
    <row r="292175" spans="1:1">
      <c r="A292175" s="7"/>
    </row>
    <row r="292176" spans="1:1">
      <c r="A292176" s="7"/>
    </row>
    <row r="292177" spans="1:1">
      <c r="A292177" s="7"/>
    </row>
    <row r="292178" spans="1:1">
      <c r="A292178" s="7"/>
    </row>
    <row r="292179" spans="1:1">
      <c r="A292179" s="7"/>
    </row>
    <row r="292180" spans="1:1">
      <c r="A292180" s="7"/>
    </row>
    <row r="292181" spans="1:1">
      <c r="A292181" s="7"/>
    </row>
    <row r="292182" spans="1:1">
      <c r="A292182" s="7"/>
    </row>
    <row r="292183" spans="1:1">
      <c r="A292183" s="7"/>
    </row>
    <row r="292184" spans="1:1">
      <c r="A292184" s="7"/>
    </row>
    <row r="292185" spans="1:1">
      <c r="A292185" s="7"/>
    </row>
    <row r="292186" spans="1:1">
      <c r="A292186" s="7"/>
    </row>
    <row r="292187" spans="1:1">
      <c r="A292187" s="7"/>
    </row>
    <row r="292188" spans="1:1">
      <c r="A292188" s="7"/>
    </row>
    <row r="292189" spans="1:1">
      <c r="A292189" s="7"/>
    </row>
    <row r="292190" spans="1:1">
      <c r="A292190" s="7"/>
    </row>
    <row r="292191" spans="1:1">
      <c r="A292191" s="7"/>
    </row>
    <row r="292192" spans="1:1">
      <c r="A292192" s="7"/>
    </row>
    <row r="292193" spans="1:1">
      <c r="A292193" s="7"/>
    </row>
    <row r="292194" spans="1:1">
      <c r="A292194" s="7"/>
    </row>
    <row r="292195" spans="1:1">
      <c r="A292195" s="7"/>
    </row>
    <row r="292196" spans="1:1">
      <c r="A292196" s="7"/>
    </row>
    <row r="292197" spans="1:1">
      <c r="A292197" s="7"/>
    </row>
    <row r="292198" spans="1:1">
      <c r="A292198" s="7"/>
    </row>
    <row r="292199" spans="1:1">
      <c r="A292199" s="7"/>
    </row>
    <row r="292200" spans="1:1">
      <c r="A292200" s="7"/>
    </row>
    <row r="292201" spans="1:1">
      <c r="A292201" s="7"/>
    </row>
    <row r="292202" spans="1:1">
      <c r="A292202" s="7"/>
    </row>
    <row r="292203" spans="1:1">
      <c r="A292203" s="7"/>
    </row>
    <row r="292204" spans="1:1">
      <c r="A292204" s="7"/>
    </row>
    <row r="292205" spans="1:1">
      <c r="A292205" s="7"/>
    </row>
    <row r="292206" spans="1:1">
      <c r="A292206" s="7"/>
    </row>
    <row r="292207" spans="1:1">
      <c r="A292207" s="7"/>
    </row>
    <row r="292208" spans="1:1">
      <c r="A292208" s="7"/>
    </row>
    <row r="292209" spans="1:1">
      <c r="A292209" s="7"/>
    </row>
    <row r="292210" spans="1:1">
      <c r="A292210" s="7"/>
    </row>
    <row r="292211" spans="1:1">
      <c r="A292211" s="7"/>
    </row>
    <row r="292212" spans="1:1">
      <c r="A292212" s="7"/>
    </row>
    <row r="292213" spans="1:1">
      <c r="A292213" s="7"/>
    </row>
    <row r="292214" spans="1:1">
      <c r="A292214" s="7"/>
    </row>
    <row r="292215" spans="1:1">
      <c r="A292215" s="7"/>
    </row>
    <row r="292216" spans="1:1">
      <c r="A292216" s="7"/>
    </row>
    <row r="292217" spans="1:1">
      <c r="A292217" s="7"/>
    </row>
    <row r="292218" spans="1:1">
      <c r="A292218" s="7"/>
    </row>
    <row r="292219" spans="1:1">
      <c r="A292219" s="7"/>
    </row>
    <row r="292220" spans="1:1">
      <c r="A292220" s="7"/>
    </row>
    <row r="292221" spans="1:1">
      <c r="A292221" s="7"/>
    </row>
    <row r="292222" spans="1:1">
      <c r="A292222" s="7"/>
    </row>
    <row r="292223" spans="1:1">
      <c r="A292223" s="7"/>
    </row>
    <row r="292224" spans="1:1">
      <c r="A292224" s="7"/>
    </row>
    <row r="292225" spans="1:1">
      <c r="A292225" s="7"/>
    </row>
    <row r="292226" spans="1:1">
      <c r="A292226" s="7"/>
    </row>
    <row r="292227" spans="1:1">
      <c r="A292227" s="7"/>
    </row>
    <row r="292228" spans="1:1">
      <c r="A292228" s="7"/>
    </row>
    <row r="292229" spans="1:1">
      <c r="A292229" s="7"/>
    </row>
    <row r="292230" spans="1:1">
      <c r="A292230" s="7"/>
    </row>
    <row r="292231" spans="1:1">
      <c r="A292231" s="7"/>
    </row>
    <row r="292232" spans="1:1">
      <c r="A292232" s="7"/>
    </row>
    <row r="292233" spans="1:1">
      <c r="A292233" s="7"/>
    </row>
    <row r="292234" spans="1:1">
      <c r="A292234" s="7"/>
    </row>
    <row r="292235" spans="1:1">
      <c r="A292235" s="7"/>
    </row>
    <row r="292236" spans="1:1">
      <c r="A292236" s="7"/>
    </row>
    <row r="292237" spans="1:1">
      <c r="A292237" s="7"/>
    </row>
    <row r="292238" spans="1:1">
      <c r="A292238" s="7"/>
    </row>
    <row r="292239" spans="1:1">
      <c r="A292239" s="7"/>
    </row>
    <row r="292240" spans="1:1">
      <c r="A292240" s="7"/>
    </row>
    <row r="292241" spans="1:1">
      <c r="A292241" s="7"/>
    </row>
    <row r="292242" spans="1:1">
      <c r="A292242" s="7"/>
    </row>
    <row r="292243" spans="1:1">
      <c r="A292243" s="7"/>
    </row>
    <row r="292244" spans="1:1">
      <c r="A292244" s="7"/>
    </row>
    <row r="292245" spans="1:1">
      <c r="A292245" s="7"/>
    </row>
    <row r="292246" spans="1:1">
      <c r="A292246" s="7"/>
    </row>
    <row r="292247" spans="1:1">
      <c r="A292247" s="7"/>
    </row>
    <row r="292248" spans="1:1">
      <c r="A292248" s="7"/>
    </row>
    <row r="292249" spans="1:1">
      <c r="A292249" s="7"/>
    </row>
    <row r="292250" spans="1:1">
      <c r="A292250" s="7"/>
    </row>
    <row r="292251" spans="1:1">
      <c r="A292251" s="7"/>
    </row>
    <row r="292252" spans="1:1">
      <c r="A292252" s="7"/>
    </row>
    <row r="292253" spans="1:1">
      <c r="A292253" s="7"/>
    </row>
    <row r="292254" spans="1:1">
      <c r="A292254" s="7"/>
    </row>
    <row r="292255" spans="1:1">
      <c r="A292255" s="7"/>
    </row>
    <row r="292256" spans="1:1">
      <c r="A292256" s="7"/>
    </row>
    <row r="292257" spans="1:1">
      <c r="A292257" s="7"/>
    </row>
    <row r="292258" spans="1:1">
      <c r="A292258" s="7"/>
    </row>
    <row r="292259" spans="1:1">
      <c r="A292259" s="7"/>
    </row>
    <row r="292260" spans="1:1">
      <c r="A292260" s="7"/>
    </row>
    <row r="292261" spans="1:1">
      <c r="A292261" s="7"/>
    </row>
    <row r="292262" spans="1:1">
      <c r="A292262" s="7"/>
    </row>
    <row r="292263" spans="1:1">
      <c r="A292263" s="7"/>
    </row>
    <row r="292264" spans="1:1">
      <c r="A292264" s="7"/>
    </row>
    <row r="292265" spans="1:1">
      <c r="A292265" s="7"/>
    </row>
    <row r="292266" spans="1:1">
      <c r="A292266" s="7"/>
    </row>
    <row r="292267" spans="1:1">
      <c r="A292267" s="7"/>
    </row>
    <row r="292268" spans="1:1">
      <c r="A292268" s="7"/>
    </row>
    <row r="292269" spans="1:1">
      <c r="A292269" s="7"/>
    </row>
    <row r="292270" spans="1:1">
      <c r="A292270" s="7"/>
    </row>
    <row r="292271" spans="1:1">
      <c r="A292271" s="7"/>
    </row>
    <row r="292272" spans="1:1">
      <c r="A292272" s="7"/>
    </row>
    <row r="292273" spans="1:1">
      <c r="A292273" s="7"/>
    </row>
    <row r="292274" spans="1:1">
      <c r="A292274" s="7"/>
    </row>
    <row r="292275" spans="1:1">
      <c r="A292275" s="7"/>
    </row>
    <row r="292276" spans="1:1">
      <c r="A292276" s="7"/>
    </row>
    <row r="292277" spans="1:1">
      <c r="A292277" s="7"/>
    </row>
    <row r="292278" spans="1:1">
      <c r="A292278" s="7"/>
    </row>
    <row r="292279" spans="1:1">
      <c r="A292279" s="7"/>
    </row>
    <row r="292280" spans="1:1">
      <c r="A292280" s="7"/>
    </row>
    <row r="292281" spans="1:1">
      <c r="A292281" s="7"/>
    </row>
    <row r="292282" spans="1:1">
      <c r="A292282" s="7"/>
    </row>
    <row r="292283" spans="1:1">
      <c r="A292283" s="7"/>
    </row>
    <row r="292284" spans="1:1">
      <c r="A292284" s="7"/>
    </row>
    <row r="292285" spans="1:1">
      <c r="A292285" s="7"/>
    </row>
    <row r="292286" spans="1:1">
      <c r="A292286" s="7"/>
    </row>
    <row r="292287" spans="1:1">
      <c r="A292287" s="7"/>
    </row>
    <row r="292288" spans="1:1">
      <c r="A292288" s="7"/>
    </row>
    <row r="292289" spans="1:1">
      <c r="A292289" s="7"/>
    </row>
    <row r="292290" spans="1:1">
      <c r="A292290" s="7"/>
    </row>
    <row r="292291" spans="1:1">
      <c r="A292291" s="7"/>
    </row>
    <row r="292292" spans="1:1">
      <c r="A292292" s="7"/>
    </row>
    <row r="292293" spans="1:1">
      <c r="A292293" s="7"/>
    </row>
    <row r="292294" spans="1:1">
      <c r="A292294" s="7"/>
    </row>
    <row r="292295" spans="1:1">
      <c r="A292295" s="7"/>
    </row>
    <row r="292296" spans="1:1">
      <c r="A292296" s="7"/>
    </row>
    <row r="292297" spans="1:1">
      <c r="A292297" s="7"/>
    </row>
    <row r="292298" spans="1:1">
      <c r="A292298" s="7"/>
    </row>
    <row r="292299" spans="1:1">
      <c r="A292299" s="7"/>
    </row>
    <row r="292300" spans="1:1">
      <c r="A292300" s="7"/>
    </row>
    <row r="292301" spans="1:1">
      <c r="A292301" s="7"/>
    </row>
    <row r="292302" spans="1:1">
      <c r="A292302" s="7"/>
    </row>
    <row r="292303" spans="1:1">
      <c r="A292303" s="7"/>
    </row>
    <row r="292304" spans="1:1">
      <c r="A292304" s="7"/>
    </row>
    <row r="292305" spans="1:1">
      <c r="A292305" s="7"/>
    </row>
    <row r="292306" spans="1:1">
      <c r="A292306" s="7"/>
    </row>
    <row r="292307" spans="1:1">
      <c r="A292307" s="7"/>
    </row>
    <row r="292308" spans="1:1">
      <c r="A292308" s="7"/>
    </row>
    <row r="292309" spans="1:1">
      <c r="A292309" s="7"/>
    </row>
    <row r="292310" spans="1:1">
      <c r="A292310" s="7"/>
    </row>
    <row r="292311" spans="1:1">
      <c r="A292311" s="7"/>
    </row>
    <row r="292312" spans="1:1">
      <c r="A292312" s="7"/>
    </row>
    <row r="292313" spans="1:1">
      <c r="A292313" s="7"/>
    </row>
    <row r="292314" spans="1:1">
      <c r="A292314" s="7"/>
    </row>
    <row r="292315" spans="1:1">
      <c r="A292315" s="7"/>
    </row>
    <row r="292316" spans="1:1">
      <c r="A292316" s="7"/>
    </row>
    <row r="292317" spans="1:1">
      <c r="A292317" s="7"/>
    </row>
    <row r="292318" spans="1:1">
      <c r="A292318" s="7"/>
    </row>
    <row r="292319" spans="1:1">
      <c r="A292319" s="7"/>
    </row>
    <row r="292320" spans="1:1">
      <c r="A292320" s="7"/>
    </row>
    <row r="292321" spans="1:1">
      <c r="A292321" s="7"/>
    </row>
    <row r="292322" spans="1:1">
      <c r="A292322" s="7"/>
    </row>
    <row r="292323" spans="1:1">
      <c r="A292323" s="7"/>
    </row>
    <row r="292324" spans="1:1">
      <c r="A292324" s="7"/>
    </row>
    <row r="292325" spans="1:1">
      <c r="A292325" s="7"/>
    </row>
    <row r="292326" spans="1:1">
      <c r="A292326" s="7"/>
    </row>
    <row r="292327" spans="1:1">
      <c r="A292327" s="7"/>
    </row>
    <row r="292328" spans="1:1">
      <c r="A292328" s="7"/>
    </row>
    <row r="292329" spans="1:1">
      <c r="A292329" s="7"/>
    </row>
    <row r="292330" spans="1:1">
      <c r="A292330" s="7"/>
    </row>
    <row r="292331" spans="1:1">
      <c r="A292331" s="7"/>
    </row>
    <row r="292332" spans="1:1">
      <c r="A292332" s="7"/>
    </row>
    <row r="292333" spans="1:1">
      <c r="A292333" s="7"/>
    </row>
    <row r="292334" spans="1:1">
      <c r="A292334" s="7"/>
    </row>
    <row r="292335" spans="1:1">
      <c r="A292335" s="7"/>
    </row>
    <row r="292336" spans="1:1">
      <c r="A292336" s="7"/>
    </row>
    <row r="292337" spans="1:1">
      <c r="A292337" s="7"/>
    </row>
    <row r="292338" spans="1:1">
      <c r="A292338" s="7"/>
    </row>
    <row r="292339" spans="1:1">
      <c r="A292339" s="7"/>
    </row>
    <row r="292340" spans="1:1">
      <c r="A292340" s="7"/>
    </row>
    <row r="292341" spans="1:1">
      <c r="A292341" s="7"/>
    </row>
    <row r="292342" spans="1:1">
      <c r="A292342" s="7"/>
    </row>
    <row r="292343" spans="1:1">
      <c r="A292343" s="7"/>
    </row>
    <row r="292344" spans="1:1">
      <c r="A292344" s="7"/>
    </row>
    <row r="292345" spans="1:1">
      <c r="A292345" s="7"/>
    </row>
    <row r="292346" spans="1:1">
      <c r="A292346" s="7"/>
    </row>
    <row r="292347" spans="1:1">
      <c r="A292347" s="7"/>
    </row>
    <row r="292348" spans="1:1">
      <c r="A292348" s="7"/>
    </row>
    <row r="292349" spans="1:1">
      <c r="A292349" s="7"/>
    </row>
    <row r="292350" spans="1:1">
      <c r="A292350" s="7"/>
    </row>
    <row r="292351" spans="1:1">
      <c r="A292351" s="7"/>
    </row>
    <row r="292352" spans="1:1">
      <c r="A292352" s="7"/>
    </row>
    <row r="292353" spans="1:1">
      <c r="A292353" s="7"/>
    </row>
    <row r="292354" spans="1:1">
      <c r="A292354" s="7"/>
    </row>
    <row r="292355" spans="1:1">
      <c r="A292355" s="7"/>
    </row>
    <row r="292356" spans="1:1">
      <c r="A292356" s="7"/>
    </row>
    <row r="292357" spans="1:1">
      <c r="A292357" s="7"/>
    </row>
    <row r="292358" spans="1:1">
      <c r="A292358" s="7"/>
    </row>
    <row r="292359" spans="1:1">
      <c r="A292359" s="7"/>
    </row>
    <row r="292360" spans="1:1">
      <c r="A292360" s="7"/>
    </row>
    <row r="292361" spans="1:1">
      <c r="A292361" s="7"/>
    </row>
    <row r="292362" spans="1:1">
      <c r="A292362" s="7"/>
    </row>
    <row r="292363" spans="1:1">
      <c r="A292363" s="7"/>
    </row>
    <row r="292364" spans="1:1">
      <c r="A292364" s="7"/>
    </row>
    <row r="292365" spans="1:1">
      <c r="A292365" s="7"/>
    </row>
    <row r="292366" spans="1:1">
      <c r="A292366" s="7"/>
    </row>
    <row r="292367" spans="1:1">
      <c r="A292367" s="7"/>
    </row>
    <row r="292368" spans="1:1">
      <c r="A292368" s="7"/>
    </row>
    <row r="292369" spans="1:1">
      <c r="A292369" s="7"/>
    </row>
    <row r="292370" spans="1:1">
      <c r="A292370" s="7"/>
    </row>
    <row r="292371" spans="1:1">
      <c r="A292371" s="7"/>
    </row>
    <row r="292372" spans="1:1">
      <c r="A292372" s="7"/>
    </row>
    <row r="292373" spans="1:1">
      <c r="A292373" s="7"/>
    </row>
    <row r="292374" spans="1:1">
      <c r="A292374" s="7"/>
    </row>
    <row r="292375" spans="1:1">
      <c r="A292375" s="7"/>
    </row>
    <row r="292376" spans="1:1">
      <c r="A292376" s="7"/>
    </row>
    <row r="292377" spans="1:1">
      <c r="A292377" s="7"/>
    </row>
    <row r="292378" spans="1:1">
      <c r="A292378" s="7"/>
    </row>
    <row r="292379" spans="1:1">
      <c r="A292379" s="7"/>
    </row>
    <row r="292380" spans="1:1">
      <c r="A292380" s="7"/>
    </row>
    <row r="292381" spans="1:1">
      <c r="A292381" s="7"/>
    </row>
    <row r="292382" spans="1:1">
      <c r="A292382" s="7"/>
    </row>
    <row r="292383" spans="1:1">
      <c r="A292383" s="7"/>
    </row>
    <row r="292384" spans="1:1">
      <c r="A292384" s="7"/>
    </row>
    <row r="292385" spans="1:1">
      <c r="A292385" s="7"/>
    </row>
    <row r="292386" spans="1:1">
      <c r="A292386" s="7"/>
    </row>
    <row r="292387" spans="1:1">
      <c r="A292387" s="7"/>
    </row>
    <row r="292388" spans="1:1">
      <c r="A292388" s="7"/>
    </row>
    <row r="292389" spans="1:1">
      <c r="A292389" s="7"/>
    </row>
    <row r="292390" spans="1:1">
      <c r="A292390" s="7"/>
    </row>
    <row r="292391" spans="1:1">
      <c r="A292391" s="7"/>
    </row>
    <row r="292392" spans="1:1">
      <c r="A292392" s="7"/>
    </row>
    <row r="292393" spans="1:1">
      <c r="A292393" s="7"/>
    </row>
    <row r="292394" spans="1:1">
      <c r="A292394" s="7"/>
    </row>
    <row r="292395" spans="1:1">
      <c r="A292395" s="7"/>
    </row>
    <row r="292396" spans="1:1">
      <c r="A292396" s="7"/>
    </row>
    <row r="292397" spans="1:1">
      <c r="A292397" s="7"/>
    </row>
    <row r="292398" spans="1:1">
      <c r="A292398" s="7"/>
    </row>
    <row r="292399" spans="1:1">
      <c r="A292399" s="7"/>
    </row>
    <row r="292400" spans="1:1">
      <c r="A292400" s="7"/>
    </row>
    <row r="292401" spans="1:1">
      <c r="A292401" s="7"/>
    </row>
    <row r="292402" spans="1:1">
      <c r="A292402" s="7"/>
    </row>
    <row r="292403" spans="1:1">
      <c r="A292403" s="7"/>
    </row>
    <row r="292404" spans="1:1">
      <c r="A292404" s="7"/>
    </row>
    <row r="292405" spans="1:1">
      <c r="A292405" s="7"/>
    </row>
    <row r="292406" spans="1:1">
      <c r="A292406" s="7"/>
    </row>
    <row r="292407" spans="1:1">
      <c r="A292407" s="7"/>
    </row>
    <row r="292408" spans="1:1">
      <c r="A292408" s="7"/>
    </row>
    <row r="292409" spans="1:1">
      <c r="A292409" s="7"/>
    </row>
    <row r="292410" spans="1:1">
      <c r="A292410" s="7"/>
    </row>
    <row r="292411" spans="1:1">
      <c r="A292411" s="7"/>
    </row>
    <row r="292412" spans="1:1">
      <c r="A292412" s="7"/>
    </row>
    <row r="292413" spans="1:1">
      <c r="A292413" s="7"/>
    </row>
    <row r="292414" spans="1:1">
      <c r="A292414" s="7"/>
    </row>
    <row r="292415" spans="1:1">
      <c r="A292415" s="7"/>
    </row>
    <row r="292416" spans="1:1">
      <c r="A292416" s="7"/>
    </row>
    <row r="292417" spans="1:1">
      <c r="A292417" s="7"/>
    </row>
    <row r="292418" spans="1:1">
      <c r="A292418" s="7"/>
    </row>
    <row r="292419" spans="1:1">
      <c r="A292419" s="7"/>
    </row>
    <row r="292420" spans="1:1">
      <c r="A292420" s="7"/>
    </row>
    <row r="292421" spans="1:1">
      <c r="A292421" s="7"/>
    </row>
    <row r="292422" spans="1:1">
      <c r="A292422" s="7"/>
    </row>
    <row r="292423" spans="1:1">
      <c r="A292423" s="7"/>
    </row>
    <row r="292424" spans="1:1">
      <c r="A292424" s="7"/>
    </row>
    <row r="292425" spans="1:1">
      <c r="A292425" s="7"/>
    </row>
    <row r="292426" spans="1:1">
      <c r="A292426" s="7"/>
    </row>
    <row r="292427" spans="1:1">
      <c r="A292427" s="7"/>
    </row>
    <row r="292428" spans="1:1">
      <c r="A292428" s="7"/>
    </row>
    <row r="292429" spans="1:1">
      <c r="A292429" s="7"/>
    </row>
    <row r="292430" spans="1:1">
      <c r="A292430" s="7"/>
    </row>
    <row r="292431" spans="1:1">
      <c r="A292431" s="7"/>
    </row>
    <row r="292432" spans="1:1">
      <c r="A292432" s="7"/>
    </row>
    <row r="292433" spans="1:1">
      <c r="A292433" s="7"/>
    </row>
    <row r="292434" spans="1:1">
      <c r="A292434" s="7"/>
    </row>
    <row r="292435" spans="1:1">
      <c r="A292435" s="7"/>
    </row>
    <row r="292436" spans="1:1">
      <c r="A292436" s="7"/>
    </row>
    <row r="292437" spans="1:1">
      <c r="A292437" s="7"/>
    </row>
    <row r="292438" spans="1:1">
      <c r="A292438" s="7"/>
    </row>
    <row r="292439" spans="1:1">
      <c r="A292439" s="7"/>
    </row>
    <row r="292440" spans="1:1">
      <c r="A292440" s="7"/>
    </row>
    <row r="292441" spans="1:1">
      <c r="A292441" s="7"/>
    </row>
    <row r="292442" spans="1:1">
      <c r="A292442" s="7"/>
    </row>
    <row r="292443" spans="1:1">
      <c r="A292443" s="7"/>
    </row>
    <row r="292444" spans="1:1">
      <c r="A292444" s="7"/>
    </row>
    <row r="292445" spans="1:1">
      <c r="A292445" s="7"/>
    </row>
    <row r="292446" spans="1:1">
      <c r="A292446" s="7"/>
    </row>
    <row r="292447" spans="1:1">
      <c r="A292447" s="7"/>
    </row>
    <row r="292448" spans="1:1">
      <c r="A292448" s="7"/>
    </row>
    <row r="292449" spans="1:1">
      <c r="A292449" s="7"/>
    </row>
    <row r="292450" spans="1:1">
      <c r="A292450" s="7"/>
    </row>
    <row r="292451" spans="1:1">
      <c r="A292451" s="7"/>
    </row>
    <row r="292452" spans="1:1">
      <c r="A292452" s="7"/>
    </row>
    <row r="292453" spans="1:1">
      <c r="A292453" s="7"/>
    </row>
    <row r="292454" spans="1:1">
      <c r="A292454" s="7"/>
    </row>
    <row r="292455" spans="1:1">
      <c r="A292455" s="7"/>
    </row>
    <row r="292456" spans="1:1">
      <c r="A292456" s="7"/>
    </row>
    <row r="292457" spans="1:1">
      <c r="A292457" s="7"/>
    </row>
    <row r="292458" spans="1:1">
      <c r="A292458" s="7"/>
    </row>
    <row r="292459" spans="1:1">
      <c r="A292459" s="7"/>
    </row>
    <row r="292460" spans="1:1">
      <c r="A292460" s="7"/>
    </row>
    <row r="292461" spans="1:1">
      <c r="A292461" s="7"/>
    </row>
    <row r="292462" spans="1:1">
      <c r="A292462" s="7"/>
    </row>
    <row r="292463" spans="1:1">
      <c r="A292463" s="7"/>
    </row>
    <row r="292464" spans="1:1">
      <c r="A292464" s="7"/>
    </row>
    <row r="292465" spans="1:1">
      <c r="A292465" s="7"/>
    </row>
    <row r="292466" spans="1:1">
      <c r="A292466" s="7"/>
    </row>
    <row r="292467" spans="1:1">
      <c r="A292467" s="7"/>
    </row>
    <row r="292468" spans="1:1">
      <c r="A292468" s="7"/>
    </row>
    <row r="292469" spans="1:1">
      <c r="A292469" s="7"/>
    </row>
    <row r="292470" spans="1:1">
      <c r="A292470" s="7"/>
    </row>
    <row r="292471" spans="1:1">
      <c r="A292471" s="7"/>
    </row>
    <row r="292472" spans="1:1">
      <c r="A292472" s="7"/>
    </row>
    <row r="292473" spans="1:1">
      <c r="A292473" s="7"/>
    </row>
    <row r="292474" spans="1:1">
      <c r="A292474" s="7"/>
    </row>
    <row r="292475" spans="1:1">
      <c r="A292475" s="7"/>
    </row>
    <row r="292476" spans="1:1">
      <c r="A292476" s="7"/>
    </row>
    <row r="292477" spans="1:1">
      <c r="A292477" s="7"/>
    </row>
    <row r="292478" spans="1:1">
      <c r="A292478" s="7"/>
    </row>
    <row r="292479" spans="1:1">
      <c r="A292479" s="7"/>
    </row>
    <row r="292480" spans="1:1">
      <c r="A292480" s="7"/>
    </row>
    <row r="292481" spans="1:1">
      <c r="A292481" s="7"/>
    </row>
    <row r="292482" spans="1:1">
      <c r="A292482" s="7"/>
    </row>
    <row r="292483" spans="1:1">
      <c r="A292483" s="7"/>
    </row>
    <row r="292484" spans="1:1">
      <c r="A292484" s="7"/>
    </row>
    <row r="292485" spans="1:1">
      <c r="A292485" s="7"/>
    </row>
    <row r="292486" spans="1:1">
      <c r="A292486" s="7"/>
    </row>
    <row r="292487" spans="1:1">
      <c r="A292487" s="7"/>
    </row>
    <row r="292488" spans="1:1">
      <c r="A292488" s="7"/>
    </row>
    <row r="292489" spans="1:1">
      <c r="A292489" s="7"/>
    </row>
    <row r="292490" spans="1:1">
      <c r="A292490" s="7"/>
    </row>
    <row r="292491" spans="1:1">
      <c r="A292491" s="7"/>
    </row>
    <row r="292492" spans="1:1">
      <c r="A292492" s="7"/>
    </row>
    <row r="292493" spans="1:1">
      <c r="A292493" s="7"/>
    </row>
    <row r="292494" spans="1:1">
      <c r="A292494" s="7"/>
    </row>
    <row r="292495" spans="1:1">
      <c r="A292495" s="7"/>
    </row>
    <row r="292496" spans="1:1">
      <c r="A292496" s="7"/>
    </row>
    <row r="292497" spans="1:1">
      <c r="A292497" s="7"/>
    </row>
    <row r="292498" spans="1:1">
      <c r="A292498" s="7"/>
    </row>
    <row r="292499" spans="1:1">
      <c r="A292499" s="7"/>
    </row>
    <row r="292500" spans="1:1">
      <c r="A292500" s="7"/>
    </row>
    <row r="292501" spans="1:1">
      <c r="A292501" s="7"/>
    </row>
    <row r="292502" spans="1:1">
      <c r="A292502" s="7"/>
    </row>
    <row r="292503" spans="1:1">
      <c r="A292503" s="7"/>
    </row>
    <row r="292504" spans="1:1">
      <c r="A292504" s="7"/>
    </row>
    <row r="292505" spans="1:1">
      <c r="A292505" s="7"/>
    </row>
    <row r="292506" spans="1:1">
      <c r="A292506" s="7"/>
    </row>
    <row r="292507" spans="1:1">
      <c r="A292507" s="7"/>
    </row>
    <row r="292508" spans="1:1">
      <c r="A292508" s="7"/>
    </row>
    <row r="292509" spans="1:1">
      <c r="A292509" s="7"/>
    </row>
    <row r="292510" spans="1:1">
      <c r="A292510" s="7"/>
    </row>
    <row r="292511" spans="1:1">
      <c r="A292511" s="7"/>
    </row>
    <row r="292512" spans="1:1">
      <c r="A292512" s="7"/>
    </row>
    <row r="292513" spans="1:1">
      <c r="A292513" s="7"/>
    </row>
    <row r="292514" spans="1:1">
      <c r="A292514" s="7"/>
    </row>
    <row r="292515" spans="1:1">
      <c r="A292515" s="7"/>
    </row>
    <row r="292516" spans="1:1">
      <c r="A292516" s="7"/>
    </row>
    <row r="292517" spans="1:1">
      <c r="A292517" s="7"/>
    </row>
    <row r="292518" spans="1:1">
      <c r="A292518" s="7"/>
    </row>
    <row r="292519" spans="1:1">
      <c r="A292519" s="7"/>
    </row>
    <row r="292520" spans="1:1">
      <c r="A292520" s="7"/>
    </row>
    <row r="292521" spans="1:1">
      <c r="A292521" s="7"/>
    </row>
    <row r="292522" spans="1:1">
      <c r="A292522" s="7"/>
    </row>
    <row r="292523" spans="1:1">
      <c r="A292523" s="7"/>
    </row>
    <row r="292524" spans="1:1">
      <c r="A292524" s="7"/>
    </row>
    <row r="292525" spans="1:1">
      <c r="A292525" s="7"/>
    </row>
    <row r="292526" spans="1:1">
      <c r="A292526" s="7"/>
    </row>
    <row r="292527" spans="1:1">
      <c r="A292527" s="7"/>
    </row>
    <row r="292528" spans="1:1">
      <c r="A292528" s="7"/>
    </row>
    <row r="292529" spans="1:1">
      <c r="A292529" s="7"/>
    </row>
    <row r="292530" spans="1:1">
      <c r="A292530" s="7"/>
    </row>
    <row r="292531" spans="1:1">
      <c r="A292531" s="7"/>
    </row>
    <row r="292532" spans="1:1">
      <c r="A292532" s="7"/>
    </row>
    <row r="292533" spans="1:1">
      <c r="A292533" s="7"/>
    </row>
    <row r="292534" spans="1:1">
      <c r="A292534" s="7"/>
    </row>
    <row r="292535" spans="1:1">
      <c r="A292535" s="7"/>
    </row>
    <row r="292536" spans="1:1">
      <c r="A292536" s="7"/>
    </row>
    <row r="292537" spans="1:1">
      <c r="A292537" s="7"/>
    </row>
    <row r="292538" spans="1:1">
      <c r="A292538" s="7"/>
    </row>
    <row r="292539" spans="1:1">
      <c r="A292539" s="7"/>
    </row>
    <row r="292540" spans="1:1">
      <c r="A292540" s="7"/>
    </row>
    <row r="292541" spans="1:1">
      <c r="A292541" s="7"/>
    </row>
    <row r="292542" spans="1:1">
      <c r="A292542" s="7"/>
    </row>
    <row r="292543" spans="1:1">
      <c r="A292543" s="7"/>
    </row>
    <row r="292544" spans="1:1">
      <c r="A292544" s="7"/>
    </row>
    <row r="292545" spans="1:1">
      <c r="A292545" s="7"/>
    </row>
    <row r="292546" spans="1:1">
      <c r="A292546" s="7"/>
    </row>
    <row r="292547" spans="1:1">
      <c r="A292547" s="7"/>
    </row>
    <row r="292548" spans="1:1">
      <c r="A292548" s="7"/>
    </row>
    <row r="292549" spans="1:1">
      <c r="A292549" s="7"/>
    </row>
    <row r="292550" spans="1:1">
      <c r="A292550" s="7"/>
    </row>
    <row r="292551" spans="1:1">
      <c r="A292551" s="7"/>
    </row>
    <row r="292552" spans="1:1">
      <c r="A292552" s="7"/>
    </row>
    <row r="292553" spans="1:1">
      <c r="A292553" s="7"/>
    </row>
    <row r="292554" spans="1:1">
      <c r="A292554" s="7"/>
    </row>
    <row r="292555" spans="1:1">
      <c r="A292555" s="7"/>
    </row>
    <row r="292556" spans="1:1">
      <c r="A292556" s="7"/>
    </row>
    <row r="292557" spans="1:1">
      <c r="A292557" s="7"/>
    </row>
    <row r="292558" spans="1:1">
      <c r="A292558" s="7"/>
    </row>
    <row r="292559" spans="1:1">
      <c r="A292559" s="7"/>
    </row>
    <row r="292560" spans="1:1">
      <c r="A292560" s="7"/>
    </row>
    <row r="292561" spans="1:1">
      <c r="A292561" s="7"/>
    </row>
    <row r="292562" spans="1:1">
      <c r="A292562" s="7"/>
    </row>
    <row r="292563" spans="1:1">
      <c r="A292563" s="7"/>
    </row>
    <row r="292564" spans="1:1">
      <c r="A292564" s="7"/>
    </row>
    <row r="292565" spans="1:1">
      <c r="A292565" s="7"/>
    </row>
    <row r="292566" spans="1:1">
      <c r="A292566" s="7"/>
    </row>
    <row r="292567" spans="1:1">
      <c r="A292567" s="7"/>
    </row>
    <row r="292568" spans="1:1">
      <c r="A292568" s="7"/>
    </row>
    <row r="292569" spans="1:1">
      <c r="A292569" s="7"/>
    </row>
    <row r="292570" spans="1:1">
      <c r="A292570" s="7"/>
    </row>
    <row r="292571" spans="1:1">
      <c r="A292571" s="7"/>
    </row>
    <row r="292572" spans="1:1">
      <c r="A292572" s="7"/>
    </row>
    <row r="292573" spans="1:1">
      <c r="A292573" s="7"/>
    </row>
    <row r="292574" spans="1:1">
      <c r="A292574" s="7"/>
    </row>
    <row r="292575" spans="1:1">
      <c r="A292575" s="7"/>
    </row>
    <row r="292576" spans="1:1">
      <c r="A292576" s="7"/>
    </row>
    <row r="292577" spans="1:1">
      <c r="A292577" s="7"/>
    </row>
    <row r="292578" spans="1:1">
      <c r="A292578" s="7"/>
    </row>
    <row r="292579" spans="1:1">
      <c r="A292579" s="7"/>
    </row>
    <row r="292580" spans="1:1">
      <c r="A292580" s="7"/>
    </row>
    <row r="292581" spans="1:1">
      <c r="A292581" s="7"/>
    </row>
    <row r="292582" spans="1:1">
      <c r="A292582" s="7"/>
    </row>
    <row r="292583" spans="1:1">
      <c r="A292583" s="7"/>
    </row>
    <row r="292584" spans="1:1">
      <c r="A292584" s="7"/>
    </row>
    <row r="292585" spans="1:1">
      <c r="A292585" s="7"/>
    </row>
    <row r="292586" spans="1:1">
      <c r="A292586" s="7"/>
    </row>
    <row r="292587" spans="1:1">
      <c r="A292587" s="7"/>
    </row>
    <row r="292588" spans="1:1">
      <c r="A292588" s="7"/>
    </row>
    <row r="292589" spans="1:1">
      <c r="A292589" s="7"/>
    </row>
    <row r="292590" spans="1:1">
      <c r="A292590" s="7"/>
    </row>
    <row r="292591" spans="1:1">
      <c r="A292591" s="7"/>
    </row>
    <row r="292592" spans="1:1">
      <c r="A292592" s="7"/>
    </row>
    <row r="292593" spans="1:1">
      <c r="A292593" s="7"/>
    </row>
    <row r="292594" spans="1:1">
      <c r="A292594" s="7"/>
    </row>
    <row r="292595" spans="1:1">
      <c r="A292595" s="7"/>
    </row>
    <row r="292596" spans="1:1">
      <c r="A292596" s="7"/>
    </row>
    <row r="292597" spans="1:1">
      <c r="A292597" s="7"/>
    </row>
    <row r="292598" spans="1:1">
      <c r="A292598" s="7"/>
    </row>
    <row r="292599" spans="1:1">
      <c r="A292599" s="7"/>
    </row>
    <row r="292600" spans="1:1">
      <c r="A292600" s="7"/>
    </row>
    <row r="292601" spans="1:1">
      <c r="A292601" s="7"/>
    </row>
    <row r="292602" spans="1:1">
      <c r="A292602" s="7"/>
    </row>
    <row r="292603" spans="1:1">
      <c r="A292603" s="7"/>
    </row>
    <row r="292604" spans="1:1">
      <c r="A292604" s="7"/>
    </row>
    <row r="292605" spans="1:1">
      <c r="A292605" s="7"/>
    </row>
    <row r="292606" spans="1:1">
      <c r="A292606" s="7"/>
    </row>
    <row r="292607" spans="1:1">
      <c r="A292607" s="7"/>
    </row>
    <row r="292608" spans="1:1">
      <c r="A292608" s="7"/>
    </row>
    <row r="292609" spans="1:1">
      <c r="A292609" s="7"/>
    </row>
    <row r="292610" spans="1:1">
      <c r="A292610" s="7"/>
    </row>
    <row r="292611" spans="1:1">
      <c r="A292611" s="7"/>
    </row>
    <row r="292612" spans="1:1">
      <c r="A292612" s="7"/>
    </row>
    <row r="292613" spans="1:1">
      <c r="A292613" s="7"/>
    </row>
    <row r="292614" spans="1:1">
      <c r="A292614" s="7"/>
    </row>
    <row r="292615" spans="1:1">
      <c r="A292615" s="7"/>
    </row>
    <row r="292616" spans="1:1">
      <c r="A292616" s="7"/>
    </row>
    <row r="292617" spans="1:1">
      <c r="A292617" s="7"/>
    </row>
    <row r="292618" spans="1:1">
      <c r="A292618" s="7"/>
    </row>
    <row r="292619" spans="1:1">
      <c r="A292619" s="7"/>
    </row>
    <row r="292620" spans="1:1">
      <c r="A292620" s="7"/>
    </row>
    <row r="292621" spans="1:1">
      <c r="A292621" s="7"/>
    </row>
    <row r="292622" spans="1:1">
      <c r="A292622" s="7"/>
    </row>
    <row r="292623" spans="1:1">
      <c r="A292623" s="7"/>
    </row>
    <row r="292624" spans="1:1">
      <c r="A292624" s="7"/>
    </row>
    <row r="292625" spans="1:1">
      <c r="A292625" s="7"/>
    </row>
    <row r="292626" spans="1:1">
      <c r="A292626" s="7"/>
    </row>
    <row r="292627" spans="1:1">
      <c r="A292627" s="7"/>
    </row>
    <row r="292628" spans="1:1">
      <c r="A292628" s="7"/>
    </row>
    <row r="292629" spans="1:1">
      <c r="A292629" s="7"/>
    </row>
    <row r="292630" spans="1:1">
      <c r="A292630" s="7"/>
    </row>
    <row r="292631" spans="1:1">
      <c r="A292631" s="7"/>
    </row>
    <row r="292632" spans="1:1">
      <c r="A292632" s="7"/>
    </row>
    <row r="292633" spans="1:1">
      <c r="A292633" s="7"/>
    </row>
    <row r="292634" spans="1:1">
      <c r="A292634" s="7"/>
    </row>
    <row r="292635" spans="1:1">
      <c r="A292635" s="7"/>
    </row>
    <row r="292636" spans="1:1">
      <c r="A292636" s="7"/>
    </row>
    <row r="292637" spans="1:1">
      <c r="A292637" s="7"/>
    </row>
    <row r="292638" spans="1:1">
      <c r="A292638" s="7"/>
    </row>
    <row r="292639" spans="1:1">
      <c r="A292639" s="7"/>
    </row>
    <row r="292640" spans="1:1">
      <c r="A292640" s="7"/>
    </row>
    <row r="292641" spans="1:1">
      <c r="A292641" s="7"/>
    </row>
    <row r="292642" spans="1:1">
      <c r="A292642" s="7"/>
    </row>
    <row r="292643" spans="1:1">
      <c r="A292643" s="7"/>
    </row>
    <row r="292644" spans="1:1">
      <c r="A292644" s="7"/>
    </row>
    <row r="292645" spans="1:1">
      <c r="A292645" s="7"/>
    </row>
    <row r="292646" spans="1:1">
      <c r="A292646" s="7"/>
    </row>
    <row r="292647" spans="1:1">
      <c r="A292647" s="7"/>
    </row>
    <row r="292648" spans="1:1">
      <c r="A292648" s="7"/>
    </row>
    <row r="292649" spans="1:1">
      <c r="A292649" s="7"/>
    </row>
    <row r="292650" spans="1:1">
      <c r="A292650" s="7"/>
    </row>
    <row r="292651" spans="1:1">
      <c r="A292651" s="7"/>
    </row>
    <row r="292652" spans="1:1">
      <c r="A292652" s="7"/>
    </row>
    <row r="292653" spans="1:1">
      <c r="A292653" s="7"/>
    </row>
    <row r="292654" spans="1:1">
      <c r="A292654" s="7"/>
    </row>
    <row r="292655" spans="1:1">
      <c r="A292655" s="7"/>
    </row>
    <row r="292656" spans="1:1">
      <c r="A292656" s="7"/>
    </row>
    <row r="292657" spans="1:1">
      <c r="A292657" s="7"/>
    </row>
    <row r="292658" spans="1:1">
      <c r="A292658" s="7"/>
    </row>
    <row r="292659" spans="1:1">
      <c r="A292659" s="7"/>
    </row>
    <row r="292660" spans="1:1">
      <c r="A292660" s="7"/>
    </row>
    <row r="292661" spans="1:1">
      <c r="A292661" s="7"/>
    </row>
    <row r="292662" spans="1:1">
      <c r="A292662" s="7"/>
    </row>
    <row r="292663" spans="1:1">
      <c r="A292663" s="7"/>
    </row>
    <row r="292664" spans="1:1">
      <c r="A292664" s="7"/>
    </row>
    <row r="292665" spans="1:1">
      <c r="A292665" s="7"/>
    </row>
    <row r="292666" spans="1:1">
      <c r="A292666" s="7"/>
    </row>
    <row r="292667" spans="1:1">
      <c r="A292667" s="7"/>
    </row>
    <row r="292668" spans="1:1">
      <c r="A292668" s="7"/>
    </row>
    <row r="292669" spans="1:1">
      <c r="A292669" s="7"/>
    </row>
    <row r="292670" spans="1:1">
      <c r="A292670" s="7"/>
    </row>
    <row r="292671" spans="1:1">
      <c r="A292671" s="7"/>
    </row>
    <row r="292672" spans="1:1">
      <c r="A292672" s="7"/>
    </row>
    <row r="292673" spans="1:1">
      <c r="A292673" s="7"/>
    </row>
    <row r="292674" spans="1:1">
      <c r="A292674" s="7"/>
    </row>
    <row r="292675" spans="1:1">
      <c r="A292675" s="7"/>
    </row>
    <row r="292676" spans="1:1">
      <c r="A292676" s="7"/>
    </row>
    <row r="292677" spans="1:1">
      <c r="A292677" s="7"/>
    </row>
    <row r="292678" spans="1:1">
      <c r="A292678" s="7"/>
    </row>
    <row r="292679" spans="1:1">
      <c r="A292679" s="7"/>
    </row>
    <row r="292680" spans="1:1">
      <c r="A292680" s="7"/>
    </row>
    <row r="292681" spans="1:1">
      <c r="A292681" s="7"/>
    </row>
    <row r="292682" spans="1:1">
      <c r="A292682" s="7"/>
    </row>
    <row r="292683" spans="1:1">
      <c r="A292683" s="7"/>
    </row>
    <row r="292684" spans="1:1">
      <c r="A292684" s="7"/>
    </row>
    <row r="292685" spans="1:1">
      <c r="A292685" s="7"/>
    </row>
    <row r="292686" spans="1:1">
      <c r="A292686" s="7"/>
    </row>
    <row r="292687" spans="1:1">
      <c r="A292687" s="7"/>
    </row>
    <row r="292688" spans="1:1">
      <c r="A292688" s="7"/>
    </row>
    <row r="292689" spans="1:1">
      <c r="A292689" s="7"/>
    </row>
    <row r="292690" spans="1:1">
      <c r="A292690" s="7"/>
    </row>
    <row r="292691" spans="1:1">
      <c r="A292691" s="7"/>
    </row>
    <row r="292692" spans="1:1">
      <c r="A292692" s="7"/>
    </row>
    <row r="292693" spans="1:1">
      <c r="A292693" s="7"/>
    </row>
    <row r="292694" spans="1:1">
      <c r="A292694" s="7"/>
    </row>
    <row r="292695" spans="1:1">
      <c r="A292695" s="7"/>
    </row>
    <row r="292696" spans="1:1">
      <c r="A292696" s="7"/>
    </row>
    <row r="292697" spans="1:1">
      <c r="A292697" s="7"/>
    </row>
    <row r="292698" spans="1:1">
      <c r="A292698" s="7"/>
    </row>
    <row r="292699" spans="1:1">
      <c r="A292699" s="7"/>
    </row>
    <row r="292700" spans="1:1">
      <c r="A292700" s="7"/>
    </row>
    <row r="292701" spans="1:1">
      <c r="A292701" s="7"/>
    </row>
    <row r="292702" spans="1:1">
      <c r="A292702" s="7"/>
    </row>
    <row r="292703" spans="1:1">
      <c r="A292703" s="7"/>
    </row>
    <row r="292704" spans="1:1">
      <c r="A292704" s="7"/>
    </row>
    <row r="292705" spans="1:1">
      <c r="A292705" s="7"/>
    </row>
    <row r="292706" spans="1:1">
      <c r="A292706" s="7"/>
    </row>
    <row r="292707" spans="1:1">
      <c r="A292707" s="7"/>
    </row>
    <row r="292708" spans="1:1">
      <c r="A292708" s="7"/>
    </row>
    <row r="292709" spans="1:1">
      <c r="A292709" s="7"/>
    </row>
    <row r="292710" spans="1:1">
      <c r="A292710" s="7"/>
    </row>
    <row r="292711" spans="1:1">
      <c r="A292711" s="7"/>
    </row>
    <row r="292712" spans="1:1">
      <c r="A292712" s="7"/>
    </row>
    <row r="292713" spans="1:1">
      <c r="A292713" s="7"/>
    </row>
    <row r="292714" spans="1:1">
      <c r="A292714" s="7"/>
    </row>
    <row r="292715" spans="1:1">
      <c r="A292715" s="7"/>
    </row>
    <row r="292716" spans="1:1">
      <c r="A292716" s="7"/>
    </row>
    <row r="292717" spans="1:1">
      <c r="A292717" s="7"/>
    </row>
    <row r="292718" spans="1:1">
      <c r="A292718" s="7"/>
    </row>
    <row r="292719" spans="1:1">
      <c r="A292719" s="7"/>
    </row>
    <row r="292720" spans="1:1">
      <c r="A292720" s="7"/>
    </row>
    <row r="292721" spans="1:1">
      <c r="A292721" s="7"/>
    </row>
    <row r="292722" spans="1:1">
      <c r="A292722" s="7"/>
    </row>
    <row r="292723" spans="1:1">
      <c r="A292723" s="7"/>
    </row>
    <row r="292724" spans="1:1">
      <c r="A292724" s="7"/>
    </row>
    <row r="292725" spans="1:1">
      <c r="A292725" s="7"/>
    </row>
    <row r="292726" spans="1:1">
      <c r="A292726" s="7"/>
    </row>
    <row r="292727" spans="1:1">
      <c r="A292727" s="7"/>
    </row>
    <row r="292728" spans="1:1">
      <c r="A292728" s="7"/>
    </row>
    <row r="292729" spans="1:1">
      <c r="A292729" s="7"/>
    </row>
    <row r="292730" spans="1:1">
      <c r="A292730" s="7"/>
    </row>
    <row r="292731" spans="1:1">
      <c r="A292731" s="7"/>
    </row>
    <row r="292732" spans="1:1">
      <c r="A292732" s="7"/>
    </row>
    <row r="292733" spans="1:1">
      <c r="A292733" s="7"/>
    </row>
    <row r="292734" spans="1:1">
      <c r="A292734" s="7"/>
    </row>
    <row r="292735" spans="1:1">
      <c r="A292735" s="7"/>
    </row>
    <row r="292736" spans="1:1">
      <c r="A292736" s="7"/>
    </row>
    <row r="292737" spans="1:1">
      <c r="A292737" s="7"/>
    </row>
    <row r="292738" spans="1:1">
      <c r="A292738" s="7"/>
    </row>
    <row r="292739" spans="1:1">
      <c r="A292739" s="7"/>
    </row>
    <row r="292740" spans="1:1">
      <c r="A292740" s="7"/>
    </row>
    <row r="292741" spans="1:1">
      <c r="A292741" s="7"/>
    </row>
    <row r="292742" spans="1:1">
      <c r="A292742" s="7"/>
    </row>
    <row r="292743" spans="1:1">
      <c r="A292743" s="7"/>
    </row>
    <row r="292744" spans="1:1">
      <c r="A292744" s="7"/>
    </row>
    <row r="292745" spans="1:1">
      <c r="A292745" s="7"/>
    </row>
    <row r="292746" spans="1:1">
      <c r="A292746" s="7"/>
    </row>
    <row r="292747" spans="1:1">
      <c r="A292747" s="7"/>
    </row>
    <row r="292748" spans="1:1">
      <c r="A292748" s="7"/>
    </row>
    <row r="292749" spans="1:1">
      <c r="A292749" s="7"/>
    </row>
    <row r="292750" spans="1:1">
      <c r="A292750" s="7"/>
    </row>
    <row r="292751" spans="1:1">
      <c r="A292751" s="7"/>
    </row>
    <row r="292752" spans="1:1">
      <c r="A292752" s="7"/>
    </row>
    <row r="292753" spans="1:1">
      <c r="A292753" s="7"/>
    </row>
    <row r="292754" spans="1:1">
      <c r="A292754" s="7"/>
    </row>
    <row r="292755" spans="1:1">
      <c r="A292755" s="7"/>
    </row>
    <row r="292756" spans="1:1">
      <c r="A292756" s="7"/>
    </row>
    <row r="292757" spans="1:1">
      <c r="A292757" s="7"/>
    </row>
    <row r="292758" spans="1:1">
      <c r="A292758" s="7"/>
    </row>
    <row r="292759" spans="1:1">
      <c r="A292759" s="7"/>
    </row>
    <row r="292760" spans="1:1">
      <c r="A292760" s="7"/>
    </row>
    <row r="292761" spans="1:1">
      <c r="A292761" s="7"/>
    </row>
    <row r="292762" spans="1:1">
      <c r="A292762" s="7"/>
    </row>
    <row r="292763" spans="1:1">
      <c r="A292763" s="7"/>
    </row>
    <row r="292764" spans="1:1">
      <c r="A292764" s="7"/>
    </row>
    <row r="292765" spans="1:1">
      <c r="A292765" s="7"/>
    </row>
    <row r="292766" spans="1:1">
      <c r="A292766" s="7"/>
    </row>
    <row r="292767" spans="1:1">
      <c r="A292767" s="7"/>
    </row>
    <row r="292768" spans="1:1">
      <c r="A292768" s="7"/>
    </row>
    <row r="292769" spans="1:1">
      <c r="A292769" s="7"/>
    </row>
    <row r="292770" spans="1:1">
      <c r="A292770" s="7"/>
    </row>
    <row r="292771" spans="1:1">
      <c r="A292771" s="7"/>
    </row>
    <row r="292772" spans="1:1">
      <c r="A292772" s="7"/>
    </row>
    <row r="292773" spans="1:1">
      <c r="A292773" s="7"/>
    </row>
    <row r="292774" spans="1:1">
      <c r="A292774" s="7"/>
    </row>
    <row r="292775" spans="1:1">
      <c r="A292775" s="7"/>
    </row>
    <row r="292776" spans="1:1">
      <c r="A292776" s="7"/>
    </row>
    <row r="292777" spans="1:1">
      <c r="A292777" s="7"/>
    </row>
    <row r="292778" spans="1:1">
      <c r="A292778" s="7"/>
    </row>
    <row r="292779" spans="1:1">
      <c r="A292779" s="7"/>
    </row>
    <row r="292780" spans="1:1">
      <c r="A292780" s="7"/>
    </row>
    <row r="292781" spans="1:1">
      <c r="A292781" s="7"/>
    </row>
    <row r="292782" spans="1:1">
      <c r="A292782" s="7"/>
    </row>
    <row r="292783" spans="1:1">
      <c r="A292783" s="7"/>
    </row>
    <row r="292784" spans="1:1">
      <c r="A292784" s="7"/>
    </row>
    <row r="292785" spans="1:1">
      <c r="A292785" s="7"/>
    </row>
    <row r="292786" spans="1:1">
      <c r="A292786" s="7"/>
    </row>
    <row r="292787" spans="1:1">
      <c r="A292787" s="7"/>
    </row>
    <row r="292788" spans="1:1">
      <c r="A292788" s="7"/>
    </row>
    <row r="292789" spans="1:1">
      <c r="A292789" s="7"/>
    </row>
    <row r="292790" spans="1:1">
      <c r="A292790" s="7"/>
    </row>
    <row r="292791" spans="1:1">
      <c r="A292791" s="7"/>
    </row>
    <row r="292792" spans="1:1">
      <c r="A292792" s="7"/>
    </row>
    <row r="292793" spans="1:1">
      <c r="A292793" s="7"/>
    </row>
    <row r="292794" spans="1:1">
      <c r="A292794" s="7"/>
    </row>
    <row r="292795" spans="1:1">
      <c r="A292795" s="7"/>
    </row>
    <row r="292796" spans="1:1">
      <c r="A292796" s="7"/>
    </row>
    <row r="292797" spans="1:1">
      <c r="A292797" s="7"/>
    </row>
    <row r="292798" spans="1:1">
      <c r="A292798" s="7"/>
    </row>
    <row r="292799" spans="1:1">
      <c r="A292799" s="7"/>
    </row>
    <row r="292800" spans="1:1">
      <c r="A292800" s="7"/>
    </row>
    <row r="292801" spans="1:1">
      <c r="A292801" s="7"/>
    </row>
    <row r="292802" spans="1:1">
      <c r="A292802" s="7"/>
    </row>
    <row r="292803" spans="1:1">
      <c r="A292803" s="7"/>
    </row>
    <row r="292804" spans="1:1">
      <c r="A292804" s="7"/>
    </row>
    <row r="292805" spans="1:1">
      <c r="A292805" s="7"/>
    </row>
    <row r="292806" spans="1:1">
      <c r="A292806" s="7"/>
    </row>
    <row r="292807" spans="1:1">
      <c r="A292807" s="7"/>
    </row>
    <row r="292808" spans="1:1">
      <c r="A292808" s="7"/>
    </row>
    <row r="292809" spans="1:1">
      <c r="A292809" s="7"/>
    </row>
    <row r="292810" spans="1:1">
      <c r="A292810" s="7"/>
    </row>
    <row r="292811" spans="1:1">
      <c r="A292811" s="7"/>
    </row>
    <row r="292812" spans="1:1">
      <c r="A292812" s="7"/>
    </row>
    <row r="292813" spans="1:1">
      <c r="A292813" s="7"/>
    </row>
    <row r="292814" spans="1:1">
      <c r="A292814" s="7"/>
    </row>
    <row r="292815" spans="1:1">
      <c r="A292815" s="7"/>
    </row>
    <row r="292816" spans="1:1">
      <c r="A292816" s="7"/>
    </row>
    <row r="292817" spans="1:1">
      <c r="A292817" s="7"/>
    </row>
    <row r="292818" spans="1:1">
      <c r="A292818" s="7"/>
    </row>
    <row r="292819" spans="1:1">
      <c r="A292819" s="7"/>
    </row>
    <row r="292820" spans="1:1">
      <c r="A292820" s="7"/>
    </row>
    <row r="292821" spans="1:1">
      <c r="A292821" s="7"/>
    </row>
    <row r="292822" spans="1:1">
      <c r="A292822" s="7"/>
    </row>
    <row r="292823" spans="1:1">
      <c r="A292823" s="7"/>
    </row>
    <row r="292824" spans="1:1">
      <c r="A292824" s="7"/>
    </row>
    <row r="292825" spans="1:1">
      <c r="A292825" s="7"/>
    </row>
    <row r="292826" spans="1:1">
      <c r="A292826" s="7"/>
    </row>
    <row r="292827" spans="1:1">
      <c r="A292827" s="7"/>
    </row>
    <row r="292828" spans="1:1">
      <c r="A292828" s="7"/>
    </row>
    <row r="292829" spans="1:1">
      <c r="A292829" s="7"/>
    </row>
    <row r="292830" spans="1:1">
      <c r="A292830" s="7"/>
    </row>
    <row r="292831" spans="1:1">
      <c r="A292831" s="7"/>
    </row>
    <row r="292832" spans="1:1">
      <c r="A292832" s="7"/>
    </row>
    <row r="292833" spans="1:1">
      <c r="A292833" s="7"/>
    </row>
    <row r="292834" spans="1:1">
      <c r="A292834" s="7"/>
    </row>
    <row r="292835" spans="1:1">
      <c r="A292835" s="7"/>
    </row>
    <row r="292836" spans="1:1">
      <c r="A292836" s="7"/>
    </row>
    <row r="292837" spans="1:1">
      <c r="A292837" s="7"/>
    </row>
    <row r="292838" spans="1:1">
      <c r="A292838" s="7"/>
    </row>
    <row r="292839" spans="1:1">
      <c r="A292839" s="7"/>
    </row>
    <row r="292840" spans="1:1">
      <c r="A292840" s="7"/>
    </row>
    <row r="292841" spans="1:1">
      <c r="A292841" s="7"/>
    </row>
    <row r="292842" spans="1:1">
      <c r="A292842" s="7"/>
    </row>
    <row r="292843" spans="1:1">
      <c r="A292843" s="7"/>
    </row>
    <row r="292844" spans="1:1">
      <c r="A292844" s="7"/>
    </row>
    <row r="292845" spans="1:1">
      <c r="A292845" s="7"/>
    </row>
    <row r="292846" spans="1:1">
      <c r="A292846" s="7"/>
    </row>
    <row r="292847" spans="1:1">
      <c r="A292847" s="7"/>
    </row>
    <row r="292848" spans="1:1">
      <c r="A292848" s="7"/>
    </row>
    <row r="292849" spans="1:1">
      <c r="A292849" s="7"/>
    </row>
    <row r="292850" spans="1:1">
      <c r="A292850" s="7"/>
    </row>
    <row r="292851" spans="1:1">
      <c r="A292851" s="7"/>
    </row>
    <row r="292852" spans="1:1">
      <c r="A292852" s="7"/>
    </row>
    <row r="292853" spans="1:1">
      <c r="A292853" s="7"/>
    </row>
    <row r="292854" spans="1:1">
      <c r="A292854" s="7"/>
    </row>
    <row r="292855" spans="1:1">
      <c r="A292855" s="7"/>
    </row>
    <row r="292856" spans="1:1">
      <c r="A292856" s="7"/>
    </row>
    <row r="292857" spans="1:1">
      <c r="A292857" s="7"/>
    </row>
    <row r="292858" spans="1:1">
      <c r="A292858" s="7"/>
    </row>
    <row r="292859" spans="1:1">
      <c r="A292859" s="7"/>
    </row>
    <row r="292860" spans="1:1">
      <c r="A292860" s="7"/>
    </row>
    <row r="292861" spans="1:1">
      <c r="A292861" s="7"/>
    </row>
    <row r="292862" spans="1:1">
      <c r="A292862" s="7"/>
    </row>
    <row r="292863" spans="1:1">
      <c r="A292863" s="7"/>
    </row>
    <row r="292864" spans="1:1">
      <c r="A292864" s="7"/>
    </row>
    <row r="292865" spans="1:1">
      <c r="A292865" s="7"/>
    </row>
    <row r="292866" spans="1:1">
      <c r="A292866" s="7"/>
    </row>
    <row r="292867" spans="1:1">
      <c r="A292867" s="7"/>
    </row>
    <row r="292868" spans="1:1">
      <c r="A292868" s="7"/>
    </row>
    <row r="292869" spans="1:1">
      <c r="A292869" s="7"/>
    </row>
    <row r="292870" spans="1:1">
      <c r="A292870" s="7"/>
    </row>
    <row r="292871" spans="1:1">
      <c r="A292871" s="7"/>
    </row>
    <row r="292872" spans="1:1">
      <c r="A292872" s="7"/>
    </row>
    <row r="292873" spans="1:1">
      <c r="A292873" s="7"/>
    </row>
    <row r="292874" spans="1:1">
      <c r="A292874" s="7"/>
    </row>
    <row r="292875" spans="1:1">
      <c r="A292875" s="7"/>
    </row>
    <row r="292876" spans="1:1">
      <c r="A292876" s="7"/>
    </row>
    <row r="292877" spans="1:1">
      <c r="A292877" s="7"/>
    </row>
    <row r="292878" spans="1:1">
      <c r="A292878" s="7"/>
    </row>
    <row r="292879" spans="1:1">
      <c r="A292879" s="7"/>
    </row>
    <row r="292880" spans="1:1">
      <c r="A292880" s="7"/>
    </row>
    <row r="292881" spans="1:1">
      <c r="A292881" s="7"/>
    </row>
    <row r="292882" spans="1:1">
      <c r="A292882" s="7"/>
    </row>
    <row r="292883" spans="1:1">
      <c r="A292883" s="7"/>
    </row>
    <row r="292884" spans="1:1">
      <c r="A292884" s="7"/>
    </row>
    <row r="292885" spans="1:1">
      <c r="A292885" s="7"/>
    </row>
    <row r="292886" spans="1:1">
      <c r="A292886" s="7"/>
    </row>
    <row r="292887" spans="1:1">
      <c r="A292887" s="7"/>
    </row>
    <row r="292888" spans="1:1">
      <c r="A292888" s="7"/>
    </row>
    <row r="292889" spans="1:1">
      <c r="A292889" s="7"/>
    </row>
    <row r="292890" spans="1:1">
      <c r="A292890" s="7"/>
    </row>
    <row r="292891" spans="1:1">
      <c r="A292891" s="7"/>
    </row>
    <row r="292892" spans="1:1">
      <c r="A292892" s="7"/>
    </row>
    <row r="292893" spans="1:1">
      <c r="A292893" s="7"/>
    </row>
    <row r="292894" spans="1:1">
      <c r="A292894" s="7"/>
    </row>
    <row r="292895" spans="1:1">
      <c r="A292895" s="7"/>
    </row>
    <row r="292896" spans="1:1">
      <c r="A292896" s="7"/>
    </row>
    <row r="292897" spans="1:1">
      <c r="A292897" s="7"/>
    </row>
    <row r="292898" spans="1:1">
      <c r="A292898" s="7"/>
    </row>
    <row r="292899" spans="1:1">
      <c r="A292899" s="7"/>
    </row>
    <row r="292900" spans="1:1">
      <c r="A292900" s="7"/>
    </row>
    <row r="292901" spans="1:1">
      <c r="A292901" s="7"/>
    </row>
    <row r="292902" spans="1:1">
      <c r="A292902" s="7"/>
    </row>
    <row r="292903" spans="1:1">
      <c r="A292903" s="7"/>
    </row>
    <row r="292904" spans="1:1">
      <c r="A292904" s="7"/>
    </row>
    <row r="292905" spans="1:1">
      <c r="A292905" s="7"/>
    </row>
    <row r="292906" spans="1:1">
      <c r="A292906" s="7"/>
    </row>
    <row r="292907" spans="1:1">
      <c r="A292907" s="7"/>
    </row>
    <row r="292908" spans="1:1">
      <c r="A292908" s="7"/>
    </row>
    <row r="292909" spans="1:1">
      <c r="A292909" s="7"/>
    </row>
    <row r="292910" spans="1:1">
      <c r="A292910" s="7"/>
    </row>
    <row r="292911" spans="1:1">
      <c r="A292911" s="7"/>
    </row>
    <row r="292912" spans="1:1">
      <c r="A292912" s="7"/>
    </row>
    <row r="292913" spans="1:1">
      <c r="A292913" s="7"/>
    </row>
    <row r="292914" spans="1:1">
      <c r="A292914" s="7"/>
    </row>
    <row r="292915" spans="1:1">
      <c r="A292915" s="7"/>
    </row>
    <row r="292916" spans="1:1">
      <c r="A292916" s="7"/>
    </row>
    <row r="292917" spans="1:1">
      <c r="A292917" s="7"/>
    </row>
    <row r="292918" spans="1:1">
      <c r="A292918" s="7"/>
    </row>
    <row r="292919" spans="1:1">
      <c r="A292919" s="7"/>
    </row>
    <row r="292920" spans="1:1">
      <c r="A292920" s="7"/>
    </row>
    <row r="292921" spans="1:1">
      <c r="A292921" s="7"/>
    </row>
    <row r="292922" spans="1:1">
      <c r="A292922" s="7"/>
    </row>
    <row r="292923" spans="1:1">
      <c r="A292923" s="7"/>
    </row>
    <row r="292924" spans="1:1">
      <c r="A292924" s="7"/>
    </row>
    <row r="292925" spans="1:1">
      <c r="A292925" s="7"/>
    </row>
    <row r="292926" spans="1:1">
      <c r="A292926" s="7"/>
    </row>
    <row r="292927" spans="1:1">
      <c r="A292927" s="7"/>
    </row>
    <row r="292928" spans="1:1">
      <c r="A292928" s="7"/>
    </row>
    <row r="292929" spans="1:1">
      <c r="A292929" s="7"/>
    </row>
    <row r="292930" spans="1:1">
      <c r="A292930" s="7"/>
    </row>
    <row r="292931" spans="1:1">
      <c r="A292931" s="7"/>
    </row>
    <row r="292932" spans="1:1">
      <c r="A292932" s="7"/>
    </row>
    <row r="292933" spans="1:1">
      <c r="A292933" s="7"/>
    </row>
    <row r="292934" spans="1:1">
      <c r="A292934" s="7"/>
    </row>
    <row r="292935" spans="1:1">
      <c r="A292935" s="7"/>
    </row>
    <row r="292936" spans="1:1">
      <c r="A292936" s="7"/>
    </row>
    <row r="292937" spans="1:1">
      <c r="A292937" s="7"/>
    </row>
    <row r="292938" spans="1:1">
      <c r="A292938" s="7"/>
    </row>
    <row r="292939" spans="1:1">
      <c r="A292939" s="7"/>
    </row>
    <row r="292940" spans="1:1">
      <c r="A292940" s="7"/>
    </row>
    <row r="292941" spans="1:1">
      <c r="A292941" s="7"/>
    </row>
    <row r="292942" spans="1:1">
      <c r="A292942" s="7"/>
    </row>
    <row r="292943" spans="1:1">
      <c r="A292943" s="7"/>
    </row>
    <row r="292944" spans="1:1">
      <c r="A292944" s="7"/>
    </row>
    <row r="292945" spans="1:1">
      <c r="A292945" s="7"/>
    </row>
    <row r="292946" spans="1:1">
      <c r="A292946" s="7"/>
    </row>
    <row r="292947" spans="1:1">
      <c r="A292947" s="7"/>
    </row>
    <row r="292948" spans="1:1">
      <c r="A292948" s="7"/>
    </row>
    <row r="292949" spans="1:1">
      <c r="A292949" s="7"/>
    </row>
    <row r="292950" spans="1:1">
      <c r="A292950" s="7"/>
    </row>
    <row r="292951" spans="1:1">
      <c r="A292951" s="7"/>
    </row>
    <row r="292952" spans="1:1">
      <c r="A292952" s="7"/>
    </row>
    <row r="292953" spans="1:1">
      <c r="A292953" s="7"/>
    </row>
    <row r="292954" spans="1:1">
      <c r="A292954" s="7"/>
    </row>
    <row r="292955" spans="1:1">
      <c r="A292955" s="7"/>
    </row>
    <row r="292956" spans="1:1">
      <c r="A292956" s="7"/>
    </row>
    <row r="292957" spans="1:1">
      <c r="A292957" s="7"/>
    </row>
    <row r="292958" spans="1:1">
      <c r="A292958" s="7"/>
    </row>
    <row r="292959" spans="1:1">
      <c r="A292959" s="7"/>
    </row>
    <row r="292960" spans="1:1">
      <c r="A292960" s="7"/>
    </row>
    <row r="292961" spans="1:1">
      <c r="A292961" s="7"/>
    </row>
    <row r="292962" spans="1:1">
      <c r="A292962" s="7"/>
    </row>
    <row r="292963" spans="1:1">
      <c r="A292963" s="7"/>
    </row>
    <row r="292964" spans="1:1">
      <c r="A292964" s="7"/>
    </row>
    <row r="292965" spans="1:1">
      <c r="A292965" s="7"/>
    </row>
    <row r="292966" spans="1:1">
      <c r="A292966" s="7"/>
    </row>
    <row r="292967" spans="1:1">
      <c r="A292967" s="7"/>
    </row>
    <row r="292968" spans="1:1">
      <c r="A292968" s="7"/>
    </row>
    <row r="292969" spans="1:1">
      <c r="A292969" s="7"/>
    </row>
    <row r="292970" spans="1:1">
      <c r="A292970" s="7"/>
    </row>
    <row r="292971" spans="1:1">
      <c r="A292971" s="7"/>
    </row>
    <row r="292972" spans="1:1">
      <c r="A292972" s="7"/>
    </row>
    <row r="292973" spans="1:1">
      <c r="A292973" s="7"/>
    </row>
    <row r="292974" spans="1:1">
      <c r="A292974" s="7"/>
    </row>
    <row r="292975" spans="1:1">
      <c r="A292975" s="7"/>
    </row>
    <row r="292976" spans="1:1">
      <c r="A292976" s="7"/>
    </row>
    <row r="292977" spans="1:1">
      <c r="A292977" s="7"/>
    </row>
    <row r="292978" spans="1:1">
      <c r="A292978" s="7"/>
    </row>
    <row r="292979" spans="1:1">
      <c r="A292979" s="7"/>
    </row>
    <row r="292980" spans="1:1">
      <c r="A292980" s="7"/>
    </row>
    <row r="292981" spans="1:1">
      <c r="A292981" s="7"/>
    </row>
    <row r="292982" spans="1:1">
      <c r="A292982" s="7"/>
    </row>
    <row r="292983" spans="1:1">
      <c r="A292983" s="7"/>
    </row>
    <row r="292984" spans="1:1">
      <c r="A292984" s="7"/>
    </row>
    <row r="292985" spans="1:1">
      <c r="A292985" s="7"/>
    </row>
    <row r="292986" spans="1:1">
      <c r="A292986" s="7"/>
    </row>
    <row r="292987" spans="1:1">
      <c r="A292987" s="7"/>
    </row>
    <row r="292988" spans="1:1">
      <c r="A292988" s="7"/>
    </row>
    <row r="292989" spans="1:1">
      <c r="A292989" s="7"/>
    </row>
    <row r="292990" spans="1:1">
      <c r="A292990" s="7"/>
    </row>
    <row r="292991" spans="1:1">
      <c r="A292991" s="7"/>
    </row>
    <row r="292992" spans="1:1">
      <c r="A292992" s="7"/>
    </row>
    <row r="292993" spans="1:1">
      <c r="A292993" s="7"/>
    </row>
    <row r="292994" spans="1:1">
      <c r="A292994" s="7"/>
    </row>
    <row r="292995" spans="1:1">
      <c r="A292995" s="7"/>
    </row>
    <row r="292996" spans="1:1">
      <c r="A292996" s="7"/>
    </row>
    <row r="292997" spans="1:1">
      <c r="A292997" s="7"/>
    </row>
    <row r="292998" spans="1:1">
      <c r="A292998" s="7"/>
    </row>
    <row r="292999" spans="1:1">
      <c r="A292999" s="7"/>
    </row>
    <row r="293000" spans="1:1">
      <c r="A293000" s="7"/>
    </row>
    <row r="293001" spans="1:1">
      <c r="A293001" s="7"/>
    </row>
    <row r="293002" spans="1:1">
      <c r="A293002" s="7"/>
    </row>
    <row r="293003" spans="1:1">
      <c r="A293003" s="7"/>
    </row>
    <row r="293004" spans="1:1">
      <c r="A293004" s="7"/>
    </row>
    <row r="293005" spans="1:1">
      <c r="A293005" s="7"/>
    </row>
    <row r="293006" spans="1:1">
      <c r="A293006" s="7"/>
    </row>
    <row r="293007" spans="1:1">
      <c r="A293007" s="7"/>
    </row>
    <row r="293008" spans="1:1">
      <c r="A293008" s="7"/>
    </row>
    <row r="293009" spans="1:1">
      <c r="A293009" s="7"/>
    </row>
    <row r="293010" spans="1:1">
      <c r="A293010" s="7"/>
    </row>
    <row r="293011" spans="1:1">
      <c r="A293011" s="7"/>
    </row>
    <row r="293012" spans="1:1">
      <c r="A293012" s="7"/>
    </row>
    <row r="293013" spans="1:1">
      <c r="A293013" s="7"/>
    </row>
    <row r="293014" spans="1:1">
      <c r="A293014" s="7"/>
    </row>
    <row r="293015" spans="1:1">
      <c r="A293015" s="7"/>
    </row>
    <row r="293016" spans="1:1">
      <c r="A293016" s="7"/>
    </row>
    <row r="293017" spans="1:1">
      <c r="A293017" s="7"/>
    </row>
    <row r="293018" spans="1:1">
      <c r="A293018" s="7"/>
    </row>
    <row r="293019" spans="1:1">
      <c r="A293019" s="7"/>
    </row>
    <row r="293020" spans="1:1">
      <c r="A293020" s="7"/>
    </row>
    <row r="293021" spans="1:1">
      <c r="A293021" s="7"/>
    </row>
    <row r="293022" spans="1:1">
      <c r="A293022" s="7"/>
    </row>
    <row r="293023" spans="1:1">
      <c r="A293023" s="7"/>
    </row>
    <row r="293024" spans="1:1">
      <c r="A293024" s="7"/>
    </row>
    <row r="293025" spans="1:1">
      <c r="A293025" s="7"/>
    </row>
    <row r="293026" spans="1:1">
      <c r="A293026" s="7"/>
    </row>
    <row r="293027" spans="1:1">
      <c r="A293027" s="7"/>
    </row>
    <row r="293028" spans="1:1">
      <c r="A293028" s="7"/>
    </row>
    <row r="293029" spans="1:1">
      <c r="A293029" s="7"/>
    </row>
    <row r="293030" spans="1:1">
      <c r="A293030" s="7"/>
    </row>
    <row r="293031" spans="1:1">
      <c r="A293031" s="7"/>
    </row>
    <row r="293032" spans="1:1">
      <c r="A293032" s="7"/>
    </row>
    <row r="293033" spans="1:1">
      <c r="A293033" s="7"/>
    </row>
    <row r="293034" spans="1:1">
      <c r="A293034" s="7"/>
    </row>
    <row r="293035" spans="1:1">
      <c r="A293035" s="7"/>
    </row>
    <row r="293036" spans="1:1">
      <c r="A293036" s="7"/>
    </row>
    <row r="293037" spans="1:1">
      <c r="A293037" s="7"/>
    </row>
    <row r="293038" spans="1:1">
      <c r="A293038" s="7"/>
    </row>
    <row r="293039" spans="1:1">
      <c r="A293039" s="7"/>
    </row>
    <row r="293040" spans="1:1">
      <c r="A293040" s="7"/>
    </row>
    <row r="293041" spans="1:1">
      <c r="A293041" s="7"/>
    </row>
    <row r="293042" spans="1:1">
      <c r="A293042" s="7"/>
    </row>
    <row r="293043" spans="1:1">
      <c r="A293043" s="7"/>
    </row>
    <row r="293044" spans="1:1">
      <c r="A293044" s="7"/>
    </row>
    <row r="293045" spans="1:1">
      <c r="A293045" s="7"/>
    </row>
    <row r="293046" spans="1:1">
      <c r="A293046" s="7"/>
    </row>
    <row r="293047" spans="1:1">
      <c r="A293047" s="7"/>
    </row>
    <row r="293048" spans="1:1">
      <c r="A293048" s="7"/>
    </row>
    <row r="293049" spans="1:1">
      <c r="A293049" s="7"/>
    </row>
    <row r="293050" spans="1:1">
      <c r="A293050" s="7"/>
    </row>
    <row r="293051" spans="1:1">
      <c r="A293051" s="7"/>
    </row>
    <row r="293052" spans="1:1">
      <c r="A293052" s="7"/>
    </row>
    <row r="293053" spans="1:1">
      <c r="A293053" s="7"/>
    </row>
    <row r="293054" spans="1:1">
      <c r="A293054" s="7"/>
    </row>
    <row r="293055" spans="1:1">
      <c r="A293055" s="7"/>
    </row>
    <row r="293056" spans="1:1">
      <c r="A293056" s="7"/>
    </row>
    <row r="293057" spans="1:1">
      <c r="A293057" s="7"/>
    </row>
    <row r="293058" spans="1:1">
      <c r="A293058" s="7"/>
    </row>
    <row r="293059" spans="1:1">
      <c r="A293059" s="7"/>
    </row>
    <row r="293060" spans="1:1">
      <c r="A293060" s="7"/>
    </row>
    <row r="293061" spans="1:1">
      <c r="A293061" s="7"/>
    </row>
    <row r="293062" spans="1:1">
      <c r="A293062" s="7"/>
    </row>
    <row r="293063" spans="1:1">
      <c r="A293063" s="7"/>
    </row>
    <row r="293064" spans="1:1">
      <c r="A293064" s="7"/>
    </row>
    <row r="293065" spans="1:1">
      <c r="A293065" s="7"/>
    </row>
    <row r="293066" spans="1:1">
      <c r="A293066" s="7"/>
    </row>
    <row r="293067" spans="1:1">
      <c r="A293067" s="7"/>
    </row>
    <row r="293068" spans="1:1">
      <c r="A293068" s="7"/>
    </row>
    <row r="293069" spans="1:1">
      <c r="A293069" s="7"/>
    </row>
    <row r="293070" spans="1:1">
      <c r="A293070" s="7"/>
    </row>
    <row r="293071" spans="1:1">
      <c r="A293071" s="7"/>
    </row>
    <row r="293072" spans="1:1">
      <c r="A293072" s="7"/>
    </row>
    <row r="293073" spans="1:1">
      <c r="A293073" s="7"/>
    </row>
    <row r="293074" spans="1:1">
      <c r="A293074" s="7"/>
    </row>
    <row r="293075" spans="1:1">
      <c r="A293075" s="7"/>
    </row>
    <row r="293076" spans="1:1">
      <c r="A293076" s="7"/>
    </row>
    <row r="293077" spans="1:1">
      <c r="A293077" s="7"/>
    </row>
    <row r="293078" spans="1:1">
      <c r="A293078" s="7"/>
    </row>
    <row r="293079" spans="1:1">
      <c r="A293079" s="7"/>
    </row>
    <row r="293080" spans="1:1">
      <c r="A293080" s="7"/>
    </row>
    <row r="293081" spans="1:1">
      <c r="A293081" s="7"/>
    </row>
    <row r="293082" spans="1:1">
      <c r="A293082" s="7"/>
    </row>
    <row r="293083" spans="1:1">
      <c r="A293083" s="7"/>
    </row>
    <row r="293084" spans="1:1">
      <c r="A293084" s="7"/>
    </row>
    <row r="293085" spans="1:1">
      <c r="A293085" s="7"/>
    </row>
    <row r="293086" spans="1:1">
      <c r="A293086" s="7"/>
    </row>
    <row r="293087" spans="1:1">
      <c r="A293087" s="7"/>
    </row>
    <row r="293088" spans="1:1">
      <c r="A293088" s="7"/>
    </row>
    <row r="293089" spans="1:1">
      <c r="A293089" s="7"/>
    </row>
    <row r="293090" spans="1:1">
      <c r="A293090" s="7"/>
    </row>
    <row r="293091" spans="1:1">
      <c r="A293091" s="7"/>
    </row>
    <row r="293092" spans="1:1">
      <c r="A293092" s="7"/>
    </row>
    <row r="293093" spans="1:1">
      <c r="A293093" s="7"/>
    </row>
    <row r="293094" spans="1:1">
      <c r="A293094" s="7"/>
    </row>
    <row r="293095" spans="1:1">
      <c r="A293095" s="7"/>
    </row>
    <row r="293096" spans="1:1">
      <c r="A293096" s="7"/>
    </row>
    <row r="293097" spans="1:1">
      <c r="A293097" s="7"/>
    </row>
    <row r="293098" spans="1:1">
      <c r="A293098" s="7"/>
    </row>
    <row r="293099" spans="1:1">
      <c r="A293099" s="7"/>
    </row>
    <row r="293100" spans="1:1">
      <c r="A293100" s="7"/>
    </row>
    <row r="293101" spans="1:1">
      <c r="A293101" s="7"/>
    </row>
    <row r="293102" spans="1:1">
      <c r="A293102" s="7"/>
    </row>
    <row r="293103" spans="1:1">
      <c r="A293103" s="7"/>
    </row>
    <row r="293104" spans="1:1">
      <c r="A293104" s="7"/>
    </row>
    <row r="293105" spans="1:1">
      <c r="A293105" s="7"/>
    </row>
    <row r="293106" spans="1:1">
      <c r="A293106" s="7"/>
    </row>
    <row r="293107" spans="1:1">
      <c r="A293107" s="7"/>
    </row>
    <row r="293108" spans="1:1">
      <c r="A293108" s="7"/>
    </row>
    <row r="293109" spans="1:1">
      <c r="A293109" s="7"/>
    </row>
    <row r="293110" spans="1:1">
      <c r="A293110" s="7"/>
    </row>
    <row r="293111" spans="1:1">
      <c r="A293111" s="7"/>
    </row>
    <row r="293112" spans="1:1">
      <c r="A293112" s="7"/>
    </row>
    <row r="293113" spans="1:1">
      <c r="A293113" s="7"/>
    </row>
    <row r="293114" spans="1:1">
      <c r="A293114" s="7"/>
    </row>
    <row r="293115" spans="1:1">
      <c r="A293115" s="7"/>
    </row>
    <row r="293116" spans="1:1">
      <c r="A293116" s="7"/>
    </row>
    <row r="293117" spans="1:1">
      <c r="A293117" s="7"/>
    </row>
    <row r="293118" spans="1:1">
      <c r="A293118" s="7"/>
    </row>
    <row r="293119" spans="1:1">
      <c r="A293119" s="7"/>
    </row>
    <row r="293120" spans="1:1">
      <c r="A293120" s="7"/>
    </row>
    <row r="293121" spans="1:1">
      <c r="A293121" s="7"/>
    </row>
    <row r="293122" spans="1:1">
      <c r="A293122" s="7"/>
    </row>
    <row r="293123" spans="1:1">
      <c r="A293123" s="7"/>
    </row>
    <row r="293124" spans="1:1">
      <c r="A293124" s="7"/>
    </row>
    <row r="293125" spans="1:1">
      <c r="A293125" s="7"/>
    </row>
    <row r="293126" spans="1:1">
      <c r="A293126" s="7"/>
    </row>
    <row r="293127" spans="1:1">
      <c r="A293127" s="7"/>
    </row>
    <row r="293128" spans="1:1">
      <c r="A293128" s="7"/>
    </row>
    <row r="293129" spans="1:1">
      <c r="A293129" s="7"/>
    </row>
    <row r="293130" spans="1:1">
      <c r="A293130" s="7"/>
    </row>
    <row r="293131" spans="1:1">
      <c r="A293131" s="7"/>
    </row>
    <row r="293132" spans="1:1">
      <c r="A293132" s="7"/>
    </row>
    <row r="293133" spans="1:1">
      <c r="A293133" s="7"/>
    </row>
    <row r="293134" spans="1:1">
      <c r="A293134" s="7"/>
    </row>
    <row r="293135" spans="1:1">
      <c r="A293135" s="7"/>
    </row>
    <row r="293136" spans="1:1">
      <c r="A293136" s="7"/>
    </row>
    <row r="293137" spans="1:1">
      <c r="A293137" s="7"/>
    </row>
    <row r="293138" spans="1:1">
      <c r="A293138" s="7"/>
    </row>
    <row r="293139" spans="1:1">
      <c r="A293139" s="7"/>
    </row>
    <row r="293140" spans="1:1">
      <c r="A293140" s="7"/>
    </row>
    <row r="293141" spans="1:1">
      <c r="A293141" s="7"/>
    </row>
    <row r="293142" spans="1:1">
      <c r="A293142" s="7"/>
    </row>
    <row r="293143" spans="1:1">
      <c r="A293143" s="7"/>
    </row>
    <row r="293144" spans="1:1">
      <c r="A293144" s="7"/>
    </row>
    <row r="293145" spans="1:1">
      <c r="A293145" s="7"/>
    </row>
    <row r="293146" spans="1:1">
      <c r="A293146" s="7"/>
    </row>
    <row r="293147" spans="1:1">
      <c r="A293147" s="7"/>
    </row>
    <row r="293148" spans="1:1">
      <c r="A293148" s="7"/>
    </row>
    <row r="293149" spans="1:1">
      <c r="A293149" s="7"/>
    </row>
    <row r="293150" spans="1:1">
      <c r="A293150" s="7"/>
    </row>
    <row r="293151" spans="1:1">
      <c r="A293151" s="7"/>
    </row>
    <row r="293152" spans="1:1">
      <c r="A293152" s="7"/>
    </row>
    <row r="293153" spans="1:1">
      <c r="A293153" s="7"/>
    </row>
    <row r="293154" spans="1:1">
      <c r="A293154" s="7"/>
    </row>
    <row r="293155" spans="1:1">
      <c r="A293155" s="7"/>
    </row>
    <row r="293156" spans="1:1">
      <c r="A293156" s="7"/>
    </row>
    <row r="293157" spans="1:1">
      <c r="A293157" s="7"/>
    </row>
    <row r="293158" spans="1:1">
      <c r="A293158" s="7"/>
    </row>
    <row r="293159" spans="1:1">
      <c r="A293159" s="7"/>
    </row>
    <row r="293160" spans="1:1">
      <c r="A293160" s="7"/>
    </row>
    <row r="293161" spans="1:1">
      <c r="A293161" s="7"/>
    </row>
    <row r="293162" spans="1:1">
      <c r="A293162" s="7"/>
    </row>
    <row r="293163" spans="1:1">
      <c r="A293163" s="7"/>
    </row>
    <row r="293164" spans="1:1">
      <c r="A293164" s="7"/>
    </row>
    <row r="293165" spans="1:1">
      <c r="A293165" s="7"/>
    </row>
    <row r="293166" spans="1:1">
      <c r="A293166" s="7"/>
    </row>
    <row r="293167" spans="1:1">
      <c r="A293167" s="7"/>
    </row>
    <row r="293168" spans="1:1">
      <c r="A293168" s="7"/>
    </row>
    <row r="293169" spans="1:1">
      <c r="A293169" s="7"/>
    </row>
    <row r="293170" spans="1:1">
      <c r="A293170" s="7"/>
    </row>
    <row r="293171" spans="1:1">
      <c r="A293171" s="7"/>
    </row>
    <row r="293172" spans="1:1">
      <c r="A293172" s="7"/>
    </row>
    <row r="293173" spans="1:1">
      <c r="A293173" s="7"/>
    </row>
    <row r="293174" spans="1:1">
      <c r="A293174" s="7"/>
    </row>
    <row r="293175" spans="1:1">
      <c r="A293175" s="7"/>
    </row>
    <row r="293176" spans="1:1">
      <c r="A293176" s="7"/>
    </row>
    <row r="293177" spans="1:1">
      <c r="A293177" s="7"/>
    </row>
    <row r="293178" spans="1:1">
      <c r="A293178" s="7"/>
    </row>
    <row r="293179" spans="1:1">
      <c r="A293179" s="7"/>
    </row>
    <row r="293180" spans="1:1">
      <c r="A293180" s="7"/>
    </row>
    <row r="293181" spans="1:1">
      <c r="A293181" s="7"/>
    </row>
    <row r="293182" spans="1:1">
      <c r="A293182" s="7"/>
    </row>
    <row r="293183" spans="1:1">
      <c r="A293183" s="7"/>
    </row>
    <row r="293184" spans="1:1">
      <c r="A293184" s="7"/>
    </row>
    <row r="293185" spans="1:1">
      <c r="A293185" s="7"/>
    </row>
    <row r="293186" spans="1:1">
      <c r="A293186" s="7"/>
    </row>
    <row r="293187" spans="1:1">
      <c r="A293187" s="7"/>
    </row>
    <row r="293188" spans="1:1">
      <c r="A293188" s="7"/>
    </row>
    <row r="293189" spans="1:1">
      <c r="A293189" s="7"/>
    </row>
    <row r="293190" spans="1:1">
      <c r="A293190" s="7"/>
    </row>
    <row r="293191" spans="1:1">
      <c r="A293191" s="7"/>
    </row>
    <row r="293192" spans="1:1">
      <c r="A293192" s="7"/>
    </row>
    <row r="293193" spans="1:1">
      <c r="A293193" s="7"/>
    </row>
    <row r="293194" spans="1:1">
      <c r="A293194" s="7"/>
    </row>
    <row r="293195" spans="1:1">
      <c r="A293195" s="7"/>
    </row>
    <row r="293196" spans="1:1">
      <c r="A293196" s="7"/>
    </row>
    <row r="293197" spans="1:1">
      <c r="A293197" s="7"/>
    </row>
    <row r="293198" spans="1:1">
      <c r="A293198" s="7"/>
    </row>
    <row r="293199" spans="1:1">
      <c r="A293199" s="7"/>
    </row>
    <row r="293200" spans="1:1">
      <c r="A293200" s="7"/>
    </row>
    <row r="293201" spans="1:1">
      <c r="A293201" s="7"/>
    </row>
    <row r="293202" spans="1:1">
      <c r="A293202" s="7"/>
    </row>
    <row r="293203" spans="1:1">
      <c r="A293203" s="7"/>
    </row>
    <row r="293204" spans="1:1">
      <c r="A293204" s="7"/>
    </row>
    <row r="293205" spans="1:1">
      <c r="A293205" s="7"/>
    </row>
    <row r="293206" spans="1:1">
      <c r="A293206" s="7"/>
    </row>
    <row r="293207" spans="1:1">
      <c r="A293207" s="7"/>
    </row>
    <row r="293208" spans="1:1">
      <c r="A293208" s="7"/>
    </row>
    <row r="293209" spans="1:1">
      <c r="A293209" s="7"/>
    </row>
    <row r="293210" spans="1:1">
      <c r="A293210" s="7"/>
    </row>
    <row r="293211" spans="1:1">
      <c r="A293211" s="7"/>
    </row>
    <row r="293212" spans="1:1">
      <c r="A293212" s="7"/>
    </row>
    <row r="293213" spans="1:1">
      <c r="A293213" s="7"/>
    </row>
    <row r="293214" spans="1:1">
      <c r="A293214" s="7"/>
    </row>
    <row r="293215" spans="1:1">
      <c r="A293215" s="7"/>
    </row>
    <row r="293216" spans="1:1">
      <c r="A293216" s="7"/>
    </row>
    <row r="293217" spans="1:1">
      <c r="A293217" s="7"/>
    </row>
    <row r="293218" spans="1:1">
      <c r="A293218" s="7"/>
    </row>
    <row r="293219" spans="1:1">
      <c r="A293219" s="7"/>
    </row>
    <row r="293220" spans="1:1">
      <c r="A293220" s="7"/>
    </row>
    <row r="293221" spans="1:1">
      <c r="A293221" s="7"/>
    </row>
    <row r="293222" spans="1:1">
      <c r="A293222" s="7"/>
    </row>
    <row r="293223" spans="1:1">
      <c r="A293223" s="7"/>
    </row>
    <row r="293224" spans="1:1">
      <c r="A293224" s="7"/>
    </row>
    <row r="293225" spans="1:1">
      <c r="A293225" s="7"/>
    </row>
    <row r="293226" spans="1:1">
      <c r="A293226" s="7"/>
    </row>
    <row r="293227" spans="1:1">
      <c r="A293227" s="7"/>
    </row>
    <row r="293228" spans="1:1">
      <c r="A293228" s="7"/>
    </row>
    <row r="293229" spans="1:1">
      <c r="A293229" s="7"/>
    </row>
    <row r="293230" spans="1:1">
      <c r="A293230" s="7"/>
    </row>
    <row r="293231" spans="1:1">
      <c r="A293231" s="7"/>
    </row>
    <row r="293232" spans="1:1">
      <c r="A293232" s="7"/>
    </row>
    <row r="293233" spans="1:1">
      <c r="A293233" s="7"/>
    </row>
    <row r="293234" spans="1:1">
      <c r="A293234" s="7"/>
    </row>
    <row r="293235" spans="1:1">
      <c r="A293235" s="7"/>
    </row>
    <row r="293236" spans="1:1">
      <c r="A293236" s="7"/>
    </row>
    <row r="293237" spans="1:1">
      <c r="A293237" s="7"/>
    </row>
    <row r="293238" spans="1:1">
      <c r="A293238" s="7"/>
    </row>
    <row r="293239" spans="1:1">
      <c r="A293239" s="7"/>
    </row>
    <row r="293240" spans="1:1">
      <c r="A293240" s="7"/>
    </row>
    <row r="293241" spans="1:1">
      <c r="A293241" s="7"/>
    </row>
    <row r="293242" spans="1:1">
      <c r="A293242" s="7"/>
    </row>
    <row r="293243" spans="1:1">
      <c r="A293243" s="7"/>
    </row>
    <row r="293244" spans="1:1">
      <c r="A293244" s="7"/>
    </row>
    <row r="293245" spans="1:1">
      <c r="A293245" s="7"/>
    </row>
    <row r="293246" spans="1:1">
      <c r="A293246" s="7"/>
    </row>
    <row r="293247" spans="1:1">
      <c r="A293247" s="7"/>
    </row>
    <row r="293248" spans="1:1">
      <c r="A293248" s="7"/>
    </row>
    <row r="293249" spans="1:1">
      <c r="A293249" s="7"/>
    </row>
    <row r="293250" spans="1:1">
      <c r="A293250" s="7"/>
    </row>
    <row r="293251" spans="1:1">
      <c r="A293251" s="7"/>
    </row>
    <row r="293252" spans="1:1">
      <c r="A293252" s="7"/>
    </row>
    <row r="293253" spans="1:1">
      <c r="A293253" s="7"/>
    </row>
    <row r="293254" spans="1:1">
      <c r="A293254" s="7"/>
    </row>
    <row r="293255" spans="1:1">
      <c r="A293255" s="7"/>
    </row>
    <row r="293256" spans="1:1">
      <c r="A293256" s="7"/>
    </row>
    <row r="293257" spans="1:1">
      <c r="A293257" s="7"/>
    </row>
    <row r="293258" spans="1:1">
      <c r="A293258" s="7"/>
    </row>
    <row r="293259" spans="1:1">
      <c r="A293259" s="7"/>
    </row>
    <row r="293260" spans="1:1">
      <c r="A293260" s="7"/>
    </row>
    <row r="293261" spans="1:1">
      <c r="A293261" s="7"/>
    </row>
    <row r="293262" spans="1:1">
      <c r="A293262" s="7"/>
    </row>
    <row r="293263" spans="1:1">
      <c r="A293263" s="7"/>
    </row>
    <row r="293264" spans="1:1">
      <c r="A293264" s="7"/>
    </row>
    <row r="293265" spans="1:1">
      <c r="A293265" s="7"/>
    </row>
    <row r="293266" spans="1:1">
      <c r="A293266" s="7"/>
    </row>
    <row r="293267" spans="1:1">
      <c r="A293267" s="7"/>
    </row>
    <row r="293268" spans="1:1">
      <c r="A293268" s="7"/>
    </row>
    <row r="293269" spans="1:1">
      <c r="A293269" s="7"/>
    </row>
    <row r="293270" spans="1:1">
      <c r="A293270" s="7"/>
    </row>
    <row r="293271" spans="1:1">
      <c r="A293271" s="7"/>
    </row>
    <row r="293272" spans="1:1">
      <c r="A293272" s="7"/>
    </row>
    <row r="293273" spans="1:1">
      <c r="A293273" s="7"/>
    </row>
    <row r="293274" spans="1:1">
      <c r="A293274" s="7"/>
    </row>
    <row r="293275" spans="1:1">
      <c r="A293275" s="7"/>
    </row>
    <row r="293276" spans="1:1">
      <c r="A293276" s="7"/>
    </row>
    <row r="293277" spans="1:1">
      <c r="A293277" s="7"/>
    </row>
    <row r="293278" spans="1:1">
      <c r="A293278" s="7"/>
    </row>
    <row r="293279" spans="1:1">
      <c r="A293279" s="7"/>
    </row>
    <row r="293280" spans="1:1">
      <c r="A293280" s="7"/>
    </row>
    <row r="293281" spans="1:1">
      <c r="A293281" s="7"/>
    </row>
    <row r="293282" spans="1:1">
      <c r="A293282" s="7"/>
    </row>
    <row r="293283" spans="1:1">
      <c r="A293283" s="7"/>
    </row>
    <row r="293284" spans="1:1">
      <c r="A293284" s="7"/>
    </row>
    <row r="293285" spans="1:1">
      <c r="A293285" s="7"/>
    </row>
    <row r="293286" spans="1:1">
      <c r="A293286" s="7"/>
    </row>
    <row r="293287" spans="1:1">
      <c r="A293287" s="7"/>
    </row>
    <row r="293288" spans="1:1">
      <c r="A293288" s="7"/>
    </row>
    <row r="293289" spans="1:1">
      <c r="A293289" s="7"/>
    </row>
    <row r="293290" spans="1:1">
      <c r="A293290" s="7"/>
    </row>
    <row r="293291" spans="1:1">
      <c r="A293291" s="7"/>
    </row>
    <row r="293292" spans="1:1">
      <c r="A293292" s="7"/>
    </row>
    <row r="293293" spans="1:1">
      <c r="A293293" s="7"/>
    </row>
    <row r="293294" spans="1:1">
      <c r="A293294" s="7"/>
    </row>
    <row r="293295" spans="1:1">
      <c r="A293295" s="7"/>
    </row>
    <row r="293296" spans="1:1">
      <c r="A293296" s="7"/>
    </row>
    <row r="293297" spans="1:1">
      <c r="A293297" s="7"/>
    </row>
    <row r="293298" spans="1:1">
      <c r="A293298" s="7"/>
    </row>
    <row r="293299" spans="1:1">
      <c r="A293299" s="7"/>
    </row>
    <row r="293300" spans="1:1">
      <c r="A293300" s="7"/>
    </row>
    <row r="293301" spans="1:1">
      <c r="A293301" s="7"/>
    </row>
    <row r="293302" spans="1:1">
      <c r="A293302" s="7"/>
    </row>
    <row r="293303" spans="1:1">
      <c r="A293303" s="7"/>
    </row>
    <row r="293304" spans="1:1">
      <c r="A293304" s="7"/>
    </row>
    <row r="293305" spans="1:1">
      <c r="A293305" s="7"/>
    </row>
    <row r="293306" spans="1:1">
      <c r="A293306" s="7"/>
    </row>
    <row r="293307" spans="1:1">
      <c r="A293307" s="7"/>
    </row>
    <row r="293308" spans="1:1">
      <c r="A293308" s="7"/>
    </row>
    <row r="293309" spans="1:1">
      <c r="A293309" s="7"/>
    </row>
    <row r="293310" spans="1:1">
      <c r="A293310" s="7"/>
    </row>
    <row r="293311" spans="1:1">
      <c r="A293311" s="7"/>
    </row>
    <row r="293312" spans="1:1">
      <c r="A293312" s="7"/>
    </row>
    <row r="293313" spans="1:1">
      <c r="A293313" s="7"/>
    </row>
    <row r="293314" spans="1:1">
      <c r="A293314" s="7"/>
    </row>
    <row r="293315" spans="1:1">
      <c r="A293315" s="7"/>
    </row>
    <row r="293316" spans="1:1">
      <c r="A293316" s="7"/>
    </row>
    <row r="293317" spans="1:1">
      <c r="A293317" s="7"/>
    </row>
    <row r="293318" spans="1:1">
      <c r="A293318" s="7"/>
    </row>
    <row r="293319" spans="1:1">
      <c r="A293319" s="7"/>
    </row>
    <row r="293320" spans="1:1">
      <c r="A293320" s="7"/>
    </row>
    <row r="293321" spans="1:1">
      <c r="A293321" s="7"/>
    </row>
    <row r="293322" spans="1:1">
      <c r="A293322" s="7"/>
    </row>
    <row r="293323" spans="1:1">
      <c r="A293323" s="7"/>
    </row>
    <row r="293324" spans="1:1">
      <c r="A293324" s="7"/>
    </row>
    <row r="293325" spans="1:1">
      <c r="A293325" s="7"/>
    </row>
    <row r="293326" spans="1:1">
      <c r="A293326" s="7"/>
    </row>
    <row r="293327" spans="1:1">
      <c r="A293327" s="7"/>
    </row>
    <row r="293328" spans="1:1">
      <c r="A293328" s="7"/>
    </row>
    <row r="293329" spans="1:1">
      <c r="A293329" s="7"/>
    </row>
    <row r="293330" spans="1:1">
      <c r="A293330" s="7"/>
    </row>
    <row r="293331" spans="1:1">
      <c r="A293331" s="7"/>
    </row>
    <row r="293332" spans="1:1">
      <c r="A293332" s="7"/>
    </row>
    <row r="293333" spans="1:1">
      <c r="A293333" s="7"/>
    </row>
    <row r="293334" spans="1:1">
      <c r="A293334" s="7"/>
    </row>
    <row r="293335" spans="1:1">
      <c r="A293335" s="7"/>
    </row>
    <row r="293336" spans="1:1">
      <c r="A293336" s="7"/>
    </row>
    <row r="293337" spans="1:1">
      <c r="A293337" s="7"/>
    </row>
    <row r="293338" spans="1:1">
      <c r="A293338" s="7"/>
    </row>
    <row r="293339" spans="1:1">
      <c r="A293339" s="7"/>
    </row>
    <row r="293340" spans="1:1">
      <c r="A293340" s="7"/>
    </row>
    <row r="293341" spans="1:1">
      <c r="A293341" s="7"/>
    </row>
    <row r="293342" spans="1:1">
      <c r="A293342" s="7"/>
    </row>
    <row r="293343" spans="1:1">
      <c r="A293343" s="7"/>
    </row>
    <row r="293344" spans="1:1">
      <c r="A293344" s="7"/>
    </row>
    <row r="293345" spans="1:1">
      <c r="A293345" s="7"/>
    </row>
    <row r="293346" spans="1:1">
      <c r="A293346" s="7"/>
    </row>
    <row r="293347" spans="1:1">
      <c r="A293347" s="7"/>
    </row>
    <row r="293348" spans="1:1">
      <c r="A293348" s="7"/>
    </row>
    <row r="293349" spans="1:1">
      <c r="A293349" s="7"/>
    </row>
    <row r="293350" spans="1:1">
      <c r="A293350" s="7"/>
    </row>
    <row r="293351" spans="1:1">
      <c r="A293351" s="7"/>
    </row>
    <row r="293352" spans="1:1">
      <c r="A293352" s="7"/>
    </row>
    <row r="293353" spans="1:1">
      <c r="A293353" s="7"/>
    </row>
    <row r="293354" spans="1:1">
      <c r="A293354" s="7"/>
    </row>
    <row r="293355" spans="1:1">
      <c r="A293355" s="7"/>
    </row>
    <row r="293356" spans="1:1">
      <c r="A293356" s="7"/>
    </row>
    <row r="293357" spans="1:1">
      <c r="A293357" s="7"/>
    </row>
    <row r="293358" spans="1:1">
      <c r="A293358" s="7"/>
    </row>
    <row r="293359" spans="1:1">
      <c r="A293359" s="7"/>
    </row>
    <row r="293360" spans="1:1">
      <c r="A293360" s="7"/>
    </row>
    <row r="293361" spans="1:1">
      <c r="A293361" s="7"/>
    </row>
    <row r="293362" spans="1:1">
      <c r="A293362" s="7"/>
    </row>
    <row r="293363" spans="1:1">
      <c r="A293363" s="7"/>
    </row>
    <row r="293364" spans="1:1">
      <c r="A293364" s="7"/>
    </row>
    <row r="293365" spans="1:1">
      <c r="A293365" s="7"/>
    </row>
    <row r="293366" spans="1:1">
      <c r="A293366" s="7"/>
    </row>
    <row r="293367" spans="1:1">
      <c r="A293367" s="7"/>
    </row>
    <row r="293368" spans="1:1">
      <c r="A293368" s="7"/>
    </row>
    <row r="293369" spans="1:1">
      <c r="A293369" s="7"/>
    </row>
    <row r="293370" spans="1:1">
      <c r="A293370" s="7"/>
    </row>
    <row r="293371" spans="1:1">
      <c r="A293371" s="7"/>
    </row>
    <row r="293372" spans="1:1">
      <c r="A293372" s="7"/>
    </row>
    <row r="293373" spans="1:1">
      <c r="A293373" s="7"/>
    </row>
    <row r="293374" spans="1:1">
      <c r="A293374" s="7"/>
    </row>
    <row r="293375" spans="1:1">
      <c r="A293375" s="7"/>
    </row>
    <row r="293376" spans="1:1">
      <c r="A293376" s="7"/>
    </row>
    <row r="293377" spans="1:1">
      <c r="A293377" s="7"/>
    </row>
    <row r="293378" spans="1:1">
      <c r="A293378" s="7"/>
    </row>
    <row r="293379" spans="1:1">
      <c r="A293379" s="7"/>
    </row>
    <row r="293380" spans="1:1">
      <c r="A293380" s="7"/>
    </row>
    <row r="293381" spans="1:1">
      <c r="A293381" s="7"/>
    </row>
    <row r="293382" spans="1:1">
      <c r="A293382" s="7"/>
    </row>
    <row r="293383" spans="1:1">
      <c r="A293383" s="7"/>
    </row>
    <row r="293384" spans="1:1">
      <c r="A293384" s="7"/>
    </row>
    <row r="293385" spans="1:1">
      <c r="A293385" s="7"/>
    </row>
    <row r="293386" spans="1:1">
      <c r="A293386" s="7"/>
    </row>
    <row r="293387" spans="1:1">
      <c r="A293387" s="7"/>
    </row>
    <row r="293388" spans="1:1">
      <c r="A293388" s="7"/>
    </row>
    <row r="293389" spans="1:1">
      <c r="A293389" s="7"/>
    </row>
    <row r="293390" spans="1:1">
      <c r="A293390" s="7"/>
    </row>
    <row r="293391" spans="1:1">
      <c r="A293391" s="7"/>
    </row>
    <row r="293392" spans="1:1">
      <c r="A293392" s="7"/>
    </row>
    <row r="293393" spans="1:1">
      <c r="A293393" s="7"/>
    </row>
    <row r="293394" spans="1:1">
      <c r="A293394" s="7"/>
    </row>
    <row r="293395" spans="1:1">
      <c r="A293395" s="7"/>
    </row>
    <row r="293396" spans="1:1">
      <c r="A293396" s="7"/>
    </row>
    <row r="293397" spans="1:1">
      <c r="A293397" s="7"/>
    </row>
    <row r="293398" spans="1:1">
      <c r="A293398" s="7"/>
    </row>
    <row r="293399" spans="1:1">
      <c r="A293399" s="7"/>
    </row>
    <row r="293400" spans="1:1">
      <c r="A293400" s="7"/>
    </row>
    <row r="293401" spans="1:1">
      <c r="A293401" s="7"/>
    </row>
    <row r="293402" spans="1:1">
      <c r="A293402" s="7"/>
    </row>
    <row r="293403" spans="1:1">
      <c r="A293403" s="7"/>
    </row>
    <row r="293404" spans="1:1">
      <c r="A293404" s="7"/>
    </row>
    <row r="293405" spans="1:1">
      <c r="A293405" s="7"/>
    </row>
    <row r="293406" spans="1:1">
      <c r="A293406" s="7"/>
    </row>
    <row r="293407" spans="1:1">
      <c r="A293407" s="7"/>
    </row>
    <row r="293408" spans="1:1">
      <c r="A293408" s="7"/>
    </row>
    <row r="293409" spans="1:1">
      <c r="A293409" s="7"/>
    </row>
    <row r="293410" spans="1:1">
      <c r="A293410" s="7"/>
    </row>
    <row r="293411" spans="1:1">
      <c r="A293411" s="7"/>
    </row>
    <row r="293412" spans="1:1">
      <c r="A293412" s="7"/>
    </row>
    <row r="293413" spans="1:1">
      <c r="A293413" s="7"/>
    </row>
    <row r="293414" spans="1:1">
      <c r="A293414" s="7"/>
    </row>
    <row r="293415" spans="1:1">
      <c r="A293415" s="7"/>
    </row>
    <row r="293416" spans="1:1">
      <c r="A293416" s="7"/>
    </row>
    <row r="293417" spans="1:1">
      <c r="A293417" s="7"/>
    </row>
    <row r="293418" spans="1:1">
      <c r="A293418" s="7"/>
    </row>
    <row r="293419" spans="1:1">
      <c r="A293419" s="7"/>
    </row>
    <row r="293420" spans="1:1">
      <c r="A293420" s="7"/>
    </row>
    <row r="293421" spans="1:1">
      <c r="A293421" s="7"/>
    </row>
    <row r="293422" spans="1:1">
      <c r="A293422" s="7"/>
    </row>
    <row r="293423" spans="1:1">
      <c r="A293423" s="7"/>
    </row>
    <row r="293424" spans="1:1">
      <c r="A293424" s="7"/>
    </row>
    <row r="293425" spans="1:1">
      <c r="A293425" s="7"/>
    </row>
    <row r="293426" spans="1:1">
      <c r="A293426" s="7"/>
    </row>
    <row r="293427" spans="1:1">
      <c r="A293427" s="7"/>
    </row>
    <row r="293428" spans="1:1">
      <c r="A293428" s="7"/>
    </row>
    <row r="293429" spans="1:1">
      <c r="A293429" s="7"/>
    </row>
    <row r="293430" spans="1:1">
      <c r="A293430" s="7"/>
    </row>
    <row r="293431" spans="1:1">
      <c r="A293431" s="7"/>
    </row>
    <row r="293432" spans="1:1">
      <c r="A293432" s="7"/>
    </row>
    <row r="293433" spans="1:1">
      <c r="A293433" s="7"/>
    </row>
    <row r="293434" spans="1:1">
      <c r="A293434" s="7"/>
    </row>
    <row r="293435" spans="1:1">
      <c r="A293435" s="7"/>
    </row>
    <row r="293436" spans="1:1">
      <c r="A293436" s="7"/>
    </row>
    <row r="293437" spans="1:1">
      <c r="A293437" s="7"/>
    </row>
    <row r="293438" spans="1:1">
      <c r="A293438" s="7"/>
    </row>
    <row r="293439" spans="1:1">
      <c r="A293439" s="7"/>
    </row>
    <row r="293440" spans="1:1">
      <c r="A293440" s="7"/>
    </row>
    <row r="293441" spans="1:1">
      <c r="A293441" s="7"/>
    </row>
    <row r="293442" spans="1:1">
      <c r="A293442" s="7"/>
    </row>
    <row r="293443" spans="1:1">
      <c r="A293443" s="7"/>
    </row>
    <row r="293444" spans="1:1">
      <c r="A293444" s="7"/>
    </row>
    <row r="293445" spans="1:1">
      <c r="A293445" s="7"/>
    </row>
    <row r="293446" spans="1:1">
      <c r="A293446" s="7"/>
    </row>
    <row r="293447" spans="1:1">
      <c r="A293447" s="7"/>
    </row>
    <row r="293448" spans="1:1">
      <c r="A293448" s="7"/>
    </row>
    <row r="293449" spans="1:1">
      <c r="A293449" s="7"/>
    </row>
    <row r="293450" spans="1:1">
      <c r="A293450" s="7"/>
    </row>
    <row r="293451" spans="1:1">
      <c r="A293451" s="7"/>
    </row>
    <row r="293452" spans="1:1">
      <c r="A293452" s="7"/>
    </row>
    <row r="293453" spans="1:1">
      <c r="A293453" s="7"/>
    </row>
    <row r="293454" spans="1:1">
      <c r="A293454" s="7"/>
    </row>
    <row r="293455" spans="1:1">
      <c r="A293455" s="7"/>
    </row>
    <row r="293456" spans="1:1">
      <c r="A293456" s="7"/>
    </row>
    <row r="293457" spans="1:1">
      <c r="A293457" s="7"/>
    </row>
    <row r="293458" spans="1:1">
      <c r="A293458" s="7"/>
    </row>
    <row r="293459" spans="1:1">
      <c r="A293459" s="7"/>
    </row>
    <row r="293460" spans="1:1">
      <c r="A293460" s="7"/>
    </row>
    <row r="293461" spans="1:1">
      <c r="A293461" s="7"/>
    </row>
    <row r="293462" spans="1:1">
      <c r="A293462" s="7"/>
    </row>
    <row r="293463" spans="1:1">
      <c r="A293463" s="7"/>
    </row>
    <row r="293464" spans="1:1">
      <c r="A293464" s="7"/>
    </row>
    <row r="293465" spans="1:1">
      <c r="A293465" s="7"/>
    </row>
    <row r="293466" spans="1:1">
      <c r="A293466" s="7"/>
    </row>
    <row r="293467" spans="1:1">
      <c r="A293467" s="7"/>
    </row>
    <row r="293468" spans="1:1">
      <c r="A293468" s="7"/>
    </row>
    <row r="293469" spans="1:1">
      <c r="A293469" s="7"/>
    </row>
    <row r="293470" spans="1:1">
      <c r="A293470" s="7"/>
    </row>
    <row r="293471" spans="1:1">
      <c r="A293471" s="7"/>
    </row>
    <row r="293472" spans="1:1">
      <c r="A293472" s="7"/>
    </row>
    <row r="293473" spans="1:1">
      <c r="A293473" s="7"/>
    </row>
    <row r="293474" spans="1:1">
      <c r="A293474" s="7"/>
    </row>
    <row r="293475" spans="1:1">
      <c r="A293475" s="7"/>
    </row>
    <row r="293476" spans="1:1">
      <c r="A293476" s="7"/>
    </row>
    <row r="293477" spans="1:1">
      <c r="A293477" s="7"/>
    </row>
    <row r="293478" spans="1:1">
      <c r="A293478" s="7"/>
    </row>
    <row r="293479" spans="1:1">
      <c r="A293479" s="7"/>
    </row>
    <row r="293480" spans="1:1">
      <c r="A293480" s="7"/>
    </row>
    <row r="293481" spans="1:1">
      <c r="A293481" s="7"/>
    </row>
    <row r="293482" spans="1:1">
      <c r="A293482" s="7"/>
    </row>
    <row r="293483" spans="1:1">
      <c r="A293483" s="7"/>
    </row>
    <row r="293484" spans="1:1">
      <c r="A293484" s="7"/>
    </row>
    <row r="293485" spans="1:1">
      <c r="A293485" s="7"/>
    </row>
    <row r="293486" spans="1:1">
      <c r="A293486" s="7"/>
    </row>
    <row r="293487" spans="1:1">
      <c r="A293487" s="7"/>
    </row>
    <row r="293488" spans="1:1">
      <c r="A293488" s="7"/>
    </row>
    <row r="293489" spans="1:1">
      <c r="A293489" s="7"/>
    </row>
    <row r="293490" spans="1:1">
      <c r="A293490" s="7"/>
    </row>
    <row r="293491" spans="1:1">
      <c r="A293491" s="7"/>
    </row>
    <row r="293492" spans="1:1">
      <c r="A293492" s="7"/>
    </row>
    <row r="293493" spans="1:1">
      <c r="A293493" s="7"/>
    </row>
    <row r="293494" spans="1:1">
      <c r="A293494" s="7"/>
    </row>
    <row r="293495" spans="1:1">
      <c r="A293495" s="7"/>
    </row>
    <row r="293496" spans="1:1">
      <c r="A293496" s="7"/>
    </row>
    <row r="293497" spans="1:1">
      <c r="A293497" s="7"/>
    </row>
    <row r="293498" spans="1:1">
      <c r="A293498" s="7"/>
    </row>
    <row r="293499" spans="1:1">
      <c r="A293499" s="7"/>
    </row>
    <row r="293500" spans="1:1">
      <c r="A293500" s="7"/>
    </row>
    <row r="293501" spans="1:1">
      <c r="A293501" s="7"/>
    </row>
    <row r="293502" spans="1:1">
      <c r="A293502" s="7"/>
    </row>
    <row r="293503" spans="1:1">
      <c r="A293503" s="7"/>
    </row>
    <row r="293504" spans="1:1">
      <c r="A293504" s="7"/>
    </row>
    <row r="293505" spans="1:1">
      <c r="A293505" s="7"/>
    </row>
    <row r="293506" spans="1:1">
      <c r="A293506" s="7"/>
    </row>
    <row r="293507" spans="1:1">
      <c r="A293507" s="7"/>
    </row>
    <row r="293508" spans="1:1">
      <c r="A293508" s="7"/>
    </row>
    <row r="293509" spans="1:1">
      <c r="A293509" s="7"/>
    </row>
    <row r="293510" spans="1:1">
      <c r="A293510" s="7"/>
    </row>
    <row r="293511" spans="1:1">
      <c r="A293511" s="7"/>
    </row>
    <row r="293512" spans="1:1">
      <c r="A293512" s="7"/>
    </row>
    <row r="293513" spans="1:1">
      <c r="A293513" s="7"/>
    </row>
    <row r="293514" spans="1:1">
      <c r="A293514" s="7"/>
    </row>
    <row r="293515" spans="1:1">
      <c r="A293515" s="7"/>
    </row>
    <row r="293516" spans="1:1">
      <c r="A293516" s="7"/>
    </row>
    <row r="293517" spans="1:1">
      <c r="A293517" s="7"/>
    </row>
    <row r="293518" spans="1:1">
      <c r="A293518" s="7"/>
    </row>
    <row r="293519" spans="1:1">
      <c r="A293519" s="7"/>
    </row>
    <row r="293520" spans="1:1">
      <c r="A293520" s="7"/>
    </row>
    <row r="293521" spans="1:1">
      <c r="A293521" s="7"/>
    </row>
    <row r="293522" spans="1:1">
      <c r="A293522" s="7"/>
    </row>
    <row r="293523" spans="1:1">
      <c r="A293523" s="7"/>
    </row>
    <row r="293524" spans="1:1">
      <c r="A293524" s="7"/>
    </row>
    <row r="293525" spans="1:1">
      <c r="A293525" s="7"/>
    </row>
    <row r="293526" spans="1:1">
      <c r="A293526" s="7"/>
    </row>
    <row r="293527" spans="1:1">
      <c r="A293527" s="7"/>
    </row>
    <row r="293528" spans="1:1">
      <c r="A293528" s="7"/>
    </row>
    <row r="293529" spans="1:1">
      <c r="A293529" s="7"/>
    </row>
    <row r="293530" spans="1:1">
      <c r="A293530" s="7"/>
    </row>
    <row r="293531" spans="1:1">
      <c r="A293531" s="7"/>
    </row>
    <row r="293532" spans="1:1">
      <c r="A293532" s="7"/>
    </row>
    <row r="293533" spans="1:1">
      <c r="A293533" s="7"/>
    </row>
    <row r="293534" spans="1:1">
      <c r="A293534" s="7"/>
    </row>
    <row r="293535" spans="1:1">
      <c r="A293535" s="7"/>
    </row>
    <row r="293536" spans="1:1">
      <c r="A293536" s="7"/>
    </row>
    <row r="293537" spans="1:1">
      <c r="A293537" s="7"/>
    </row>
    <row r="293538" spans="1:1">
      <c r="A293538" s="7"/>
    </row>
    <row r="293539" spans="1:1">
      <c r="A293539" s="7"/>
    </row>
    <row r="293540" spans="1:1">
      <c r="A293540" s="7"/>
    </row>
    <row r="293541" spans="1:1">
      <c r="A293541" s="7"/>
    </row>
    <row r="293542" spans="1:1">
      <c r="A293542" s="7"/>
    </row>
    <row r="293543" spans="1:1">
      <c r="A293543" s="7"/>
    </row>
    <row r="293544" spans="1:1">
      <c r="A293544" s="7"/>
    </row>
    <row r="293545" spans="1:1">
      <c r="A293545" s="7"/>
    </row>
    <row r="293546" spans="1:1">
      <c r="A293546" s="7"/>
    </row>
    <row r="293547" spans="1:1">
      <c r="A293547" s="7"/>
    </row>
    <row r="293548" spans="1:1">
      <c r="A293548" s="7"/>
    </row>
    <row r="293549" spans="1:1">
      <c r="A293549" s="7"/>
    </row>
    <row r="293550" spans="1:1">
      <c r="A293550" s="7"/>
    </row>
    <row r="293551" spans="1:1">
      <c r="A293551" s="7"/>
    </row>
    <row r="293552" spans="1:1">
      <c r="A293552" s="7"/>
    </row>
    <row r="293553" spans="1:1">
      <c r="A293553" s="7"/>
    </row>
    <row r="293554" spans="1:1">
      <c r="A293554" s="7"/>
    </row>
    <row r="293555" spans="1:1">
      <c r="A293555" s="7"/>
    </row>
    <row r="293556" spans="1:1">
      <c r="A293556" s="7"/>
    </row>
    <row r="293557" spans="1:1">
      <c r="A293557" s="7"/>
    </row>
    <row r="293558" spans="1:1">
      <c r="A293558" s="7"/>
    </row>
    <row r="293559" spans="1:1">
      <c r="A293559" s="7"/>
    </row>
    <row r="293560" spans="1:1">
      <c r="A293560" s="7"/>
    </row>
    <row r="293561" spans="1:1">
      <c r="A293561" s="7"/>
    </row>
    <row r="293562" spans="1:1">
      <c r="A293562" s="7"/>
    </row>
    <row r="293563" spans="1:1">
      <c r="A293563" s="7"/>
    </row>
    <row r="293564" spans="1:1">
      <c r="A293564" s="7"/>
    </row>
    <row r="293565" spans="1:1">
      <c r="A293565" s="7"/>
    </row>
    <row r="293566" spans="1:1">
      <c r="A293566" s="7"/>
    </row>
    <row r="293567" spans="1:1">
      <c r="A293567" s="7"/>
    </row>
    <row r="293568" spans="1:1">
      <c r="A293568" s="7"/>
    </row>
    <row r="293569" spans="1:1">
      <c r="A293569" s="7"/>
    </row>
    <row r="293570" spans="1:1">
      <c r="A293570" s="7"/>
    </row>
    <row r="293571" spans="1:1">
      <c r="A293571" s="7"/>
    </row>
    <row r="293572" spans="1:1">
      <c r="A293572" s="7"/>
    </row>
    <row r="293573" spans="1:1">
      <c r="A293573" s="7"/>
    </row>
    <row r="293574" spans="1:1">
      <c r="A293574" s="7"/>
    </row>
    <row r="293575" spans="1:1">
      <c r="A293575" s="7"/>
    </row>
    <row r="293576" spans="1:1">
      <c r="A293576" s="7"/>
    </row>
    <row r="293577" spans="1:1">
      <c r="A293577" s="7"/>
    </row>
    <row r="293578" spans="1:1">
      <c r="A293578" s="7"/>
    </row>
    <row r="293579" spans="1:1">
      <c r="A293579" s="7"/>
    </row>
    <row r="293580" spans="1:1">
      <c r="A293580" s="7"/>
    </row>
    <row r="293581" spans="1:1">
      <c r="A293581" s="7"/>
    </row>
    <row r="293582" spans="1:1">
      <c r="A293582" s="7"/>
    </row>
    <row r="293583" spans="1:1">
      <c r="A293583" s="7"/>
    </row>
    <row r="293584" spans="1:1">
      <c r="A293584" s="7"/>
    </row>
    <row r="293585" spans="1:1">
      <c r="A293585" s="7"/>
    </row>
    <row r="293586" spans="1:1">
      <c r="A293586" s="7"/>
    </row>
    <row r="293587" spans="1:1">
      <c r="A293587" s="7"/>
    </row>
    <row r="293588" spans="1:1">
      <c r="A293588" s="7"/>
    </row>
    <row r="293589" spans="1:1">
      <c r="A293589" s="7"/>
    </row>
    <row r="293590" spans="1:1">
      <c r="A293590" s="7"/>
    </row>
    <row r="293591" spans="1:1">
      <c r="A293591" s="7"/>
    </row>
    <row r="293592" spans="1:1">
      <c r="A293592" s="7"/>
    </row>
    <row r="293593" spans="1:1">
      <c r="A293593" s="7"/>
    </row>
    <row r="293594" spans="1:1">
      <c r="A293594" s="7"/>
    </row>
    <row r="293595" spans="1:1">
      <c r="A293595" s="7"/>
    </row>
    <row r="293596" spans="1:1">
      <c r="A293596" s="7"/>
    </row>
    <row r="293597" spans="1:1">
      <c r="A293597" s="7"/>
    </row>
    <row r="293598" spans="1:1">
      <c r="A293598" s="7"/>
    </row>
    <row r="293599" spans="1:1">
      <c r="A293599" s="7"/>
    </row>
    <row r="293600" spans="1:1">
      <c r="A293600" s="7"/>
    </row>
    <row r="293601" spans="1:1">
      <c r="A293601" s="7"/>
    </row>
    <row r="293602" spans="1:1">
      <c r="A293602" s="7"/>
    </row>
    <row r="293603" spans="1:1">
      <c r="A293603" s="7"/>
    </row>
    <row r="293604" spans="1:1">
      <c r="A293604" s="7"/>
    </row>
    <row r="293605" spans="1:1">
      <c r="A293605" s="7"/>
    </row>
    <row r="293606" spans="1:1">
      <c r="A293606" s="7"/>
    </row>
    <row r="293607" spans="1:1">
      <c r="A293607" s="7"/>
    </row>
    <row r="293608" spans="1:1">
      <c r="A293608" s="7"/>
    </row>
    <row r="293609" spans="1:1">
      <c r="A293609" s="7"/>
    </row>
    <row r="293610" spans="1:1">
      <c r="A293610" s="7"/>
    </row>
    <row r="293611" spans="1:1">
      <c r="A293611" s="7"/>
    </row>
    <row r="293612" spans="1:1">
      <c r="A293612" s="7"/>
    </row>
    <row r="293613" spans="1:1">
      <c r="A293613" s="7"/>
    </row>
    <row r="293614" spans="1:1">
      <c r="A293614" s="7"/>
    </row>
    <row r="293615" spans="1:1">
      <c r="A293615" s="7"/>
    </row>
    <row r="293616" spans="1:1">
      <c r="A293616" s="7"/>
    </row>
    <row r="293617" spans="1:1">
      <c r="A293617" s="7"/>
    </row>
    <row r="293618" spans="1:1">
      <c r="A293618" s="7"/>
    </row>
    <row r="293619" spans="1:1">
      <c r="A293619" s="7"/>
    </row>
    <row r="293620" spans="1:1">
      <c r="A293620" s="7"/>
    </row>
    <row r="293621" spans="1:1">
      <c r="A293621" s="7"/>
    </row>
    <row r="293622" spans="1:1">
      <c r="A293622" s="7"/>
    </row>
    <row r="293623" spans="1:1">
      <c r="A293623" s="7"/>
    </row>
    <row r="293624" spans="1:1">
      <c r="A293624" s="7"/>
    </row>
    <row r="293625" spans="1:1">
      <c r="A293625" s="7"/>
    </row>
    <row r="293626" spans="1:1">
      <c r="A293626" s="7"/>
    </row>
    <row r="293627" spans="1:1">
      <c r="A293627" s="7"/>
    </row>
    <row r="293628" spans="1:1">
      <c r="A293628" s="7"/>
    </row>
    <row r="293629" spans="1:1">
      <c r="A293629" s="7"/>
    </row>
    <row r="293630" spans="1:1">
      <c r="A293630" s="7"/>
    </row>
    <row r="293631" spans="1:1">
      <c r="A293631" s="7"/>
    </row>
    <row r="293632" spans="1:1">
      <c r="A293632" s="7"/>
    </row>
    <row r="293633" spans="1:1">
      <c r="A293633" s="7"/>
    </row>
    <row r="293634" spans="1:1">
      <c r="A293634" s="7"/>
    </row>
    <row r="293635" spans="1:1">
      <c r="A293635" s="7"/>
    </row>
    <row r="293636" spans="1:1">
      <c r="A293636" s="7"/>
    </row>
    <row r="293637" spans="1:1">
      <c r="A293637" s="7"/>
    </row>
    <row r="293638" spans="1:1">
      <c r="A293638" s="7"/>
    </row>
    <row r="293639" spans="1:1">
      <c r="A293639" s="7"/>
    </row>
    <row r="293640" spans="1:1">
      <c r="A293640" s="7"/>
    </row>
    <row r="293641" spans="1:1">
      <c r="A293641" s="7"/>
    </row>
    <row r="293642" spans="1:1">
      <c r="A293642" s="7"/>
    </row>
    <row r="293643" spans="1:1">
      <c r="A293643" s="7"/>
    </row>
    <row r="293644" spans="1:1">
      <c r="A293644" s="7"/>
    </row>
    <row r="293645" spans="1:1">
      <c r="A293645" s="7"/>
    </row>
    <row r="293646" spans="1:1">
      <c r="A293646" s="7"/>
    </row>
    <row r="293647" spans="1:1">
      <c r="A293647" s="7"/>
    </row>
    <row r="293648" spans="1:1">
      <c r="A293648" s="7"/>
    </row>
    <row r="293649" spans="1:1">
      <c r="A293649" s="7"/>
    </row>
    <row r="293650" spans="1:1">
      <c r="A293650" s="7"/>
    </row>
    <row r="293651" spans="1:1">
      <c r="A293651" s="7"/>
    </row>
    <row r="293652" spans="1:1">
      <c r="A293652" s="7"/>
    </row>
    <row r="293653" spans="1:1">
      <c r="A293653" s="7"/>
    </row>
    <row r="293654" spans="1:1">
      <c r="A293654" s="7"/>
    </row>
    <row r="293655" spans="1:1">
      <c r="A293655" s="7"/>
    </row>
    <row r="293656" spans="1:1">
      <c r="A293656" s="7"/>
    </row>
    <row r="293657" spans="1:1">
      <c r="A293657" s="7"/>
    </row>
    <row r="293658" spans="1:1">
      <c r="A293658" s="7"/>
    </row>
    <row r="293659" spans="1:1">
      <c r="A293659" s="7"/>
    </row>
    <row r="293660" spans="1:1">
      <c r="A293660" s="7"/>
    </row>
    <row r="293661" spans="1:1">
      <c r="A293661" s="7"/>
    </row>
    <row r="293662" spans="1:1">
      <c r="A293662" s="7"/>
    </row>
    <row r="293663" spans="1:1">
      <c r="A293663" s="7"/>
    </row>
    <row r="293664" spans="1:1">
      <c r="A293664" s="7"/>
    </row>
    <row r="293665" spans="1:1">
      <c r="A293665" s="7"/>
    </row>
    <row r="293666" spans="1:1">
      <c r="A293666" s="7"/>
    </row>
    <row r="293667" spans="1:1">
      <c r="A293667" s="7"/>
    </row>
    <row r="293668" spans="1:1">
      <c r="A293668" s="7"/>
    </row>
    <row r="293669" spans="1:1">
      <c r="A293669" s="7"/>
    </row>
    <row r="293670" spans="1:1">
      <c r="A293670" s="7"/>
    </row>
    <row r="293671" spans="1:1">
      <c r="A293671" s="7"/>
    </row>
    <row r="293672" spans="1:1">
      <c r="A293672" s="7"/>
    </row>
    <row r="293673" spans="1:1">
      <c r="A293673" s="7"/>
    </row>
    <row r="293674" spans="1:1">
      <c r="A293674" s="7"/>
    </row>
    <row r="293675" spans="1:1">
      <c r="A293675" s="7"/>
    </row>
    <row r="293676" spans="1:1">
      <c r="A293676" s="7"/>
    </row>
    <row r="293677" spans="1:1">
      <c r="A293677" s="7"/>
    </row>
    <row r="293678" spans="1:1">
      <c r="A293678" s="7"/>
    </row>
    <row r="293679" spans="1:1">
      <c r="A293679" s="7"/>
    </row>
    <row r="293680" spans="1:1">
      <c r="A293680" s="7"/>
    </row>
    <row r="293681" spans="1:1">
      <c r="A293681" s="7"/>
    </row>
    <row r="293682" spans="1:1">
      <c r="A293682" s="7"/>
    </row>
    <row r="293683" spans="1:1">
      <c r="A293683" s="7"/>
    </row>
    <row r="293684" spans="1:1">
      <c r="A293684" s="7"/>
    </row>
    <row r="293685" spans="1:1">
      <c r="A293685" s="7"/>
    </row>
    <row r="293686" spans="1:1">
      <c r="A293686" s="7"/>
    </row>
    <row r="293687" spans="1:1">
      <c r="A293687" s="7"/>
    </row>
    <row r="293688" spans="1:1">
      <c r="A293688" s="7"/>
    </row>
    <row r="293689" spans="1:1">
      <c r="A293689" s="7"/>
    </row>
    <row r="293690" spans="1:1">
      <c r="A293690" s="7"/>
    </row>
    <row r="293691" spans="1:1">
      <c r="A293691" s="7"/>
    </row>
    <row r="293692" spans="1:1">
      <c r="A293692" s="7"/>
    </row>
    <row r="293693" spans="1:1">
      <c r="A293693" s="7"/>
    </row>
    <row r="293694" spans="1:1">
      <c r="A293694" s="7"/>
    </row>
    <row r="293695" spans="1:1">
      <c r="A293695" s="7"/>
    </row>
    <row r="293696" spans="1:1">
      <c r="A293696" s="7"/>
    </row>
    <row r="293697" spans="1:1">
      <c r="A293697" s="7"/>
    </row>
    <row r="293698" spans="1:1">
      <c r="A293698" s="7"/>
    </row>
    <row r="293699" spans="1:1">
      <c r="A293699" s="7"/>
    </row>
    <row r="293700" spans="1:1">
      <c r="A293700" s="7"/>
    </row>
    <row r="293701" spans="1:1">
      <c r="A293701" s="7"/>
    </row>
    <row r="293702" spans="1:1">
      <c r="A293702" s="7"/>
    </row>
    <row r="293703" spans="1:1">
      <c r="A293703" s="7"/>
    </row>
    <row r="293704" spans="1:1">
      <c r="A293704" s="7"/>
    </row>
    <row r="293705" spans="1:1">
      <c r="A293705" s="7"/>
    </row>
    <row r="293706" spans="1:1">
      <c r="A293706" s="7"/>
    </row>
    <row r="293707" spans="1:1">
      <c r="A293707" s="7"/>
    </row>
    <row r="293708" spans="1:1">
      <c r="A293708" s="7"/>
    </row>
    <row r="293709" spans="1:1">
      <c r="A293709" s="7"/>
    </row>
    <row r="293710" spans="1:1">
      <c r="A293710" s="7"/>
    </row>
    <row r="293711" spans="1:1">
      <c r="A293711" s="7"/>
    </row>
    <row r="293712" spans="1:1">
      <c r="A293712" s="7"/>
    </row>
    <row r="293713" spans="1:1">
      <c r="A293713" s="7"/>
    </row>
    <row r="293714" spans="1:1">
      <c r="A293714" s="7"/>
    </row>
    <row r="293715" spans="1:1">
      <c r="A293715" s="7"/>
    </row>
    <row r="293716" spans="1:1">
      <c r="A293716" s="7"/>
    </row>
    <row r="293717" spans="1:1">
      <c r="A293717" s="7"/>
    </row>
    <row r="293718" spans="1:1">
      <c r="A293718" s="7"/>
    </row>
    <row r="293719" spans="1:1">
      <c r="A293719" s="7"/>
    </row>
    <row r="293720" spans="1:1">
      <c r="A293720" s="7"/>
    </row>
    <row r="293721" spans="1:1">
      <c r="A293721" s="7"/>
    </row>
    <row r="293722" spans="1:1">
      <c r="A293722" s="7"/>
    </row>
    <row r="293723" spans="1:1">
      <c r="A293723" s="7"/>
    </row>
    <row r="293724" spans="1:1">
      <c r="A293724" s="7"/>
    </row>
    <row r="293725" spans="1:1">
      <c r="A293725" s="7"/>
    </row>
    <row r="293726" spans="1:1">
      <c r="A293726" s="7"/>
    </row>
    <row r="293727" spans="1:1">
      <c r="A293727" s="7"/>
    </row>
    <row r="293728" spans="1:1">
      <c r="A293728" s="7"/>
    </row>
    <row r="293729" spans="1:1">
      <c r="A293729" s="7"/>
    </row>
    <row r="293730" spans="1:1">
      <c r="A293730" s="7"/>
    </row>
    <row r="293731" spans="1:1">
      <c r="A293731" s="7"/>
    </row>
    <row r="293732" spans="1:1">
      <c r="A293732" s="7"/>
    </row>
    <row r="293733" spans="1:1">
      <c r="A293733" s="7"/>
    </row>
    <row r="293734" spans="1:1">
      <c r="A293734" s="7"/>
    </row>
    <row r="293735" spans="1:1">
      <c r="A293735" s="7"/>
    </row>
    <row r="293736" spans="1:1">
      <c r="A293736" s="7"/>
    </row>
    <row r="293737" spans="1:1">
      <c r="A293737" s="7"/>
    </row>
    <row r="293738" spans="1:1">
      <c r="A293738" s="7"/>
    </row>
    <row r="293739" spans="1:1">
      <c r="A293739" s="7"/>
    </row>
    <row r="293740" spans="1:1">
      <c r="A293740" s="7"/>
    </row>
    <row r="293741" spans="1:1">
      <c r="A293741" s="7"/>
    </row>
    <row r="293742" spans="1:1">
      <c r="A293742" s="7"/>
    </row>
    <row r="293743" spans="1:1">
      <c r="A293743" s="7"/>
    </row>
    <row r="293744" spans="1:1">
      <c r="A293744" s="7"/>
    </row>
    <row r="293745" spans="1:1">
      <c r="A293745" s="7"/>
    </row>
    <row r="293746" spans="1:1">
      <c r="A293746" s="7"/>
    </row>
    <row r="293747" spans="1:1">
      <c r="A293747" s="7"/>
    </row>
    <row r="293748" spans="1:1">
      <c r="A293748" s="7"/>
    </row>
    <row r="293749" spans="1:1">
      <c r="A293749" s="7"/>
    </row>
    <row r="293750" spans="1:1">
      <c r="A293750" s="7"/>
    </row>
    <row r="293751" spans="1:1">
      <c r="A293751" s="7"/>
    </row>
    <row r="293752" spans="1:1">
      <c r="A293752" s="7"/>
    </row>
    <row r="293753" spans="1:1">
      <c r="A293753" s="7"/>
    </row>
    <row r="293754" spans="1:1">
      <c r="A293754" s="7"/>
    </row>
    <row r="293755" spans="1:1">
      <c r="A293755" s="7"/>
    </row>
    <row r="293756" spans="1:1">
      <c r="A293756" s="7"/>
    </row>
    <row r="293757" spans="1:1">
      <c r="A293757" s="7"/>
    </row>
    <row r="293758" spans="1:1">
      <c r="A293758" s="7"/>
    </row>
    <row r="293759" spans="1:1">
      <c r="A293759" s="7"/>
    </row>
    <row r="293760" spans="1:1">
      <c r="A293760" s="7"/>
    </row>
    <row r="293761" spans="1:1">
      <c r="A293761" s="7"/>
    </row>
    <row r="293762" spans="1:1">
      <c r="A293762" s="7"/>
    </row>
    <row r="293763" spans="1:1">
      <c r="A293763" s="7"/>
    </row>
    <row r="293764" spans="1:1">
      <c r="A293764" s="7"/>
    </row>
    <row r="293765" spans="1:1">
      <c r="A293765" s="7"/>
    </row>
    <row r="293766" spans="1:1">
      <c r="A293766" s="7"/>
    </row>
    <row r="293767" spans="1:1">
      <c r="A293767" s="7"/>
    </row>
    <row r="293768" spans="1:1">
      <c r="A293768" s="7"/>
    </row>
    <row r="293769" spans="1:1">
      <c r="A293769" s="7"/>
    </row>
    <row r="293770" spans="1:1">
      <c r="A293770" s="7"/>
    </row>
    <row r="293771" spans="1:1">
      <c r="A293771" s="7"/>
    </row>
    <row r="293772" spans="1:1">
      <c r="A293772" s="7"/>
    </row>
    <row r="293773" spans="1:1">
      <c r="A293773" s="7"/>
    </row>
    <row r="293774" spans="1:1">
      <c r="A293774" s="7"/>
    </row>
    <row r="293775" spans="1:1">
      <c r="A293775" s="7"/>
    </row>
    <row r="293776" spans="1:1">
      <c r="A293776" s="7"/>
    </row>
    <row r="293777" spans="1:1">
      <c r="A293777" s="7"/>
    </row>
    <row r="293778" spans="1:1">
      <c r="A293778" s="7"/>
    </row>
    <row r="293779" spans="1:1">
      <c r="A293779" s="7"/>
    </row>
    <row r="293780" spans="1:1">
      <c r="A293780" s="7"/>
    </row>
    <row r="293781" spans="1:1">
      <c r="A293781" s="7"/>
    </row>
    <row r="293782" spans="1:1">
      <c r="A293782" s="7"/>
    </row>
    <row r="293783" spans="1:1">
      <c r="A293783" s="7"/>
    </row>
    <row r="293784" spans="1:1">
      <c r="A293784" s="7"/>
    </row>
    <row r="293785" spans="1:1">
      <c r="A293785" s="7"/>
    </row>
    <row r="293786" spans="1:1">
      <c r="A293786" s="7"/>
    </row>
    <row r="293787" spans="1:1">
      <c r="A293787" s="7"/>
    </row>
    <row r="293788" spans="1:1">
      <c r="A293788" s="7"/>
    </row>
    <row r="293789" spans="1:1">
      <c r="A293789" s="7"/>
    </row>
    <row r="293790" spans="1:1">
      <c r="A293790" s="7"/>
    </row>
    <row r="293791" spans="1:1">
      <c r="A293791" s="7"/>
    </row>
    <row r="293792" spans="1:1">
      <c r="A293792" s="7"/>
    </row>
    <row r="293793" spans="1:1">
      <c r="A293793" s="7"/>
    </row>
    <row r="293794" spans="1:1">
      <c r="A293794" s="7"/>
    </row>
    <row r="293795" spans="1:1">
      <c r="A293795" s="7"/>
    </row>
    <row r="293796" spans="1:1">
      <c r="A293796" s="7"/>
    </row>
    <row r="293797" spans="1:1">
      <c r="A293797" s="7"/>
    </row>
    <row r="293798" spans="1:1">
      <c r="A293798" s="7"/>
    </row>
    <row r="293799" spans="1:1">
      <c r="A293799" s="7"/>
    </row>
    <row r="293800" spans="1:1">
      <c r="A293800" s="7"/>
    </row>
    <row r="293801" spans="1:1">
      <c r="A293801" s="7"/>
    </row>
    <row r="293802" spans="1:1">
      <c r="A293802" s="7"/>
    </row>
    <row r="293803" spans="1:1">
      <c r="A293803" s="7"/>
    </row>
    <row r="293804" spans="1:1">
      <c r="A293804" s="7"/>
    </row>
    <row r="293805" spans="1:1">
      <c r="A293805" s="7"/>
    </row>
    <row r="293806" spans="1:1">
      <c r="A293806" s="7"/>
    </row>
    <row r="293807" spans="1:1">
      <c r="A293807" s="7"/>
    </row>
    <row r="293808" spans="1:1">
      <c r="A293808" s="7"/>
    </row>
    <row r="293809" spans="1:1">
      <c r="A293809" s="7"/>
    </row>
    <row r="293810" spans="1:1">
      <c r="A293810" s="7"/>
    </row>
    <row r="293811" spans="1:1">
      <c r="A293811" s="7"/>
    </row>
    <row r="293812" spans="1:1">
      <c r="A293812" s="7"/>
    </row>
    <row r="293813" spans="1:1">
      <c r="A293813" s="7"/>
    </row>
    <row r="293814" spans="1:1">
      <c r="A293814" s="7"/>
    </row>
    <row r="293815" spans="1:1">
      <c r="A293815" s="7"/>
    </row>
    <row r="293816" spans="1:1">
      <c r="A293816" s="7"/>
    </row>
    <row r="293817" spans="1:1">
      <c r="A293817" s="7"/>
    </row>
    <row r="293818" spans="1:1">
      <c r="A293818" s="7"/>
    </row>
    <row r="293819" spans="1:1">
      <c r="A293819" s="7"/>
    </row>
    <row r="293820" spans="1:1">
      <c r="A293820" s="7"/>
    </row>
    <row r="293821" spans="1:1">
      <c r="A293821" s="7"/>
    </row>
    <row r="293822" spans="1:1">
      <c r="A293822" s="7"/>
    </row>
    <row r="293823" spans="1:1">
      <c r="A293823" s="7"/>
    </row>
    <row r="293824" spans="1:1">
      <c r="A293824" s="7"/>
    </row>
    <row r="293825" spans="1:1">
      <c r="A293825" s="7"/>
    </row>
    <row r="293826" spans="1:1">
      <c r="A293826" s="7"/>
    </row>
    <row r="293827" spans="1:1">
      <c r="A293827" s="7"/>
    </row>
    <row r="293828" spans="1:1">
      <c r="A293828" s="7"/>
    </row>
    <row r="293829" spans="1:1">
      <c r="A293829" s="7"/>
    </row>
    <row r="293830" spans="1:1">
      <c r="A293830" s="7"/>
    </row>
    <row r="293831" spans="1:1">
      <c r="A293831" s="7"/>
    </row>
    <row r="293832" spans="1:1">
      <c r="A293832" s="7"/>
    </row>
    <row r="293833" spans="1:1">
      <c r="A293833" s="7"/>
    </row>
    <row r="293834" spans="1:1">
      <c r="A293834" s="7"/>
    </row>
    <row r="293835" spans="1:1">
      <c r="A293835" s="7"/>
    </row>
    <row r="293836" spans="1:1">
      <c r="A293836" s="7"/>
    </row>
    <row r="293837" spans="1:1">
      <c r="A293837" s="7"/>
    </row>
    <row r="293838" spans="1:1">
      <c r="A293838" s="7"/>
    </row>
    <row r="293839" spans="1:1">
      <c r="A293839" s="7"/>
    </row>
    <row r="293840" spans="1:1">
      <c r="A293840" s="7"/>
    </row>
    <row r="293841" spans="1:1">
      <c r="A293841" s="7"/>
    </row>
    <row r="293842" spans="1:1">
      <c r="A293842" s="7"/>
    </row>
    <row r="293843" spans="1:1">
      <c r="A293843" s="7"/>
    </row>
    <row r="293844" spans="1:1">
      <c r="A293844" s="7"/>
    </row>
    <row r="293845" spans="1:1">
      <c r="A293845" s="7"/>
    </row>
    <row r="293846" spans="1:1">
      <c r="A293846" s="7"/>
    </row>
    <row r="293847" spans="1:1">
      <c r="A293847" s="7"/>
    </row>
    <row r="293848" spans="1:1">
      <c r="A293848" s="7"/>
    </row>
    <row r="293849" spans="1:1">
      <c r="A293849" s="7"/>
    </row>
    <row r="293850" spans="1:1">
      <c r="A293850" s="7"/>
    </row>
    <row r="293851" spans="1:1">
      <c r="A293851" s="7"/>
    </row>
    <row r="293852" spans="1:1">
      <c r="A293852" s="7"/>
    </row>
    <row r="293853" spans="1:1">
      <c r="A293853" s="7"/>
    </row>
    <row r="293854" spans="1:1">
      <c r="A293854" s="7"/>
    </row>
    <row r="293855" spans="1:1">
      <c r="A293855" s="7"/>
    </row>
    <row r="293856" spans="1:1">
      <c r="A293856" s="7"/>
    </row>
    <row r="293857" spans="1:1">
      <c r="A293857" s="7"/>
    </row>
    <row r="293858" spans="1:1">
      <c r="A293858" s="7"/>
    </row>
    <row r="293859" spans="1:1">
      <c r="A293859" s="7"/>
    </row>
    <row r="293860" spans="1:1">
      <c r="A293860" s="7"/>
    </row>
    <row r="293861" spans="1:1">
      <c r="A293861" s="7"/>
    </row>
    <row r="293862" spans="1:1">
      <c r="A293862" s="7"/>
    </row>
    <row r="293863" spans="1:1">
      <c r="A293863" s="7"/>
    </row>
    <row r="293864" spans="1:1">
      <c r="A293864" s="7"/>
    </row>
    <row r="293865" spans="1:1">
      <c r="A293865" s="7"/>
    </row>
    <row r="293866" spans="1:1">
      <c r="A293866" s="7"/>
    </row>
    <row r="293867" spans="1:1">
      <c r="A293867" s="7"/>
    </row>
    <row r="293868" spans="1:1">
      <c r="A293868" s="7"/>
    </row>
    <row r="293869" spans="1:1">
      <c r="A293869" s="7"/>
    </row>
    <row r="293870" spans="1:1">
      <c r="A293870" s="7"/>
    </row>
    <row r="293871" spans="1:1">
      <c r="A293871" s="7"/>
    </row>
    <row r="293872" spans="1:1">
      <c r="A293872" s="7"/>
    </row>
    <row r="293873" spans="1:1">
      <c r="A293873" s="7"/>
    </row>
    <row r="293874" spans="1:1">
      <c r="A293874" s="7"/>
    </row>
    <row r="293875" spans="1:1">
      <c r="A293875" s="7"/>
    </row>
    <row r="293876" spans="1:1">
      <c r="A293876" s="7"/>
    </row>
    <row r="293877" spans="1:1">
      <c r="A293877" s="7"/>
    </row>
    <row r="293878" spans="1:1">
      <c r="A293878" s="7"/>
    </row>
    <row r="293879" spans="1:1">
      <c r="A293879" s="7"/>
    </row>
    <row r="293880" spans="1:1">
      <c r="A293880" s="7"/>
    </row>
    <row r="293881" spans="1:1">
      <c r="A293881" s="7"/>
    </row>
    <row r="293882" spans="1:1">
      <c r="A293882" s="7"/>
    </row>
    <row r="293883" spans="1:1">
      <c r="A293883" s="7"/>
    </row>
    <row r="293884" spans="1:1">
      <c r="A293884" s="7"/>
    </row>
    <row r="293885" spans="1:1">
      <c r="A293885" s="7"/>
    </row>
    <row r="293886" spans="1:1">
      <c r="A293886" s="7"/>
    </row>
    <row r="293887" spans="1:1">
      <c r="A293887" s="7"/>
    </row>
    <row r="293888" spans="1:1">
      <c r="A293888" s="7"/>
    </row>
    <row r="293889" spans="1:1">
      <c r="A293889" s="7"/>
    </row>
    <row r="293890" spans="1:1">
      <c r="A293890" s="7"/>
    </row>
    <row r="293891" spans="1:1">
      <c r="A293891" s="7"/>
    </row>
    <row r="293892" spans="1:1">
      <c r="A293892" s="7"/>
    </row>
    <row r="293893" spans="1:1">
      <c r="A293893" s="7"/>
    </row>
    <row r="293894" spans="1:1">
      <c r="A293894" s="7"/>
    </row>
    <row r="293895" spans="1:1">
      <c r="A293895" s="7"/>
    </row>
    <row r="293896" spans="1:1">
      <c r="A293896" s="7"/>
    </row>
    <row r="293897" spans="1:1">
      <c r="A293897" s="7"/>
    </row>
    <row r="293898" spans="1:1">
      <c r="A293898" s="7"/>
    </row>
    <row r="293899" spans="1:1">
      <c r="A293899" s="7"/>
    </row>
    <row r="293900" spans="1:1">
      <c r="A293900" s="7"/>
    </row>
    <row r="293901" spans="1:1">
      <c r="A293901" s="7"/>
    </row>
    <row r="293902" spans="1:1">
      <c r="A293902" s="7"/>
    </row>
    <row r="293903" spans="1:1">
      <c r="A293903" s="7"/>
    </row>
    <row r="293904" spans="1:1">
      <c r="A293904" s="7"/>
    </row>
    <row r="293905" spans="1:1">
      <c r="A293905" s="7"/>
    </row>
    <row r="293906" spans="1:1">
      <c r="A293906" s="7"/>
    </row>
    <row r="293907" spans="1:1">
      <c r="A293907" s="7"/>
    </row>
    <row r="293908" spans="1:1">
      <c r="A293908" s="7"/>
    </row>
    <row r="293909" spans="1:1">
      <c r="A293909" s="7"/>
    </row>
    <row r="293910" spans="1:1">
      <c r="A293910" s="7"/>
    </row>
    <row r="293911" spans="1:1">
      <c r="A293911" s="7"/>
    </row>
    <row r="293912" spans="1:1">
      <c r="A293912" s="7"/>
    </row>
    <row r="293913" spans="1:1">
      <c r="A293913" s="7"/>
    </row>
    <row r="293914" spans="1:1">
      <c r="A293914" s="7"/>
    </row>
    <row r="293915" spans="1:1">
      <c r="A293915" s="7"/>
    </row>
    <row r="293916" spans="1:1">
      <c r="A293916" s="7"/>
    </row>
    <row r="293917" spans="1:1">
      <c r="A293917" s="7"/>
    </row>
    <row r="293918" spans="1:1">
      <c r="A293918" s="7"/>
    </row>
    <row r="293919" spans="1:1">
      <c r="A293919" s="7"/>
    </row>
    <row r="293920" spans="1:1">
      <c r="A293920" s="7"/>
    </row>
    <row r="293921" spans="1:1">
      <c r="A293921" s="7"/>
    </row>
    <row r="293922" spans="1:1">
      <c r="A293922" s="7"/>
    </row>
    <row r="293923" spans="1:1">
      <c r="A293923" s="7"/>
    </row>
    <row r="293924" spans="1:1">
      <c r="A293924" s="7"/>
    </row>
    <row r="293925" spans="1:1">
      <c r="A293925" s="7"/>
    </row>
    <row r="293926" spans="1:1">
      <c r="A293926" s="7"/>
    </row>
    <row r="293927" spans="1:1">
      <c r="A293927" s="7"/>
    </row>
    <row r="293928" spans="1:1">
      <c r="A293928" s="7"/>
    </row>
    <row r="293929" spans="1:1">
      <c r="A293929" s="7"/>
    </row>
    <row r="293930" spans="1:1">
      <c r="A293930" s="7"/>
    </row>
    <row r="293931" spans="1:1">
      <c r="A293931" s="7"/>
    </row>
    <row r="293932" spans="1:1">
      <c r="A293932" s="7"/>
    </row>
    <row r="293933" spans="1:1">
      <c r="A293933" s="7"/>
    </row>
    <row r="293934" spans="1:1">
      <c r="A293934" s="7"/>
    </row>
    <row r="293935" spans="1:1">
      <c r="A293935" s="7"/>
    </row>
    <row r="293936" spans="1:1">
      <c r="A293936" s="7"/>
    </row>
    <row r="293937" spans="1:1">
      <c r="A293937" s="7"/>
    </row>
    <row r="293938" spans="1:1">
      <c r="A293938" s="7"/>
    </row>
    <row r="293939" spans="1:1">
      <c r="A293939" s="7"/>
    </row>
    <row r="293940" spans="1:1">
      <c r="A293940" s="7"/>
    </row>
    <row r="293941" spans="1:1">
      <c r="A293941" s="7"/>
    </row>
    <row r="293942" spans="1:1">
      <c r="A293942" s="7"/>
    </row>
    <row r="293943" spans="1:1">
      <c r="A293943" s="7"/>
    </row>
    <row r="293944" spans="1:1">
      <c r="A293944" s="7"/>
    </row>
    <row r="293945" spans="1:1">
      <c r="A293945" s="7"/>
    </row>
    <row r="293946" spans="1:1">
      <c r="A293946" s="7"/>
    </row>
    <row r="293947" spans="1:1">
      <c r="A293947" s="7"/>
    </row>
    <row r="293948" spans="1:1">
      <c r="A293948" s="7"/>
    </row>
    <row r="293949" spans="1:1">
      <c r="A293949" s="7"/>
    </row>
    <row r="293950" spans="1:1">
      <c r="A293950" s="7"/>
    </row>
    <row r="293951" spans="1:1">
      <c r="A293951" s="7"/>
    </row>
    <row r="293952" spans="1:1">
      <c r="A293952" s="7"/>
    </row>
    <row r="293953" spans="1:1">
      <c r="A293953" s="7"/>
    </row>
    <row r="293954" spans="1:1">
      <c r="A293954" s="7"/>
    </row>
    <row r="293955" spans="1:1">
      <c r="A293955" s="7"/>
    </row>
    <row r="293956" spans="1:1">
      <c r="A293956" s="7"/>
    </row>
    <row r="293957" spans="1:1">
      <c r="A293957" s="7"/>
    </row>
    <row r="293958" spans="1:1">
      <c r="A293958" s="7"/>
    </row>
    <row r="293959" spans="1:1">
      <c r="A293959" s="7"/>
    </row>
    <row r="293960" spans="1:1">
      <c r="A293960" s="7"/>
    </row>
    <row r="293961" spans="1:1">
      <c r="A293961" s="7"/>
    </row>
    <row r="293962" spans="1:1">
      <c r="A293962" s="7"/>
    </row>
    <row r="293963" spans="1:1">
      <c r="A293963" s="7"/>
    </row>
    <row r="293964" spans="1:1">
      <c r="A293964" s="7"/>
    </row>
    <row r="293965" spans="1:1">
      <c r="A293965" s="7"/>
    </row>
    <row r="293966" spans="1:1">
      <c r="A293966" s="7"/>
    </row>
    <row r="293967" spans="1:1">
      <c r="A293967" s="7"/>
    </row>
    <row r="293968" spans="1:1">
      <c r="A293968" s="7"/>
    </row>
    <row r="293969" spans="1:1">
      <c r="A293969" s="7"/>
    </row>
    <row r="293970" spans="1:1">
      <c r="A293970" s="7"/>
    </row>
    <row r="293971" spans="1:1">
      <c r="A293971" s="7"/>
    </row>
    <row r="293972" spans="1:1">
      <c r="A293972" s="7"/>
    </row>
    <row r="293973" spans="1:1">
      <c r="A293973" s="7"/>
    </row>
    <row r="293974" spans="1:1">
      <c r="A293974" s="7"/>
    </row>
    <row r="293975" spans="1:1">
      <c r="A293975" s="7"/>
    </row>
    <row r="293976" spans="1:1">
      <c r="A293976" s="7"/>
    </row>
    <row r="293977" spans="1:1">
      <c r="A293977" s="7"/>
    </row>
    <row r="293978" spans="1:1">
      <c r="A293978" s="7"/>
    </row>
    <row r="293979" spans="1:1">
      <c r="A293979" s="7"/>
    </row>
    <row r="293980" spans="1:1">
      <c r="A293980" s="7"/>
    </row>
    <row r="293981" spans="1:1">
      <c r="A293981" s="7"/>
    </row>
    <row r="293982" spans="1:1">
      <c r="A293982" s="7"/>
    </row>
    <row r="293983" spans="1:1">
      <c r="A293983" s="7"/>
    </row>
    <row r="293984" spans="1:1">
      <c r="A293984" s="7"/>
    </row>
    <row r="293985" spans="1:1">
      <c r="A293985" s="7"/>
    </row>
    <row r="293986" spans="1:1">
      <c r="A293986" s="7"/>
    </row>
    <row r="293987" spans="1:1">
      <c r="A293987" s="7"/>
    </row>
    <row r="293988" spans="1:1">
      <c r="A293988" s="7"/>
    </row>
    <row r="293989" spans="1:1">
      <c r="A293989" s="7"/>
    </row>
    <row r="293990" spans="1:1">
      <c r="A293990" s="7"/>
    </row>
    <row r="293991" spans="1:1">
      <c r="A293991" s="7"/>
    </row>
    <row r="293992" spans="1:1">
      <c r="A293992" s="7"/>
    </row>
    <row r="293993" spans="1:1">
      <c r="A293993" s="7"/>
    </row>
    <row r="293994" spans="1:1">
      <c r="A293994" s="7"/>
    </row>
    <row r="293995" spans="1:1">
      <c r="A293995" s="7"/>
    </row>
    <row r="293996" spans="1:1">
      <c r="A293996" s="7"/>
    </row>
    <row r="293997" spans="1:1">
      <c r="A293997" s="7"/>
    </row>
    <row r="293998" spans="1:1">
      <c r="A293998" s="7"/>
    </row>
    <row r="293999" spans="1:1">
      <c r="A293999" s="7"/>
    </row>
    <row r="294000" spans="1:1">
      <c r="A294000" s="7"/>
    </row>
    <row r="294001" spans="1:1">
      <c r="A294001" s="7"/>
    </row>
    <row r="294002" spans="1:1">
      <c r="A294002" s="7"/>
    </row>
    <row r="294003" spans="1:1">
      <c r="A294003" s="7"/>
    </row>
    <row r="294004" spans="1:1">
      <c r="A294004" s="7"/>
    </row>
    <row r="294005" spans="1:1">
      <c r="A294005" s="7"/>
    </row>
    <row r="294006" spans="1:1">
      <c r="A294006" s="7"/>
    </row>
    <row r="294007" spans="1:1">
      <c r="A294007" s="7"/>
    </row>
    <row r="294008" spans="1:1">
      <c r="A294008" s="7"/>
    </row>
    <row r="294009" spans="1:1">
      <c r="A294009" s="7"/>
    </row>
    <row r="294010" spans="1:1">
      <c r="A294010" s="7"/>
    </row>
    <row r="294011" spans="1:1">
      <c r="A294011" s="7"/>
    </row>
    <row r="294012" spans="1:1">
      <c r="A294012" s="7"/>
    </row>
    <row r="294013" spans="1:1">
      <c r="A294013" s="7"/>
    </row>
    <row r="294014" spans="1:1">
      <c r="A294014" s="7"/>
    </row>
    <row r="294015" spans="1:1">
      <c r="A294015" s="7"/>
    </row>
    <row r="294016" spans="1:1">
      <c r="A294016" s="7"/>
    </row>
    <row r="294017" spans="1:1">
      <c r="A294017" s="7"/>
    </row>
    <row r="294018" spans="1:1">
      <c r="A294018" s="7"/>
    </row>
    <row r="294019" spans="1:1">
      <c r="A294019" s="7"/>
    </row>
    <row r="294020" spans="1:1">
      <c r="A294020" s="7"/>
    </row>
    <row r="294021" spans="1:1">
      <c r="A294021" s="7"/>
    </row>
    <row r="294022" spans="1:1">
      <c r="A294022" s="7"/>
    </row>
    <row r="294023" spans="1:1">
      <c r="A294023" s="7"/>
    </row>
    <row r="294024" spans="1:1">
      <c r="A294024" s="7"/>
    </row>
    <row r="294025" spans="1:1">
      <c r="A294025" s="7"/>
    </row>
    <row r="294026" spans="1:1">
      <c r="A294026" s="7"/>
    </row>
    <row r="294027" spans="1:1">
      <c r="A294027" s="7"/>
    </row>
    <row r="294028" spans="1:1">
      <c r="A294028" s="7"/>
    </row>
    <row r="294029" spans="1:1">
      <c r="A294029" s="7"/>
    </row>
    <row r="294030" spans="1:1">
      <c r="A294030" s="7"/>
    </row>
    <row r="294031" spans="1:1">
      <c r="A294031" s="7"/>
    </row>
    <row r="294032" spans="1:1">
      <c r="A294032" s="7"/>
    </row>
    <row r="294033" spans="1:1">
      <c r="A294033" s="7"/>
    </row>
    <row r="294034" spans="1:1">
      <c r="A294034" s="7"/>
    </row>
    <row r="294035" spans="1:1">
      <c r="A294035" s="7"/>
    </row>
    <row r="294036" spans="1:1">
      <c r="A294036" s="7"/>
    </row>
    <row r="294037" spans="1:1">
      <c r="A294037" s="7"/>
    </row>
    <row r="294038" spans="1:1">
      <c r="A294038" s="7"/>
    </row>
    <row r="294039" spans="1:1">
      <c r="A294039" s="7"/>
    </row>
    <row r="294040" spans="1:1">
      <c r="A294040" s="7"/>
    </row>
    <row r="294041" spans="1:1">
      <c r="A294041" s="7"/>
    </row>
    <row r="294042" spans="1:1">
      <c r="A294042" s="7"/>
    </row>
    <row r="294043" spans="1:1">
      <c r="A294043" s="7"/>
    </row>
    <row r="294044" spans="1:1">
      <c r="A294044" s="7"/>
    </row>
    <row r="294045" spans="1:1">
      <c r="A294045" s="7"/>
    </row>
    <row r="294046" spans="1:1">
      <c r="A294046" s="7"/>
    </row>
    <row r="294047" spans="1:1">
      <c r="A294047" s="7"/>
    </row>
    <row r="294048" spans="1:1">
      <c r="A294048" s="7"/>
    </row>
    <row r="294049" spans="1:1">
      <c r="A294049" s="7"/>
    </row>
    <row r="294050" spans="1:1">
      <c r="A294050" s="7"/>
    </row>
    <row r="294051" spans="1:1">
      <c r="A294051" s="7"/>
    </row>
    <row r="294052" spans="1:1">
      <c r="A294052" s="7"/>
    </row>
    <row r="294053" spans="1:1">
      <c r="A294053" s="7"/>
    </row>
    <row r="294054" spans="1:1">
      <c r="A294054" s="7"/>
    </row>
    <row r="294055" spans="1:1">
      <c r="A294055" s="7"/>
    </row>
    <row r="294056" spans="1:1">
      <c r="A294056" s="7"/>
    </row>
    <row r="294057" spans="1:1">
      <c r="A294057" s="7"/>
    </row>
    <row r="294058" spans="1:1">
      <c r="A294058" s="7"/>
    </row>
    <row r="294059" spans="1:1">
      <c r="A294059" s="7"/>
    </row>
    <row r="294060" spans="1:1">
      <c r="A294060" s="7"/>
    </row>
    <row r="294061" spans="1:1">
      <c r="A294061" s="7"/>
    </row>
    <row r="294062" spans="1:1">
      <c r="A294062" s="7"/>
    </row>
    <row r="294063" spans="1:1">
      <c r="A294063" s="7"/>
    </row>
    <row r="294064" spans="1:1">
      <c r="A294064" s="7"/>
    </row>
    <row r="294065" spans="1:1">
      <c r="A294065" s="7"/>
    </row>
    <row r="294066" spans="1:1">
      <c r="A294066" s="7"/>
    </row>
    <row r="294067" spans="1:1">
      <c r="A294067" s="7"/>
    </row>
    <row r="294068" spans="1:1">
      <c r="A294068" s="7"/>
    </row>
    <row r="294069" spans="1:1">
      <c r="A294069" s="7"/>
    </row>
    <row r="294070" spans="1:1">
      <c r="A294070" s="7"/>
    </row>
    <row r="294071" spans="1:1">
      <c r="A294071" s="7"/>
    </row>
    <row r="294072" spans="1:1">
      <c r="A294072" s="7"/>
    </row>
    <row r="294073" spans="1:1">
      <c r="A294073" s="7"/>
    </row>
    <row r="294074" spans="1:1">
      <c r="A294074" s="7"/>
    </row>
    <row r="294075" spans="1:1">
      <c r="A294075" s="7"/>
    </row>
    <row r="294076" spans="1:1">
      <c r="A294076" s="7"/>
    </row>
    <row r="294077" spans="1:1">
      <c r="A294077" s="7"/>
    </row>
    <row r="294078" spans="1:1">
      <c r="A294078" s="7"/>
    </row>
    <row r="294079" spans="1:1">
      <c r="A294079" s="7"/>
    </row>
    <row r="294080" spans="1:1">
      <c r="A294080" s="7"/>
    </row>
    <row r="294081" spans="1:1">
      <c r="A294081" s="7"/>
    </row>
    <row r="294082" spans="1:1">
      <c r="A294082" s="7"/>
    </row>
    <row r="294083" spans="1:1">
      <c r="A294083" s="7"/>
    </row>
    <row r="294084" spans="1:1">
      <c r="A294084" s="7"/>
    </row>
    <row r="294085" spans="1:1">
      <c r="A294085" s="7"/>
    </row>
    <row r="294086" spans="1:1">
      <c r="A294086" s="7"/>
    </row>
    <row r="294087" spans="1:1">
      <c r="A294087" s="7"/>
    </row>
    <row r="294088" spans="1:1">
      <c r="A294088" s="7"/>
    </row>
    <row r="294089" spans="1:1">
      <c r="A294089" s="7"/>
    </row>
    <row r="294090" spans="1:1">
      <c r="A294090" s="7"/>
    </row>
    <row r="294091" spans="1:1">
      <c r="A294091" s="7"/>
    </row>
    <row r="294092" spans="1:1">
      <c r="A294092" s="7"/>
    </row>
    <row r="294093" spans="1:1">
      <c r="A294093" s="7"/>
    </row>
    <row r="294094" spans="1:1">
      <c r="A294094" s="7"/>
    </row>
    <row r="294095" spans="1:1">
      <c r="A294095" s="7"/>
    </row>
    <row r="294096" spans="1:1">
      <c r="A294096" s="7"/>
    </row>
    <row r="294097" spans="1:1">
      <c r="A294097" s="7"/>
    </row>
    <row r="294098" spans="1:1">
      <c r="A294098" s="7"/>
    </row>
    <row r="294099" spans="1:1">
      <c r="A294099" s="7"/>
    </row>
    <row r="294100" spans="1:1">
      <c r="A294100" s="7"/>
    </row>
    <row r="294101" spans="1:1">
      <c r="A294101" s="7"/>
    </row>
    <row r="294102" spans="1:1">
      <c r="A294102" s="7"/>
    </row>
    <row r="294103" spans="1:1">
      <c r="A294103" s="7"/>
    </row>
    <row r="294104" spans="1:1">
      <c r="A294104" s="7"/>
    </row>
    <row r="294105" spans="1:1">
      <c r="A294105" s="7"/>
    </row>
    <row r="294106" spans="1:1">
      <c r="A294106" s="7"/>
    </row>
    <row r="294107" spans="1:1">
      <c r="A294107" s="7"/>
    </row>
    <row r="294108" spans="1:1">
      <c r="A294108" s="7"/>
    </row>
    <row r="294109" spans="1:1">
      <c r="A294109" s="7"/>
    </row>
    <row r="294110" spans="1:1">
      <c r="A294110" s="7"/>
    </row>
    <row r="294111" spans="1:1">
      <c r="A294111" s="7"/>
    </row>
    <row r="294112" spans="1:1">
      <c r="A294112" s="7"/>
    </row>
    <row r="294113" spans="1:1">
      <c r="A294113" s="7"/>
    </row>
    <row r="294114" spans="1:1">
      <c r="A294114" s="7"/>
    </row>
    <row r="294115" spans="1:1">
      <c r="A294115" s="7"/>
    </row>
    <row r="294116" spans="1:1">
      <c r="A294116" s="7"/>
    </row>
    <row r="294117" spans="1:1">
      <c r="A294117" s="7"/>
    </row>
    <row r="294118" spans="1:1">
      <c r="A294118" s="7"/>
    </row>
    <row r="294119" spans="1:1">
      <c r="A294119" s="7"/>
    </row>
    <row r="294120" spans="1:1">
      <c r="A294120" s="7"/>
    </row>
    <row r="294121" spans="1:1">
      <c r="A294121" s="7"/>
    </row>
    <row r="294122" spans="1:1">
      <c r="A294122" s="7"/>
    </row>
    <row r="294123" spans="1:1">
      <c r="A294123" s="7"/>
    </row>
    <row r="294124" spans="1:1">
      <c r="A294124" s="7"/>
    </row>
    <row r="294125" spans="1:1">
      <c r="A294125" s="7"/>
    </row>
    <row r="294126" spans="1:1">
      <c r="A294126" s="7"/>
    </row>
    <row r="294127" spans="1:1">
      <c r="A294127" s="7"/>
    </row>
    <row r="294128" spans="1:1">
      <c r="A294128" s="7"/>
    </row>
    <row r="294129" spans="1:1">
      <c r="A294129" s="7"/>
    </row>
    <row r="294130" spans="1:1">
      <c r="A294130" s="7"/>
    </row>
    <row r="294131" spans="1:1">
      <c r="A294131" s="7"/>
    </row>
    <row r="294132" spans="1:1">
      <c r="A294132" s="7"/>
    </row>
    <row r="294133" spans="1:1">
      <c r="A294133" s="7"/>
    </row>
    <row r="294134" spans="1:1">
      <c r="A294134" s="7"/>
    </row>
    <row r="294135" spans="1:1">
      <c r="A294135" s="7"/>
    </row>
    <row r="294136" spans="1:1">
      <c r="A294136" s="7"/>
    </row>
    <row r="294137" spans="1:1">
      <c r="A294137" s="7"/>
    </row>
    <row r="294138" spans="1:1">
      <c r="A294138" s="7"/>
    </row>
    <row r="294139" spans="1:1">
      <c r="A294139" s="7"/>
    </row>
    <row r="294140" spans="1:1">
      <c r="A294140" s="7"/>
    </row>
    <row r="294141" spans="1:1">
      <c r="A294141" s="7"/>
    </row>
    <row r="294142" spans="1:1">
      <c r="A294142" s="7"/>
    </row>
    <row r="294143" spans="1:1">
      <c r="A294143" s="7"/>
    </row>
    <row r="294144" spans="1:1">
      <c r="A294144" s="7"/>
    </row>
    <row r="294145" spans="1:1">
      <c r="A294145" s="7"/>
    </row>
    <row r="294146" spans="1:1">
      <c r="A294146" s="7"/>
    </row>
    <row r="294147" spans="1:1">
      <c r="A294147" s="7"/>
    </row>
    <row r="294148" spans="1:1">
      <c r="A294148" s="7"/>
    </row>
    <row r="294149" spans="1:1">
      <c r="A294149" s="7"/>
    </row>
    <row r="294150" spans="1:1">
      <c r="A294150" s="7"/>
    </row>
    <row r="294151" spans="1:1">
      <c r="A294151" s="7"/>
    </row>
    <row r="294152" spans="1:1">
      <c r="A294152" s="7"/>
    </row>
    <row r="294153" spans="1:1">
      <c r="A294153" s="7"/>
    </row>
    <row r="294154" spans="1:1">
      <c r="A294154" s="7"/>
    </row>
    <row r="294155" spans="1:1">
      <c r="A294155" s="7"/>
    </row>
    <row r="294156" spans="1:1">
      <c r="A294156" s="7"/>
    </row>
    <row r="294157" spans="1:1">
      <c r="A294157" s="7"/>
    </row>
    <row r="294158" spans="1:1">
      <c r="A294158" s="7"/>
    </row>
    <row r="294159" spans="1:1">
      <c r="A294159" s="7"/>
    </row>
    <row r="294160" spans="1:1">
      <c r="A294160" s="7"/>
    </row>
    <row r="294161" spans="1:1">
      <c r="A294161" s="7"/>
    </row>
    <row r="294162" spans="1:1">
      <c r="A294162" s="7"/>
    </row>
    <row r="294163" spans="1:1">
      <c r="A294163" s="7"/>
    </row>
    <row r="294164" spans="1:1">
      <c r="A294164" s="7"/>
    </row>
    <row r="294165" spans="1:1">
      <c r="A294165" s="7"/>
    </row>
    <row r="294166" spans="1:1">
      <c r="A294166" s="7"/>
    </row>
    <row r="294167" spans="1:1">
      <c r="A294167" s="7"/>
    </row>
    <row r="294168" spans="1:1">
      <c r="A294168" s="7"/>
    </row>
    <row r="294169" spans="1:1">
      <c r="A294169" s="7"/>
    </row>
    <row r="294170" spans="1:1">
      <c r="A294170" s="7"/>
    </row>
    <row r="294171" spans="1:1">
      <c r="A294171" s="7"/>
    </row>
    <row r="294172" spans="1:1">
      <c r="A294172" s="7"/>
    </row>
    <row r="294173" spans="1:1">
      <c r="A294173" s="7"/>
    </row>
    <row r="294174" spans="1:1">
      <c r="A294174" s="7"/>
    </row>
    <row r="294175" spans="1:1">
      <c r="A294175" s="7"/>
    </row>
    <row r="294176" spans="1:1">
      <c r="A294176" s="7"/>
    </row>
    <row r="294177" spans="1:1">
      <c r="A294177" s="7"/>
    </row>
    <row r="294178" spans="1:1">
      <c r="A294178" s="7"/>
    </row>
    <row r="294179" spans="1:1">
      <c r="A294179" s="7"/>
    </row>
    <row r="294180" spans="1:1">
      <c r="A294180" s="7"/>
    </row>
    <row r="294181" spans="1:1">
      <c r="A294181" s="7"/>
    </row>
    <row r="294182" spans="1:1">
      <c r="A294182" s="7"/>
    </row>
    <row r="294183" spans="1:1">
      <c r="A294183" s="7"/>
    </row>
    <row r="294184" spans="1:1">
      <c r="A294184" s="7"/>
    </row>
    <row r="294185" spans="1:1">
      <c r="A294185" s="7"/>
    </row>
    <row r="294186" spans="1:1">
      <c r="A294186" s="7"/>
    </row>
    <row r="294187" spans="1:1">
      <c r="A294187" s="7"/>
    </row>
    <row r="294188" spans="1:1">
      <c r="A294188" s="7"/>
    </row>
    <row r="294189" spans="1:1">
      <c r="A294189" s="7"/>
    </row>
    <row r="294190" spans="1:1">
      <c r="A294190" s="7"/>
    </row>
    <row r="294191" spans="1:1">
      <c r="A294191" s="7"/>
    </row>
    <row r="294192" spans="1:1">
      <c r="A294192" s="7"/>
    </row>
    <row r="294193" spans="1:1">
      <c r="A294193" s="7"/>
    </row>
    <row r="294194" spans="1:1">
      <c r="A294194" s="7"/>
    </row>
    <row r="294195" spans="1:1">
      <c r="A294195" s="7"/>
    </row>
    <row r="294196" spans="1:1">
      <c r="A294196" s="7"/>
    </row>
    <row r="294197" spans="1:1">
      <c r="A294197" s="7"/>
    </row>
    <row r="294198" spans="1:1">
      <c r="A294198" s="7"/>
    </row>
    <row r="294199" spans="1:1">
      <c r="A294199" s="7"/>
    </row>
    <row r="294200" spans="1:1">
      <c r="A294200" s="7"/>
    </row>
    <row r="294201" spans="1:1">
      <c r="A294201" s="7"/>
    </row>
    <row r="294202" spans="1:1">
      <c r="A294202" s="7"/>
    </row>
    <row r="294203" spans="1:1">
      <c r="A294203" s="7"/>
    </row>
    <row r="294204" spans="1:1">
      <c r="A294204" s="7"/>
    </row>
    <row r="294205" spans="1:1">
      <c r="A294205" s="7"/>
    </row>
    <row r="294206" spans="1:1">
      <c r="A294206" s="7"/>
    </row>
    <row r="294207" spans="1:1">
      <c r="A294207" s="7"/>
    </row>
    <row r="294208" spans="1:1">
      <c r="A294208" s="7"/>
    </row>
    <row r="294209" spans="1:1">
      <c r="A294209" s="7"/>
    </row>
    <row r="294210" spans="1:1">
      <c r="A294210" s="7"/>
    </row>
    <row r="294211" spans="1:1">
      <c r="A294211" s="7"/>
    </row>
    <row r="294212" spans="1:1">
      <c r="A294212" s="7"/>
    </row>
    <row r="294213" spans="1:1">
      <c r="A294213" s="7"/>
    </row>
    <row r="294214" spans="1:1">
      <c r="A294214" s="7"/>
    </row>
    <row r="294215" spans="1:1">
      <c r="A294215" s="7"/>
    </row>
    <row r="294216" spans="1:1">
      <c r="A294216" s="7"/>
    </row>
    <row r="294217" spans="1:1">
      <c r="A294217" s="7"/>
    </row>
    <row r="294218" spans="1:1">
      <c r="A294218" s="7"/>
    </row>
    <row r="294219" spans="1:1">
      <c r="A294219" s="7"/>
    </row>
    <row r="294220" spans="1:1">
      <c r="A294220" s="7"/>
    </row>
    <row r="294221" spans="1:1">
      <c r="A294221" s="7"/>
    </row>
    <row r="294222" spans="1:1">
      <c r="A294222" s="7"/>
    </row>
    <row r="294223" spans="1:1">
      <c r="A294223" s="7"/>
    </row>
    <row r="294224" spans="1:1">
      <c r="A294224" s="7"/>
    </row>
    <row r="294225" spans="1:1">
      <c r="A294225" s="7"/>
    </row>
    <row r="294226" spans="1:1">
      <c r="A294226" s="7"/>
    </row>
    <row r="294227" spans="1:1">
      <c r="A294227" s="7"/>
    </row>
    <row r="294228" spans="1:1">
      <c r="A294228" s="7"/>
    </row>
    <row r="294229" spans="1:1">
      <c r="A294229" s="7"/>
    </row>
    <row r="294230" spans="1:1">
      <c r="A294230" s="7"/>
    </row>
    <row r="294231" spans="1:1">
      <c r="A294231" s="7"/>
    </row>
    <row r="294232" spans="1:1">
      <c r="A294232" s="7"/>
    </row>
    <row r="294233" spans="1:1">
      <c r="A294233" s="7"/>
    </row>
    <row r="294234" spans="1:1">
      <c r="A294234" s="7"/>
    </row>
    <row r="294235" spans="1:1">
      <c r="A294235" s="7"/>
    </row>
    <row r="294236" spans="1:1">
      <c r="A294236" s="7"/>
    </row>
    <row r="294237" spans="1:1">
      <c r="A294237" s="7"/>
    </row>
    <row r="294238" spans="1:1">
      <c r="A294238" s="7"/>
    </row>
    <row r="294239" spans="1:1">
      <c r="A294239" s="7"/>
    </row>
    <row r="294240" spans="1:1">
      <c r="A294240" s="7"/>
    </row>
    <row r="294241" spans="1:1">
      <c r="A294241" s="7"/>
    </row>
    <row r="294242" spans="1:1">
      <c r="A294242" s="7"/>
    </row>
    <row r="294243" spans="1:1">
      <c r="A294243" s="7"/>
    </row>
    <row r="294244" spans="1:1">
      <c r="A294244" s="7"/>
    </row>
    <row r="294245" spans="1:1">
      <c r="A294245" s="7"/>
    </row>
    <row r="294246" spans="1:1">
      <c r="A294246" s="7"/>
    </row>
    <row r="294247" spans="1:1">
      <c r="A294247" s="7"/>
    </row>
    <row r="294248" spans="1:1">
      <c r="A294248" s="7"/>
    </row>
    <row r="294249" spans="1:1">
      <c r="A294249" s="7"/>
    </row>
    <row r="294250" spans="1:1">
      <c r="A294250" s="7"/>
    </row>
    <row r="294251" spans="1:1">
      <c r="A294251" s="7"/>
    </row>
    <row r="294252" spans="1:1">
      <c r="A294252" s="7"/>
    </row>
    <row r="294253" spans="1:1">
      <c r="A294253" s="7"/>
    </row>
    <row r="294254" spans="1:1">
      <c r="A294254" s="7"/>
    </row>
    <row r="294255" spans="1:1">
      <c r="A294255" s="7"/>
    </row>
    <row r="294256" spans="1:1">
      <c r="A294256" s="7"/>
    </row>
    <row r="294257" spans="1:1">
      <c r="A294257" s="7"/>
    </row>
    <row r="294258" spans="1:1">
      <c r="A294258" s="7"/>
    </row>
    <row r="294259" spans="1:1">
      <c r="A294259" s="7"/>
    </row>
    <row r="294260" spans="1:1">
      <c r="A294260" s="7"/>
    </row>
    <row r="294261" spans="1:1">
      <c r="A294261" s="7"/>
    </row>
    <row r="294262" spans="1:1">
      <c r="A294262" s="7"/>
    </row>
    <row r="294263" spans="1:1">
      <c r="A294263" s="7"/>
    </row>
    <row r="294264" spans="1:1">
      <c r="A294264" s="7"/>
    </row>
    <row r="294265" spans="1:1">
      <c r="A294265" s="7"/>
    </row>
    <row r="294266" spans="1:1">
      <c r="A294266" s="7"/>
    </row>
    <row r="294267" spans="1:1">
      <c r="A294267" s="7"/>
    </row>
    <row r="294268" spans="1:1">
      <c r="A294268" s="7"/>
    </row>
    <row r="294269" spans="1:1">
      <c r="A294269" s="7"/>
    </row>
    <row r="294270" spans="1:1">
      <c r="A294270" s="7"/>
    </row>
    <row r="294271" spans="1:1">
      <c r="A294271" s="7"/>
    </row>
    <row r="294272" spans="1:1">
      <c r="A294272" s="7"/>
    </row>
    <row r="294273" spans="1:1">
      <c r="A294273" s="7"/>
    </row>
    <row r="294274" spans="1:1">
      <c r="A294274" s="7"/>
    </row>
    <row r="294275" spans="1:1">
      <c r="A294275" s="7"/>
    </row>
    <row r="294276" spans="1:1">
      <c r="A294276" s="7"/>
    </row>
    <row r="294277" spans="1:1">
      <c r="A294277" s="7"/>
    </row>
    <row r="294278" spans="1:1">
      <c r="A294278" s="7"/>
    </row>
    <row r="294279" spans="1:1">
      <c r="A294279" s="7"/>
    </row>
    <row r="294280" spans="1:1">
      <c r="A294280" s="7"/>
    </row>
    <row r="294281" spans="1:1">
      <c r="A294281" s="7"/>
    </row>
    <row r="294282" spans="1:1">
      <c r="A294282" s="7"/>
    </row>
    <row r="294283" spans="1:1">
      <c r="A294283" s="7"/>
    </row>
    <row r="294284" spans="1:1">
      <c r="A294284" s="7"/>
    </row>
    <row r="294285" spans="1:1">
      <c r="A294285" s="7"/>
    </row>
    <row r="294286" spans="1:1">
      <c r="A294286" s="7"/>
    </row>
    <row r="294287" spans="1:1">
      <c r="A294287" s="7"/>
    </row>
    <row r="294288" spans="1:1">
      <c r="A294288" s="7"/>
    </row>
    <row r="294289" spans="1:1">
      <c r="A294289" s="7"/>
    </row>
    <row r="294290" spans="1:1">
      <c r="A294290" s="7"/>
    </row>
    <row r="294291" spans="1:1">
      <c r="A294291" s="7"/>
    </row>
    <row r="294292" spans="1:1">
      <c r="A294292" s="7"/>
    </row>
    <row r="294293" spans="1:1">
      <c r="A294293" s="7"/>
    </row>
    <row r="294294" spans="1:1">
      <c r="A294294" s="7"/>
    </row>
    <row r="294295" spans="1:1">
      <c r="A294295" s="7"/>
    </row>
    <row r="294296" spans="1:1">
      <c r="A294296" s="7"/>
    </row>
    <row r="294297" spans="1:1">
      <c r="A294297" s="7"/>
    </row>
    <row r="294298" spans="1:1">
      <c r="A294298" s="7"/>
    </row>
    <row r="294299" spans="1:1">
      <c r="A294299" s="7"/>
    </row>
    <row r="294300" spans="1:1">
      <c r="A294300" s="7"/>
    </row>
    <row r="294301" spans="1:1">
      <c r="A294301" s="7"/>
    </row>
    <row r="294302" spans="1:1">
      <c r="A294302" s="7"/>
    </row>
    <row r="294303" spans="1:1">
      <c r="A294303" s="7"/>
    </row>
    <row r="294304" spans="1:1">
      <c r="A294304" s="7"/>
    </row>
    <row r="294305" spans="1:1">
      <c r="A294305" s="7"/>
    </row>
    <row r="294306" spans="1:1">
      <c r="A294306" s="7"/>
    </row>
    <row r="294307" spans="1:1">
      <c r="A294307" s="7"/>
    </row>
    <row r="294308" spans="1:1">
      <c r="A294308" s="7"/>
    </row>
    <row r="294309" spans="1:1">
      <c r="A294309" s="7"/>
    </row>
    <row r="294310" spans="1:1">
      <c r="A294310" s="7"/>
    </row>
    <row r="294311" spans="1:1">
      <c r="A294311" s="7"/>
    </row>
    <row r="294312" spans="1:1">
      <c r="A294312" s="7"/>
    </row>
    <row r="294313" spans="1:1">
      <c r="A294313" s="7"/>
    </row>
    <row r="294314" spans="1:1">
      <c r="A294314" s="7"/>
    </row>
    <row r="294315" spans="1:1">
      <c r="A294315" s="7"/>
    </row>
    <row r="294316" spans="1:1">
      <c r="A294316" s="7"/>
    </row>
    <row r="294317" spans="1:1">
      <c r="A294317" s="7"/>
    </row>
    <row r="294318" spans="1:1">
      <c r="A294318" s="7"/>
    </row>
    <row r="294319" spans="1:1">
      <c r="A294319" s="7"/>
    </row>
    <row r="294320" spans="1:1">
      <c r="A294320" s="7"/>
    </row>
    <row r="294321" spans="1:1">
      <c r="A294321" s="7"/>
    </row>
    <row r="294322" spans="1:1">
      <c r="A294322" s="7"/>
    </row>
    <row r="294323" spans="1:1">
      <c r="A294323" s="7"/>
    </row>
    <row r="294324" spans="1:1">
      <c r="A294324" s="7"/>
    </row>
    <row r="294325" spans="1:1">
      <c r="A294325" s="7"/>
    </row>
    <row r="294326" spans="1:1">
      <c r="A294326" s="7"/>
    </row>
    <row r="294327" spans="1:1">
      <c r="A294327" s="7"/>
    </row>
    <row r="294328" spans="1:1">
      <c r="A294328" s="7"/>
    </row>
    <row r="294329" spans="1:1">
      <c r="A294329" s="7"/>
    </row>
    <row r="294330" spans="1:1">
      <c r="A294330" s="7"/>
    </row>
    <row r="294331" spans="1:1">
      <c r="A294331" s="7"/>
    </row>
    <row r="294332" spans="1:1">
      <c r="A294332" s="7"/>
    </row>
    <row r="294333" spans="1:1">
      <c r="A294333" s="7"/>
    </row>
    <row r="294334" spans="1:1">
      <c r="A294334" s="7"/>
    </row>
    <row r="294335" spans="1:1">
      <c r="A294335" s="7"/>
    </row>
    <row r="294336" spans="1:1">
      <c r="A294336" s="7"/>
    </row>
    <row r="294337" spans="1:1">
      <c r="A294337" s="7"/>
    </row>
    <row r="294338" spans="1:1">
      <c r="A294338" s="7"/>
    </row>
    <row r="294339" spans="1:1">
      <c r="A294339" s="7"/>
    </row>
    <row r="294340" spans="1:1">
      <c r="A294340" s="7"/>
    </row>
    <row r="294341" spans="1:1">
      <c r="A294341" s="7"/>
    </row>
    <row r="294342" spans="1:1">
      <c r="A294342" s="7"/>
    </row>
    <row r="294343" spans="1:1">
      <c r="A294343" s="7"/>
    </row>
    <row r="294344" spans="1:1">
      <c r="A294344" s="7"/>
    </row>
    <row r="294345" spans="1:1">
      <c r="A294345" s="7"/>
    </row>
    <row r="294346" spans="1:1">
      <c r="A294346" s="7"/>
    </row>
    <row r="294347" spans="1:1">
      <c r="A294347" s="7"/>
    </row>
    <row r="294348" spans="1:1">
      <c r="A294348" s="7"/>
    </row>
    <row r="294349" spans="1:1">
      <c r="A294349" s="7"/>
    </row>
    <row r="294350" spans="1:1">
      <c r="A294350" s="7"/>
    </row>
    <row r="294351" spans="1:1">
      <c r="A294351" s="7"/>
    </row>
    <row r="294352" spans="1:1">
      <c r="A294352" s="7"/>
    </row>
    <row r="294353" spans="1:1">
      <c r="A294353" s="7"/>
    </row>
    <row r="294354" spans="1:1">
      <c r="A294354" s="7"/>
    </row>
    <row r="294355" spans="1:1">
      <c r="A294355" s="7"/>
    </row>
    <row r="294356" spans="1:1">
      <c r="A294356" s="7"/>
    </row>
    <row r="294357" spans="1:1">
      <c r="A294357" s="7"/>
    </row>
    <row r="294358" spans="1:1">
      <c r="A294358" s="7"/>
    </row>
    <row r="294359" spans="1:1">
      <c r="A294359" s="7"/>
    </row>
    <row r="294360" spans="1:1">
      <c r="A294360" s="7"/>
    </row>
    <row r="294361" spans="1:1">
      <c r="A294361" s="7"/>
    </row>
    <row r="294362" spans="1:1">
      <c r="A294362" s="7"/>
    </row>
    <row r="294363" spans="1:1">
      <c r="A294363" s="7"/>
    </row>
    <row r="294364" spans="1:1">
      <c r="A294364" s="7"/>
    </row>
    <row r="294365" spans="1:1">
      <c r="A294365" s="7"/>
    </row>
    <row r="294366" spans="1:1">
      <c r="A294366" s="7"/>
    </row>
    <row r="294367" spans="1:1">
      <c r="A294367" s="7"/>
    </row>
    <row r="294368" spans="1:1">
      <c r="A294368" s="7"/>
    </row>
    <row r="294369" spans="1:1">
      <c r="A294369" s="7"/>
    </row>
    <row r="294370" spans="1:1">
      <c r="A294370" s="7"/>
    </row>
    <row r="294371" spans="1:1">
      <c r="A294371" s="7"/>
    </row>
    <row r="294372" spans="1:1">
      <c r="A294372" s="7"/>
    </row>
    <row r="294373" spans="1:1">
      <c r="A294373" s="7"/>
    </row>
    <row r="294374" spans="1:1">
      <c r="A294374" s="7"/>
    </row>
    <row r="294375" spans="1:1">
      <c r="A294375" s="7"/>
    </row>
    <row r="294376" spans="1:1">
      <c r="A294376" s="7"/>
    </row>
    <row r="294377" spans="1:1">
      <c r="A294377" s="7"/>
    </row>
    <row r="294378" spans="1:1">
      <c r="A294378" s="7"/>
    </row>
    <row r="294379" spans="1:1">
      <c r="A294379" s="7"/>
    </row>
    <row r="294380" spans="1:1">
      <c r="A294380" s="7"/>
    </row>
    <row r="294381" spans="1:1">
      <c r="A294381" s="7"/>
    </row>
    <row r="294382" spans="1:1">
      <c r="A294382" s="7"/>
    </row>
    <row r="294383" spans="1:1">
      <c r="A294383" s="7"/>
    </row>
    <row r="294384" spans="1:1">
      <c r="A294384" s="7"/>
    </row>
    <row r="294385" spans="1:1">
      <c r="A294385" s="7"/>
    </row>
    <row r="294386" spans="1:1">
      <c r="A294386" s="7"/>
    </row>
    <row r="294387" spans="1:1">
      <c r="A294387" s="7"/>
    </row>
    <row r="294388" spans="1:1">
      <c r="A294388" s="7"/>
    </row>
    <row r="294389" spans="1:1">
      <c r="A294389" s="7"/>
    </row>
    <row r="294390" spans="1:1">
      <c r="A294390" s="7"/>
    </row>
    <row r="294391" spans="1:1">
      <c r="A294391" s="7"/>
    </row>
    <row r="294392" spans="1:1">
      <c r="A294392" s="7"/>
    </row>
    <row r="294393" spans="1:1">
      <c r="A294393" s="7"/>
    </row>
    <row r="294394" spans="1:1">
      <c r="A294394" s="7"/>
    </row>
    <row r="294395" spans="1:1">
      <c r="A294395" s="7"/>
    </row>
    <row r="294396" spans="1:1">
      <c r="A294396" s="7"/>
    </row>
    <row r="294397" spans="1:1">
      <c r="A294397" s="7"/>
    </row>
    <row r="294398" spans="1:1">
      <c r="A294398" s="7"/>
    </row>
    <row r="294399" spans="1:1">
      <c r="A294399" s="7"/>
    </row>
    <row r="294400" spans="1:1">
      <c r="A294400" s="7"/>
    </row>
    <row r="294401" spans="1:1">
      <c r="A294401" s="7"/>
    </row>
    <row r="294402" spans="1:1">
      <c r="A294402" s="7"/>
    </row>
    <row r="294403" spans="1:1">
      <c r="A294403" s="7"/>
    </row>
    <row r="294404" spans="1:1">
      <c r="A294404" s="7"/>
    </row>
    <row r="294405" spans="1:1">
      <c r="A294405" s="7"/>
    </row>
    <row r="294406" spans="1:1">
      <c r="A294406" s="7"/>
    </row>
    <row r="294407" spans="1:1">
      <c r="A294407" s="7"/>
    </row>
    <row r="294408" spans="1:1">
      <c r="A294408" s="7"/>
    </row>
    <row r="294409" spans="1:1">
      <c r="A294409" s="7"/>
    </row>
    <row r="294410" spans="1:1">
      <c r="A294410" s="7"/>
    </row>
    <row r="294411" spans="1:1">
      <c r="A294411" s="7"/>
    </row>
    <row r="294412" spans="1:1">
      <c r="A294412" s="7"/>
    </row>
    <row r="294413" spans="1:1">
      <c r="A294413" s="7"/>
    </row>
    <row r="294414" spans="1:1">
      <c r="A294414" s="7"/>
    </row>
    <row r="294415" spans="1:1">
      <c r="A294415" s="7"/>
    </row>
    <row r="294416" spans="1:1">
      <c r="A294416" s="7"/>
    </row>
    <row r="294417" spans="1:1">
      <c r="A294417" s="7"/>
    </row>
    <row r="294418" spans="1:1">
      <c r="A294418" s="7"/>
    </row>
    <row r="294419" spans="1:1">
      <c r="A294419" s="7"/>
    </row>
    <row r="294420" spans="1:1">
      <c r="A294420" s="7"/>
    </row>
    <row r="294421" spans="1:1">
      <c r="A294421" s="7"/>
    </row>
    <row r="294422" spans="1:1">
      <c r="A294422" s="7"/>
    </row>
    <row r="294423" spans="1:1">
      <c r="A294423" s="7"/>
    </row>
    <row r="294424" spans="1:1">
      <c r="A294424" s="7"/>
    </row>
    <row r="294425" spans="1:1">
      <c r="A294425" s="7"/>
    </row>
    <row r="294426" spans="1:1">
      <c r="A294426" s="7"/>
    </row>
    <row r="294427" spans="1:1">
      <c r="A294427" s="7"/>
    </row>
    <row r="294428" spans="1:1">
      <c r="A294428" s="7"/>
    </row>
    <row r="294429" spans="1:1">
      <c r="A294429" s="7"/>
    </row>
    <row r="294430" spans="1:1">
      <c r="A294430" s="7"/>
    </row>
    <row r="294431" spans="1:1">
      <c r="A294431" s="7"/>
    </row>
    <row r="294432" spans="1:1">
      <c r="A294432" s="7"/>
    </row>
    <row r="294433" spans="1:1">
      <c r="A294433" s="7"/>
    </row>
    <row r="294434" spans="1:1">
      <c r="A294434" s="7"/>
    </row>
    <row r="294435" spans="1:1">
      <c r="A294435" s="7"/>
    </row>
    <row r="294436" spans="1:1">
      <c r="A294436" s="7"/>
    </row>
    <row r="294437" spans="1:1">
      <c r="A294437" s="7"/>
    </row>
    <row r="294438" spans="1:1">
      <c r="A294438" s="7"/>
    </row>
    <row r="294439" spans="1:1">
      <c r="A294439" s="7"/>
    </row>
    <row r="294440" spans="1:1">
      <c r="A294440" s="7"/>
    </row>
    <row r="294441" spans="1:1">
      <c r="A294441" s="7"/>
    </row>
    <row r="294442" spans="1:1">
      <c r="A294442" s="7"/>
    </row>
    <row r="294443" spans="1:1">
      <c r="A294443" s="7"/>
    </row>
    <row r="294444" spans="1:1">
      <c r="A294444" s="7"/>
    </row>
    <row r="294445" spans="1:1">
      <c r="A294445" s="7"/>
    </row>
    <row r="294446" spans="1:1">
      <c r="A294446" s="7"/>
    </row>
    <row r="294447" spans="1:1">
      <c r="A294447" s="7"/>
    </row>
    <row r="294448" spans="1:1">
      <c r="A294448" s="7"/>
    </row>
    <row r="294449" spans="1:1">
      <c r="A294449" s="7"/>
    </row>
    <row r="294450" spans="1:1">
      <c r="A294450" s="7"/>
    </row>
    <row r="294451" spans="1:1">
      <c r="A294451" s="7"/>
    </row>
    <row r="294452" spans="1:1">
      <c r="A294452" s="7"/>
    </row>
    <row r="294453" spans="1:1">
      <c r="A294453" s="7"/>
    </row>
    <row r="294454" spans="1:1">
      <c r="A294454" s="7"/>
    </row>
    <row r="294455" spans="1:1">
      <c r="A294455" s="7"/>
    </row>
    <row r="294456" spans="1:1">
      <c r="A294456" s="7"/>
    </row>
    <row r="294457" spans="1:1">
      <c r="A294457" s="7"/>
    </row>
    <row r="294458" spans="1:1">
      <c r="A294458" s="7"/>
    </row>
    <row r="294459" spans="1:1">
      <c r="A294459" s="7"/>
    </row>
    <row r="294460" spans="1:1">
      <c r="A294460" s="7"/>
    </row>
    <row r="294461" spans="1:1">
      <c r="A294461" s="7"/>
    </row>
    <row r="294462" spans="1:1">
      <c r="A294462" s="7"/>
    </row>
    <row r="294463" spans="1:1">
      <c r="A294463" s="7"/>
    </row>
    <row r="294464" spans="1:1">
      <c r="A294464" s="7"/>
    </row>
    <row r="294465" spans="1:1">
      <c r="A294465" s="7"/>
    </row>
    <row r="294466" spans="1:1">
      <c r="A294466" s="7"/>
    </row>
    <row r="294467" spans="1:1">
      <c r="A294467" s="7"/>
    </row>
    <row r="294468" spans="1:1">
      <c r="A294468" s="7"/>
    </row>
    <row r="294469" spans="1:1">
      <c r="A294469" s="7"/>
    </row>
    <row r="294470" spans="1:1">
      <c r="A294470" s="7"/>
    </row>
    <row r="294471" spans="1:1">
      <c r="A294471" s="7"/>
    </row>
    <row r="294472" spans="1:1">
      <c r="A294472" s="7"/>
    </row>
    <row r="294473" spans="1:1">
      <c r="A294473" s="7"/>
    </row>
    <row r="294474" spans="1:1">
      <c r="A294474" s="7"/>
    </row>
    <row r="294475" spans="1:1">
      <c r="A294475" s="7"/>
    </row>
    <row r="294476" spans="1:1">
      <c r="A294476" s="7"/>
    </row>
    <row r="294477" spans="1:1">
      <c r="A294477" s="7"/>
    </row>
    <row r="294478" spans="1:1">
      <c r="A294478" s="7"/>
    </row>
    <row r="294479" spans="1:1">
      <c r="A294479" s="7"/>
    </row>
    <row r="294480" spans="1:1">
      <c r="A294480" s="7"/>
    </row>
    <row r="294481" spans="1:1">
      <c r="A294481" s="7"/>
    </row>
    <row r="294482" spans="1:1">
      <c r="A294482" s="7"/>
    </row>
    <row r="294483" spans="1:1">
      <c r="A294483" s="7"/>
    </row>
    <row r="294484" spans="1:1">
      <c r="A294484" s="7"/>
    </row>
    <row r="294485" spans="1:1">
      <c r="A294485" s="7"/>
    </row>
    <row r="294486" spans="1:1">
      <c r="A294486" s="7"/>
    </row>
    <row r="294487" spans="1:1">
      <c r="A294487" s="7"/>
    </row>
    <row r="294488" spans="1:1">
      <c r="A294488" s="7"/>
    </row>
    <row r="294489" spans="1:1">
      <c r="A294489" s="7"/>
    </row>
    <row r="294490" spans="1:1">
      <c r="A294490" s="7"/>
    </row>
    <row r="294491" spans="1:1">
      <c r="A294491" s="7"/>
    </row>
    <row r="294492" spans="1:1">
      <c r="A294492" s="7"/>
    </row>
    <row r="294493" spans="1:1">
      <c r="A294493" s="7"/>
    </row>
    <row r="294494" spans="1:1">
      <c r="A294494" s="7"/>
    </row>
    <row r="294495" spans="1:1">
      <c r="A294495" s="7"/>
    </row>
    <row r="294496" spans="1:1">
      <c r="A294496" s="7"/>
    </row>
    <row r="294497" spans="1:1">
      <c r="A294497" s="7"/>
    </row>
    <row r="294498" spans="1:1">
      <c r="A294498" s="7"/>
    </row>
    <row r="294499" spans="1:1">
      <c r="A294499" s="7"/>
    </row>
    <row r="294500" spans="1:1">
      <c r="A294500" s="7"/>
    </row>
    <row r="294501" spans="1:1">
      <c r="A294501" s="7"/>
    </row>
    <row r="294502" spans="1:1">
      <c r="A294502" s="7"/>
    </row>
    <row r="294503" spans="1:1">
      <c r="A294503" s="7"/>
    </row>
    <row r="294504" spans="1:1">
      <c r="A294504" s="7"/>
    </row>
    <row r="294505" spans="1:1">
      <c r="A294505" s="7"/>
    </row>
    <row r="294506" spans="1:1">
      <c r="A294506" s="7"/>
    </row>
    <row r="294507" spans="1:1">
      <c r="A294507" s="7"/>
    </row>
    <row r="294508" spans="1:1">
      <c r="A294508" s="7"/>
    </row>
    <row r="294509" spans="1:1">
      <c r="A294509" s="7"/>
    </row>
    <row r="294510" spans="1:1">
      <c r="A294510" s="7"/>
    </row>
    <row r="294511" spans="1:1">
      <c r="A294511" s="7"/>
    </row>
    <row r="294512" spans="1:1">
      <c r="A294512" s="7"/>
    </row>
    <row r="294513" spans="1:1">
      <c r="A294513" s="7"/>
    </row>
    <row r="294514" spans="1:1">
      <c r="A294514" s="7"/>
    </row>
    <row r="294515" spans="1:1">
      <c r="A294515" s="7"/>
    </row>
    <row r="294516" spans="1:1">
      <c r="A294516" s="7"/>
    </row>
    <row r="294517" spans="1:1">
      <c r="A294517" s="7"/>
    </row>
    <row r="294518" spans="1:1">
      <c r="A294518" s="7"/>
    </row>
    <row r="294519" spans="1:1">
      <c r="A294519" s="7"/>
    </row>
    <row r="294520" spans="1:1">
      <c r="A294520" s="7"/>
    </row>
    <row r="294521" spans="1:1">
      <c r="A294521" s="7"/>
    </row>
    <row r="294522" spans="1:1">
      <c r="A294522" s="7"/>
    </row>
    <row r="294523" spans="1:1">
      <c r="A294523" s="7"/>
    </row>
    <row r="294524" spans="1:1">
      <c r="A294524" s="7"/>
    </row>
    <row r="294525" spans="1:1">
      <c r="A294525" s="7"/>
    </row>
    <row r="294526" spans="1:1">
      <c r="A294526" s="7"/>
    </row>
    <row r="294527" spans="1:1">
      <c r="A294527" s="7"/>
    </row>
    <row r="294528" spans="1:1">
      <c r="A294528" s="7"/>
    </row>
    <row r="294529" spans="1:1">
      <c r="A294529" s="7"/>
    </row>
    <row r="294530" spans="1:1">
      <c r="A294530" s="7"/>
    </row>
    <row r="294531" spans="1:1">
      <c r="A294531" s="7"/>
    </row>
    <row r="294532" spans="1:1">
      <c r="A294532" s="7"/>
    </row>
    <row r="294533" spans="1:1">
      <c r="A294533" s="7"/>
    </row>
    <row r="294534" spans="1:1">
      <c r="A294534" s="7"/>
    </row>
    <row r="294535" spans="1:1">
      <c r="A294535" s="7"/>
    </row>
    <row r="294536" spans="1:1">
      <c r="A294536" s="7"/>
    </row>
    <row r="294537" spans="1:1">
      <c r="A294537" s="7"/>
    </row>
    <row r="294538" spans="1:1">
      <c r="A294538" s="7"/>
    </row>
    <row r="294539" spans="1:1">
      <c r="A294539" s="7"/>
    </row>
    <row r="294540" spans="1:1">
      <c r="A294540" s="7"/>
    </row>
    <row r="294541" spans="1:1">
      <c r="A294541" s="7"/>
    </row>
    <row r="294542" spans="1:1">
      <c r="A294542" s="7"/>
    </row>
    <row r="294543" spans="1:1">
      <c r="A294543" s="7"/>
    </row>
    <row r="294544" spans="1:1">
      <c r="A294544" s="7"/>
    </row>
    <row r="294545" spans="1:1">
      <c r="A294545" s="7"/>
    </row>
    <row r="294546" spans="1:1">
      <c r="A294546" s="7"/>
    </row>
    <row r="294547" spans="1:1">
      <c r="A294547" s="7"/>
    </row>
    <row r="294548" spans="1:1">
      <c r="A294548" s="7"/>
    </row>
    <row r="294549" spans="1:1">
      <c r="A294549" s="7"/>
    </row>
    <row r="294550" spans="1:1">
      <c r="A294550" s="7"/>
    </row>
    <row r="294551" spans="1:1">
      <c r="A294551" s="7"/>
    </row>
    <row r="294552" spans="1:1">
      <c r="A294552" s="7"/>
    </row>
    <row r="294553" spans="1:1">
      <c r="A294553" s="7"/>
    </row>
    <row r="294554" spans="1:1">
      <c r="A294554" s="7"/>
    </row>
    <row r="294555" spans="1:1">
      <c r="A294555" s="7"/>
    </row>
    <row r="294556" spans="1:1">
      <c r="A294556" s="7"/>
    </row>
    <row r="294557" spans="1:1">
      <c r="A294557" s="7"/>
    </row>
    <row r="294558" spans="1:1">
      <c r="A294558" s="7"/>
    </row>
    <row r="294559" spans="1:1">
      <c r="A294559" s="7"/>
    </row>
    <row r="294560" spans="1:1">
      <c r="A294560" s="7"/>
    </row>
    <row r="294561" spans="1:1">
      <c r="A294561" s="7"/>
    </row>
    <row r="294562" spans="1:1">
      <c r="A294562" s="7"/>
    </row>
    <row r="294563" spans="1:1">
      <c r="A294563" s="7"/>
    </row>
    <row r="294564" spans="1:1">
      <c r="A294564" s="7"/>
    </row>
    <row r="294565" spans="1:1">
      <c r="A294565" s="7"/>
    </row>
    <row r="294566" spans="1:1">
      <c r="A294566" s="7"/>
    </row>
    <row r="294567" spans="1:1">
      <c r="A294567" s="7"/>
    </row>
    <row r="294568" spans="1:1">
      <c r="A294568" s="7"/>
    </row>
    <row r="294569" spans="1:1">
      <c r="A294569" s="7"/>
    </row>
    <row r="294570" spans="1:1">
      <c r="A294570" s="7"/>
    </row>
    <row r="294571" spans="1:1">
      <c r="A294571" s="7"/>
    </row>
    <row r="294572" spans="1:1">
      <c r="A294572" s="7"/>
    </row>
    <row r="294573" spans="1:1">
      <c r="A294573" s="7"/>
    </row>
    <row r="294574" spans="1:1">
      <c r="A294574" s="7"/>
    </row>
    <row r="294575" spans="1:1">
      <c r="A294575" s="7"/>
    </row>
    <row r="294576" spans="1:1">
      <c r="A294576" s="7"/>
    </row>
    <row r="294577" spans="1:1">
      <c r="A294577" s="7"/>
    </row>
    <row r="294578" spans="1:1">
      <c r="A294578" s="7"/>
    </row>
    <row r="294579" spans="1:1">
      <c r="A294579" s="7"/>
    </row>
    <row r="294580" spans="1:1">
      <c r="A294580" s="7"/>
    </row>
    <row r="294581" spans="1:1">
      <c r="A294581" s="7"/>
    </row>
    <row r="294582" spans="1:1">
      <c r="A294582" s="7"/>
    </row>
    <row r="294583" spans="1:1">
      <c r="A294583" s="7"/>
    </row>
    <row r="294584" spans="1:1">
      <c r="A294584" s="7"/>
    </row>
    <row r="294585" spans="1:1">
      <c r="A294585" s="7"/>
    </row>
    <row r="294586" spans="1:1">
      <c r="A294586" s="7"/>
    </row>
    <row r="294587" spans="1:1">
      <c r="A294587" s="7"/>
    </row>
    <row r="294588" spans="1:1">
      <c r="A294588" s="7"/>
    </row>
    <row r="294589" spans="1:1">
      <c r="A294589" s="7"/>
    </row>
    <row r="294590" spans="1:1">
      <c r="A294590" s="7"/>
    </row>
    <row r="294591" spans="1:1">
      <c r="A294591" s="7"/>
    </row>
    <row r="294592" spans="1:1">
      <c r="A294592" s="7"/>
    </row>
    <row r="294593" spans="1:1">
      <c r="A294593" s="7"/>
    </row>
    <row r="294594" spans="1:1">
      <c r="A294594" s="7"/>
    </row>
    <row r="294595" spans="1:1">
      <c r="A294595" s="7"/>
    </row>
    <row r="294596" spans="1:1">
      <c r="A294596" s="7"/>
    </row>
    <row r="294597" spans="1:1">
      <c r="A294597" s="7"/>
    </row>
    <row r="294598" spans="1:1">
      <c r="A294598" s="7"/>
    </row>
    <row r="294599" spans="1:1">
      <c r="A294599" s="7"/>
    </row>
    <row r="294600" spans="1:1">
      <c r="A294600" s="7"/>
    </row>
    <row r="294601" spans="1:1">
      <c r="A294601" s="7"/>
    </row>
    <row r="294602" spans="1:1">
      <c r="A294602" s="7"/>
    </row>
    <row r="294603" spans="1:1">
      <c r="A294603" s="7"/>
    </row>
    <row r="294604" spans="1:1">
      <c r="A294604" s="7"/>
    </row>
    <row r="294605" spans="1:1">
      <c r="A294605" s="7"/>
    </row>
    <row r="294606" spans="1:1">
      <c r="A294606" s="7"/>
    </row>
    <row r="294607" spans="1:1">
      <c r="A294607" s="7"/>
    </row>
    <row r="294608" spans="1:1">
      <c r="A294608" s="7"/>
    </row>
    <row r="294609" spans="1:1">
      <c r="A294609" s="7"/>
    </row>
    <row r="294610" spans="1:1">
      <c r="A294610" s="7"/>
    </row>
    <row r="294611" spans="1:1">
      <c r="A294611" s="7"/>
    </row>
    <row r="294612" spans="1:1">
      <c r="A294612" s="7"/>
    </row>
    <row r="294613" spans="1:1">
      <c r="A294613" s="7"/>
    </row>
    <row r="294614" spans="1:1">
      <c r="A294614" s="7"/>
    </row>
    <row r="294615" spans="1:1">
      <c r="A294615" s="7"/>
    </row>
    <row r="294616" spans="1:1">
      <c r="A294616" s="7"/>
    </row>
    <row r="294617" spans="1:1">
      <c r="A294617" s="7"/>
    </row>
    <row r="294618" spans="1:1">
      <c r="A294618" s="7"/>
    </row>
    <row r="294619" spans="1:1">
      <c r="A294619" s="7"/>
    </row>
    <row r="294620" spans="1:1">
      <c r="A294620" s="7"/>
    </row>
    <row r="294621" spans="1:1">
      <c r="A294621" s="7"/>
    </row>
    <row r="294622" spans="1:1">
      <c r="A294622" s="7"/>
    </row>
    <row r="294623" spans="1:1">
      <c r="A294623" s="7"/>
    </row>
    <row r="294624" spans="1:1">
      <c r="A294624" s="7"/>
    </row>
    <row r="294625" spans="1:1">
      <c r="A294625" s="7"/>
    </row>
    <row r="294626" spans="1:1">
      <c r="A294626" s="7"/>
    </row>
    <row r="294627" spans="1:1">
      <c r="A294627" s="7"/>
    </row>
    <row r="294628" spans="1:1">
      <c r="A294628" s="7"/>
    </row>
    <row r="294629" spans="1:1">
      <c r="A294629" s="7"/>
    </row>
    <row r="294630" spans="1:1">
      <c r="A294630" s="7"/>
    </row>
    <row r="294631" spans="1:1">
      <c r="A294631" s="7"/>
    </row>
    <row r="294632" spans="1:1">
      <c r="A294632" s="7"/>
    </row>
    <row r="294633" spans="1:1">
      <c r="A294633" s="7"/>
    </row>
    <row r="294634" spans="1:1">
      <c r="A294634" s="7"/>
    </row>
    <row r="294635" spans="1:1">
      <c r="A294635" s="7"/>
    </row>
    <row r="294636" spans="1:1">
      <c r="A294636" s="7"/>
    </row>
    <row r="294637" spans="1:1">
      <c r="A294637" s="7"/>
    </row>
    <row r="294638" spans="1:1">
      <c r="A294638" s="7"/>
    </row>
    <row r="294639" spans="1:1">
      <c r="A294639" s="7"/>
    </row>
    <row r="294640" spans="1:1">
      <c r="A294640" s="7"/>
    </row>
    <row r="294641" spans="1:1">
      <c r="A294641" s="7"/>
    </row>
    <row r="294642" spans="1:1">
      <c r="A294642" s="7"/>
    </row>
    <row r="294643" spans="1:1">
      <c r="A294643" s="7"/>
    </row>
    <row r="294644" spans="1:1">
      <c r="A294644" s="7"/>
    </row>
    <row r="294645" spans="1:1">
      <c r="A294645" s="7"/>
    </row>
    <row r="294646" spans="1:1">
      <c r="A294646" s="7"/>
    </row>
    <row r="294647" spans="1:1">
      <c r="A294647" s="7"/>
    </row>
    <row r="294648" spans="1:1">
      <c r="A294648" s="7"/>
    </row>
    <row r="294649" spans="1:1">
      <c r="A294649" s="7"/>
    </row>
    <row r="294650" spans="1:1">
      <c r="A294650" s="7"/>
    </row>
    <row r="294651" spans="1:1">
      <c r="A294651" s="7"/>
    </row>
    <row r="294652" spans="1:1">
      <c r="A294652" s="7"/>
    </row>
    <row r="294653" spans="1:1">
      <c r="A294653" s="7"/>
    </row>
    <row r="294654" spans="1:1">
      <c r="A294654" s="7"/>
    </row>
    <row r="294655" spans="1:1">
      <c r="A294655" s="7"/>
    </row>
    <row r="294656" spans="1:1">
      <c r="A294656" s="7"/>
    </row>
    <row r="294657" spans="1:1">
      <c r="A294657" s="7"/>
    </row>
    <row r="294658" spans="1:1">
      <c r="A294658" s="7"/>
    </row>
    <row r="294659" spans="1:1">
      <c r="A294659" s="7"/>
    </row>
    <row r="294660" spans="1:1">
      <c r="A294660" s="7"/>
    </row>
    <row r="294661" spans="1:1">
      <c r="A294661" s="7"/>
    </row>
    <row r="294662" spans="1:1">
      <c r="A294662" s="7"/>
    </row>
    <row r="294663" spans="1:1">
      <c r="A294663" s="7"/>
    </row>
    <row r="294664" spans="1:1">
      <c r="A294664" s="7"/>
    </row>
    <row r="294665" spans="1:1">
      <c r="A294665" s="7"/>
    </row>
    <row r="294666" spans="1:1">
      <c r="A294666" s="7"/>
    </row>
    <row r="294667" spans="1:1">
      <c r="A294667" s="7"/>
    </row>
    <row r="294668" spans="1:1">
      <c r="A294668" s="7"/>
    </row>
    <row r="294669" spans="1:1">
      <c r="A294669" s="7"/>
    </row>
    <row r="294670" spans="1:1">
      <c r="A294670" s="7"/>
    </row>
    <row r="294671" spans="1:1">
      <c r="A294671" s="7"/>
    </row>
    <row r="294672" spans="1:1">
      <c r="A294672" s="7"/>
    </row>
    <row r="294673" spans="1:1">
      <c r="A294673" s="7"/>
    </row>
    <row r="294674" spans="1:1">
      <c r="A294674" s="7"/>
    </row>
    <row r="294675" spans="1:1">
      <c r="A294675" s="7"/>
    </row>
    <row r="294676" spans="1:1">
      <c r="A294676" s="7"/>
    </row>
    <row r="294677" spans="1:1">
      <c r="A294677" s="7"/>
    </row>
    <row r="294678" spans="1:1">
      <c r="A294678" s="7"/>
    </row>
    <row r="294679" spans="1:1">
      <c r="A294679" s="7"/>
    </row>
    <row r="294680" spans="1:1">
      <c r="A294680" s="7"/>
    </row>
    <row r="294681" spans="1:1">
      <c r="A294681" s="7"/>
    </row>
    <row r="294682" spans="1:1">
      <c r="A294682" s="7"/>
    </row>
    <row r="294683" spans="1:1">
      <c r="A294683" s="7"/>
    </row>
    <row r="294684" spans="1:1">
      <c r="A294684" s="7"/>
    </row>
    <row r="294685" spans="1:1">
      <c r="A294685" s="7"/>
    </row>
    <row r="294686" spans="1:1">
      <c r="A294686" s="7"/>
    </row>
    <row r="294687" spans="1:1">
      <c r="A294687" s="7"/>
    </row>
    <row r="294688" spans="1:1">
      <c r="A294688" s="7"/>
    </row>
    <row r="294689" spans="1:1">
      <c r="A294689" s="7"/>
    </row>
    <row r="294690" spans="1:1">
      <c r="A294690" s="7"/>
    </row>
    <row r="294691" spans="1:1">
      <c r="A294691" s="7"/>
    </row>
    <row r="294692" spans="1:1">
      <c r="A294692" s="7"/>
    </row>
    <row r="294693" spans="1:1">
      <c r="A294693" s="7"/>
    </row>
    <row r="294694" spans="1:1">
      <c r="A294694" s="7"/>
    </row>
    <row r="294695" spans="1:1">
      <c r="A294695" s="7"/>
    </row>
    <row r="294696" spans="1:1">
      <c r="A294696" s="7"/>
    </row>
    <row r="294697" spans="1:1">
      <c r="A294697" s="7"/>
    </row>
    <row r="294698" spans="1:1">
      <c r="A294698" s="7"/>
    </row>
    <row r="294699" spans="1:1">
      <c r="A294699" s="7"/>
    </row>
    <row r="294700" spans="1:1">
      <c r="A294700" s="7"/>
    </row>
    <row r="294701" spans="1:1">
      <c r="A294701" s="7"/>
    </row>
    <row r="294702" spans="1:1">
      <c r="A294702" s="7"/>
    </row>
    <row r="294703" spans="1:1">
      <c r="A294703" s="7"/>
    </row>
    <row r="294704" spans="1:1">
      <c r="A294704" s="7"/>
    </row>
    <row r="294705" spans="1:1">
      <c r="A294705" s="7"/>
    </row>
    <row r="294706" spans="1:1">
      <c r="A294706" s="7"/>
    </row>
    <row r="294707" spans="1:1">
      <c r="A294707" s="7"/>
    </row>
    <row r="294708" spans="1:1">
      <c r="A294708" s="7"/>
    </row>
    <row r="294709" spans="1:1">
      <c r="A294709" s="7"/>
    </row>
    <row r="294710" spans="1:1">
      <c r="A294710" s="7"/>
    </row>
    <row r="294711" spans="1:1">
      <c r="A294711" s="7"/>
    </row>
    <row r="294712" spans="1:1">
      <c r="A294712" s="7"/>
    </row>
    <row r="294713" spans="1:1">
      <c r="A294713" s="7"/>
    </row>
    <row r="294714" spans="1:1">
      <c r="A294714" s="7"/>
    </row>
    <row r="294715" spans="1:1">
      <c r="A294715" s="7"/>
    </row>
    <row r="294716" spans="1:1">
      <c r="A294716" s="7"/>
    </row>
    <row r="294717" spans="1:1">
      <c r="A294717" s="7"/>
    </row>
    <row r="294718" spans="1:1">
      <c r="A294718" s="7"/>
    </row>
    <row r="294719" spans="1:1">
      <c r="A294719" s="7"/>
    </row>
    <row r="294720" spans="1:1">
      <c r="A294720" s="7"/>
    </row>
    <row r="294721" spans="1:1">
      <c r="A294721" s="7"/>
    </row>
    <row r="294722" spans="1:1">
      <c r="A294722" s="7"/>
    </row>
    <row r="294723" spans="1:1">
      <c r="A294723" s="7"/>
    </row>
    <row r="294724" spans="1:1">
      <c r="A294724" s="7"/>
    </row>
    <row r="294725" spans="1:1">
      <c r="A294725" s="7"/>
    </row>
    <row r="294726" spans="1:1">
      <c r="A294726" s="7"/>
    </row>
    <row r="294727" spans="1:1">
      <c r="A294727" s="7"/>
    </row>
    <row r="294728" spans="1:1">
      <c r="A294728" s="7"/>
    </row>
    <row r="294729" spans="1:1">
      <c r="A294729" s="7"/>
    </row>
    <row r="294730" spans="1:1">
      <c r="A294730" s="7"/>
    </row>
    <row r="294731" spans="1:1">
      <c r="A294731" s="7"/>
    </row>
    <row r="294732" spans="1:1">
      <c r="A294732" s="7"/>
    </row>
    <row r="294733" spans="1:1">
      <c r="A294733" s="7"/>
    </row>
    <row r="294734" spans="1:1">
      <c r="A294734" s="7"/>
    </row>
    <row r="294735" spans="1:1">
      <c r="A294735" s="7"/>
    </row>
    <row r="294736" spans="1:1">
      <c r="A294736" s="7"/>
    </row>
    <row r="294737" spans="1:1">
      <c r="A294737" s="7"/>
    </row>
    <row r="294738" spans="1:1">
      <c r="A294738" s="7"/>
    </row>
    <row r="294739" spans="1:1">
      <c r="A294739" s="7"/>
    </row>
    <row r="294740" spans="1:1">
      <c r="A294740" s="7"/>
    </row>
    <row r="294741" spans="1:1">
      <c r="A294741" s="7"/>
    </row>
    <row r="294742" spans="1:1">
      <c r="A294742" s="7"/>
    </row>
    <row r="294743" spans="1:1">
      <c r="A294743" s="7"/>
    </row>
    <row r="294744" spans="1:1">
      <c r="A294744" s="7"/>
    </row>
    <row r="294745" spans="1:1">
      <c r="A294745" s="7"/>
    </row>
    <row r="294746" spans="1:1">
      <c r="A294746" s="7"/>
    </row>
    <row r="294747" spans="1:1">
      <c r="A294747" s="7"/>
    </row>
    <row r="294748" spans="1:1">
      <c r="A294748" s="7"/>
    </row>
    <row r="294749" spans="1:1">
      <c r="A294749" s="7"/>
    </row>
    <row r="294750" spans="1:1">
      <c r="A294750" s="7"/>
    </row>
    <row r="294751" spans="1:1">
      <c r="A294751" s="7"/>
    </row>
    <row r="294752" spans="1:1">
      <c r="A294752" s="7"/>
    </row>
    <row r="294753" spans="1:1">
      <c r="A294753" s="7"/>
    </row>
    <row r="294754" spans="1:1">
      <c r="A294754" s="7"/>
    </row>
    <row r="294755" spans="1:1">
      <c r="A294755" s="7"/>
    </row>
    <row r="294756" spans="1:1">
      <c r="A294756" s="7"/>
    </row>
    <row r="294757" spans="1:1">
      <c r="A294757" s="7"/>
    </row>
    <row r="294758" spans="1:1">
      <c r="A294758" s="7"/>
    </row>
    <row r="294759" spans="1:1">
      <c r="A294759" s="7"/>
    </row>
    <row r="294760" spans="1:1">
      <c r="A294760" s="7"/>
    </row>
    <row r="294761" spans="1:1">
      <c r="A294761" s="7"/>
    </row>
    <row r="294762" spans="1:1">
      <c r="A294762" s="7"/>
    </row>
    <row r="294763" spans="1:1">
      <c r="A294763" s="7"/>
    </row>
    <row r="294764" spans="1:1">
      <c r="A294764" s="7"/>
    </row>
    <row r="294765" spans="1:1">
      <c r="A294765" s="7"/>
    </row>
    <row r="294766" spans="1:1">
      <c r="A294766" s="7"/>
    </row>
    <row r="294767" spans="1:1">
      <c r="A294767" s="7"/>
    </row>
    <row r="294768" spans="1:1">
      <c r="A294768" s="7"/>
    </row>
    <row r="294769" spans="1:1">
      <c r="A294769" s="7"/>
    </row>
    <row r="294770" spans="1:1">
      <c r="A294770" s="7"/>
    </row>
    <row r="294771" spans="1:1">
      <c r="A294771" s="7"/>
    </row>
    <row r="294772" spans="1:1">
      <c r="A294772" s="7"/>
    </row>
    <row r="294773" spans="1:1">
      <c r="A294773" s="7"/>
    </row>
    <row r="294774" spans="1:1">
      <c r="A294774" s="7"/>
    </row>
    <row r="294775" spans="1:1">
      <c r="A294775" s="7"/>
    </row>
    <row r="294776" spans="1:1">
      <c r="A294776" s="7"/>
    </row>
    <row r="294777" spans="1:1">
      <c r="A294777" s="7"/>
    </row>
    <row r="294778" spans="1:1">
      <c r="A294778" s="7"/>
    </row>
    <row r="294779" spans="1:1">
      <c r="A294779" s="7"/>
    </row>
    <row r="294780" spans="1:1">
      <c r="A294780" s="7"/>
    </row>
    <row r="294781" spans="1:1">
      <c r="A294781" s="7"/>
    </row>
    <row r="294782" spans="1:1">
      <c r="A294782" s="7"/>
    </row>
    <row r="294783" spans="1:1">
      <c r="A294783" s="7"/>
    </row>
    <row r="294784" spans="1:1">
      <c r="A294784" s="7"/>
    </row>
    <row r="294785" spans="1:1">
      <c r="A294785" s="7"/>
    </row>
    <row r="294786" spans="1:1">
      <c r="A294786" s="7"/>
    </row>
    <row r="294787" spans="1:1">
      <c r="A294787" s="7"/>
    </row>
    <row r="294788" spans="1:1">
      <c r="A294788" s="7"/>
    </row>
    <row r="294789" spans="1:1">
      <c r="A294789" s="7"/>
    </row>
    <row r="294790" spans="1:1">
      <c r="A294790" s="7"/>
    </row>
    <row r="294791" spans="1:1">
      <c r="A294791" s="7"/>
    </row>
    <row r="294792" spans="1:1">
      <c r="A294792" s="7"/>
    </row>
    <row r="294793" spans="1:1">
      <c r="A294793" s="7"/>
    </row>
    <row r="294794" spans="1:1">
      <c r="A294794" s="7"/>
    </row>
    <row r="294795" spans="1:1">
      <c r="A294795" s="7"/>
    </row>
    <row r="294796" spans="1:1">
      <c r="A294796" s="7"/>
    </row>
    <row r="294797" spans="1:1">
      <c r="A294797" s="7"/>
    </row>
    <row r="294798" spans="1:1">
      <c r="A294798" s="7"/>
    </row>
    <row r="294799" spans="1:1">
      <c r="A294799" s="7"/>
    </row>
    <row r="294800" spans="1:1">
      <c r="A294800" s="7"/>
    </row>
    <row r="294801" spans="1:1">
      <c r="A294801" s="7"/>
    </row>
    <row r="294802" spans="1:1">
      <c r="A294802" s="7"/>
    </row>
    <row r="294803" spans="1:1">
      <c r="A294803" s="7"/>
    </row>
    <row r="294804" spans="1:1">
      <c r="A294804" s="7"/>
    </row>
    <row r="294805" spans="1:1">
      <c r="A294805" s="7"/>
    </row>
    <row r="294806" spans="1:1">
      <c r="A294806" s="7"/>
    </row>
    <row r="294807" spans="1:1">
      <c r="A294807" s="7"/>
    </row>
    <row r="294808" spans="1:1">
      <c r="A294808" s="7"/>
    </row>
    <row r="294809" spans="1:1">
      <c r="A294809" s="7"/>
    </row>
    <row r="294810" spans="1:1">
      <c r="A294810" s="7"/>
    </row>
    <row r="294811" spans="1:1">
      <c r="A294811" s="7"/>
    </row>
    <row r="294812" spans="1:1">
      <c r="A294812" s="7"/>
    </row>
    <row r="294813" spans="1:1">
      <c r="A294813" s="7"/>
    </row>
    <row r="294814" spans="1:1">
      <c r="A294814" s="7"/>
    </row>
    <row r="294815" spans="1:1">
      <c r="A294815" s="7"/>
    </row>
    <row r="294816" spans="1:1">
      <c r="A294816" s="7"/>
    </row>
    <row r="294817" spans="1:1">
      <c r="A294817" s="7"/>
    </row>
    <row r="294818" spans="1:1">
      <c r="A294818" s="7"/>
    </row>
    <row r="294819" spans="1:1">
      <c r="A294819" s="7"/>
    </row>
    <row r="294820" spans="1:1">
      <c r="A294820" s="7"/>
    </row>
    <row r="294821" spans="1:1">
      <c r="A294821" s="7"/>
    </row>
    <row r="294822" spans="1:1">
      <c r="A294822" s="7"/>
    </row>
    <row r="294823" spans="1:1">
      <c r="A294823" s="7"/>
    </row>
    <row r="294824" spans="1:1">
      <c r="A294824" s="7"/>
    </row>
    <row r="294825" spans="1:1">
      <c r="A294825" s="7"/>
    </row>
    <row r="294826" spans="1:1">
      <c r="A294826" s="7"/>
    </row>
    <row r="294827" spans="1:1">
      <c r="A294827" s="7"/>
    </row>
    <row r="294828" spans="1:1">
      <c r="A294828" s="7"/>
    </row>
    <row r="294829" spans="1:1">
      <c r="A294829" s="7"/>
    </row>
    <row r="294830" spans="1:1">
      <c r="A294830" s="7"/>
    </row>
    <row r="294831" spans="1:1">
      <c r="A294831" s="7"/>
    </row>
    <row r="294832" spans="1:1">
      <c r="A294832" s="7"/>
    </row>
    <row r="294833" spans="1:1">
      <c r="A294833" s="7"/>
    </row>
    <row r="294834" spans="1:1">
      <c r="A294834" s="7"/>
    </row>
    <row r="294835" spans="1:1">
      <c r="A294835" s="7"/>
    </row>
    <row r="294836" spans="1:1">
      <c r="A294836" s="7"/>
    </row>
    <row r="294837" spans="1:1">
      <c r="A294837" s="7"/>
    </row>
    <row r="294838" spans="1:1">
      <c r="A294838" s="7"/>
    </row>
    <row r="294839" spans="1:1">
      <c r="A294839" s="7"/>
    </row>
    <row r="294840" spans="1:1">
      <c r="A294840" s="7"/>
    </row>
    <row r="294841" spans="1:1">
      <c r="A294841" s="7"/>
    </row>
    <row r="294842" spans="1:1">
      <c r="A294842" s="7"/>
    </row>
    <row r="294843" spans="1:1">
      <c r="A294843" s="7"/>
    </row>
    <row r="294844" spans="1:1">
      <c r="A294844" s="7"/>
    </row>
    <row r="294845" spans="1:1">
      <c r="A294845" s="7"/>
    </row>
    <row r="294846" spans="1:1">
      <c r="A294846" s="7"/>
    </row>
    <row r="294847" spans="1:1">
      <c r="A294847" s="7"/>
    </row>
    <row r="294848" spans="1:1">
      <c r="A294848" s="7"/>
    </row>
    <row r="294849" spans="1:1">
      <c r="A294849" s="7"/>
    </row>
    <row r="294850" spans="1:1">
      <c r="A294850" s="7"/>
    </row>
    <row r="294851" spans="1:1">
      <c r="A294851" s="7"/>
    </row>
    <row r="294852" spans="1:1">
      <c r="A294852" s="7"/>
    </row>
    <row r="294853" spans="1:1">
      <c r="A294853" s="7"/>
    </row>
    <row r="294854" spans="1:1">
      <c r="A294854" s="7"/>
    </row>
    <row r="294855" spans="1:1">
      <c r="A294855" s="7"/>
    </row>
    <row r="294856" spans="1:1">
      <c r="A294856" s="7"/>
    </row>
    <row r="294857" spans="1:1">
      <c r="A294857" s="7"/>
    </row>
    <row r="294858" spans="1:1">
      <c r="A294858" s="7"/>
    </row>
    <row r="294859" spans="1:1">
      <c r="A294859" s="7"/>
    </row>
    <row r="294860" spans="1:1">
      <c r="A294860" s="7"/>
    </row>
    <row r="294861" spans="1:1">
      <c r="A294861" s="7"/>
    </row>
    <row r="294862" spans="1:1">
      <c r="A294862" s="7"/>
    </row>
    <row r="294863" spans="1:1">
      <c r="A294863" s="7"/>
    </row>
    <row r="294864" spans="1:1">
      <c r="A294864" s="7"/>
    </row>
    <row r="294865" spans="1:1">
      <c r="A294865" s="7"/>
    </row>
    <row r="294866" spans="1:1">
      <c r="A294866" s="7"/>
    </row>
    <row r="294867" spans="1:1">
      <c r="A294867" s="7"/>
    </row>
    <row r="294868" spans="1:1">
      <c r="A294868" s="7"/>
    </row>
    <row r="294869" spans="1:1">
      <c r="A294869" s="7"/>
    </row>
    <row r="294870" spans="1:1">
      <c r="A294870" s="7"/>
    </row>
    <row r="294871" spans="1:1">
      <c r="A294871" s="7"/>
    </row>
    <row r="294872" spans="1:1">
      <c r="A294872" s="7"/>
    </row>
    <row r="294873" spans="1:1">
      <c r="A294873" s="7"/>
    </row>
    <row r="294874" spans="1:1">
      <c r="A294874" s="7"/>
    </row>
    <row r="294875" spans="1:1">
      <c r="A294875" s="7"/>
    </row>
    <row r="294876" spans="1:1">
      <c r="A294876" s="7"/>
    </row>
    <row r="294877" spans="1:1">
      <c r="A294877" s="7"/>
    </row>
    <row r="294878" spans="1:1">
      <c r="A294878" s="7"/>
    </row>
    <row r="294879" spans="1:1">
      <c r="A294879" s="7"/>
    </row>
    <row r="294880" spans="1:1">
      <c r="A294880" s="7"/>
    </row>
    <row r="294881" spans="1:1">
      <c r="A294881" s="7"/>
    </row>
    <row r="294882" spans="1:1">
      <c r="A294882" s="7"/>
    </row>
    <row r="294883" spans="1:1">
      <c r="A294883" s="7"/>
    </row>
    <row r="294884" spans="1:1">
      <c r="A294884" s="7"/>
    </row>
    <row r="294885" spans="1:1">
      <c r="A294885" s="7"/>
    </row>
    <row r="294886" spans="1:1">
      <c r="A294886" s="7"/>
    </row>
    <row r="294887" spans="1:1">
      <c r="A294887" s="7"/>
    </row>
    <row r="294888" spans="1:1">
      <c r="A294888" s="7"/>
    </row>
    <row r="294889" spans="1:1">
      <c r="A294889" s="7"/>
    </row>
    <row r="294890" spans="1:1">
      <c r="A294890" s="7"/>
    </row>
    <row r="294891" spans="1:1">
      <c r="A294891" s="7"/>
    </row>
    <row r="294892" spans="1:1">
      <c r="A294892" s="7"/>
    </row>
    <row r="294893" spans="1:1">
      <c r="A294893" s="7"/>
    </row>
    <row r="294894" spans="1:1">
      <c r="A294894" s="7"/>
    </row>
    <row r="294895" spans="1:1">
      <c r="A294895" s="7"/>
    </row>
    <row r="294896" spans="1:1">
      <c r="A294896" s="7"/>
    </row>
    <row r="294897" spans="1:1">
      <c r="A294897" s="7"/>
    </row>
    <row r="294898" spans="1:1">
      <c r="A294898" s="7"/>
    </row>
    <row r="294899" spans="1:1">
      <c r="A294899" s="7"/>
    </row>
    <row r="294900" spans="1:1">
      <c r="A294900" s="7"/>
    </row>
    <row r="294901" spans="1:1">
      <c r="A294901" s="7"/>
    </row>
    <row r="294902" spans="1:1">
      <c r="A294902" s="7"/>
    </row>
    <row r="294903" spans="1:1">
      <c r="A294903" s="7"/>
    </row>
    <row r="294904" spans="1:1">
      <c r="A294904" s="7"/>
    </row>
    <row r="294905" spans="1:1">
      <c r="A294905" s="7"/>
    </row>
    <row r="294906" spans="1:1">
      <c r="A294906" s="7"/>
    </row>
    <row r="294907" spans="1:1">
      <c r="A294907" s="7"/>
    </row>
    <row r="294908" spans="1:1">
      <c r="A294908" s="7"/>
    </row>
    <row r="294909" spans="1:1">
      <c r="A294909" s="7"/>
    </row>
    <row r="294910" spans="1:1">
      <c r="A294910" s="7"/>
    </row>
    <row r="294911" spans="1:1">
      <c r="A294911" s="7"/>
    </row>
    <row r="294912" spans="1:1">
      <c r="A294912" s="7"/>
    </row>
    <row r="294913" spans="1:1">
      <c r="A294913" s="7"/>
    </row>
    <row r="294914" spans="1:1">
      <c r="A294914" s="7"/>
    </row>
    <row r="294915" spans="1:1">
      <c r="A294915" s="7"/>
    </row>
    <row r="294916" spans="1:1">
      <c r="A294916" s="7"/>
    </row>
    <row r="294917" spans="1:1">
      <c r="A294917" s="7"/>
    </row>
    <row r="294918" spans="1:1">
      <c r="A294918" s="7"/>
    </row>
    <row r="294919" spans="1:1">
      <c r="A294919" s="7"/>
    </row>
    <row r="294920" spans="1:1">
      <c r="A294920" s="7"/>
    </row>
    <row r="294921" spans="1:1">
      <c r="A294921" s="7"/>
    </row>
    <row r="294922" spans="1:1">
      <c r="A294922" s="7"/>
    </row>
    <row r="294923" spans="1:1">
      <c r="A294923" s="7"/>
    </row>
    <row r="294924" spans="1:1">
      <c r="A294924" s="7"/>
    </row>
    <row r="294925" spans="1:1">
      <c r="A294925" s="7"/>
    </row>
    <row r="294926" spans="1:1">
      <c r="A294926" s="7"/>
    </row>
    <row r="294927" spans="1:1">
      <c r="A294927" s="7"/>
    </row>
    <row r="294928" spans="1:1">
      <c r="A294928" s="7"/>
    </row>
    <row r="294929" spans="1:1">
      <c r="A294929" s="7"/>
    </row>
    <row r="294930" spans="1:1">
      <c r="A294930" s="7"/>
    </row>
    <row r="294931" spans="1:1">
      <c r="A294931" s="7"/>
    </row>
    <row r="294932" spans="1:1">
      <c r="A294932" s="7"/>
    </row>
    <row r="294933" spans="1:1">
      <c r="A294933" s="7"/>
    </row>
    <row r="294934" spans="1:1">
      <c r="A294934" s="7"/>
    </row>
    <row r="294935" spans="1:1">
      <c r="A294935" s="7"/>
    </row>
    <row r="294936" spans="1:1">
      <c r="A294936" s="7"/>
    </row>
    <row r="294937" spans="1:1">
      <c r="A294937" s="7"/>
    </row>
    <row r="294938" spans="1:1">
      <c r="A294938" s="7"/>
    </row>
    <row r="294939" spans="1:1">
      <c r="A294939" s="7"/>
    </row>
    <row r="294940" spans="1:1">
      <c r="A294940" s="7"/>
    </row>
    <row r="294941" spans="1:1">
      <c r="A294941" s="7"/>
    </row>
    <row r="294942" spans="1:1">
      <c r="A294942" s="7"/>
    </row>
    <row r="294943" spans="1:1">
      <c r="A294943" s="7"/>
    </row>
    <row r="294944" spans="1:1">
      <c r="A294944" s="7"/>
    </row>
    <row r="294945" spans="1:1">
      <c r="A294945" s="7"/>
    </row>
    <row r="294946" spans="1:1">
      <c r="A294946" s="7"/>
    </row>
    <row r="294947" spans="1:1">
      <c r="A294947" s="7"/>
    </row>
    <row r="294948" spans="1:1">
      <c r="A294948" s="7"/>
    </row>
    <row r="294949" spans="1:1">
      <c r="A294949" s="7"/>
    </row>
    <row r="294950" spans="1:1">
      <c r="A294950" s="7"/>
    </row>
    <row r="294951" spans="1:1">
      <c r="A294951" s="7"/>
    </row>
    <row r="294952" spans="1:1">
      <c r="A294952" s="7"/>
    </row>
    <row r="294953" spans="1:1">
      <c r="A294953" s="7"/>
    </row>
    <row r="294954" spans="1:1">
      <c r="A294954" s="7"/>
    </row>
    <row r="294955" spans="1:1">
      <c r="A294955" s="7"/>
    </row>
    <row r="294956" spans="1:1">
      <c r="A294956" s="7"/>
    </row>
    <row r="294957" spans="1:1">
      <c r="A294957" s="7"/>
    </row>
    <row r="294958" spans="1:1">
      <c r="A294958" s="7"/>
    </row>
    <row r="294959" spans="1:1">
      <c r="A294959" s="7"/>
    </row>
    <row r="294960" spans="1:1">
      <c r="A294960" s="7"/>
    </row>
    <row r="294961" spans="1:1">
      <c r="A294961" s="7"/>
    </row>
    <row r="294962" spans="1:1">
      <c r="A294962" s="7"/>
    </row>
    <row r="294963" spans="1:1">
      <c r="A294963" s="7"/>
    </row>
    <row r="294964" spans="1:1">
      <c r="A294964" s="7"/>
    </row>
    <row r="294965" spans="1:1">
      <c r="A294965" s="7"/>
    </row>
    <row r="294966" spans="1:1">
      <c r="A294966" s="7"/>
    </row>
    <row r="294967" spans="1:1">
      <c r="A294967" s="7"/>
    </row>
    <row r="294968" spans="1:1">
      <c r="A294968" s="7"/>
    </row>
    <row r="294969" spans="1:1">
      <c r="A294969" s="7"/>
    </row>
    <row r="294970" spans="1:1">
      <c r="A294970" s="7"/>
    </row>
    <row r="294971" spans="1:1">
      <c r="A294971" s="7"/>
    </row>
    <row r="294972" spans="1:1">
      <c r="A294972" s="7"/>
    </row>
    <row r="294973" spans="1:1">
      <c r="A294973" s="7"/>
    </row>
    <row r="294974" spans="1:1">
      <c r="A294974" s="7"/>
    </row>
    <row r="294975" spans="1:1">
      <c r="A294975" s="7"/>
    </row>
    <row r="294976" spans="1:1">
      <c r="A294976" s="7"/>
    </row>
    <row r="294977" spans="1:1">
      <c r="A294977" s="7"/>
    </row>
    <row r="294978" spans="1:1">
      <c r="A294978" s="7"/>
    </row>
    <row r="294979" spans="1:1">
      <c r="A294979" s="7"/>
    </row>
    <row r="294980" spans="1:1">
      <c r="A294980" s="7"/>
    </row>
    <row r="294981" spans="1:1">
      <c r="A294981" s="7"/>
    </row>
    <row r="294982" spans="1:1">
      <c r="A294982" s="7"/>
    </row>
    <row r="294983" spans="1:1">
      <c r="A294983" s="7"/>
    </row>
    <row r="294984" spans="1:1">
      <c r="A294984" s="7"/>
    </row>
    <row r="294985" spans="1:1">
      <c r="A294985" s="7"/>
    </row>
    <row r="294986" spans="1:1">
      <c r="A294986" s="7"/>
    </row>
    <row r="294987" spans="1:1">
      <c r="A294987" s="7"/>
    </row>
    <row r="294988" spans="1:1">
      <c r="A294988" s="7"/>
    </row>
    <row r="294989" spans="1:1">
      <c r="A294989" s="7"/>
    </row>
    <row r="294990" spans="1:1">
      <c r="A294990" s="7"/>
    </row>
    <row r="294991" spans="1:1">
      <c r="A294991" s="7"/>
    </row>
    <row r="294992" spans="1:1">
      <c r="A294992" s="7"/>
    </row>
    <row r="294993" spans="1:1">
      <c r="A294993" s="7"/>
    </row>
    <row r="294994" spans="1:1">
      <c r="A294994" s="7"/>
    </row>
    <row r="294995" spans="1:1">
      <c r="A294995" s="7"/>
    </row>
    <row r="294996" spans="1:1">
      <c r="A294996" s="7"/>
    </row>
    <row r="294997" spans="1:1">
      <c r="A294997" s="7"/>
    </row>
    <row r="294998" spans="1:1">
      <c r="A294998" s="7"/>
    </row>
    <row r="294999" spans="1:1">
      <c r="A294999" s="7"/>
    </row>
    <row r="295000" spans="1:1">
      <c r="A295000" s="7"/>
    </row>
    <row r="295001" spans="1:1">
      <c r="A295001" s="7"/>
    </row>
    <row r="295002" spans="1:1">
      <c r="A295002" s="7"/>
    </row>
    <row r="295003" spans="1:1">
      <c r="A295003" s="7"/>
    </row>
    <row r="295004" spans="1:1">
      <c r="A295004" s="7"/>
    </row>
    <row r="295005" spans="1:1">
      <c r="A295005" s="7"/>
    </row>
    <row r="295006" spans="1:1">
      <c r="A295006" s="7"/>
    </row>
    <row r="295007" spans="1:1">
      <c r="A295007" s="7"/>
    </row>
    <row r="295008" spans="1:1">
      <c r="A295008" s="7"/>
    </row>
    <row r="295009" spans="1:1">
      <c r="A295009" s="7"/>
    </row>
    <row r="295010" spans="1:1">
      <c r="A295010" s="7"/>
    </row>
    <row r="295011" spans="1:1">
      <c r="A295011" s="7"/>
    </row>
    <row r="295012" spans="1:1">
      <c r="A295012" s="7"/>
    </row>
    <row r="295013" spans="1:1">
      <c r="A295013" s="7"/>
    </row>
    <row r="295014" spans="1:1">
      <c r="A295014" s="7"/>
    </row>
    <row r="295015" spans="1:1">
      <c r="A295015" s="7"/>
    </row>
    <row r="295016" spans="1:1">
      <c r="A295016" s="7"/>
    </row>
    <row r="295017" spans="1:1">
      <c r="A295017" s="7"/>
    </row>
    <row r="295018" spans="1:1">
      <c r="A295018" s="7"/>
    </row>
    <row r="295019" spans="1:1">
      <c r="A295019" s="7"/>
    </row>
    <row r="295020" spans="1:1">
      <c r="A295020" s="7"/>
    </row>
    <row r="295021" spans="1:1">
      <c r="A295021" s="7"/>
    </row>
    <row r="295022" spans="1:1">
      <c r="A295022" s="7"/>
    </row>
    <row r="295023" spans="1:1">
      <c r="A295023" s="7"/>
    </row>
    <row r="295024" spans="1:1">
      <c r="A295024" s="7"/>
    </row>
    <row r="295025" spans="1:1">
      <c r="A295025" s="7"/>
    </row>
    <row r="295026" spans="1:1">
      <c r="A295026" s="7"/>
    </row>
    <row r="295027" spans="1:1">
      <c r="A295027" s="7"/>
    </row>
    <row r="295028" spans="1:1">
      <c r="A295028" s="7"/>
    </row>
    <row r="295029" spans="1:1">
      <c r="A295029" s="7"/>
    </row>
    <row r="295030" spans="1:1">
      <c r="A295030" s="7"/>
    </row>
    <row r="295031" spans="1:1">
      <c r="A295031" s="7"/>
    </row>
    <row r="295032" spans="1:1">
      <c r="A295032" s="7"/>
    </row>
    <row r="295033" spans="1:1">
      <c r="A295033" s="7"/>
    </row>
    <row r="295034" spans="1:1">
      <c r="A295034" s="7"/>
    </row>
    <row r="295035" spans="1:1">
      <c r="A295035" s="7"/>
    </row>
    <row r="295036" spans="1:1">
      <c r="A295036" s="7"/>
    </row>
    <row r="295037" spans="1:1">
      <c r="A295037" s="7"/>
    </row>
    <row r="295038" spans="1:1">
      <c r="A295038" s="7"/>
    </row>
    <row r="295039" spans="1:1">
      <c r="A295039" s="7"/>
    </row>
    <row r="295040" spans="1:1">
      <c r="A295040" s="7"/>
    </row>
    <row r="295041" spans="1:1">
      <c r="A295041" s="7"/>
    </row>
    <row r="295042" spans="1:1">
      <c r="A295042" s="7"/>
    </row>
    <row r="295043" spans="1:1">
      <c r="A295043" s="7"/>
    </row>
    <row r="295044" spans="1:1">
      <c r="A295044" s="7"/>
    </row>
    <row r="295045" spans="1:1">
      <c r="A295045" s="7"/>
    </row>
    <row r="295046" spans="1:1">
      <c r="A295046" s="7"/>
    </row>
    <row r="295047" spans="1:1">
      <c r="A295047" s="7"/>
    </row>
    <row r="295048" spans="1:1">
      <c r="A295048" s="7"/>
    </row>
    <row r="295049" spans="1:1">
      <c r="A295049" s="7"/>
    </row>
    <row r="295050" spans="1:1">
      <c r="A295050" s="7"/>
    </row>
    <row r="295051" spans="1:1">
      <c r="A295051" s="7"/>
    </row>
    <row r="295052" spans="1:1">
      <c r="A295052" s="7"/>
    </row>
    <row r="295053" spans="1:1">
      <c r="A295053" s="7"/>
    </row>
    <row r="295054" spans="1:1">
      <c r="A295054" s="7"/>
    </row>
    <row r="295055" spans="1:1">
      <c r="A295055" s="7"/>
    </row>
    <row r="295056" spans="1:1">
      <c r="A295056" s="7"/>
    </row>
    <row r="295057" spans="1:1">
      <c r="A295057" s="7"/>
    </row>
    <row r="295058" spans="1:1">
      <c r="A295058" s="7"/>
    </row>
    <row r="295059" spans="1:1">
      <c r="A295059" s="7"/>
    </row>
    <row r="295060" spans="1:1">
      <c r="A295060" s="7"/>
    </row>
    <row r="295061" spans="1:1">
      <c r="A295061" s="7"/>
    </row>
    <row r="295062" spans="1:1">
      <c r="A295062" s="7"/>
    </row>
    <row r="295063" spans="1:1">
      <c r="A295063" s="7"/>
    </row>
    <row r="295064" spans="1:1">
      <c r="A295064" s="7"/>
    </row>
    <row r="295065" spans="1:1">
      <c r="A295065" s="7"/>
    </row>
    <row r="295066" spans="1:1">
      <c r="A295066" s="7"/>
    </row>
    <row r="295067" spans="1:1">
      <c r="A295067" s="7"/>
    </row>
    <row r="295068" spans="1:1">
      <c r="A295068" s="7"/>
    </row>
    <row r="295069" spans="1:1">
      <c r="A295069" s="7"/>
    </row>
    <row r="295070" spans="1:1">
      <c r="A295070" s="7"/>
    </row>
    <row r="295071" spans="1:1">
      <c r="A295071" s="7"/>
    </row>
    <row r="295072" spans="1:1">
      <c r="A295072" s="7"/>
    </row>
    <row r="295073" spans="1:1">
      <c r="A295073" s="7"/>
    </row>
    <row r="295074" spans="1:1">
      <c r="A295074" s="7"/>
    </row>
    <row r="295075" spans="1:1">
      <c r="A295075" s="7"/>
    </row>
    <row r="295076" spans="1:1">
      <c r="A295076" s="7"/>
    </row>
    <row r="295077" spans="1:1">
      <c r="A295077" s="7"/>
    </row>
    <row r="295078" spans="1:1">
      <c r="A295078" s="7"/>
    </row>
    <row r="295079" spans="1:1">
      <c r="A295079" s="7"/>
    </row>
    <row r="295080" spans="1:1">
      <c r="A295080" s="7"/>
    </row>
    <row r="295081" spans="1:1">
      <c r="A295081" s="7"/>
    </row>
    <row r="295082" spans="1:1">
      <c r="A295082" s="7"/>
    </row>
    <row r="295083" spans="1:1">
      <c r="A295083" s="7"/>
    </row>
    <row r="295084" spans="1:1">
      <c r="A295084" s="7"/>
    </row>
    <row r="295085" spans="1:1">
      <c r="A295085" s="7"/>
    </row>
    <row r="295086" spans="1:1">
      <c r="A295086" s="7"/>
    </row>
    <row r="295087" spans="1:1">
      <c r="A295087" s="7"/>
    </row>
    <row r="295088" spans="1:1">
      <c r="A295088" s="7"/>
    </row>
    <row r="295089" spans="1:1">
      <c r="A295089" s="7"/>
    </row>
    <row r="295090" spans="1:1">
      <c r="A295090" s="7"/>
    </row>
    <row r="295091" spans="1:1">
      <c r="A295091" s="7"/>
    </row>
    <row r="295092" spans="1:1">
      <c r="A295092" s="7"/>
    </row>
    <row r="295093" spans="1:1">
      <c r="A295093" s="7"/>
    </row>
    <row r="295094" spans="1:1">
      <c r="A295094" s="7"/>
    </row>
    <row r="295095" spans="1:1">
      <c r="A295095" s="7"/>
    </row>
    <row r="295096" spans="1:1">
      <c r="A295096" s="7"/>
    </row>
    <row r="295097" spans="1:1">
      <c r="A295097" s="7"/>
    </row>
    <row r="295098" spans="1:1">
      <c r="A295098" s="7"/>
    </row>
    <row r="295099" spans="1:1">
      <c r="A295099" s="7"/>
    </row>
    <row r="295100" spans="1:1">
      <c r="A295100" s="7"/>
    </row>
    <row r="295101" spans="1:1">
      <c r="A295101" s="7"/>
    </row>
    <row r="295102" spans="1:1">
      <c r="A295102" s="7"/>
    </row>
    <row r="295103" spans="1:1">
      <c r="A295103" s="7"/>
    </row>
    <row r="295104" spans="1:1">
      <c r="A295104" s="7"/>
    </row>
    <row r="295105" spans="1:1">
      <c r="A295105" s="7"/>
    </row>
    <row r="295106" spans="1:1">
      <c r="A295106" s="7"/>
    </row>
    <row r="295107" spans="1:1">
      <c r="A295107" s="7"/>
    </row>
    <row r="295108" spans="1:1">
      <c r="A295108" s="7"/>
    </row>
    <row r="295109" spans="1:1">
      <c r="A295109" s="7"/>
    </row>
    <row r="295110" spans="1:1">
      <c r="A295110" s="7"/>
    </row>
    <row r="295111" spans="1:1">
      <c r="A295111" s="7"/>
    </row>
    <row r="295112" spans="1:1">
      <c r="A295112" s="7"/>
    </row>
    <row r="295113" spans="1:1">
      <c r="A295113" s="7"/>
    </row>
    <row r="295114" spans="1:1">
      <c r="A295114" s="7"/>
    </row>
    <row r="295115" spans="1:1">
      <c r="A295115" s="7"/>
    </row>
    <row r="295116" spans="1:1">
      <c r="A295116" s="7"/>
    </row>
    <row r="295117" spans="1:1">
      <c r="A295117" s="7"/>
    </row>
    <row r="295118" spans="1:1">
      <c r="A295118" s="7"/>
    </row>
    <row r="295119" spans="1:1">
      <c r="A295119" s="7"/>
    </row>
    <row r="295120" spans="1:1">
      <c r="A295120" s="7"/>
    </row>
    <row r="295121" spans="1:1">
      <c r="A295121" s="7"/>
    </row>
    <row r="295122" spans="1:1">
      <c r="A295122" s="7"/>
    </row>
    <row r="295123" spans="1:1">
      <c r="A295123" s="7"/>
    </row>
    <row r="295124" spans="1:1">
      <c r="A295124" s="7"/>
    </row>
    <row r="295125" spans="1:1">
      <c r="A295125" s="7"/>
    </row>
    <row r="295126" spans="1:1">
      <c r="A295126" s="7"/>
    </row>
    <row r="295127" spans="1:1">
      <c r="A295127" s="7"/>
    </row>
    <row r="295128" spans="1:1">
      <c r="A295128" s="7"/>
    </row>
    <row r="295129" spans="1:1">
      <c r="A295129" s="7"/>
    </row>
    <row r="295130" spans="1:1">
      <c r="A295130" s="7"/>
    </row>
    <row r="295131" spans="1:1">
      <c r="A295131" s="7"/>
    </row>
    <row r="295132" spans="1:1">
      <c r="A295132" s="7"/>
    </row>
    <row r="295133" spans="1:1">
      <c r="A295133" s="7"/>
    </row>
    <row r="295134" spans="1:1">
      <c r="A295134" s="7"/>
    </row>
    <row r="295135" spans="1:1">
      <c r="A295135" s="7"/>
    </row>
    <row r="295136" spans="1:1">
      <c r="A295136" s="7"/>
    </row>
    <row r="295137" spans="1:1">
      <c r="A295137" s="7"/>
    </row>
    <row r="295138" spans="1:1">
      <c r="A295138" s="7"/>
    </row>
    <row r="295139" spans="1:1">
      <c r="A295139" s="7"/>
    </row>
    <row r="295140" spans="1:1">
      <c r="A295140" s="7"/>
    </row>
    <row r="295141" spans="1:1">
      <c r="A295141" s="7"/>
    </row>
    <row r="295142" spans="1:1">
      <c r="A295142" s="7"/>
    </row>
    <row r="295143" spans="1:1">
      <c r="A295143" s="7"/>
    </row>
    <row r="295144" spans="1:1">
      <c r="A295144" s="7"/>
    </row>
    <row r="295145" spans="1:1">
      <c r="A295145" s="7"/>
    </row>
    <row r="295146" spans="1:1">
      <c r="A295146" s="7"/>
    </row>
    <row r="295147" spans="1:1">
      <c r="A295147" s="7"/>
    </row>
    <row r="295148" spans="1:1">
      <c r="A295148" s="7"/>
    </row>
    <row r="295149" spans="1:1">
      <c r="A295149" s="7"/>
    </row>
    <row r="295150" spans="1:1">
      <c r="A295150" s="7"/>
    </row>
    <row r="295151" spans="1:1">
      <c r="A295151" s="7"/>
    </row>
    <row r="295152" spans="1:1">
      <c r="A295152" s="7"/>
    </row>
    <row r="295153" spans="1:1">
      <c r="A295153" s="7"/>
    </row>
    <row r="295154" spans="1:1">
      <c r="A295154" s="7"/>
    </row>
    <row r="295155" spans="1:1">
      <c r="A295155" s="7"/>
    </row>
    <row r="295156" spans="1:1">
      <c r="A295156" s="7"/>
    </row>
    <row r="295157" spans="1:1">
      <c r="A295157" s="7"/>
    </row>
    <row r="295158" spans="1:1">
      <c r="A295158" s="7"/>
    </row>
    <row r="295159" spans="1:1">
      <c r="A295159" s="7"/>
    </row>
    <row r="295160" spans="1:1">
      <c r="A295160" s="7"/>
    </row>
    <row r="295161" spans="1:1">
      <c r="A295161" s="7"/>
    </row>
    <row r="295162" spans="1:1">
      <c r="A295162" s="7"/>
    </row>
    <row r="295163" spans="1:1">
      <c r="A295163" s="7"/>
    </row>
    <row r="295164" spans="1:1">
      <c r="A295164" s="7"/>
    </row>
    <row r="295165" spans="1:1">
      <c r="A295165" s="7"/>
    </row>
    <row r="295166" spans="1:1">
      <c r="A295166" s="7"/>
    </row>
    <row r="295167" spans="1:1">
      <c r="A295167" s="7"/>
    </row>
    <row r="295168" spans="1:1">
      <c r="A295168" s="7"/>
    </row>
    <row r="295169" spans="1:1">
      <c r="A295169" s="7"/>
    </row>
    <row r="295170" spans="1:1">
      <c r="A295170" s="7"/>
    </row>
    <row r="295171" spans="1:1">
      <c r="A295171" s="7"/>
    </row>
    <row r="295172" spans="1:1">
      <c r="A295172" s="7"/>
    </row>
    <row r="295173" spans="1:1">
      <c r="A295173" s="7"/>
    </row>
    <row r="295174" spans="1:1">
      <c r="A295174" s="7"/>
    </row>
    <row r="295175" spans="1:1">
      <c r="A295175" s="7"/>
    </row>
    <row r="295176" spans="1:1">
      <c r="A295176" s="7"/>
    </row>
    <row r="295177" spans="1:1">
      <c r="A295177" s="7"/>
    </row>
    <row r="295178" spans="1:1">
      <c r="A295178" s="7"/>
    </row>
    <row r="295179" spans="1:1">
      <c r="A295179" s="7"/>
    </row>
    <row r="295180" spans="1:1">
      <c r="A295180" s="7"/>
    </row>
    <row r="295181" spans="1:1">
      <c r="A295181" s="7"/>
    </row>
    <row r="295182" spans="1:1">
      <c r="A295182" s="7"/>
    </row>
    <row r="295183" spans="1:1">
      <c r="A295183" s="7"/>
    </row>
    <row r="295184" spans="1:1">
      <c r="A295184" s="7"/>
    </row>
    <row r="295185" spans="1:1">
      <c r="A295185" s="7"/>
    </row>
    <row r="295186" spans="1:1">
      <c r="A295186" s="7"/>
    </row>
    <row r="295187" spans="1:1">
      <c r="A295187" s="7"/>
    </row>
    <row r="295188" spans="1:1">
      <c r="A295188" s="7"/>
    </row>
    <row r="295189" spans="1:1">
      <c r="A295189" s="7"/>
    </row>
    <row r="295190" spans="1:1">
      <c r="A295190" s="7"/>
    </row>
    <row r="295191" spans="1:1">
      <c r="A295191" s="7"/>
    </row>
    <row r="295192" spans="1:1">
      <c r="A295192" s="7"/>
    </row>
    <row r="295193" spans="1:1">
      <c r="A295193" s="7"/>
    </row>
    <row r="295194" spans="1:1">
      <c r="A295194" s="7"/>
    </row>
    <row r="295195" spans="1:1">
      <c r="A295195" s="7"/>
    </row>
    <row r="295196" spans="1:1">
      <c r="A295196" s="7"/>
    </row>
    <row r="295197" spans="1:1">
      <c r="A295197" s="7"/>
    </row>
    <row r="295198" spans="1:1">
      <c r="A295198" s="7"/>
    </row>
    <row r="295199" spans="1:1">
      <c r="A295199" s="7"/>
    </row>
    <row r="295200" spans="1:1">
      <c r="A295200" s="7"/>
    </row>
    <row r="295201" spans="1:1">
      <c r="A295201" s="7"/>
    </row>
    <row r="295202" spans="1:1">
      <c r="A295202" s="7"/>
    </row>
    <row r="295203" spans="1:1">
      <c r="A295203" s="7"/>
    </row>
    <row r="295204" spans="1:1">
      <c r="A295204" s="7"/>
    </row>
    <row r="295205" spans="1:1">
      <c r="A295205" s="7"/>
    </row>
    <row r="295206" spans="1:1">
      <c r="A295206" s="7"/>
    </row>
    <row r="295207" spans="1:1">
      <c r="A295207" s="7"/>
    </row>
    <row r="295208" spans="1:1">
      <c r="A295208" s="7"/>
    </row>
    <row r="295209" spans="1:1">
      <c r="A295209" s="7"/>
    </row>
    <row r="295210" spans="1:1">
      <c r="A295210" s="7"/>
    </row>
    <row r="295211" spans="1:1">
      <c r="A295211" s="7"/>
    </row>
    <row r="295212" spans="1:1">
      <c r="A295212" s="7"/>
    </row>
    <row r="295213" spans="1:1">
      <c r="A295213" s="7"/>
    </row>
    <row r="295214" spans="1:1">
      <c r="A295214" s="7"/>
    </row>
    <row r="295215" spans="1:1">
      <c r="A295215" s="7"/>
    </row>
    <row r="295216" spans="1:1">
      <c r="A295216" s="7"/>
    </row>
    <row r="295217" spans="1:1">
      <c r="A295217" s="7"/>
    </row>
    <row r="295218" spans="1:1">
      <c r="A295218" s="7"/>
    </row>
    <row r="295219" spans="1:1">
      <c r="A295219" s="7"/>
    </row>
    <row r="295220" spans="1:1">
      <c r="A295220" s="7"/>
    </row>
    <row r="295221" spans="1:1">
      <c r="A295221" s="7"/>
    </row>
    <row r="295222" spans="1:1">
      <c r="A295222" s="7"/>
    </row>
    <row r="295223" spans="1:1">
      <c r="A295223" s="7"/>
    </row>
    <row r="295224" spans="1:1">
      <c r="A295224" s="7"/>
    </row>
    <row r="295225" spans="1:1">
      <c r="A295225" s="7"/>
    </row>
    <row r="295226" spans="1:1">
      <c r="A295226" s="7"/>
    </row>
    <row r="295227" spans="1:1">
      <c r="A295227" s="7"/>
    </row>
    <row r="295228" spans="1:1">
      <c r="A295228" s="7"/>
    </row>
    <row r="295229" spans="1:1">
      <c r="A295229" s="7"/>
    </row>
    <row r="295230" spans="1:1">
      <c r="A295230" s="7"/>
    </row>
    <row r="295231" spans="1:1">
      <c r="A295231" s="7"/>
    </row>
    <row r="295232" spans="1:1">
      <c r="A295232" s="7"/>
    </row>
    <row r="295233" spans="1:1">
      <c r="A295233" s="7"/>
    </row>
    <row r="295234" spans="1:1">
      <c r="A295234" s="7"/>
    </row>
    <row r="295235" spans="1:1">
      <c r="A295235" s="7"/>
    </row>
    <row r="295236" spans="1:1">
      <c r="A295236" s="7"/>
    </row>
    <row r="295237" spans="1:1">
      <c r="A295237" s="7"/>
    </row>
    <row r="295238" spans="1:1">
      <c r="A295238" s="7"/>
    </row>
    <row r="295239" spans="1:1">
      <c r="A295239" s="7"/>
    </row>
    <row r="295240" spans="1:1">
      <c r="A295240" s="7"/>
    </row>
    <row r="295241" spans="1:1">
      <c r="A295241" s="7"/>
    </row>
    <row r="295242" spans="1:1">
      <c r="A295242" s="7"/>
    </row>
    <row r="295243" spans="1:1">
      <c r="A295243" s="7"/>
    </row>
    <row r="295244" spans="1:1">
      <c r="A295244" s="7"/>
    </row>
    <row r="295245" spans="1:1">
      <c r="A295245" s="7"/>
    </row>
    <row r="295246" spans="1:1">
      <c r="A295246" s="7"/>
    </row>
    <row r="295247" spans="1:1">
      <c r="A295247" s="7"/>
    </row>
    <row r="295248" spans="1:1">
      <c r="A295248" s="7"/>
    </row>
    <row r="295249" spans="1:1">
      <c r="A295249" s="7"/>
    </row>
    <row r="295250" spans="1:1">
      <c r="A295250" s="7"/>
    </row>
    <row r="295251" spans="1:1">
      <c r="A295251" s="7"/>
    </row>
    <row r="295252" spans="1:1">
      <c r="A295252" s="7"/>
    </row>
    <row r="295253" spans="1:1">
      <c r="A295253" s="7"/>
    </row>
    <row r="295254" spans="1:1">
      <c r="A295254" s="7"/>
    </row>
    <row r="295255" spans="1:1">
      <c r="A295255" s="7"/>
    </row>
    <row r="295256" spans="1:1">
      <c r="A295256" s="7"/>
    </row>
    <row r="295257" spans="1:1">
      <c r="A295257" s="7"/>
    </row>
    <row r="295258" spans="1:1">
      <c r="A295258" s="7"/>
    </row>
    <row r="295259" spans="1:1">
      <c r="A295259" s="7"/>
    </row>
    <row r="295260" spans="1:1">
      <c r="A295260" s="7"/>
    </row>
    <row r="295261" spans="1:1">
      <c r="A295261" s="7"/>
    </row>
    <row r="295262" spans="1:1">
      <c r="A295262" s="7"/>
    </row>
    <row r="295263" spans="1:1">
      <c r="A295263" s="7"/>
    </row>
    <row r="295264" spans="1:1">
      <c r="A295264" s="7"/>
    </row>
    <row r="295265" spans="1:1">
      <c r="A295265" s="7"/>
    </row>
    <row r="295266" spans="1:1">
      <c r="A295266" s="7"/>
    </row>
    <row r="295267" spans="1:1">
      <c r="A295267" s="7"/>
    </row>
    <row r="295268" spans="1:1">
      <c r="A295268" s="7"/>
    </row>
    <row r="295269" spans="1:1">
      <c r="A295269" s="7"/>
    </row>
    <row r="295270" spans="1:1">
      <c r="A295270" s="7"/>
    </row>
    <row r="295271" spans="1:1">
      <c r="A295271" s="7"/>
    </row>
    <row r="295272" spans="1:1">
      <c r="A295272" s="7"/>
    </row>
    <row r="295273" spans="1:1">
      <c r="A295273" s="7"/>
    </row>
    <row r="295274" spans="1:1">
      <c r="A295274" s="7"/>
    </row>
    <row r="295275" spans="1:1">
      <c r="A295275" s="7"/>
    </row>
    <row r="295276" spans="1:1">
      <c r="A295276" s="7"/>
    </row>
    <row r="295277" spans="1:1">
      <c r="A295277" s="7"/>
    </row>
    <row r="295278" spans="1:1">
      <c r="A295278" s="7"/>
    </row>
    <row r="295279" spans="1:1">
      <c r="A295279" s="7"/>
    </row>
    <row r="295280" spans="1:1">
      <c r="A295280" s="7"/>
    </row>
    <row r="295281" spans="1:1">
      <c r="A295281" s="7"/>
    </row>
    <row r="295282" spans="1:1">
      <c r="A295282" s="7"/>
    </row>
    <row r="295283" spans="1:1">
      <c r="A295283" s="7"/>
    </row>
    <row r="295284" spans="1:1">
      <c r="A295284" s="7"/>
    </row>
    <row r="295285" spans="1:1">
      <c r="A295285" s="7"/>
    </row>
    <row r="295286" spans="1:1">
      <c r="A295286" s="7"/>
    </row>
    <row r="295287" spans="1:1">
      <c r="A295287" s="7"/>
    </row>
    <row r="295288" spans="1:1">
      <c r="A295288" s="7"/>
    </row>
    <row r="295289" spans="1:1">
      <c r="A295289" s="7"/>
    </row>
    <row r="295290" spans="1:1">
      <c r="A295290" s="7"/>
    </row>
    <row r="295291" spans="1:1">
      <c r="A295291" s="7"/>
    </row>
    <row r="295292" spans="1:1">
      <c r="A295292" s="7"/>
    </row>
    <row r="295293" spans="1:1">
      <c r="A295293" s="7"/>
    </row>
    <row r="295294" spans="1:1">
      <c r="A295294" s="7"/>
    </row>
    <row r="295295" spans="1:1">
      <c r="A295295" s="7"/>
    </row>
    <row r="295296" spans="1:1">
      <c r="A295296" s="7"/>
    </row>
    <row r="295297" spans="1:1">
      <c r="A295297" s="7"/>
    </row>
    <row r="295298" spans="1:1">
      <c r="A295298" s="7"/>
    </row>
    <row r="295299" spans="1:1">
      <c r="A295299" s="7"/>
    </row>
    <row r="295300" spans="1:1">
      <c r="A295300" s="7"/>
    </row>
    <row r="295301" spans="1:1">
      <c r="A295301" s="7"/>
    </row>
    <row r="295302" spans="1:1">
      <c r="A295302" s="7"/>
    </row>
    <row r="295303" spans="1:1">
      <c r="A295303" s="7"/>
    </row>
    <row r="295304" spans="1:1">
      <c r="A295304" s="7"/>
    </row>
    <row r="295305" spans="1:1">
      <c r="A295305" s="7"/>
    </row>
    <row r="295306" spans="1:1">
      <c r="A295306" s="7"/>
    </row>
    <row r="295307" spans="1:1">
      <c r="A295307" s="7"/>
    </row>
    <row r="295308" spans="1:1">
      <c r="A295308" s="7"/>
    </row>
    <row r="295309" spans="1:1">
      <c r="A295309" s="7"/>
    </row>
    <row r="295310" spans="1:1">
      <c r="A295310" s="7"/>
    </row>
    <row r="295311" spans="1:1">
      <c r="A295311" s="7"/>
    </row>
    <row r="295312" spans="1:1">
      <c r="A295312" s="7"/>
    </row>
    <row r="295313" spans="1:1">
      <c r="A295313" s="7"/>
    </row>
    <row r="295314" spans="1:1">
      <c r="A295314" s="7"/>
    </row>
    <row r="295315" spans="1:1">
      <c r="A295315" s="7"/>
    </row>
    <row r="295316" spans="1:1">
      <c r="A295316" s="7"/>
    </row>
    <row r="295317" spans="1:1">
      <c r="A295317" s="7"/>
    </row>
    <row r="295318" spans="1:1">
      <c r="A295318" s="7"/>
    </row>
    <row r="295319" spans="1:1">
      <c r="A295319" s="7"/>
    </row>
    <row r="295320" spans="1:1">
      <c r="A295320" s="7"/>
    </row>
    <row r="295321" spans="1:1">
      <c r="A295321" s="7"/>
    </row>
    <row r="295322" spans="1:1">
      <c r="A295322" s="7"/>
    </row>
    <row r="295323" spans="1:1">
      <c r="A295323" s="7"/>
    </row>
    <row r="295324" spans="1:1">
      <c r="A295324" s="7"/>
    </row>
    <row r="295325" spans="1:1">
      <c r="A295325" s="7"/>
    </row>
    <row r="295326" spans="1:1">
      <c r="A295326" s="7"/>
    </row>
    <row r="295327" spans="1:1">
      <c r="A295327" s="7"/>
    </row>
    <row r="295328" spans="1:1">
      <c r="A295328" s="7"/>
    </row>
    <row r="295329" spans="1:1">
      <c r="A295329" s="7"/>
    </row>
    <row r="295330" spans="1:1">
      <c r="A295330" s="7"/>
    </row>
    <row r="295331" spans="1:1">
      <c r="A295331" s="7"/>
    </row>
    <row r="295332" spans="1:1">
      <c r="A295332" s="7"/>
    </row>
    <row r="295333" spans="1:1">
      <c r="A295333" s="7"/>
    </row>
    <row r="295334" spans="1:1">
      <c r="A295334" s="7"/>
    </row>
    <row r="295335" spans="1:1">
      <c r="A295335" s="7"/>
    </row>
    <row r="295336" spans="1:1">
      <c r="A295336" s="7"/>
    </row>
    <row r="295337" spans="1:1">
      <c r="A295337" s="7"/>
    </row>
    <row r="295338" spans="1:1">
      <c r="A295338" s="7"/>
    </row>
    <row r="295339" spans="1:1">
      <c r="A295339" s="7"/>
    </row>
    <row r="295340" spans="1:1">
      <c r="A295340" s="7"/>
    </row>
    <row r="295341" spans="1:1">
      <c r="A295341" s="7"/>
    </row>
    <row r="295342" spans="1:1">
      <c r="A295342" s="7"/>
    </row>
    <row r="295343" spans="1:1">
      <c r="A295343" s="7"/>
    </row>
    <row r="295344" spans="1:1">
      <c r="A295344" s="7"/>
    </row>
    <row r="295345" spans="1:1">
      <c r="A295345" s="7"/>
    </row>
    <row r="295346" spans="1:1">
      <c r="A295346" s="7"/>
    </row>
    <row r="295347" spans="1:1">
      <c r="A295347" s="7"/>
    </row>
    <row r="295348" spans="1:1">
      <c r="A295348" s="7"/>
    </row>
    <row r="295349" spans="1:1">
      <c r="A295349" s="7"/>
    </row>
    <row r="295350" spans="1:1">
      <c r="A295350" s="7"/>
    </row>
    <row r="295351" spans="1:1">
      <c r="A295351" s="7"/>
    </row>
    <row r="295352" spans="1:1">
      <c r="A295352" s="7"/>
    </row>
    <row r="295353" spans="1:1">
      <c r="A295353" s="7"/>
    </row>
    <row r="295354" spans="1:1">
      <c r="A295354" s="7"/>
    </row>
    <row r="295355" spans="1:1">
      <c r="A295355" s="7"/>
    </row>
    <row r="295356" spans="1:1">
      <c r="A295356" s="7"/>
    </row>
    <row r="295357" spans="1:1">
      <c r="A295357" s="7"/>
    </row>
    <row r="295358" spans="1:1">
      <c r="A295358" s="7"/>
    </row>
    <row r="295359" spans="1:1">
      <c r="A295359" s="7"/>
    </row>
    <row r="295360" spans="1:1">
      <c r="A295360" s="7"/>
    </row>
    <row r="295361" spans="1:1">
      <c r="A295361" s="7"/>
    </row>
    <row r="295362" spans="1:1">
      <c r="A295362" s="7"/>
    </row>
    <row r="295363" spans="1:1">
      <c r="A295363" s="7"/>
    </row>
    <row r="295364" spans="1:1">
      <c r="A295364" s="7"/>
    </row>
    <row r="295365" spans="1:1">
      <c r="A295365" s="7"/>
    </row>
    <row r="295366" spans="1:1">
      <c r="A295366" s="7"/>
    </row>
    <row r="295367" spans="1:1">
      <c r="A295367" s="7"/>
    </row>
    <row r="295368" spans="1:1">
      <c r="A295368" s="7"/>
    </row>
    <row r="295369" spans="1:1">
      <c r="A295369" s="7"/>
    </row>
    <row r="295370" spans="1:1">
      <c r="A295370" s="7"/>
    </row>
    <row r="295371" spans="1:1">
      <c r="A295371" s="7"/>
    </row>
    <row r="295372" spans="1:1">
      <c r="A295372" s="7"/>
    </row>
    <row r="295373" spans="1:1">
      <c r="A295373" s="7"/>
    </row>
    <row r="295374" spans="1:1">
      <c r="A295374" s="7"/>
    </row>
    <row r="295375" spans="1:1">
      <c r="A295375" s="7"/>
    </row>
    <row r="295376" spans="1:1">
      <c r="A295376" s="7"/>
    </row>
    <row r="295377" spans="1:1">
      <c r="A295377" s="7"/>
    </row>
    <row r="295378" spans="1:1">
      <c r="A295378" s="7"/>
    </row>
    <row r="295379" spans="1:1">
      <c r="A295379" s="7"/>
    </row>
    <row r="295380" spans="1:1">
      <c r="A295380" s="7"/>
    </row>
    <row r="295381" spans="1:1">
      <c r="A295381" s="7"/>
    </row>
    <row r="295382" spans="1:1">
      <c r="A295382" s="7"/>
    </row>
    <row r="295383" spans="1:1">
      <c r="A295383" s="7"/>
    </row>
    <row r="295384" spans="1:1">
      <c r="A295384" s="7"/>
    </row>
    <row r="295385" spans="1:1">
      <c r="A295385" s="7"/>
    </row>
    <row r="295386" spans="1:1">
      <c r="A295386" s="7"/>
    </row>
    <row r="295387" spans="1:1">
      <c r="A295387" s="7"/>
    </row>
    <row r="295388" spans="1:1">
      <c r="A295388" s="7"/>
    </row>
    <row r="295389" spans="1:1">
      <c r="A295389" s="7"/>
    </row>
    <row r="295390" spans="1:1">
      <c r="A295390" s="7"/>
    </row>
    <row r="295391" spans="1:1">
      <c r="A295391" s="7"/>
    </row>
    <row r="295392" spans="1:1">
      <c r="A295392" s="7"/>
    </row>
    <row r="295393" spans="1:1">
      <c r="A295393" s="7"/>
    </row>
    <row r="295394" spans="1:1">
      <c r="A295394" s="7"/>
    </row>
    <row r="295395" spans="1:1">
      <c r="A295395" s="7"/>
    </row>
    <row r="295396" spans="1:1">
      <c r="A295396" s="7"/>
    </row>
    <row r="295397" spans="1:1">
      <c r="A295397" s="7"/>
    </row>
    <row r="295398" spans="1:1">
      <c r="A295398" s="7"/>
    </row>
    <row r="295399" spans="1:1">
      <c r="A295399" s="7"/>
    </row>
    <row r="295400" spans="1:1">
      <c r="A295400" s="7"/>
    </row>
    <row r="295401" spans="1:1">
      <c r="A295401" s="7"/>
    </row>
    <row r="295402" spans="1:1">
      <c r="A295402" s="7"/>
    </row>
    <row r="295403" spans="1:1">
      <c r="A295403" s="7"/>
    </row>
    <row r="295404" spans="1:1">
      <c r="A295404" s="7"/>
    </row>
    <row r="295405" spans="1:1">
      <c r="A295405" s="7"/>
    </row>
    <row r="295406" spans="1:1">
      <c r="A295406" s="7"/>
    </row>
    <row r="295407" spans="1:1">
      <c r="A295407" s="7"/>
    </row>
    <row r="295408" spans="1:1">
      <c r="A295408" s="7"/>
    </row>
    <row r="295409" spans="1:1">
      <c r="A295409" s="7"/>
    </row>
    <row r="295410" spans="1:1">
      <c r="A295410" s="7"/>
    </row>
    <row r="295411" spans="1:1">
      <c r="A295411" s="7"/>
    </row>
    <row r="295412" spans="1:1">
      <c r="A295412" s="7"/>
    </row>
    <row r="295413" spans="1:1">
      <c r="A295413" s="7"/>
    </row>
    <row r="295414" spans="1:1">
      <c r="A295414" s="7"/>
    </row>
    <row r="295415" spans="1:1">
      <c r="A295415" s="7"/>
    </row>
    <row r="295416" spans="1:1">
      <c r="A295416" s="7"/>
    </row>
    <row r="295417" spans="1:1">
      <c r="A295417" s="7"/>
    </row>
    <row r="295418" spans="1:1">
      <c r="A295418" s="7"/>
    </row>
    <row r="295419" spans="1:1">
      <c r="A295419" s="7"/>
    </row>
    <row r="295420" spans="1:1">
      <c r="A295420" s="7"/>
    </row>
    <row r="295421" spans="1:1">
      <c r="A295421" s="7"/>
    </row>
    <row r="295422" spans="1:1">
      <c r="A295422" s="7"/>
    </row>
    <row r="295423" spans="1:1">
      <c r="A295423" s="7"/>
    </row>
    <row r="295424" spans="1:1">
      <c r="A295424" s="7"/>
    </row>
    <row r="295425" spans="1:1">
      <c r="A295425" s="7"/>
    </row>
    <row r="295426" spans="1:1">
      <c r="A295426" s="7"/>
    </row>
    <row r="295427" spans="1:1">
      <c r="A295427" s="7"/>
    </row>
    <row r="295428" spans="1:1">
      <c r="A295428" s="7"/>
    </row>
    <row r="295429" spans="1:1">
      <c r="A295429" s="7"/>
    </row>
    <row r="295430" spans="1:1">
      <c r="A295430" s="7"/>
    </row>
    <row r="295431" spans="1:1">
      <c r="A295431" s="7"/>
    </row>
    <row r="295432" spans="1:1">
      <c r="A295432" s="7"/>
    </row>
    <row r="295433" spans="1:1">
      <c r="A295433" s="7"/>
    </row>
    <row r="295434" spans="1:1">
      <c r="A295434" s="7"/>
    </row>
    <row r="295435" spans="1:1">
      <c r="A295435" s="7"/>
    </row>
    <row r="295436" spans="1:1">
      <c r="A295436" s="7"/>
    </row>
    <row r="295437" spans="1:1">
      <c r="A295437" s="7"/>
    </row>
    <row r="295438" spans="1:1">
      <c r="A295438" s="7"/>
    </row>
    <row r="295439" spans="1:1">
      <c r="A295439" s="7"/>
    </row>
    <row r="295440" spans="1:1">
      <c r="A295440" s="7"/>
    </row>
    <row r="295441" spans="1:1">
      <c r="A295441" s="7"/>
    </row>
    <row r="295442" spans="1:1">
      <c r="A295442" s="7"/>
    </row>
    <row r="295443" spans="1:1">
      <c r="A295443" s="7"/>
    </row>
    <row r="295444" spans="1:1">
      <c r="A295444" s="7"/>
    </row>
    <row r="295445" spans="1:1">
      <c r="A295445" s="7"/>
    </row>
    <row r="295446" spans="1:1">
      <c r="A295446" s="7"/>
    </row>
    <row r="295447" spans="1:1">
      <c r="A295447" s="7"/>
    </row>
    <row r="295448" spans="1:1">
      <c r="A295448" s="7"/>
    </row>
    <row r="295449" spans="1:1">
      <c r="A295449" s="7"/>
    </row>
    <row r="295450" spans="1:1">
      <c r="A295450" s="7"/>
    </row>
    <row r="295451" spans="1:1">
      <c r="A295451" s="7"/>
    </row>
    <row r="295452" spans="1:1">
      <c r="A295452" s="7"/>
    </row>
    <row r="295453" spans="1:1">
      <c r="A295453" s="7"/>
    </row>
    <row r="295454" spans="1:1">
      <c r="A295454" s="7"/>
    </row>
    <row r="295455" spans="1:1">
      <c r="A295455" s="7"/>
    </row>
    <row r="295456" spans="1:1">
      <c r="A295456" s="7"/>
    </row>
    <row r="295457" spans="1:1">
      <c r="A295457" s="7"/>
    </row>
    <row r="295458" spans="1:1">
      <c r="A295458" s="7"/>
    </row>
    <row r="295459" spans="1:1">
      <c r="A295459" s="7"/>
    </row>
    <row r="295460" spans="1:1">
      <c r="A295460" s="7"/>
    </row>
    <row r="295461" spans="1:1">
      <c r="A295461" s="7"/>
    </row>
    <row r="295462" spans="1:1">
      <c r="A295462" s="7"/>
    </row>
    <row r="295463" spans="1:1">
      <c r="A295463" s="7"/>
    </row>
    <row r="295464" spans="1:1">
      <c r="A295464" s="7"/>
    </row>
    <row r="295465" spans="1:1">
      <c r="A295465" s="7"/>
    </row>
    <row r="295466" spans="1:1">
      <c r="A295466" s="7"/>
    </row>
    <row r="295467" spans="1:1">
      <c r="A295467" s="7"/>
    </row>
    <row r="295468" spans="1:1">
      <c r="A295468" s="7"/>
    </row>
    <row r="295469" spans="1:1">
      <c r="A295469" s="7"/>
    </row>
    <row r="295470" spans="1:1">
      <c r="A295470" s="7"/>
    </row>
    <row r="295471" spans="1:1">
      <c r="A295471" s="7"/>
    </row>
    <row r="295472" spans="1:1">
      <c r="A295472" s="7"/>
    </row>
    <row r="295473" spans="1:1">
      <c r="A295473" s="7"/>
    </row>
    <row r="295474" spans="1:1">
      <c r="A295474" s="7"/>
    </row>
    <row r="295475" spans="1:1">
      <c r="A295475" s="7"/>
    </row>
    <row r="295476" spans="1:1">
      <c r="A295476" s="7"/>
    </row>
    <row r="295477" spans="1:1">
      <c r="A295477" s="7"/>
    </row>
    <row r="295478" spans="1:1">
      <c r="A295478" s="7"/>
    </row>
    <row r="295479" spans="1:1">
      <c r="A295479" s="7"/>
    </row>
    <row r="295480" spans="1:1">
      <c r="A295480" s="7"/>
    </row>
    <row r="295481" spans="1:1">
      <c r="A295481" s="7"/>
    </row>
    <row r="295482" spans="1:1">
      <c r="A295482" s="7"/>
    </row>
    <row r="295483" spans="1:1">
      <c r="A295483" s="7"/>
    </row>
    <row r="295484" spans="1:1">
      <c r="A295484" s="7"/>
    </row>
    <row r="295485" spans="1:1">
      <c r="A295485" s="7"/>
    </row>
    <row r="295486" spans="1:1">
      <c r="A295486" s="7"/>
    </row>
    <row r="295487" spans="1:1">
      <c r="A295487" s="7"/>
    </row>
    <row r="295488" spans="1:1">
      <c r="A295488" s="7"/>
    </row>
    <row r="295489" spans="1:1">
      <c r="A295489" s="7"/>
    </row>
    <row r="295490" spans="1:1">
      <c r="A295490" s="7"/>
    </row>
    <row r="295491" spans="1:1">
      <c r="A295491" s="7"/>
    </row>
    <row r="295492" spans="1:1">
      <c r="A295492" s="7"/>
    </row>
    <row r="295493" spans="1:1">
      <c r="A295493" s="7"/>
    </row>
    <row r="295494" spans="1:1">
      <c r="A295494" s="7"/>
    </row>
    <row r="295495" spans="1:1">
      <c r="A295495" s="7"/>
    </row>
    <row r="295496" spans="1:1">
      <c r="A295496" s="7"/>
    </row>
    <row r="295497" spans="1:1">
      <c r="A295497" s="7"/>
    </row>
    <row r="295498" spans="1:1">
      <c r="A295498" s="7"/>
    </row>
    <row r="295499" spans="1:1">
      <c r="A295499" s="7"/>
    </row>
    <row r="295500" spans="1:1">
      <c r="A295500" s="7"/>
    </row>
    <row r="295501" spans="1:1">
      <c r="A295501" s="7"/>
    </row>
    <row r="295502" spans="1:1">
      <c r="A295502" s="7"/>
    </row>
    <row r="295503" spans="1:1">
      <c r="A295503" s="7"/>
    </row>
    <row r="295504" spans="1:1">
      <c r="A295504" s="7"/>
    </row>
    <row r="295505" spans="1:1">
      <c r="A295505" s="7"/>
    </row>
    <row r="295506" spans="1:1">
      <c r="A295506" s="7"/>
    </row>
    <row r="295507" spans="1:1">
      <c r="A295507" s="7"/>
    </row>
    <row r="295508" spans="1:1">
      <c r="A295508" s="7"/>
    </row>
    <row r="295509" spans="1:1">
      <c r="A295509" s="7"/>
    </row>
    <row r="295510" spans="1:1">
      <c r="A295510" s="7"/>
    </row>
    <row r="295511" spans="1:1">
      <c r="A295511" s="7"/>
    </row>
    <row r="295512" spans="1:1">
      <c r="A295512" s="7"/>
    </row>
    <row r="295513" spans="1:1">
      <c r="A295513" s="7"/>
    </row>
    <row r="295514" spans="1:1">
      <c r="A295514" s="7"/>
    </row>
    <row r="295515" spans="1:1">
      <c r="A295515" s="7"/>
    </row>
    <row r="295516" spans="1:1">
      <c r="A295516" s="7"/>
    </row>
    <row r="295517" spans="1:1">
      <c r="A295517" s="7"/>
    </row>
    <row r="295518" spans="1:1">
      <c r="A295518" s="7"/>
    </row>
    <row r="295519" spans="1:1">
      <c r="A295519" s="7"/>
    </row>
    <row r="295520" spans="1:1">
      <c r="A295520" s="7"/>
    </row>
    <row r="295521" spans="1:1">
      <c r="A295521" s="7"/>
    </row>
    <row r="295522" spans="1:1">
      <c r="A295522" s="7"/>
    </row>
    <row r="295523" spans="1:1">
      <c r="A295523" s="7"/>
    </row>
    <row r="295524" spans="1:1">
      <c r="A295524" s="7"/>
    </row>
    <row r="295525" spans="1:1">
      <c r="A295525" s="7"/>
    </row>
    <row r="295526" spans="1:1">
      <c r="A295526" s="7"/>
    </row>
    <row r="295527" spans="1:1">
      <c r="A295527" s="7"/>
    </row>
    <row r="295528" spans="1:1">
      <c r="A295528" s="7"/>
    </row>
    <row r="295529" spans="1:1">
      <c r="A295529" s="7"/>
    </row>
    <row r="295530" spans="1:1">
      <c r="A295530" s="7"/>
    </row>
    <row r="295531" spans="1:1">
      <c r="A295531" s="7"/>
    </row>
    <row r="295532" spans="1:1">
      <c r="A295532" s="7"/>
    </row>
    <row r="295533" spans="1:1">
      <c r="A295533" s="7"/>
    </row>
    <row r="295534" spans="1:1">
      <c r="A295534" s="7"/>
    </row>
    <row r="295535" spans="1:1">
      <c r="A295535" s="7"/>
    </row>
    <row r="295536" spans="1:1">
      <c r="A295536" s="7"/>
    </row>
    <row r="295537" spans="1:1">
      <c r="A295537" s="7"/>
    </row>
    <row r="295538" spans="1:1">
      <c r="A295538" s="7"/>
    </row>
    <row r="295539" spans="1:1">
      <c r="A295539" s="7"/>
    </row>
    <row r="295540" spans="1:1">
      <c r="A295540" s="7"/>
    </row>
    <row r="295541" spans="1:1">
      <c r="A295541" s="7"/>
    </row>
    <row r="295542" spans="1:1">
      <c r="A295542" s="7"/>
    </row>
    <row r="295543" spans="1:1">
      <c r="A295543" s="7"/>
    </row>
    <row r="295544" spans="1:1">
      <c r="A295544" s="7"/>
    </row>
    <row r="295545" spans="1:1">
      <c r="A295545" s="7"/>
    </row>
    <row r="295546" spans="1:1">
      <c r="A295546" s="7"/>
    </row>
    <row r="295547" spans="1:1">
      <c r="A295547" s="7"/>
    </row>
    <row r="295548" spans="1:1">
      <c r="A295548" s="7"/>
    </row>
    <row r="295549" spans="1:1">
      <c r="A295549" s="7"/>
    </row>
    <row r="295550" spans="1:1">
      <c r="A295550" s="7"/>
    </row>
    <row r="295551" spans="1:1">
      <c r="A295551" s="7"/>
    </row>
    <row r="295552" spans="1:1">
      <c r="A295552" s="7"/>
    </row>
    <row r="295553" spans="1:1">
      <c r="A295553" s="7"/>
    </row>
    <row r="295554" spans="1:1">
      <c r="A295554" s="7"/>
    </row>
    <row r="295555" spans="1:1">
      <c r="A295555" s="7"/>
    </row>
    <row r="295556" spans="1:1">
      <c r="A295556" s="7"/>
    </row>
    <row r="295557" spans="1:1">
      <c r="A295557" s="7"/>
    </row>
    <row r="295558" spans="1:1">
      <c r="A295558" s="7"/>
    </row>
    <row r="295559" spans="1:1">
      <c r="A295559" s="7"/>
    </row>
    <row r="295560" spans="1:1">
      <c r="A295560" s="7"/>
    </row>
    <row r="295561" spans="1:1">
      <c r="A295561" s="7"/>
    </row>
    <row r="295562" spans="1:1">
      <c r="A295562" s="7"/>
    </row>
    <row r="295563" spans="1:1">
      <c r="A295563" s="7"/>
    </row>
    <row r="295564" spans="1:1">
      <c r="A295564" s="7"/>
    </row>
    <row r="295565" spans="1:1">
      <c r="A295565" s="7"/>
    </row>
    <row r="295566" spans="1:1">
      <c r="A295566" s="7"/>
    </row>
    <row r="295567" spans="1:1">
      <c r="A295567" s="7"/>
    </row>
    <row r="295568" spans="1:1">
      <c r="A295568" s="7"/>
    </row>
    <row r="295569" spans="1:1">
      <c r="A295569" s="7"/>
    </row>
    <row r="295570" spans="1:1">
      <c r="A295570" s="7"/>
    </row>
    <row r="295571" spans="1:1">
      <c r="A295571" s="7"/>
    </row>
    <row r="295572" spans="1:1">
      <c r="A295572" s="7"/>
    </row>
    <row r="295573" spans="1:1">
      <c r="A295573" s="7"/>
    </row>
    <row r="295574" spans="1:1">
      <c r="A295574" s="7"/>
    </row>
    <row r="295575" spans="1:1">
      <c r="A295575" s="7"/>
    </row>
    <row r="295576" spans="1:1">
      <c r="A295576" s="7"/>
    </row>
    <row r="295577" spans="1:1">
      <c r="A295577" s="7"/>
    </row>
    <row r="295578" spans="1:1">
      <c r="A295578" s="7"/>
    </row>
    <row r="295579" spans="1:1">
      <c r="A295579" s="7"/>
    </row>
    <row r="295580" spans="1:1">
      <c r="A295580" s="7"/>
    </row>
    <row r="295581" spans="1:1">
      <c r="A295581" s="7"/>
    </row>
    <row r="295582" spans="1:1">
      <c r="A295582" s="7"/>
    </row>
    <row r="295583" spans="1:1">
      <c r="A295583" s="7"/>
    </row>
    <row r="295584" spans="1:1">
      <c r="A295584" s="7"/>
    </row>
    <row r="295585" spans="1:1">
      <c r="A295585" s="7"/>
    </row>
    <row r="295586" spans="1:1">
      <c r="A295586" s="7"/>
    </row>
    <row r="295587" spans="1:1">
      <c r="A295587" s="7"/>
    </row>
    <row r="295588" spans="1:1">
      <c r="A295588" s="7"/>
    </row>
    <row r="295589" spans="1:1">
      <c r="A295589" s="7"/>
    </row>
    <row r="295590" spans="1:1">
      <c r="A295590" s="7"/>
    </row>
    <row r="295591" spans="1:1">
      <c r="A295591" s="7"/>
    </row>
    <row r="295592" spans="1:1">
      <c r="A295592" s="7"/>
    </row>
    <row r="295593" spans="1:1">
      <c r="A295593" s="7"/>
    </row>
    <row r="295594" spans="1:1">
      <c r="A295594" s="7"/>
    </row>
    <row r="295595" spans="1:1">
      <c r="A295595" s="7"/>
    </row>
    <row r="295596" spans="1:1">
      <c r="A295596" s="7"/>
    </row>
    <row r="295597" spans="1:1">
      <c r="A295597" s="7"/>
    </row>
    <row r="295598" spans="1:1">
      <c r="A295598" s="7"/>
    </row>
    <row r="295599" spans="1:1">
      <c r="A295599" s="7"/>
    </row>
    <row r="295600" spans="1:1">
      <c r="A295600" s="7"/>
    </row>
    <row r="295601" spans="1:1">
      <c r="A295601" s="7"/>
    </row>
    <row r="295602" spans="1:1">
      <c r="A295602" s="7"/>
    </row>
    <row r="295603" spans="1:1">
      <c r="A295603" s="7"/>
    </row>
    <row r="295604" spans="1:1">
      <c r="A295604" s="7"/>
    </row>
    <row r="295605" spans="1:1">
      <c r="A295605" s="7"/>
    </row>
    <row r="295606" spans="1:1">
      <c r="A295606" s="7"/>
    </row>
    <row r="295607" spans="1:1">
      <c r="A295607" s="7"/>
    </row>
    <row r="295608" spans="1:1">
      <c r="A295608" s="7"/>
    </row>
    <row r="295609" spans="1:1">
      <c r="A295609" s="7"/>
    </row>
    <row r="295610" spans="1:1">
      <c r="A295610" s="7"/>
    </row>
    <row r="295611" spans="1:1">
      <c r="A295611" s="7"/>
    </row>
    <row r="295612" spans="1:1">
      <c r="A295612" s="7"/>
    </row>
    <row r="295613" spans="1:1">
      <c r="A295613" s="7"/>
    </row>
    <row r="295614" spans="1:1">
      <c r="A295614" s="7"/>
    </row>
    <row r="295615" spans="1:1">
      <c r="A295615" s="7"/>
    </row>
    <row r="295616" spans="1:1">
      <c r="A295616" s="7"/>
    </row>
    <row r="295617" spans="1:1">
      <c r="A295617" s="7"/>
    </row>
    <row r="295618" spans="1:1">
      <c r="A295618" s="7"/>
    </row>
    <row r="295619" spans="1:1">
      <c r="A295619" s="7"/>
    </row>
    <row r="295620" spans="1:1">
      <c r="A295620" s="7"/>
    </row>
    <row r="295621" spans="1:1">
      <c r="A295621" s="7"/>
    </row>
    <row r="295622" spans="1:1">
      <c r="A295622" s="7"/>
    </row>
    <row r="295623" spans="1:1">
      <c r="A295623" s="7"/>
    </row>
    <row r="295624" spans="1:1">
      <c r="A295624" s="7"/>
    </row>
    <row r="295625" spans="1:1">
      <c r="A295625" s="7"/>
    </row>
    <row r="295626" spans="1:1">
      <c r="A295626" s="7"/>
    </row>
    <row r="295627" spans="1:1">
      <c r="A295627" s="7"/>
    </row>
    <row r="295628" spans="1:1">
      <c r="A295628" s="7"/>
    </row>
    <row r="295629" spans="1:1">
      <c r="A295629" s="7"/>
    </row>
    <row r="295630" spans="1:1">
      <c r="A295630" s="7"/>
    </row>
    <row r="295631" spans="1:1">
      <c r="A295631" s="7"/>
    </row>
    <row r="295632" spans="1:1">
      <c r="A295632" s="7"/>
    </row>
    <row r="295633" spans="1:1">
      <c r="A295633" s="7"/>
    </row>
    <row r="295634" spans="1:1">
      <c r="A295634" s="7"/>
    </row>
    <row r="295635" spans="1:1">
      <c r="A295635" s="7"/>
    </row>
    <row r="295636" spans="1:1">
      <c r="A295636" s="7"/>
    </row>
    <row r="295637" spans="1:1">
      <c r="A295637" s="7"/>
    </row>
    <row r="295638" spans="1:1">
      <c r="A295638" s="7"/>
    </row>
    <row r="295639" spans="1:1">
      <c r="A295639" s="7"/>
    </row>
    <row r="295640" spans="1:1">
      <c r="A295640" s="7"/>
    </row>
    <row r="295641" spans="1:1">
      <c r="A295641" s="7"/>
    </row>
    <row r="295642" spans="1:1">
      <c r="A295642" s="7"/>
    </row>
    <row r="295643" spans="1:1">
      <c r="A295643" s="7"/>
    </row>
    <row r="295644" spans="1:1">
      <c r="A295644" s="7"/>
    </row>
    <row r="295645" spans="1:1">
      <c r="A295645" s="7"/>
    </row>
    <row r="295646" spans="1:1">
      <c r="A295646" s="7"/>
    </row>
    <row r="295647" spans="1:1">
      <c r="A295647" s="7"/>
    </row>
    <row r="295648" spans="1:1">
      <c r="A295648" s="7"/>
    </row>
    <row r="295649" spans="1:1">
      <c r="A295649" s="7"/>
    </row>
    <row r="295650" spans="1:1">
      <c r="A295650" s="7"/>
    </row>
    <row r="295651" spans="1:1">
      <c r="A295651" s="7"/>
    </row>
    <row r="295652" spans="1:1">
      <c r="A295652" s="7"/>
    </row>
    <row r="295653" spans="1:1">
      <c r="A295653" s="7"/>
    </row>
    <row r="295654" spans="1:1">
      <c r="A295654" s="7"/>
    </row>
    <row r="295655" spans="1:1">
      <c r="A295655" s="7"/>
    </row>
    <row r="295656" spans="1:1">
      <c r="A295656" s="7"/>
    </row>
    <row r="295657" spans="1:1">
      <c r="A295657" s="7"/>
    </row>
    <row r="295658" spans="1:1">
      <c r="A295658" s="7"/>
    </row>
    <row r="295659" spans="1:1">
      <c r="A295659" s="7"/>
    </row>
    <row r="295660" spans="1:1">
      <c r="A295660" s="7"/>
    </row>
    <row r="295661" spans="1:1">
      <c r="A295661" s="7"/>
    </row>
    <row r="295662" spans="1:1">
      <c r="A295662" s="7"/>
    </row>
    <row r="295663" spans="1:1">
      <c r="A295663" s="7"/>
    </row>
    <row r="295664" spans="1:1">
      <c r="A295664" s="7"/>
    </row>
    <row r="295665" spans="1:1">
      <c r="A295665" s="7"/>
    </row>
    <row r="295666" spans="1:1">
      <c r="A295666" s="7"/>
    </row>
    <row r="295667" spans="1:1">
      <c r="A295667" s="7"/>
    </row>
    <row r="295668" spans="1:1">
      <c r="A295668" s="7"/>
    </row>
    <row r="295669" spans="1:1">
      <c r="A295669" s="7"/>
    </row>
    <row r="295670" spans="1:1">
      <c r="A295670" s="7"/>
    </row>
    <row r="295671" spans="1:1">
      <c r="A295671" s="7"/>
    </row>
    <row r="295672" spans="1:1">
      <c r="A295672" s="7"/>
    </row>
    <row r="295673" spans="1:1">
      <c r="A295673" s="7"/>
    </row>
    <row r="295674" spans="1:1">
      <c r="A295674" s="7"/>
    </row>
    <row r="295675" spans="1:1">
      <c r="A295675" s="7"/>
    </row>
    <row r="295676" spans="1:1">
      <c r="A295676" s="7"/>
    </row>
    <row r="295677" spans="1:1">
      <c r="A295677" s="7"/>
    </row>
    <row r="295678" spans="1:1">
      <c r="A295678" s="7"/>
    </row>
    <row r="295679" spans="1:1">
      <c r="A295679" s="7"/>
    </row>
    <row r="295680" spans="1:1">
      <c r="A295680" s="7"/>
    </row>
    <row r="295681" spans="1:1">
      <c r="A295681" s="7"/>
    </row>
    <row r="295682" spans="1:1">
      <c r="A295682" s="7"/>
    </row>
    <row r="295683" spans="1:1">
      <c r="A295683" s="7"/>
    </row>
    <row r="295684" spans="1:1">
      <c r="A295684" s="7"/>
    </row>
    <row r="295685" spans="1:1">
      <c r="A295685" s="7"/>
    </row>
    <row r="295686" spans="1:1">
      <c r="A295686" s="7"/>
    </row>
    <row r="295687" spans="1:1">
      <c r="A295687" s="7"/>
    </row>
    <row r="295688" spans="1:1">
      <c r="A295688" s="7"/>
    </row>
    <row r="295689" spans="1:1">
      <c r="A295689" s="7"/>
    </row>
    <row r="295690" spans="1:1">
      <c r="A295690" s="7"/>
    </row>
    <row r="295691" spans="1:1">
      <c r="A295691" s="7"/>
    </row>
    <row r="295692" spans="1:1">
      <c r="A295692" s="7"/>
    </row>
    <row r="295693" spans="1:1">
      <c r="A295693" s="7"/>
    </row>
    <row r="295694" spans="1:1">
      <c r="A295694" s="7"/>
    </row>
    <row r="295695" spans="1:1">
      <c r="A295695" s="7"/>
    </row>
    <row r="295696" spans="1:1">
      <c r="A295696" s="7"/>
    </row>
    <row r="295697" spans="1:1">
      <c r="A295697" s="7"/>
    </row>
    <row r="295698" spans="1:1">
      <c r="A295698" s="7"/>
    </row>
    <row r="295699" spans="1:1">
      <c r="A295699" s="7"/>
    </row>
    <row r="295700" spans="1:1">
      <c r="A295700" s="7"/>
    </row>
    <row r="295701" spans="1:1">
      <c r="A295701" s="7"/>
    </row>
    <row r="295702" spans="1:1">
      <c r="A295702" s="7"/>
    </row>
    <row r="295703" spans="1:1">
      <c r="A295703" s="7"/>
    </row>
    <row r="295704" spans="1:1">
      <c r="A295704" s="7"/>
    </row>
    <row r="295705" spans="1:1">
      <c r="A295705" s="7"/>
    </row>
    <row r="295706" spans="1:1">
      <c r="A295706" s="7"/>
    </row>
    <row r="295707" spans="1:1">
      <c r="A295707" s="7"/>
    </row>
    <row r="295708" spans="1:1">
      <c r="A295708" s="7"/>
    </row>
    <row r="295709" spans="1:1">
      <c r="A295709" s="7"/>
    </row>
    <row r="295710" spans="1:1">
      <c r="A295710" s="7"/>
    </row>
    <row r="295711" spans="1:1">
      <c r="A295711" s="7"/>
    </row>
    <row r="295712" spans="1:1">
      <c r="A295712" s="7"/>
    </row>
    <row r="295713" spans="1:1">
      <c r="A295713" s="7"/>
    </row>
    <row r="295714" spans="1:1">
      <c r="A295714" s="7"/>
    </row>
    <row r="295715" spans="1:1">
      <c r="A295715" s="7"/>
    </row>
    <row r="295716" spans="1:1">
      <c r="A295716" s="7"/>
    </row>
    <row r="295717" spans="1:1">
      <c r="A295717" s="7"/>
    </row>
    <row r="295718" spans="1:1">
      <c r="A295718" s="7"/>
    </row>
    <row r="295719" spans="1:1">
      <c r="A295719" s="7"/>
    </row>
    <row r="295720" spans="1:1">
      <c r="A295720" s="7"/>
    </row>
    <row r="295721" spans="1:1">
      <c r="A295721" s="7"/>
    </row>
    <row r="295722" spans="1:1">
      <c r="A295722" s="7"/>
    </row>
    <row r="295723" spans="1:1">
      <c r="A295723" s="7"/>
    </row>
    <row r="295724" spans="1:1">
      <c r="A295724" s="7"/>
    </row>
    <row r="295725" spans="1:1">
      <c r="A295725" s="7"/>
    </row>
    <row r="295726" spans="1:1">
      <c r="A295726" s="7"/>
    </row>
    <row r="295727" spans="1:1">
      <c r="A295727" s="7"/>
    </row>
    <row r="295728" spans="1:1">
      <c r="A295728" s="7"/>
    </row>
    <row r="295729" spans="1:1">
      <c r="A295729" s="7"/>
    </row>
    <row r="295730" spans="1:1">
      <c r="A295730" s="7"/>
    </row>
    <row r="295731" spans="1:1">
      <c r="A295731" s="7"/>
    </row>
    <row r="295732" spans="1:1">
      <c r="A295732" s="7"/>
    </row>
    <row r="295733" spans="1:1">
      <c r="A295733" s="7"/>
    </row>
    <row r="295734" spans="1:1">
      <c r="A295734" s="7"/>
    </row>
    <row r="295735" spans="1:1">
      <c r="A295735" s="7"/>
    </row>
    <row r="295736" spans="1:1">
      <c r="A295736" s="7"/>
    </row>
    <row r="295737" spans="1:1">
      <c r="A295737" s="7"/>
    </row>
    <row r="295738" spans="1:1">
      <c r="A295738" s="7"/>
    </row>
    <row r="295739" spans="1:1">
      <c r="A295739" s="7"/>
    </row>
    <row r="295740" spans="1:1">
      <c r="A295740" s="7"/>
    </row>
    <row r="295741" spans="1:1">
      <c r="A295741" s="7"/>
    </row>
    <row r="295742" spans="1:1">
      <c r="A295742" s="7"/>
    </row>
    <row r="295743" spans="1:1">
      <c r="A295743" s="7"/>
    </row>
    <row r="295744" spans="1:1">
      <c r="A295744" s="7"/>
    </row>
    <row r="295745" spans="1:1">
      <c r="A295745" s="7"/>
    </row>
    <row r="295746" spans="1:1">
      <c r="A295746" s="7"/>
    </row>
    <row r="295747" spans="1:1">
      <c r="A295747" s="7"/>
    </row>
    <row r="295748" spans="1:1">
      <c r="A295748" s="7"/>
    </row>
    <row r="295749" spans="1:1">
      <c r="A295749" s="7"/>
    </row>
    <row r="295750" spans="1:1">
      <c r="A295750" s="7"/>
    </row>
    <row r="295751" spans="1:1">
      <c r="A295751" s="7"/>
    </row>
    <row r="295752" spans="1:1">
      <c r="A295752" s="7"/>
    </row>
    <row r="295753" spans="1:1">
      <c r="A295753" s="7"/>
    </row>
    <row r="295754" spans="1:1">
      <c r="A295754" s="7"/>
    </row>
    <row r="295755" spans="1:1">
      <c r="A295755" s="7"/>
    </row>
    <row r="295756" spans="1:1">
      <c r="A295756" s="7"/>
    </row>
    <row r="295757" spans="1:1">
      <c r="A295757" s="7"/>
    </row>
    <row r="295758" spans="1:1">
      <c r="A295758" s="7"/>
    </row>
    <row r="295759" spans="1:1">
      <c r="A295759" s="7"/>
    </row>
    <row r="295760" spans="1:1">
      <c r="A295760" s="7"/>
    </row>
    <row r="295761" spans="1:1">
      <c r="A295761" s="7"/>
    </row>
    <row r="295762" spans="1:1">
      <c r="A295762" s="7"/>
    </row>
    <row r="295763" spans="1:1">
      <c r="A295763" s="7"/>
    </row>
    <row r="295764" spans="1:1">
      <c r="A295764" s="7"/>
    </row>
    <row r="295765" spans="1:1">
      <c r="A295765" s="7"/>
    </row>
    <row r="295766" spans="1:1">
      <c r="A295766" s="7"/>
    </row>
    <row r="295767" spans="1:1">
      <c r="A295767" s="7"/>
    </row>
    <row r="295768" spans="1:1">
      <c r="A295768" s="7"/>
    </row>
    <row r="295769" spans="1:1">
      <c r="A295769" s="7"/>
    </row>
    <row r="295770" spans="1:1">
      <c r="A295770" s="7"/>
    </row>
    <row r="295771" spans="1:1">
      <c r="A295771" s="7"/>
    </row>
    <row r="295772" spans="1:1">
      <c r="A295772" s="7"/>
    </row>
    <row r="295773" spans="1:1">
      <c r="A295773" s="7"/>
    </row>
    <row r="295774" spans="1:1">
      <c r="A295774" s="7"/>
    </row>
    <row r="295775" spans="1:1">
      <c r="A295775" s="7"/>
    </row>
    <row r="295776" spans="1:1">
      <c r="A295776" s="7"/>
    </row>
    <row r="295777" spans="1:1">
      <c r="A295777" s="7"/>
    </row>
    <row r="295778" spans="1:1">
      <c r="A295778" s="7"/>
    </row>
    <row r="295779" spans="1:1">
      <c r="A295779" s="7"/>
    </row>
    <row r="295780" spans="1:1">
      <c r="A295780" s="7"/>
    </row>
    <row r="295781" spans="1:1">
      <c r="A295781" s="7"/>
    </row>
    <row r="295782" spans="1:1">
      <c r="A295782" s="7"/>
    </row>
    <row r="295783" spans="1:1">
      <c r="A295783" s="7"/>
    </row>
    <row r="295784" spans="1:1">
      <c r="A295784" s="7"/>
    </row>
    <row r="295785" spans="1:1">
      <c r="A295785" s="7"/>
    </row>
    <row r="295786" spans="1:1">
      <c r="A295786" s="7"/>
    </row>
    <row r="295787" spans="1:1">
      <c r="A295787" s="7"/>
    </row>
    <row r="295788" spans="1:1">
      <c r="A295788" s="7"/>
    </row>
    <row r="295789" spans="1:1">
      <c r="A295789" s="7"/>
    </row>
    <row r="295790" spans="1:1">
      <c r="A295790" s="7"/>
    </row>
    <row r="295791" spans="1:1">
      <c r="A295791" s="7"/>
    </row>
    <row r="295792" spans="1:1">
      <c r="A295792" s="7"/>
    </row>
    <row r="295793" spans="1:1">
      <c r="A295793" s="7"/>
    </row>
    <row r="295794" spans="1:1">
      <c r="A295794" s="7"/>
    </row>
    <row r="295795" spans="1:1">
      <c r="A295795" s="7"/>
    </row>
    <row r="295796" spans="1:1">
      <c r="A295796" s="7"/>
    </row>
    <row r="295797" spans="1:1">
      <c r="A295797" s="7"/>
    </row>
    <row r="295798" spans="1:1">
      <c r="A295798" s="7"/>
    </row>
    <row r="295799" spans="1:1">
      <c r="A295799" s="7"/>
    </row>
    <row r="295800" spans="1:1">
      <c r="A295800" s="7"/>
    </row>
    <row r="295801" spans="1:1">
      <c r="A295801" s="7"/>
    </row>
    <row r="295802" spans="1:1">
      <c r="A295802" s="7"/>
    </row>
    <row r="295803" spans="1:1">
      <c r="A295803" s="7"/>
    </row>
    <row r="295804" spans="1:1">
      <c r="A295804" s="7"/>
    </row>
    <row r="295805" spans="1:1">
      <c r="A295805" s="7"/>
    </row>
    <row r="295806" spans="1:1">
      <c r="A295806" s="7"/>
    </row>
    <row r="295807" spans="1:1">
      <c r="A295807" s="7"/>
    </row>
    <row r="295808" spans="1:1">
      <c r="A295808" s="7"/>
    </row>
    <row r="295809" spans="1:1">
      <c r="A295809" s="7"/>
    </row>
    <row r="295810" spans="1:1">
      <c r="A295810" s="7"/>
    </row>
    <row r="295811" spans="1:1">
      <c r="A295811" s="7"/>
    </row>
    <row r="295812" spans="1:1">
      <c r="A295812" s="7"/>
    </row>
    <row r="295813" spans="1:1">
      <c r="A295813" s="7"/>
    </row>
    <row r="295814" spans="1:1">
      <c r="A295814" s="7"/>
    </row>
    <row r="295815" spans="1:1">
      <c r="A295815" s="7"/>
    </row>
    <row r="295816" spans="1:1">
      <c r="A295816" s="7"/>
    </row>
    <row r="295817" spans="1:1">
      <c r="A295817" s="7"/>
    </row>
    <row r="295818" spans="1:1">
      <c r="A295818" s="7"/>
    </row>
    <row r="295819" spans="1:1">
      <c r="A295819" s="7"/>
    </row>
    <row r="295820" spans="1:1">
      <c r="A295820" s="7"/>
    </row>
    <row r="295821" spans="1:1">
      <c r="A295821" s="7"/>
    </row>
    <row r="295822" spans="1:1">
      <c r="A295822" s="7"/>
    </row>
    <row r="295823" spans="1:1">
      <c r="A295823" s="7"/>
    </row>
    <row r="295824" spans="1:1">
      <c r="A295824" s="7"/>
    </row>
    <row r="295825" spans="1:1">
      <c r="A295825" s="7"/>
    </row>
    <row r="295826" spans="1:1">
      <c r="A295826" s="7"/>
    </row>
    <row r="295827" spans="1:1">
      <c r="A295827" s="7"/>
    </row>
    <row r="295828" spans="1:1">
      <c r="A295828" s="7"/>
    </row>
    <row r="295829" spans="1:1">
      <c r="A295829" s="7"/>
    </row>
    <row r="295830" spans="1:1">
      <c r="A295830" s="7"/>
    </row>
    <row r="295831" spans="1:1">
      <c r="A295831" s="7"/>
    </row>
    <row r="295832" spans="1:1">
      <c r="A295832" s="7"/>
    </row>
    <row r="295833" spans="1:1">
      <c r="A295833" s="7"/>
    </row>
    <row r="295834" spans="1:1">
      <c r="A295834" s="7"/>
    </row>
    <row r="295835" spans="1:1">
      <c r="A295835" s="7"/>
    </row>
    <row r="295836" spans="1:1">
      <c r="A295836" s="7"/>
    </row>
    <row r="295837" spans="1:1">
      <c r="A295837" s="7"/>
    </row>
    <row r="295838" spans="1:1">
      <c r="A295838" s="7"/>
    </row>
    <row r="295839" spans="1:1">
      <c r="A295839" s="7"/>
    </row>
    <row r="295840" spans="1:1">
      <c r="A295840" s="7"/>
    </row>
    <row r="295841" spans="1:1">
      <c r="A295841" s="7"/>
    </row>
    <row r="295842" spans="1:1">
      <c r="A295842" s="7"/>
    </row>
    <row r="295843" spans="1:1">
      <c r="A295843" s="7"/>
    </row>
    <row r="295844" spans="1:1">
      <c r="A295844" s="7"/>
    </row>
    <row r="295845" spans="1:1">
      <c r="A295845" s="7"/>
    </row>
    <row r="295846" spans="1:1">
      <c r="A295846" s="7"/>
    </row>
    <row r="295847" spans="1:1">
      <c r="A295847" s="7"/>
    </row>
    <row r="295848" spans="1:1">
      <c r="A295848" s="7"/>
    </row>
    <row r="295849" spans="1:1">
      <c r="A295849" s="7"/>
    </row>
    <row r="295850" spans="1:1">
      <c r="A295850" s="7"/>
    </row>
    <row r="295851" spans="1:1">
      <c r="A295851" s="7"/>
    </row>
    <row r="295852" spans="1:1">
      <c r="A295852" s="7"/>
    </row>
    <row r="295853" spans="1:1">
      <c r="A295853" s="7"/>
    </row>
    <row r="295854" spans="1:1">
      <c r="A295854" s="7"/>
    </row>
    <row r="295855" spans="1:1">
      <c r="A295855" s="7"/>
    </row>
    <row r="295856" spans="1:1">
      <c r="A295856" s="7"/>
    </row>
    <row r="295857" spans="1:1">
      <c r="A295857" s="7"/>
    </row>
    <row r="295858" spans="1:1">
      <c r="A295858" s="7"/>
    </row>
    <row r="295859" spans="1:1">
      <c r="A295859" s="7"/>
    </row>
    <row r="295860" spans="1:1">
      <c r="A295860" s="7"/>
    </row>
    <row r="295861" spans="1:1">
      <c r="A295861" s="7"/>
    </row>
    <row r="295862" spans="1:1">
      <c r="A295862" s="7"/>
    </row>
    <row r="295863" spans="1:1">
      <c r="A295863" s="7"/>
    </row>
    <row r="295864" spans="1:1">
      <c r="A295864" s="7"/>
    </row>
    <row r="295865" spans="1:1">
      <c r="A295865" s="7"/>
    </row>
    <row r="295866" spans="1:1">
      <c r="A295866" s="7"/>
    </row>
    <row r="295867" spans="1:1">
      <c r="A295867" s="7"/>
    </row>
    <row r="295868" spans="1:1">
      <c r="A295868" s="7"/>
    </row>
    <row r="295869" spans="1:1">
      <c r="A295869" s="7"/>
    </row>
    <row r="295870" spans="1:1">
      <c r="A295870" s="7"/>
    </row>
    <row r="295871" spans="1:1">
      <c r="A295871" s="7"/>
    </row>
    <row r="295872" spans="1:1">
      <c r="A295872" s="7"/>
    </row>
    <row r="295873" spans="1:1">
      <c r="A295873" s="7"/>
    </row>
    <row r="295874" spans="1:1">
      <c r="A295874" s="7"/>
    </row>
    <row r="295875" spans="1:1">
      <c r="A295875" s="7"/>
    </row>
    <row r="295876" spans="1:1">
      <c r="A295876" s="7"/>
    </row>
    <row r="295877" spans="1:1">
      <c r="A295877" s="7"/>
    </row>
    <row r="295878" spans="1:1">
      <c r="A295878" s="7"/>
    </row>
    <row r="295879" spans="1:1">
      <c r="A295879" s="7"/>
    </row>
    <row r="295880" spans="1:1">
      <c r="A295880" s="7"/>
    </row>
    <row r="295881" spans="1:1">
      <c r="A295881" s="7"/>
    </row>
    <row r="295882" spans="1:1">
      <c r="A295882" s="7"/>
    </row>
    <row r="295883" spans="1:1">
      <c r="A295883" s="7"/>
    </row>
    <row r="295884" spans="1:1">
      <c r="A295884" s="7"/>
    </row>
    <row r="295885" spans="1:1">
      <c r="A295885" s="7"/>
    </row>
    <row r="295886" spans="1:1">
      <c r="A295886" s="7"/>
    </row>
    <row r="295887" spans="1:1">
      <c r="A295887" s="7"/>
    </row>
    <row r="295888" spans="1:1">
      <c r="A295888" s="7"/>
    </row>
    <row r="295889" spans="1:1">
      <c r="A295889" s="7"/>
    </row>
    <row r="295890" spans="1:1">
      <c r="A295890" s="7"/>
    </row>
    <row r="295891" spans="1:1">
      <c r="A295891" s="7"/>
    </row>
    <row r="295892" spans="1:1">
      <c r="A295892" s="7"/>
    </row>
    <row r="295893" spans="1:1">
      <c r="A295893" s="7"/>
    </row>
    <row r="295894" spans="1:1">
      <c r="A295894" s="7"/>
    </row>
    <row r="295895" spans="1:1">
      <c r="A295895" s="7"/>
    </row>
    <row r="295896" spans="1:1">
      <c r="A295896" s="7"/>
    </row>
    <row r="295897" spans="1:1">
      <c r="A295897" s="7"/>
    </row>
    <row r="295898" spans="1:1">
      <c r="A295898" s="7"/>
    </row>
    <row r="295899" spans="1:1">
      <c r="A295899" s="7"/>
    </row>
    <row r="295900" spans="1:1">
      <c r="A295900" s="7"/>
    </row>
    <row r="295901" spans="1:1">
      <c r="A295901" s="7"/>
    </row>
    <row r="295902" spans="1:1">
      <c r="A295902" s="7"/>
    </row>
    <row r="295903" spans="1:1">
      <c r="A295903" s="7"/>
    </row>
    <row r="295904" spans="1:1">
      <c r="A295904" s="7"/>
    </row>
    <row r="295905" spans="1:1">
      <c r="A295905" s="7"/>
    </row>
    <row r="295906" spans="1:1">
      <c r="A295906" s="7"/>
    </row>
    <row r="295907" spans="1:1">
      <c r="A295907" s="7"/>
    </row>
    <row r="295908" spans="1:1">
      <c r="A295908" s="7"/>
    </row>
    <row r="295909" spans="1:1">
      <c r="A295909" s="7"/>
    </row>
    <row r="295910" spans="1:1">
      <c r="A295910" s="7"/>
    </row>
    <row r="295911" spans="1:1">
      <c r="A295911" s="7"/>
    </row>
    <row r="295912" spans="1:1">
      <c r="A295912" s="7"/>
    </row>
    <row r="295913" spans="1:1">
      <c r="A295913" s="7"/>
    </row>
    <row r="295914" spans="1:1">
      <c r="A295914" s="7"/>
    </row>
    <row r="295915" spans="1:1">
      <c r="A295915" s="7"/>
    </row>
    <row r="295916" spans="1:1">
      <c r="A295916" s="7"/>
    </row>
    <row r="295917" spans="1:1">
      <c r="A295917" s="7"/>
    </row>
    <row r="295918" spans="1:1">
      <c r="A295918" s="7"/>
    </row>
    <row r="295919" spans="1:1">
      <c r="A295919" s="7"/>
    </row>
    <row r="295920" spans="1:1">
      <c r="A295920" s="7"/>
    </row>
    <row r="295921" spans="1:1">
      <c r="A295921" s="7"/>
    </row>
    <row r="295922" spans="1:1">
      <c r="A295922" s="7"/>
    </row>
    <row r="295923" spans="1:1">
      <c r="A295923" s="7"/>
    </row>
    <row r="295924" spans="1:1">
      <c r="A295924" s="7"/>
    </row>
    <row r="295925" spans="1:1">
      <c r="A295925" s="7"/>
    </row>
    <row r="295926" spans="1:1">
      <c r="A295926" s="7"/>
    </row>
    <row r="295927" spans="1:1">
      <c r="A295927" s="7"/>
    </row>
    <row r="295928" spans="1:1">
      <c r="A295928" s="7"/>
    </row>
    <row r="295929" spans="1:1">
      <c r="A295929" s="7"/>
    </row>
    <row r="295930" spans="1:1">
      <c r="A295930" s="7"/>
    </row>
    <row r="295931" spans="1:1">
      <c r="A295931" s="7"/>
    </row>
    <row r="295932" spans="1:1">
      <c r="A295932" s="7"/>
    </row>
    <row r="295933" spans="1:1">
      <c r="A295933" s="7"/>
    </row>
    <row r="295934" spans="1:1">
      <c r="A295934" s="7"/>
    </row>
    <row r="295935" spans="1:1">
      <c r="A295935" s="7"/>
    </row>
    <row r="295936" spans="1:1">
      <c r="A295936" s="7"/>
    </row>
    <row r="295937" spans="1:1">
      <c r="A295937" s="7"/>
    </row>
    <row r="295938" spans="1:1">
      <c r="A295938" s="7"/>
    </row>
    <row r="295939" spans="1:1">
      <c r="A295939" s="7"/>
    </row>
    <row r="295940" spans="1:1">
      <c r="A295940" s="7"/>
    </row>
    <row r="295941" spans="1:1">
      <c r="A295941" s="7"/>
    </row>
    <row r="295942" spans="1:1">
      <c r="A295942" s="7"/>
    </row>
    <row r="295943" spans="1:1">
      <c r="A295943" s="7"/>
    </row>
    <row r="295944" spans="1:1">
      <c r="A295944" s="7"/>
    </row>
    <row r="295945" spans="1:1">
      <c r="A295945" s="7"/>
    </row>
    <row r="295946" spans="1:1">
      <c r="A295946" s="7"/>
    </row>
    <row r="295947" spans="1:1">
      <c r="A295947" s="7"/>
    </row>
    <row r="295948" spans="1:1">
      <c r="A295948" s="7"/>
    </row>
    <row r="295949" spans="1:1">
      <c r="A295949" s="7"/>
    </row>
    <row r="295950" spans="1:1">
      <c r="A295950" s="7"/>
    </row>
    <row r="295951" spans="1:1">
      <c r="A295951" s="7"/>
    </row>
    <row r="295952" spans="1:1">
      <c r="A295952" s="7"/>
    </row>
    <row r="295953" spans="1:1">
      <c r="A295953" s="7"/>
    </row>
    <row r="295954" spans="1:1">
      <c r="A295954" s="7"/>
    </row>
    <row r="295955" spans="1:1">
      <c r="A295955" s="7"/>
    </row>
    <row r="295956" spans="1:1">
      <c r="A295956" s="7"/>
    </row>
    <row r="295957" spans="1:1">
      <c r="A295957" s="7"/>
    </row>
    <row r="295958" spans="1:1">
      <c r="A295958" s="7"/>
    </row>
    <row r="295959" spans="1:1">
      <c r="A295959" s="7"/>
    </row>
    <row r="295960" spans="1:1">
      <c r="A295960" s="7"/>
    </row>
    <row r="295961" spans="1:1">
      <c r="A295961" s="7"/>
    </row>
    <row r="295962" spans="1:1">
      <c r="A295962" s="7"/>
    </row>
    <row r="295963" spans="1:1">
      <c r="A295963" s="7"/>
    </row>
    <row r="295964" spans="1:1">
      <c r="A295964" s="7"/>
    </row>
    <row r="295965" spans="1:1">
      <c r="A295965" s="7"/>
    </row>
    <row r="295966" spans="1:1">
      <c r="A295966" s="7"/>
    </row>
    <row r="295967" spans="1:1">
      <c r="A295967" s="7"/>
    </row>
    <row r="295968" spans="1:1">
      <c r="A295968" s="7"/>
    </row>
    <row r="295969" spans="1:1">
      <c r="A295969" s="7"/>
    </row>
    <row r="295970" spans="1:1">
      <c r="A295970" s="7"/>
    </row>
    <row r="295971" spans="1:1">
      <c r="A295971" s="7"/>
    </row>
    <row r="295972" spans="1:1">
      <c r="A295972" s="7"/>
    </row>
    <row r="295973" spans="1:1">
      <c r="A295973" s="7"/>
    </row>
    <row r="295974" spans="1:1">
      <c r="A295974" s="7"/>
    </row>
    <row r="295975" spans="1:1">
      <c r="A295975" s="7"/>
    </row>
    <row r="295976" spans="1:1">
      <c r="A295976" s="7"/>
    </row>
    <row r="295977" spans="1:1">
      <c r="A295977" s="7"/>
    </row>
    <row r="295978" spans="1:1">
      <c r="A295978" s="7"/>
    </row>
    <row r="295979" spans="1:1">
      <c r="A295979" s="7"/>
    </row>
    <row r="295980" spans="1:1">
      <c r="A295980" s="7"/>
    </row>
    <row r="295981" spans="1:1">
      <c r="A295981" s="7"/>
    </row>
    <row r="295982" spans="1:1">
      <c r="A295982" s="7"/>
    </row>
    <row r="295983" spans="1:1">
      <c r="A295983" s="7"/>
    </row>
    <row r="295984" spans="1:1">
      <c r="A295984" s="7"/>
    </row>
    <row r="295985" spans="1:1">
      <c r="A295985" s="7"/>
    </row>
    <row r="295986" spans="1:1">
      <c r="A295986" s="7"/>
    </row>
    <row r="295987" spans="1:1">
      <c r="A295987" s="7"/>
    </row>
    <row r="295988" spans="1:1">
      <c r="A295988" s="7"/>
    </row>
    <row r="295989" spans="1:1">
      <c r="A295989" s="7"/>
    </row>
    <row r="295990" spans="1:1">
      <c r="A295990" s="7"/>
    </row>
    <row r="295991" spans="1:1">
      <c r="A295991" s="7"/>
    </row>
    <row r="295992" spans="1:1">
      <c r="A295992" s="7"/>
    </row>
    <row r="295993" spans="1:1">
      <c r="A295993" s="7"/>
    </row>
    <row r="295994" spans="1:1">
      <c r="A295994" s="7"/>
    </row>
    <row r="295995" spans="1:1">
      <c r="A295995" s="7"/>
    </row>
    <row r="295996" spans="1:1">
      <c r="A295996" s="7"/>
    </row>
    <row r="295997" spans="1:1">
      <c r="A295997" s="7"/>
    </row>
    <row r="295998" spans="1:1">
      <c r="A295998" s="7"/>
    </row>
    <row r="295999" spans="1:1">
      <c r="A295999" s="7"/>
    </row>
    <row r="296000" spans="1:1">
      <c r="A296000" s="7"/>
    </row>
    <row r="296001" spans="1:1">
      <c r="A296001" s="7"/>
    </row>
    <row r="296002" spans="1:1">
      <c r="A296002" s="7"/>
    </row>
    <row r="296003" spans="1:1">
      <c r="A296003" s="7"/>
    </row>
    <row r="296004" spans="1:1">
      <c r="A296004" s="7"/>
    </row>
    <row r="296005" spans="1:1">
      <c r="A296005" s="7"/>
    </row>
    <row r="296006" spans="1:1">
      <c r="A296006" s="7"/>
    </row>
    <row r="296007" spans="1:1">
      <c r="A296007" s="7"/>
    </row>
    <row r="296008" spans="1:1">
      <c r="A296008" s="7"/>
    </row>
    <row r="296009" spans="1:1">
      <c r="A296009" s="7"/>
    </row>
    <row r="296010" spans="1:1">
      <c r="A296010" s="7"/>
    </row>
    <row r="296011" spans="1:1">
      <c r="A296011" s="7"/>
    </row>
    <row r="296012" spans="1:1">
      <c r="A296012" s="7"/>
    </row>
    <row r="296013" spans="1:1">
      <c r="A296013" s="7"/>
    </row>
    <row r="296014" spans="1:1">
      <c r="A296014" s="7"/>
    </row>
    <row r="296015" spans="1:1">
      <c r="A296015" s="7"/>
    </row>
    <row r="296016" spans="1:1">
      <c r="A296016" s="7"/>
    </row>
    <row r="296017" spans="1:1">
      <c r="A296017" s="7"/>
    </row>
    <row r="296018" spans="1:1">
      <c r="A296018" s="7"/>
    </row>
    <row r="296019" spans="1:1">
      <c r="A296019" s="7"/>
    </row>
    <row r="296020" spans="1:1">
      <c r="A296020" s="7"/>
    </row>
    <row r="296021" spans="1:1">
      <c r="A296021" s="7"/>
    </row>
    <row r="296022" spans="1:1">
      <c r="A296022" s="7"/>
    </row>
    <row r="296023" spans="1:1">
      <c r="A296023" s="7"/>
    </row>
    <row r="296024" spans="1:1">
      <c r="A296024" s="7"/>
    </row>
    <row r="296025" spans="1:1">
      <c r="A296025" s="7"/>
    </row>
    <row r="296026" spans="1:1">
      <c r="A296026" s="7"/>
    </row>
    <row r="296027" spans="1:1">
      <c r="A296027" s="7"/>
    </row>
    <row r="296028" spans="1:1">
      <c r="A296028" s="7"/>
    </row>
    <row r="296029" spans="1:1">
      <c r="A296029" s="7"/>
    </row>
    <row r="296030" spans="1:1">
      <c r="A296030" s="7"/>
    </row>
    <row r="296031" spans="1:1">
      <c r="A296031" s="7"/>
    </row>
    <row r="296032" spans="1:1">
      <c r="A296032" s="7"/>
    </row>
    <row r="296033" spans="1:1">
      <c r="A296033" s="7"/>
    </row>
    <row r="296034" spans="1:1">
      <c r="A296034" s="7"/>
    </row>
    <row r="296035" spans="1:1">
      <c r="A296035" s="7"/>
    </row>
    <row r="296036" spans="1:1">
      <c r="A296036" s="7"/>
    </row>
    <row r="296037" spans="1:1">
      <c r="A296037" s="7"/>
    </row>
    <row r="296038" spans="1:1">
      <c r="A296038" s="7"/>
    </row>
    <row r="296039" spans="1:1">
      <c r="A296039" s="7"/>
    </row>
    <row r="296040" spans="1:1">
      <c r="A296040" s="7"/>
    </row>
    <row r="296041" spans="1:1">
      <c r="A296041" s="7"/>
    </row>
    <row r="296042" spans="1:1">
      <c r="A296042" s="7"/>
    </row>
    <row r="296043" spans="1:1">
      <c r="A296043" s="7"/>
    </row>
    <row r="296044" spans="1:1">
      <c r="A296044" s="7"/>
    </row>
    <row r="296045" spans="1:1">
      <c r="A296045" s="7"/>
    </row>
    <row r="296046" spans="1:1">
      <c r="A296046" s="7"/>
    </row>
    <row r="296047" spans="1:1">
      <c r="A296047" s="7"/>
    </row>
    <row r="296048" spans="1:1">
      <c r="A296048" s="7"/>
    </row>
    <row r="296049" spans="1:1">
      <c r="A296049" s="7"/>
    </row>
    <row r="296050" spans="1:1">
      <c r="A296050" s="7"/>
    </row>
    <row r="296051" spans="1:1">
      <c r="A296051" s="7"/>
    </row>
    <row r="296052" spans="1:1">
      <c r="A296052" s="7"/>
    </row>
    <row r="296053" spans="1:1">
      <c r="A296053" s="7"/>
    </row>
    <row r="296054" spans="1:1">
      <c r="A296054" s="7"/>
    </row>
    <row r="296055" spans="1:1">
      <c r="A296055" s="7"/>
    </row>
    <row r="296056" spans="1:1">
      <c r="A296056" s="7"/>
    </row>
    <row r="296057" spans="1:1">
      <c r="A296057" s="7"/>
    </row>
    <row r="296058" spans="1:1">
      <c r="A296058" s="7"/>
    </row>
    <row r="296059" spans="1:1">
      <c r="A296059" s="7"/>
    </row>
    <row r="296060" spans="1:1">
      <c r="A296060" s="7"/>
    </row>
    <row r="296061" spans="1:1">
      <c r="A296061" s="7"/>
    </row>
    <row r="296062" spans="1:1">
      <c r="A296062" s="7"/>
    </row>
    <row r="296063" spans="1:1">
      <c r="A296063" s="7"/>
    </row>
    <row r="296064" spans="1:1">
      <c r="A296064" s="7"/>
    </row>
    <row r="296065" spans="1:1">
      <c r="A296065" s="7"/>
    </row>
    <row r="296066" spans="1:1">
      <c r="A296066" s="7"/>
    </row>
    <row r="296067" spans="1:1">
      <c r="A296067" s="7"/>
    </row>
    <row r="296068" spans="1:1">
      <c r="A296068" s="7"/>
    </row>
    <row r="296069" spans="1:1">
      <c r="A296069" s="7"/>
    </row>
    <row r="296070" spans="1:1">
      <c r="A296070" s="7"/>
    </row>
    <row r="296071" spans="1:1">
      <c r="A296071" s="7"/>
    </row>
    <row r="296072" spans="1:1">
      <c r="A296072" s="7"/>
    </row>
    <row r="296073" spans="1:1">
      <c r="A296073" s="7"/>
    </row>
    <row r="296074" spans="1:1">
      <c r="A296074" s="7"/>
    </row>
    <row r="296075" spans="1:1">
      <c r="A296075" s="7"/>
    </row>
    <row r="296076" spans="1:1">
      <c r="A296076" s="7"/>
    </row>
    <row r="296077" spans="1:1">
      <c r="A296077" s="7"/>
    </row>
    <row r="296078" spans="1:1">
      <c r="A296078" s="7"/>
    </row>
    <row r="296079" spans="1:1">
      <c r="A296079" s="7"/>
    </row>
    <row r="296080" spans="1:1">
      <c r="A296080" s="7"/>
    </row>
    <row r="296081" spans="1:1">
      <c r="A296081" s="7"/>
    </row>
    <row r="296082" spans="1:1">
      <c r="A296082" s="7"/>
    </row>
    <row r="296083" spans="1:1">
      <c r="A296083" s="7"/>
    </row>
    <row r="296084" spans="1:1">
      <c r="A296084" s="7"/>
    </row>
    <row r="296085" spans="1:1">
      <c r="A296085" s="7"/>
    </row>
    <row r="296086" spans="1:1">
      <c r="A296086" s="7"/>
    </row>
    <row r="296087" spans="1:1">
      <c r="A296087" s="7"/>
    </row>
    <row r="296088" spans="1:1">
      <c r="A296088" s="7"/>
    </row>
    <row r="296089" spans="1:1">
      <c r="A296089" s="7"/>
    </row>
    <row r="296090" spans="1:1">
      <c r="A296090" s="7"/>
    </row>
    <row r="296091" spans="1:1">
      <c r="A296091" s="7"/>
    </row>
    <row r="296092" spans="1:1">
      <c r="A296092" s="7"/>
    </row>
    <row r="296093" spans="1:1">
      <c r="A296093" s="7"/>
    </row>
    <row r="296094" spans="1:1">
      <c r="A296094" s="7"/>
    </row>
    <row r="296095" spans="1:1">
      <c r="A296095" s="7"/>
    </row>
    <row r="296096" spans="1:1">
      <c r="A296096" s="7"/>
    </row>
    <row r="296097" spans="1:1">
      <c r="A296097" s="7"/>
    </row>
    <row r="296098" spans="1:1">
      <c r="A296098" s="7"/>
    </row>
    <row r="296099" spans="1:1">
      <c r="A296099" s="7"/>
    </row>
    <row r="296100" spans="1:1">
      <c r="A296100" s="7"/>
    </row>
    <row r="296101" spans="1:1">
      <c r="A296101" s="7"/>
    </row>
    <row r="296102" spans="1:1">
      <c r="A296102" s="7"/>
    </row>
    <row r="296103" spans="1:1">
      <c r="A296103" s="7"/>
    </row>
    <row r="296104" spans="1:1">
      <c r="A296104" s="7"/>
    </row>
    <row r="296105" spans="1:1">
      <c r="A296105" s="7"/>
    </row>
    <row r="296106" spans="1:1">
      <c r="A296106" s="7"/>
    </row>
    <row r="296107" spans="1:1">
      <c r="A296107" s="7"/>
    </row>
    <row r="296108" spans="1:1">
      <c r="A296108" s="7"/>
    </row>
    <row r="296109" spans="1:1">
      <c r="A296109" s="7"/>
    </row>
    <row r="296110" spans="1:1">
      <c r="A296110" s="7"/>
    </row>
    <row r="296111" spans="1:1">
      <c r="A296111" s="7"/>
    </row>
    <row r="296112" spans="1:1">
      <c r="A296112" s="7"/>
    </row>
    <row r="296113" spans="1:1">
      <c r="A296113" s="7"/>
    </row>
    <row r="296114" spans="1:1">
      <c r="A296114" s="7"/>
    </row>
    <row r="296115" spans="1:1">
      <c r="A296115" s="7"/>
    </row>
    <row r="296116" spans="1:1">
      <c r="A296116" s="7"/>
    </row>
    <row r="296117" spans="1:1">
      <c r="A296117" s="7"/>
    </row>
    <row r="296118" spans="1:1">
      <c r="A296118" s="7"/>
    </row>
    <row r="296119" spans="1:1">
      <c r="A296119" s="7"/>
    </row>
    <row r="296120" spans="1:1">
      <c r="A296120" s="7"/>
    </row>
    <row r="296121" spans="1:1">
      <c r="A296121" s="7"/>
    </row>
    <row r="296122" spans="1:1">
      <c r="A296122" s="7"/>
    </row>
    <row r="296123" spans="1:1">
      <c r="A296123" s="7"/>
    </row>
    <row r="296124" spans="1:1">
      <c r="A296124" s="7"/>
    </row>
    <row r="296125" spans="1:1">
      <c r="A296125" s="7"/>
    </row>
    <row r="296126" spans="1:1">
      <c r="A296126" s="7"/>
    </row>
    <row r="296127" spans="1:1">
      <c r="A296127" s="7"/>
    </row>
    <row r="296128" spans="1:1">
      <c r="A296128" s="7"/>
    </row>
    <row r="296129" spans="1:1">
      <c r="A296129" s="7"/>
    </row>
    <row r="296130" spans="1:1">
      <c r="A296130" s="7"/>
    </row>
    <row r="296131" spans="1:1">
      <c r="A296131" s="7"/>
    </row>
    <row r="296132" spans="1:1">
      <c r="A296132" s="7"/>
    </row>
    <row r="296133" spans="1:1">
      <c r="A296133" s="7"/>
    </row>
    <row r="296134" spans="1:1">
      <c r="A296134" s="7"/>
    </row>
    <row r="296135" spans="1:1">
      <c r="A296135" s="7"/>
    </row>
    <row r="296136" spans="1:1">
      <c r="A296136" s="7"/>
    </row>
    <row r="296137" spans="1:1">
      <c r="A296137" s="7"/>
    </row>
    <row r="296138" spans="1:1">
      <c r="A296138" s="7"/>
    </row>
    <row r="296139" spans="1:1">
      <c r="A296139" s="7"/>
    </row>
    <row r="296140" spans="1:1">
      <c r="A296140" s="7"/>
    </row>
    <row r="296141" spans="1:1">
      <c r="A296141" s="7"/>
    </row>
    <row r="296142" spans="1:1">
      <c r="A296142" s="7"/>
    </row>
    <row r="296143" spans="1:1">
      <c r="A296143" s="7"/>
    </row>
    <row r="296144" spans="1:1">
      <c r="A296144" s="7"/>
    </row>
    <row r="296145" spans="1:1">
      <c r="A296145" s="7"/>
    </row>
    <row r="296146" spans="1:1">
      <c r="A296146" s="7"/>
    </row>
    <row r="296147" spans="1:1">
      <c r="A296147" s="7"/>
    </row>
    <row r="296148" spans="1:1">
      <c r="A296148" s="7"/>
    </row>
    <row r="296149" spans="1:1">
      <c r="A296149" s="7"/>
    </row>
    <row r="296150" spans="1:1">
      <c r="A296150" s="7"/>
    </row>
    <row r="296151" spans="1:1">
      <c r="A296151" s="7"/>
    </row>
    <row r="296152" spans="1:1">
      <c r="A296152" s="7"/>
    </row>
    <row r="296153" spans="1:1">
      <c r="A296153" s="7"/>
    </row>
    <row r="296154" spans="1:1">
      <c r="A296154" s="7"/>
    </row>
    <row r="296155" spans="1:1">
      <c r="A296155" s="7"/>
    </row>
    <row r="296156" spans="1:1">
      <c r="A296156" s="7"/>
    </row>
    <row r="296157" spans="1:1">
      <c r="A296157" s="7"/>
    </row>
    <row r="296158" spans="1:1">
      <c r="A296158" s="7"/>
    </row>
    <row r="296159" spans="1:1">
      <c r="A296159" s="7"/>
    </row>
    <row r="296160" spans="1:1">
      <c r="A296160" s="7"/>
    </row>
    <row r="296161" spans="1:1">
      <c r="A296161" s="7"/>
    </row>
    <row r="296162" spans="1:1">
      <c r="A296162" s="7"/>
    </row>
    <row r="296163" spans="1:1">
      <c r="A296163" s="7"/>
    </row>
    <row r="296164" spans="1:1">
      <c r="A296164" s="7"/>
    </row>
    <row r="296165" spans="1:1">
      <c r="A296165" s="7"/>
    </row>
    <row r="296166" spans="1:1">
      <c r="A296166" s="7"/>
    </row>
    <row r="296167" spans="1:1">
      <c r="A296167" s="7"/>
    </row>
    <row r="296168" spans="1:1">
      <c r="A296168" s="7"/>
    </row>
    <row r="296169" spans="1:1">
      <c r="A296169" s="7"/>
    </row>
    <row r="296170" spans="1:1">
      <c r="A296170" s="7"/>
    </row>
    <row r="296171" spans="1:1">
      <c r="A296171" s="7"/>
    </row>
    <row r="296172" spans="1:1">
      <c r="A296172" s="7"/>
    </row>
    <row r="296173" spans="1:1">
      <c r="A296173" s="7"/>
    </row>
    <row r="296174" spans="1:1">
      <c r="A296174" s="7"/>
    </row>
    <row r="296175" spans="1:1">
      <c r="A296175" s="7"/>
    </row>
    <row r="296176" spans="1:1">
      <c r="A296176" s="7"/>
    </row>
    <row r="296177" spans="1:1">
      <c r="A296177" s="7"/>
    </row>
    <row r="296178" spans="1:1">
      <c r="A296178" s="7"/>
    </row>
    <row r="296179" spans="1:1">
      <c r="A296179" s="7"/>
    </row>
    <row r="296180" spans="1:1">
      <c r="A296180" s="7"/>
    </row>
    <row r="296181" spans="1:1">
      <c r="A296181" s="7"/>
    </row>
    <row r="296182" spans="1:1">
      <c r="A296182" s="7"/>
    </row>
    <row r="296183" spans="1:1">
      <c r="A296183" s="7"/>
    </row>
    <row r="296184" spans="1:1">
      <c r="A296184" s="7"/>
    </row>
    <row r="296185" spans="1:1">
      <c r="A296185" s="7"/>
    </row>
    <row r="296186" spans="1:1">
      <c r="A296186" s="7"/>
    </row>
    <row r="296187" spans="1:1">
      <c r="A296187" s="7"/>
    </row>
    <row r="296188" spans="1:1">
      <c r="A296188" s="7"/>
    </row>
    <row r="296189" spans="1:1">
      <c r="A296189" s="7"/>
    </row>
    <row r="296190" spans="1:1">
      <c r="A296190" s="7"/>
    </row>
    <row r="296191" spans="1:1">
      <c r="A296191" s="7"/>
    </row>
    <row r="296192" spans="1:1">
      <c r="A296192" s="7"/>
    </row>
    <row r="296193" spans="1:1">
      <c r="A296193" s="7"/>
    </row>
    <row r="296194" spans="1:1">
      <c r="A296194" s="7"/>
    </row>
    <row r="296195" spans="1:1">
      <c r="A296195" s="7"/>
    </row>
    <row r="296196" spans="1:1">
      <c r="A296196" s="7"/>
    </row>
    <row r="296197" spans="1:1">
      <c r="A296197" s="7"/>
    </row>
    <row r="296198" spans="1:1">
      <c r="A296198" s="7"/>
    </row>
    <row r="296199" spans="1:1">
      <c r="A296199" s="7"/>
    </row>
    <row r="296200" spans="1:1">
      <c r="A296200" s="7"/>
    </row>
    <row r="296201" spans="1:1">
      <c r="A296201" s="7"/>
    </row>
    <row r="296202" spans="1:1">
      <c r="A296202" s="7"/>
    </row>
    <row r="296203" spans="1:1">
      <c r="A296203" s="7"/>
    </row>
    <row r="296204" spans="1:1">
      <c r="A296204" s="7"/>
    </row>
    <row r="296205" spans="1:1">
      <c r="A296205" s="7"/>
    </row>
    <row r="296206" spans="1:1">
      <c r="A296206" s="7"/>
    </row>
    <row r="296207" spans="1:1">
      <c r="A296207" s="7"/>
    </row>
    <row r="296208" spans="1:1">
      <c r="A296208" s="7"/>
    </row>
    <row r="296209" spans="1:1">
      <c r="A296209" s="7"/>
    </row>
    <row r="296210" spans="1:1">
      <c r="A296210" s="7"/>
    </row>
    <row r="296211" spans="1:1">
      <c r="A296211" s="7"/>
    </row>
    <row r="296212" spans="1:1">
      <c r="A296212" s="7"/>
    </row>
    <row r="296213" spans="1:1">
      <c r="A296213" s="7"/>
    </row>
    <row r="296214" spans="1:1">
      <c r="A296214" s="7"/>
    </row>
    <row r="296215" spans="1:1">
      <c r="A296215" s="7"/>
    </row>
    <row r="296216" spans="1:1">
      <c r="A296216" s="7"/>
    </row>
    <row r="296217" spans="1:1">
      <c r="A296217" s="7"/>
    </row>
    <row r="296218" spans="1:1">
      <c r="A296218" s="7"/>
    </row>
    <row r="296219" spans="1:1">
      <c r="A296219" s="7"/>
    </row>
    <row r="296220" spans="1:1">
      <c r="A296220" s="7"/>
    </row>
    <row r="296221" spans="1:1">
      <c r="A296221" s="7"/>
    </row>
    <row r="296222" spans="1:1">
      <c r="A296222" s="7"/>
    </row>
    <row r="296223" spans="1:1">
      <c r="A296223" s="7"/>
    </row>
    <row r="296224" spans="1:1">
      <c r="A296224" s="7"/>
    </row>
    <row r="296225" spans="1:1">
      <c r="A296225" s="7"/>
    </row>
    <row r="296226" spans="1:1">
      <c r="A296226" s="7"/>
    </row>
    <row r="296227" spans="1:1">
      <c r="A296227" s="7"/>
    </row>
    <row r="296228" spans="1:1">
      <c r="A296228" s="7"/>
    </row>
    <row r="296229" spans="1:1">
      <c r="A296229" s="7"/>
    </row>
    <row r="296230" spans="1:1">
      <c r="A296230" s="7"/>
    </row>
    <row r="296231" spans="1:1">
      <c r="A296231" s="7"/>
    </row>
    <row r="296232" spans="1:1">
      <c r="A296232" s="7"/>
    </row>
    <row r="296233" spans="1:1">
      <c r="A296233" s="7"/>
    </row>
    <row r="296234" spans="1:1">
      <c r="A296234" s="7"/>
    </row>
    <row r="296235" spans="1:1">
      <c r="A296235" s="7"/>
    </row>
    <row r="296236" spans="1:1">
      <c r="A296236" s="7"/>
    </row>
    <row r="296237" spans="1:1">
      <c r="A296237" s="7"/>
    </row>
    <row r="296238" spans="1:1">
      <c r="A296238" s="7"/>
    </row>
    <row r="296239" spans="1:1">
      <c r="A296239" s="7"/>
    </row>
    <row r="296240" spans="1:1">
      <c r="A296240" s="7"/>
    </row>
    <row r="296241" spans="1:1">
      <c r="A296241" s="7"/>
    </row>
    <row r="296242" spans="1:1">
      <c r="A296242" s="7"/>
    </row>
    <row r="296243" spans="1:1">
      <c r="A296243" s="7"/>
    </row>
    <row r="296244" spans="1:1">
      <c r="A296244" s="7"/>
    </row>
    <row r="296245" spans="1:1">
      <c r="A296245" s="7"/>
    </row>
    <row r="296246" spans="1:1">
      <c r="A296246" s="7"/>
    </row>
    <row r="296247" spans="1:1">
      <c r="A296247" s="7"/>
    </row>
    <row r="296248" spans="1:1">
      <c r="A296248" s="7"/>
    </row>
    <row r="296249" spans="1:1">
      <c r="A296249" s="7"/>
    </row>
    <row r="296250" spans="1:1">
      <c r="A296250" s="7"/>
    </row>
    <row r="296251" spans="1:1">
      <c r="A296251" s="7"/>
    </row>
    <row r="296252" spans="1:1">
      <c r="A296252" s="7"/>
    </row>
    <row r="296253" spans="1:1">
      <c r="A296253" s="7"/>
    </row>
    <row r="296254" spans="1:1">
      <c r="A296254" s="7"/>
    </row>
    <row r="296255" spans="1:1">
      <c r="A296255" s="7"/>
    </row>
    <row r="296256" spans="1:1">
      <c r="A296256" s="7"/>
    </row>
    <row r="296257" spans="1:1">
      <c r="A296257" s="7"/>
    </row>
    <row r="296258" spans="1:1">
      <c r="A296258" s="7"/>
    </row>
    <row r="296259" spans="1:1">
      <c r="A296259" s="7"/>
    </row>
    <row r="296260" spans="1:1">
      <c r="A296260" s="7"/>
    </row>
    <row r="296261" spans="1:1">
      <c r="A296261" s="7"/>
    </row>
    <row r="296262" spans="1:1">
      <c r="A296262" s="7"/>
    </row>
    <row r="296263" spans="1:1">
      <c r="A296263" s="7"/>
    </row>
    <row r="296264" spans="1:1">
      <c r="A296264" s="7"/>
    </row>
    <row r="296265" spans="1:1">
      <c r="A296265" s="7"/>
    </row>
    <row r="296266" spans="1:1">
      <c r="A296266" s="7"/>
    </row>
    <row r="296267" spans="1:1">
      <c r="A296267" s="7"/>
    </row>
    <row r="296268" spans="1:1">
      <c r="A296268" s="7"/>
    </row>
    <row r="296269" spans="1:1">
      <c r="A296269" s="7"/>
    </row>
    <row r="296270" spans="1:1">
      <c r="A296270" s="7"/>
    </row>
    <row r="296271" spans="1:1">
      <c r="A296271" s="7"/>
    </row>
    <row r="296272" spans="1:1">
      <c r="A296272" s="7"/>
    </row>
    <row r="296273" spans="1:1">
      <c r="A296273" s="7"/>
    </row>
    <row r="296274" spans="1:1">
      <c r="A296274" s="7"/>
    </row>
    <row r="296275" spans="1:1">
      <c r="A296275" s="7"/>
    </row>
    <row r="296276" spans="1:1">
      <c r="A296276" s="7"/>
    </row>
    <row r="296277" spans="1:1">
      <c r="A296277" s="7"/>
    </row>
    <row r="296278" spans="1:1">
      <c r="A296278" s="7"/>
    </row>
    <row r="296279" spans="1:1">
      <c r="A296279" s="7"/>
    </row>
    <row r="296280" spans="1:1">
      <c r="A296280" s="7"/>
    </row>
    <row r="296281" spans="1:1">
      <c r="A296281" s="7"/>
    </row>
    <row r="296282" spans="1:1">
      <c r="A296282" s="7"/>
    </row>
    <row r="296283" spans="1:1">
      <c r="A296283" s="7"/>
    </row>
    <row r="296284" spans="1:1">
      <c r="A296284" s="7"/>
    </row>
    <row r="296285" spans="1:1">
      <c r="A296285" s="7"/>
    </row>
    <row r="296286" spans="1:1">
      <c r="A296286" s="7"/>
    </row>
    <row r="296287" spans="1:1">
      <c r="A296287" s="7"/>
    </row>
    <row r="296288" spans="1:1">
      <c r="A296288" s="7"/>
    </row>
    <row r="296289" spans="1:1">
      <c r="A296289" s="7"/>
    </row>
    <row r="296290" spans="1:1">
      <c r="A296290" s="7"/>
    </row>
    <row r="296291" spans="1:1">
      <c r="A296291" s="7"/>
    </row>
    <row r="296292" spans="1:1">
      <c r="A296292" s="7"/>
    </row>
    <row r="296293" spans="1:1">
      <c r="A296293" s="7"/>
    </row>
    <row r="296294" spans="1:1">
      <c r="A296294" s="7"/>
    </row>
    <row r="296295" spans="1:1">
      <c r="A296295" s="7"/>
    </row>
    <row r="296296" spans="1:1">
      <c r="A296296" s="7"/>
    </row>
    <row r="296297" spans="1:1">
      <c r="A296297" s="7"/>
    </row>
    <row r="296298" spans="1:1">
      <c r="A296298" s="7"/>
    </row>
    <row r="296299" spans="1:1">
      <c r="A296299" s="7"/>
    </row>
    <row r="296300" spans="1:1">
      <c r="A296300" s="7"/>
    </row>
    <row r="296301" spans="1:1">
      <c r="A296301" s="7"/>
    </row>
    <row r="296302" spans="1:1">
      <c r="A296302" s="7"/>
    </row>
    <row r="296303" spans="1:1">
      <c r="A296303" s="7"/>
    </row>
    <row r="296304" spans="1:1">
      <c r="A296304" s="7"/>
    </row>
    <row r="296305" spans="1:1">
      <c r="A296305" s="7"/>
    </row>
    <row r="296306" spans="1:1">
      <c r="A296306" s="7"/>
    </row>
    <row r="296307" spans="1:1">
      <c r="A296307" s="7"/>
    </row>
    <row r="296308" spans="1:1">
      <c r="A296308" s="7"/>
    </row>
    <row r="296309" spans="1:1">
      <c r="A296309" s="7"/>
    </row>
    <row r="296310" spans="1:1">
      <c r="A296310" s="7"/>
    </row>
    <row r="296311" spans="1:1">
      <c r="A296311" s="7"/>
    </row>
    <row r="296312" spans="1:1">
      <c r="A296312" s="7"/>
    </row>
    <row r="296313" spans="1:1">
      <c r="A296313" s="7"/>
    </row>
    <row r="296314" spans="1:1">
      <c r="A296314" s="7"/>
    </row>
    <row r="296315" spans="1:1">
      <c r="A296315" s="7"/>
    </row>
    <row r="296316" spans="1:1">
      <c r="A296316" s="7"/>
    </row>
    <row r="296317" spans="1:1">
      <c r="A296317" s="7"/>
    </row>
    <row r="296318" spans="1:1">
      <c r="A296318" s="7"/>
    </row>
    <row r="296319" spans="1:1">
      <c r="A296319" s="7"/>
    </row>
    <row r="296320" spans="1:1">
      <c r="A296320" s="7"/>
    </row>
    <row r="296321" spans="1:1">
      <c r="A296321" s="7"/>
    </row>
    <row r="296322" spans="1:1">
      <c r="A296322" s="7"/>
    </row>
    <row r="296323" spans="1:1">
      <c r="A296323" s="7"/>
    </row>
    <row r="296324" spans="1:1">
      <c r="A296324" s="7"/>
    </row>
    <row r="296325" spans="1:1">
      <c r="A296325" s="7"/>
    </row>
    <row r="296326" spans="1:1">
      <c r="A296326" s="7"/>
    </row>
    <row r="296327" spans="1:1">
      <c r="A296327" s="7"/>
    </row>
    <row r="296328" spans="1:1">
      <c r="A296328" s="7"/>
    </row>
    <row r="296329" spans="1:1">
      <c r="A296329" s="7"/>
    </row>
    <row r="296330" spans="1:1">
      <c r="A296330" s="7"/>
    </row>
    <row r="296331" spans="1:1">
      <c r="A296331" s="7"/>
    </row>
    <row r="296332" spans="1:1">
      <c r="A296332" s="7"/>
    </row>
    <row r="296333" spans="1:1">
      <c r="A296333" s="7"/>
    </row>
    <row r="296334" spans="1:1">
      <c r="A296334" s="7"/>
    </row>
    <row r="296335" spans="1:1">
      <c r="A296335" s="7"/>
    </row>
    <row r="296336" spans="1:1">
      <c r="A296336" s="7"/>
    </row>
    <row r="296337" spans="1:1">
      <c r="A296337" s="7"/>
    </row>
    <row r="296338" spans="1:1">
      <c r="A296338" s="7"/>
    </row>
    <row r="296339" spans="1:1">
      <c r="A296339" s="7"/>
    </row>
    <row r="296340" spans="1:1">
      <c r="A296340" s="7"/>
    </row>
    <row r="296341" spans="1:1">
      <c r="A296341" s="7"/>
    </row>
    <row r="296342" spans="1:1">
      <c r="A296342" s="7"/>
    </row>
    <row r="296343" spans="1:1">
      <c r="A296343" s="7"/>
    </row>
    <row r="296344" spans="1:1">
      <c r="A296344" s="7"/>
    </row>
    <row r="296345" spans="1:1">
      <c r="A296345" s="7"/>
    </row>
    <row r="296346" spans="1:1">
      <c r="A296346" s="7"/>
    </row>
    <row r="296347" spans="1:1">
      <c r="A296347" s="7"/>
    </row>
    <row r="296348" spans="1:1">
      <c r="A296348" s="7"/>
    </row>
    <row r="296349" spans="1:1">
      <c r="A296349" s="7"/>
    </row>
    <row r="296350" spans="1:1">
      <c r="A296350" s="7"/>
    </row>
    <row r="296351" spans="1:1">
      <c r="A296351" s="7"/>
    </row>
    <row r="296352" spans="1:1">
      <c r="A296352" s="7"/>
    </row>
    <row r="296353" spans="1:1">
      <c r="A296353" s="7"/>
    </row>
    <row r="296354" spans="1:1">
      <c r="A296354" s="7"/>
    </row>
    <row r="296355" spans="1:1">
      <c r="A296355" s="7"/>
    </row>
    <row r="296356" spans="1:1">
      <c r="A296356" s="7"/>
    </row>
    <row r="296357" spans="1:1">
      <c r="A296357" s="7"/>
    </row>
    <row r="296358" spans="1:1">
      <c r="A296358" s="7"/>
    </row>
    <row r="296359" spans="1:1">
      <c r="A296359" s="7"/>
    </row>
    <row r="296360" spans="1:1">
      <c r="A296360" s="7"/>
    </row>
    <row r="296361" spans="1:1">
      <c r="A296361" s="7"/>
    </row>
    <row r="296362" spans="1:1">
      <c r="A296362" s="7"/>
    </row>
    <row r="296363" spans="1:1">
      <c r="A296363" s="7"/>
    </row>
    <row r="296364" spans="1:1">
      <c r="A296364" s="7"/>
    </row>
    <row r="296365" spans="1:1">
      <c r="A296365" s="7"/>
    </row>
    <row r="296366" spans="1:1">
      <c r="A296366" s="7"/>
    </row>
    <row r="296367" spans="1:1">
      <c r="A296367" s="7"/>
    </row>
    <row r="296368" spans="1:1">
      <c r="A296368" s="7"/>
    </row>
    <row r="296369" spans="1:1">
      <c r="A296369" s="7"/>
    </row>
    <row r="296370" spans="1:1">
      <c r="A296370" s="7"/>
    </row>
    <row r="296371" spans="1:1">
      <c r="A296371" s="7"/>
    </row>
    <row r="296372" spans="1:1">
      <c r="A296372" s="7"/>
    </row>
    <row r="296373" spans="1:1">
      <c r="A296373" s="7"/>
    </row>
    <row r="296374" spans="1:1">
      <c r="A296374" s="7"/>
    </row>
    <row r="296375" spans="1:1">
      <c r="A296375" s="7"/>
    </row>
    <row r="296376" spans="1:1">
      <c r="A296376" s="7"/>
    </row>
    <row r="296377" spans="1:1">
      <c r="A296377" s="7"/>
    </row>
    <row r="296378" spans="1:1">
      <c r="A296378" s="7"/>
    </row>
    <row r="296379" spans="1:1">
      <c r="A296379" s="7"/>
    </row>
    <row r="296380" spans="1:1">
      <c r="A296380" s="7"/>
    </row>
    <row r="296381" spans="1:1">
      <c r="A296381" s="7"/>
    </row>
    <row r="296382" spans="1:1">
      <c r="A296382" s="7"/>
    </row>
    <row r="296383" spans="1:1">
      <c r="A296383" s="7"/>
    </row>
    <row r="296384" spans="1:1">
      <c r="A296384" s="7"/>
    </row>
    <row r="296385" spans="1:1">
      <c r="A296385" s="7"/>
    </row>
    <row r="296386" spans="1:1">
      <c r="A296386" s="7"/>
    </row>
    <row r="296387" spans="1:1">
      <c r="A296387" s="7"/>
    </row>
    <row r="296388" spans="1:1">
      <c r="A296388" s="7"/>
    </row>
    <row r="296389" spans="1:1">
      <c r="A296389" s="7"/>
    </row>
    <row r="296390" spans="1:1">
      <c r="A296390" s="7"/>
    </row>
    <row r="296391" spans="1:1">
      <c r="A296391" s="7"/>
    </row>
    <row r="296392" spans="1:1">
      <c r="A296392" s="7"/>
    </row>
    <row r="296393" spans="1:1">
      <c r="A296393" s="7"/>
    </row>
    <row r="296394" spans="1:1">
      <c r="A296394" s="7"/>
    </row>
    <row r="296395" spans="1:1">
      <c r="A296395" s="7"/>
    </row>
    <row r="296396" spans="1:1">
      <c r="A296396" s="7"/>
    </row>
    <row r="296397" spans="1:1">
      <c r="A296397" s="7"/>
    </row>
    <row r="296398" spans="1:1">
      <c r="A296398" s="7"/>
    </row>
    <row r="296399" spans="1:1">
      <c r="A296399" s="7"/>
    </row>
    <row r="296400" spans="1:1">
      <c r="A296400" s="7"/>
    </row>
    <row r="296401" spans="1:1">
      <c r="A296401" s="7"/>
    </row>
    <row r="296402" spans="1:1">
      <c r="A296402" s="7"/>
    </row>
    <row r="296403" spans="1:1">
      <c r="A296403" s="7"/>
    </row>
    <row r="296404" spans="1:1">
      <c r="A296404" s="7"/>
    </row>
    <row r="296405" spans="1:1">
      <c r="A296405" s="7"/>
    </row>
    <row r="296406" spans="1:1">
      <c r="A296406" s="7"/>
    </row>
    <row r="296407" spans="1:1">
      <c r="A296407" s="7"/>
    </row>
    <row r="296408" spans="1:1">
      <c r="A296408" s="7"/>
    </row>
    <row r="296409" spans="1:1">
      <c r="A296409" s="7"/>
    </row>
    <row r="296410" spans="1:1">
      <c r="A296410" s="7"/>
    </row>
    <row r="296411" spans="1:1">
      <c r="A296411" s="7"/>
    </row>
    <row r="296412" spans="1:1">
      <c r="A296412" s="7"/>
    </row>
    <row r="296413" spans="1:1">
      <c r="A296413" s="7"/>
    </row>
    <row r="296414" spans="1:1">
      <c r="A296414" s="7"/>
    </row>
    <row r="296415" spans="1:1">
      <c r="A296415" s="7"/>
    </row>
    <row r="296416" spans="1:1">
      <c r="A296416" s="7"/>
    </row>
    <row r="296417" spans="1:1">
      <c r="A296417" s="7"/>
    </row>
    <row r="296418" spans="1:1">
      <c r="A296418" s="7"/>
    </row>
    <row r="296419" spans="1:1">
      <c r="A296419" s="7"/>
    </row>
    <row r="296420" spans="1:1">
      <c r="A296420" s="7"/>
    </row>
    <row r="296421" spans="1:1">
      <c r="A296421" s="7"/>
    </row>
    <row r="296422" spans="1:1">
      <c r="A296422" s="7"/>
    </row>
    <row r="296423" spans="1:1">
      <c r="A296423" s="7"/>
    </row>
    <row r="296424" spans="1:1">
      <c r="A296424" s="7"/>
    </row>
    <row r="296425" spans="1:1">
      <c r="A296425" s="7"/>
    </row>
    <row r="296426" spans="1:1">
      <c r="A296426" s="7"/>
    </row>
    <row r="296427" spans="1:1">
      <c r="A296427" s="7"/>
    </row>
    <row r="296428" spans="1:1">
      <c r="A296428" s="7"/>
    </row>
    <row r="296429" spans="1:1">
      <c r="A296429" s="7"/>
    </row>
    <row r="296430" spans="1:1">
      <c r="A296430" s="7"/>
    </row>
    <row r="296431" spans="1:1">
      <c r="A296431" s="7"/>
    </row>
    <row r="296432" spans="1:1">
      <c r="A296432" s="7"/>
    </row>
    <row r="296433" spans="1:1">
      <c r="A296433" s="7"/>
    </row>
    <row r="296434" spans="1:1">
      <c r="A296434" s="7"/>
    </row>
    <row r="296435" spans="1:1">
      <c r="A296435" s="7"/>
    </row>
    <row r="296436" spans="1:1">
      <c r="A296436" s="7"/>
    </row>
    <row r="296437" spans="1:1">
      <c r="A296437" s="7"/>
    </row>
    <row r="296438" spans="1:1">
      <c r="A296438" s="7"/>
    </row>
    <row r="296439" spans="1:1">
      <c r="A296439" s="7"/>
    </row>
    <row r="296440" spans="1:1">
      <c r="A296440" s="7"/>
    </row>
    <row r="296441" spans="1:1">
      <c r="A296441" s="7"/>
    </row>
    <row r="296442" spans="1:1">
      <c r="A296442" s="7"/>
    </row>
    <row r="296443" spans="1:1">
      <c r="A296443" s="7"/>
    </row>
    <row r="296444" spans="1:1">
      <c r="A296444" s="7"/>
    </row>
    <row r="296445" spans="1:1">
      <c r="A296445" s="7"/>
    </row>
    <row r="296446" spans="1:1">
      <c r="A296446" s="7"/>
    </row>
    <row r="296447" spans="1:1">
      <c r="A296447" s="7"/>
    </row>
    <row r="296448" spans="1:1">
      <c r="A296448" s="7"/>
    </row>
    <row r="296449" spans="1:1">
      <c r="A296449" s="7"/>
    </row>
    <row r="296450" spans="1:1">
      <c r="A296450" s="7"/>
    </row>
    <row r="296451" spans="1:1">
      <c r="A296451" s="7"/>
    </row>
    <row r="296452" spans="1:1">
      <c r="A296452" s="7"/>
    </row>
    <row r="296453" spans="1:1">
      <c r="A296453" s="7"/>
    </row>
    <row r="296454" spans="1:1">
      <c r="A296454" s="7"/>
    </row>
    <row r="296455" spans="1:1">
      <c r="A296455" s="7"/>
    </row>
    <row r="296456" spans="1:1">
      <c r="A296456" s="7"/>
    </row>
    <row r="296457" spans="1:1">
      <c r="A296457" s="7"/>
    </row>
    <row r="296458" spans="1:1">
      <c r="A296458" s="7"/>
    </row>
    <row r="296459" spans="1:1">
      <c r="A296459" s="7"/>
    </row>
    <row r="296460" spans="1:1">
      <c r="A296460" s="7"/>
    </row>
    <row r="296461" spans="1:1">
      <c r="A296461" s="7"/>
    </row>
    <row r="296462" spans="1:1">
      <c r="A296462" s="7"/>
    </row>
    <row r="296463" spans="1:1">
      <c r="A296463" s="7"/>
    </row>
    <row r="296464" spans="1:1">
      <c r="A296464" s="7"/>
    </row>
    <row r="296465" spans="1:1">
      <c r="A296465" s="7"/>
    </row>
    <row r="296466" spans="1:1">
      <c r="A296466" s="7"/>
    </row>
    <row r="296467" spans="1:1">
      <c r="A296467" s="7"/>
    </row>
    <row r="296468" spans="1:1">
      <c r="A296468" s="7"/>
    </row>
    <row r="296469" spans="1:1">
      <c r="A296469" s="7"/>
    </row>
    <row r="296470" spans="1:1">
      <c r="A296470" s="7"/>
    </row>
    <row r="296471" spans="1:1">
      <c r="A296471" s="7"/>
    </row>
    <row r="296472" spans="1:1">
      <c r="A296472" s="7"/>
    </row>
    <row r="296473" spans="1:1">
      <c r="A296473" s="7"/>
    </row>
    <row r="296474" spans="1:1">
      <c r="A296474" s="7"/>
    </row>
    <row r="296475" spans="1:1">
      <c r="A296475" s="7"/>
    </row>
    <row r="296476" spans="1:1">
      <c r="A296476" s="7"/>
    </row>
    <row r="296477" spans="1:1">
      <c r="A296477" s="7"/>
    </row>
    <row r="296478" spans="1:1">
      <c r="A296478" s="7"/>
    </row>
    <row r="296479" spans="1:1">
      <c r="A296479" s="7"/>
    </row>
    <row r="296480" spans="1:1">
      <c r="A296480" s="7"/>
    </row>
    <row r="296481" spans="1:1">
      <c r="A296481" s="7"/>
    </row>
    <row r="296482" spans="1:1">
      <c r="A296482" s="7"/>
    </row>
    <row r="296483" spans="1:1">
      <c r="A296483" s="7"/>
    </row>
    <row r="296484" spans="1:1">
      <c r="A296484" s="7"/>
    </row>
    <row r="296485" spans="1:1">
      <c r="A296485" s="7"/>
    </row>
    <row r="296486" spans="1:1">
      <c r="A296486" s="7"/>
    </row>
    <row r="296487" spans="1:1">
      <c r="A296487" s="7"/>
    </row>
    <row r="296488" spans="1:1">
      <c r="A296488" s="7"/>
    </row>
    <row r="296489" spans="1:1">
      <c r="A296489" s="7"/>
    </row>
    <row r="296490" spans="1:1">
      <c r="A296490" s="7"/>
    </row>
    <row r="296491" spans="1:1">
      <c r="A296491" s="7"/>
    </row>
    <row r="296492" spans="1:1">
      <c r="A296492" s="7"/>
    </row>
    <row r="296493" spans="1:1">
      <c r="A296493" s="7"/>
    </row>
    <row r="296494" spans="1:1">
      <c r="A296494" s="7"/>
    </row>
    <row r="296495" spans="1:1">
      <c r="A296495" s="7"/>
    </row>
    <row r="296496" spans="1:1">
      <c r="A296496" s="7"/>
    </row>
    <row r="296497" spans="1:1">
      <c r="A296497" s="7"/>
    </row>
    <row r="296498" spans="1:1">
      <c r="A296498" s="7"/>
    </row>
    <row r="296499" spans="1:1">
      <c r="A296499" s="7"/>
    </row>
    <row r="296500" spans="1:1">
      <c r="A296500" s="7"/>
    </row>
    <row r="296501" spans="1:1">
      <c r="A296501" s="7"/>
    </row>
    <row r="296502" spans="1:1">
      <c r="A296502" s="7"/>
    </row>
    <row r="296503" spans="1:1">
      <c r="A296503" s="7"/>
    </row>
    <row r="296504" spans="1:1">
      <c r="A296504" s="7"/>
    </row>
    <row r="296505" spans="1:1">
      <c r="A296505" s="7"/>
    </row>
    <row r="296506" spans="1:1">
      <c r="A296506" s="7"/>
    </row>
    <row r="296507" spans="1:1">
      <c r="A296507" s="7"/>
    </row>
    <row r="296508" spans="1:1">
      <c r="A296508" s="7"/>
    </row>
    <row r="296509" spans="1:1">
      <c r="A296509" s="7"/>
    </row>
    <row r="296510" spans="1:1">
      <c r="A296510" s="7"/>
    </row>
    <row r="296511" spans="1:1">
      <c r="A296511" s="7"/>
    </row>
    <row r="296512" spans="1:1">
      <c r="A296512" s="7"/>
    </row>
    <row r="296513" spans="1:1">
      <c r="A296513" s="7"/>
    </row>
    <row r="296514" spans="1:1">
      <c r="A296514" s="7"/>
    </row>
    <row r="296515" spans="1:1">
      <c r="A296515" s="7"/>
    </row>
    <row r="296516" spans="1:1">
      <c r="A296516" s="7"/>
    </row>
    <row r="296517" spans="1:1">
      <c r="A296517" s="7"/>
    </row>
    <row r="296518" spans="1:1">
      <c r="A296518" s="7"/>
    </row>
    <row r="296519" spans="1:1">
      <c r="A296519" s="7"/>
    </row>
    <row r="296520" spans="1:1">
      <c r="A296520" s="7"/>
    </row>
    <row r="296521" spans="1:1">
      <c r="A296521" s="7"/>
    </row>
    <row r="296522" spans="1:1">
      <c r="A296522" s="7"/>
    </row>
    <row r="296523" spans="1:1">
      <c r="A296523" s="7"/>
    </row>
    <row r="296524" spans="1:1">
      <c r="A296524" s="7"/>
    </row>
    <row r="296525" spans="1:1">
      <c r="A296525" s="7"/>
    </row>
    <row r="296526" spans="1:1">
      <c r="A296526" s="7"/>
    </row>
    <row r="296527" spans="1:1">
      <c r="A296527" s="7"/>
    </row>
    <row r="296528" spans="1:1">
      <c r="A296528" s="7"/>
    </row>
    <row r="296529" spans="1:1">
      <c r="A296529" s="7"/>
    </row>
    <row r="296530" spans="1:1">
      <c r="A296530" s="7"/>
    </row>
    <row r="296531" spans="1:1">
      <c r="A296531" s="7"/>
    </row>
    <row r="296532" spans="1:1">
      <c r="A296532" s="7"/>
    </row>
    <row r="296533" spans="1:1">
      <c r="A296533" s="7"/>
    </row>
    <row r="296534" spans="1:1">
      <c r="A296534" s="7"/>
    </row>
    <row r="296535" spans="1:1">
      <c r="A296535" s="7"/>
    </row>
    <row r="296536" spans="1:1">
      <c r="A296536" s="7"/>
    </row>
    <row r="296537" spans="1:1">
      <c r="A296537" s="7"/>
    </row>
    <row r="296538" spans="1:1">
      <c r="A296538" s="7"/>
    </row>
    <row r="296539" spans="1:1">
      <c r="A296539" s="7"/>
    </row>
    <row r="296540" spans="1:1">
      <c r="A296540" s="7"/>
    </row>
    <row r="296541" spans="1:1">
      <c r="A296541" s="7"/>
    </row>
    <row r="296542" spans="1:1">
      <c r="A296542" s="7"/>
    </row>
    <row r="296543" spans="1:1">
      <c r="A296543" s="7"/>
    </row>
    <row r="296544" spans="1:1">
      <c r="A296544" s="7"/>
    </row>
    <row r="296545" spans="1:1">
      <c r="A296545" s="7"/>
    </row>
    <row r="296546" spans="1:1">
      <c r="A296546" s="7"/>
    </row>
    <row r="296547" spans="1:1">
      <c r="A296547" s="7"/>
    </row>
    <row r="296548" spans="1:1">
      <c r="A296548" s="7"/>
    </row>
    <row r="296549" spans="1:1">
      <c r="A296549" s="7"/>
    </row>
    <row r="296550" spans="1:1">
      <c r="A296550" s="7"/>
    </row>
    <row r="296551" spans="1:1">
      <c r="A296551" s="7"/>
    </row>
    <row r="296552" spans="1:1">
      <c r="A296552" s="7"/>
    </row>
    <row r="296553" spans="1:1">
      <c r="A296553" s="7"/>
    </row>
    <row r="296554" spans="1:1">
      <c r="A296554" s="7"/>
    </row>
    <row r="296555" spans="1:1">
      <c r="A296555" s="7"/>
    </row>
    <row r="296556" spans="1:1">
      <c r="A296556" s="7"/>
    </row>
    <row r="296557" spans="1:1">
      <c r="A296557" s="7"/>
    </row>
    <row r="296558" spans="1:1">
      <c r="A296558" s="7"/>
    </row>
    <row r="296559" spans="1:1">
      <c r="A296559" s="7"/>
    </row>
    <row r="296560" spans="1:1">
      <c r="A296560" s="7"/>
    </row>
    <row r="296561" spans="1:1">
      <c r="A296561" s="7"/>
    </row>
    <row r="296562" spans="1:1">
      <c r="A296562" s="7"/>
    </row>
    <row r="296563" spans="1:1">
      <c r="A296563" s="7"/>
    </row>
    <row r="296564" spans="1:1">
      <c r="A296564" s="7"/>
    </row>
    <row r="296565" spans="1:1">
      <c r="A296565" s="7"/>
    </row>
    <row r="296566" spans="1:1">
      <c r="A296566" s="7"/>
    </row>
    <row r="296567" spans="1:1">
      <c r="A296567" s="7"/>
    </row>
    <row r="296568" spans="1:1">
      <c r="A296568" s="7"/>
    </row>
    <row r="296569" spans="1:1">
      <c r="A296569" s="7"/>
    </row>
    <row r="296570" spans="1:1">
      <c r="A296570" s="7"/>
    </row>
    <row r="296571" spans="1:1">
      <c r="A296571" s="7"/>
    </row>
    <row r="296572" spans="1:1">
      <c r="A296572" s="7"/>
    </row>
    <row r="296573" spans="1:1">
      <c r="A296573" s="7"/>
    </row>
    <row r="296574" spans="1:1">
      <c r="A296574" s="7"/>
    </row>
    <row r="296575" spans="1:1">
      <c r="A296575" s="7"/>
    </row>
    <row r="296576" spans="1:1">
      <c r="A296576" s="7"/>
    </row>
    <row r="296577" spans="1:1">
      <c r="A296577" s="7"/>
    </row>
    <row r="296578" spans="1:1">
      <c r="A296578" s="7"/>
    </row>
    <row r="296579" spans="1:1">
      <c r="A296579" s="7"/>
    </row>
    <row r="296580" spans="1:1">
      <c r="A296580" s="7"/>
    </row>
    <row r="296581" spans="1:1">
      <c r="A296581" s="7"/>
    </row>
    <row r="296582" spans="1:1">
      <c r="A296582" s="7"/>
    </row>
    <row r="296583" spans="1:1">
      <c r="A296583" s="7"/>
    </row>
    <row r="296584" spans="1:1">
      <c r="A296584" s="7"/>
    </row>
    <row r="296585" spans="1:1">
      <c r="A296585" s="7"/>
    </row>
    <row r="296586" spans="1:1">
      <c r="A296586" s="7"/>
    </row>
    <row r="296587" spans="1:1">
      <c r="A296587" s="7"/>
    </row>
    <row r="296588" spans="1:1">
      <c r="A296588" s="7"/>
    </row>
    <row r="296589" spans="1:1">
      <c r="A296589" s="7"/>
    </row>
    <row r="296590" spans="1:1">
      <c r="A296590" s="7"/>
    </row>
    <row r="296591" spans="1:1">
      <c r="A296591" s="7"/>
    </row>
    <row r="296592" spans="1:1">
      <c r="A296592" s="7"/>
    </row>
    <row r="296593" spans="1:1">
      <c r="A296593" s="7"/>
    </row>
    <row r="296594" spans="1:1">
      <c r="A296594" s="7"/>
    </row>
    <row r="296595" spans="1:1">
      <c r="A296595" s="7"/>
    </row>
    <row r="296596" spans="1:1">
      <c r="A296596" s="7"/>
    </row>
    <row r="296597" spans="1:1">
      <c r="A296597" s="7"/>
    </row>
    <row r="296598" spans="1:1">
      <c r="A296598" s="7"/>
    </row>
    <row r="296599" spans="1:1">
      <c r="A296599" s="7"/>
    </row>
    <row r="296600" spans="1:1">
      <c r="A296600" s="7"/>
    </row>
    <row r="296601" spans="1:1">
      <c r="A296601" s="7"/>
    </row>
    <row r="296602" spans="1:1">
      <c r="A296602" s="7"/>
    </row>
    <row r="296603" spans="1:1">
      <c r="A296603" s="7"/>
    </row>
    <row r="296604" spans="1:1">
      <c r="A296604" s="7"/>
    </row>
    <row r="296605" spans="1:1">
      <c r="A296605" s="7"/>
    </row>
    <row r="296606" spans="1:1">
      <c r="A296606" s="7"/>
    </row>
    <row r="296607" spans="1:1">
      <c r="A296607" s="7"/>
    </row>
    <row r="296608" spans="1:1">
      <c r="A296608" s="7"/>
    </row>
    <row r="296609" spans="1:1">
      <c r="A296609" s="7"/>
    </row>
    <row r="296610" spans="1:1">
      <c r="A296610" s="7"/>
    </row>
    <row r="296611" spans="1:1">
      <c r="A296611" s="7"/>
    </row>
    <row r="296612" spans="1:1">
      <c r="A296612" s="7"/>
    </row>
    <row r="296613" spans="1:1">
      <c r="A296613" s="7"/>
    </row>
    <row r="296614" spans="1:1">
      <c r="A296614" s="7"/>
    </row>
    <row r="296615" spans="1:1">
      <c r="A296615" s="7"/>
    </row>
    <row r="296616" spans="1:1">
      <c r="A296616" s="7"/>
    </row>
    <row r="296617" spans="1:1">
      <c r="A296617" s="7"/>
    </row>
    <row r="296618" spans="1:1">
      <c r="A296618" s="7"/>
    </row>
    <row r="296619" spans="1:1">
      <c r="A296619" s="7"/>
    </row>
    <row r="296620" spans="1:1">
      <c r="A296620" s="7"/>
    </row>
    <row r="296621" spans="1:1">
      <c r="A296621" s="7"/>
    </row>
    <row r="296622" spans="1:1">
      <c r="A296622" s="7"/>
    </row>
    <row r="296623" spans="1:1">
      <c r="A296623" s="7"/>
    </row>
    <row r="296624" spans="1:1">
      <c r="A296624" s="7"/>
    </row>
    <row r="296625" spans="1:1">
      <c r="A296625" s="7"/>
    </row>
    <row r="296626" spans="1:1">
      <c r="A296626" s="7"/>
    </row>
    <row r="296627" spans="1:1">
      <c r="A296627" s="7"/>
    </row>
    <row r="296628" spans="1:1">
      <c r="A296628" s="7"/>
    </row>
    <row r="296629" spans="1:1">
      <c r="A296629" s="7"/>
    </row>
    <row r="296630" spans="1:1">
      <c r="A296630" s="7"/>
    </row>
    <row r="296631" spans="1:1">
      <c r="A296631" s="7"/>
    </row>
    <row r="296632" spans="1:1">
      <c r="A296632" s="7"/>
    </row>
    <row r="296633" spans="1:1">
      <c r="A296633" s="7"/>
    </row>
    <row r="296634" spans="1:1">
      <c r="A296634" s="7"/>
    </row>
    <row r="296635" spans="1:1">
      <c r="A296635" s="7"/>
    </row>
    <row r="296636" spans="1:1">
      <c r="A296636" s="7"/>
    </row>
    <row r="296637" spans="1:1">
      <c r="A296637" s="7"/>
    </row>
    <row r="296638" spans="1:1">
      <c r="A296638" s="7"/>
    </row>
    <row r="296639" spans="1:1">
      <c r="A296639" s="7"/>
    </row>
    <row r="296640" spans="1:1">
      <c r="A296640" s="7"/>
    </row>
    <row r="296641" spans="1:1">
      <c r="A296641" s="7"/>
    </row>
    <row r="296642" spans="1:1">
      <c r="A296642" s="7"/>
    </row>
    <row r="296643" spans="1:1">
      <c r="A296643" s="7"/>
    </row>
    <row r="296644" spans="1:1">
      <c r="A296644" s="7"/>
    </row>
    <row r="296645" spans="1:1">
      <c r="A296645" s="7"/>
    </row>
    <row r="296646" spans="1:1">
      <c r="A296646" s="7"/>
    </row>
    <row r="296647" spans="1:1">
      <c r="A296647" s="7"/>
    </row>
    <row r="296648" spans="1:1">
      <c r="A296648" s="7"/>
    </row>
    <row r="296649" spans="1:1">
      <c r="A296649" s="7"/>
    </row>
    <row r="296650" spans="1:1">
      <c r="A296650" s="7"/>
    </row>
    <row r="296651" spans="1:1">
      <c r="A296651" s="7"/>
    </row>
    <row r="296652" spans="1:1">
      <c r="A296652" s="7"/>
    </row>
    <row r="296653" spans="1:1">
      <c r="A296653" s="7"/>
    </row>
    <row r="296654" spans="1:1">
      <c r="A296654" s="7"/>
    </row>
    <row r="296655" spans="1:1">
      <c r="A296655" s="7"/>
    </row>
    <row r="296656" spans="1:1">
      <c r="A296656" s="7"/>
    </row>
    <row r="296657" spans="1:1">
      <c r="A296657" s="7"/>
    </row>
    <row r="296658" spans="1:1">
      <c r="A296658" s="7"/>
    </row>
    <row r="296659" spans="1:1">
      <c r="A296659" s="7"/>
    </row>
    <row r="296660" spans="1:1">
      <c r="A296660" s="7"/>
    </row>
    <row r="296661" spans="1:1">
      <c r="A296661" s="7"/>
    </row>
    <row r="296662" spans="1:1">
      <c r="A296662" s="7"/>
    </row>
    <row r="296663" spans="1:1">
      <c r="A296663" s="7"/>
    </row>
    <row r="296664" spans="1:1">
      <c r="A296664" s="7"/>
    </row>
    <row r="296665" spans="1:1">
      <c r="A296665" s="7"/>
    </row>
    <row r="296666" spans="1:1">
      <c r="A296666" s="7"/>
    </row>
    <row r="296667" spans="1:1">
      <c r="A296667" s="7"/>
    </row>
    <row r="296668" spans="1:1">
      <c r="A296668" s="7"/>
    </row>
    <row r="296669" spans="1:1">
      <c r="A296669" s="7"/>
    </row>
    <row r="296670" spans="1:1">
      <c r="A296670" s="7"/>
    </row>
    <row r="296671" spans="1:1">
      <c r="A296671" s="7"/>
    </row>
    <row r="296672" spans="1:1">
      <c r="A296672" s="7"/>
    </row>
    <row r="296673" spans="1:1">
      <c r="A296673" s="7"/>
    </row>
    <row r="296674" spans="1:1">
      <c r="A296674" s="7"/>
    </row>
    <row r="296675" spans="1:1">
      <c r="A296675" s="7"/>
    </row>
    <row r="296676" spans="1:1">
      <c r="A296676" s="7"/>
    </row>
    <row r="296677" spans="1:1">
      <c r="A296677" s="7"/>
    </row>
    <row r="296678" spans="1:1">
      <c r="A296678" s="7"/>
    </row>
    <row r="296679" spans="1:1">
      <c r="A296679" s="7"/>
    </row>
    <row r="296680" spans="1:1">
      <c r="A296680" s="7"/>
    </row>
    <row r="296681" spans="1:1">
      <c r="A296681" s="7"/>
    </row>
    <row r="296682" spans="1:1">
      <c r="A296682" s="7"/>
    </row>
    <row r="296683" spans="1:1">
      <c r="A296683" s="7"/>
    </row>
    <row r="296684" spans="1:1">
      <c r="A296684" s="7"/>
    </row>
    <row r="296685" spans="1:1">
      <c r="A296685" s="7"/>
    </row>
    <row r="296686" spans="1:1">
      <c r="A296686" s="7"/>
    </row>
    <row r="296687" spans="1:1">
      <c r="A296687" s="7"/>
    </row>
    <row r="296688" spans="1:1">
      <c r="A296688" s="7"/>
    </row>
    <row r="296689" spans="1:1">
      <c r="A296689" s="7"/>
    </row>
    <row r="296690" spans="1:1">
      <c r="A296690" s="7"/>
    </row>
    <row r="296691" spans="1:1">
      <c r="A296691" s="7"/>
    </row>
    <row r="296692" spans="1:1">
      <c r="A296692" s="7"/>
    </row>
    <row r="296693" spans="1:1">
      <c r="A296693" s="7"/>
    </row>
    <row r="296694" spans="1:1">
      <c r="A296694" s="7"/>
    </row>
    <row r="296695" spans="1:1">
      <c r="A296695" s="7"/>
    </row>
    <row r="296696" spans="1:1">
      <c r="A296696" s="7"/>
    </row>
    <row r="296697" spans="1:1">
      <c r="A296697" s="7"/>
    </row>
    <row r="296698" spans="1:1">
      <c r="A296698" s="7"/>
    </row>
    <row r="296699" spans="1:1">
      <c r="A296699" s="7"/>
    </row>
    <row r="296700" spans="1:1">
      <c r="A296700" s="7"/>
    </row>
    <row r="296701" spans="1:1">
      <c r="A296701" s="7"/>
    </row>
    <row r="296702" spans="1:1">
      <c r="A296702" s="7"/>
    </row>
    <row r="296703" spans="1:1">
      <c r="A296703" s="7"/>
    </row>
    <row r="296704" spans="1:1">
      <c r="A296704" s="7"/>
    </row>
    <row r="296705" spans="1:1">
      <c r="A296705" s="7"/>
    </row>
    <row r="296706" spans="1:1">
      <c r="A296706" s="7"/>
    </row>
    <row r="296707" spans="1:1">
      <c r="A296707" s="7"/>
    </row>
    <row r="296708" spans="1:1">
      <c r="A296708" s="7"/>
    </row>
    <row r="296709" spans="1:1">
      <c r="A296709" s="7"/>
    </row>
    <row r="296710" spans="1:1">
      <c r="A296710" s="7"/>
    </row>
    <row r="296711" spans="1:1">
      <c r="A296711" s="7"/>
    </row>
    <row r="296712" spans="1:1">
      <c r="A296712" s="7"/>
    </row>
    <row r="296713" spans="1:1">
      <c r="A296713" s="7"/>
    </row>
    <row r="296714" spans="1:1">
      <c r="A296714" s="7"/>
    </row>
    <row r="296715" spans="1:1">
      <c r="A296715" s="7"/>
    </row>
    <row r="296716" spans="1:1">
      <c r="A296716" s="7"/>
    </row>
    <row r="296717" spans="1:1">
      <c r="A296717" s="7"/>
    </row>
    <row r="296718" spans="1:1">
      <c r="A296718" s="7"/>
    </row>
    <row r="296719" spans="1:1">
      <c r="A296719" s="7"/>
    </row>
    <row r="296720" spans="1:1">
      <c r="A296720" s="7"/>
    </row>
    <row r="296721" spans="1:1">
      <c r="A296721" s="7"/>
    </row>
    <row r="296722" spans="1:1">
      <c r="A296722" s="7"/>
    </row>
    <row r="296723" spans="1:1">
      <c r="A296723" s="7"/>
    </row>
    <row r="296724" spans="1:1">
      <c r="A296724" s="7"/>
    </row>
    <row r="296725" spans="1:1">
      <c r="A296725" s="7"/>
    </row>
    <row r="296726" spans="1:1">
      <c r="A296726" s="7"/>
    </row>
    <row r="296727" spans="1:1">
      <c r="A296727" s="7"/>
    </row>
    <row r="296728" spans="1:1">
      <c r="A296728" s="7"/>
    </row>
    <row r="296729" spans="1:1">
      <c r="A296729" s="7"/>
    </row>
    <row r="296730" spans="1:1">
      <c r="A296730" s="7"/>
    </row>
    <row r="296731" spans="1:1">
      <c r="A296731" s="7"/>
    </row>
    <row r="296732" spans="1:1">
      <c r="A296732" s="7"/>
    </row>
    <row r="296733" spans="1:1">
      <c r="A296733" s="7"/>
    </row>
    <row r="296734" spans="1:1">
      <c r="A296734" s="7"/>
    </row>
    <row r="296735" spans="1:1">
      <c r="A296735" s="7"/>
    </row>
    <row r="296736" spans="1:1">
      <c r="A296736" s="7"/>
    </row>
    <row r="296737" spans="1:1">
      <c r="A296737" s="7"/>
    </row>
    <row r="296738" spans="1:1">
      <c r="A296738" s="7"/>
    </row>
    <row r="296739" spans="1:1">
      <c r="A296739" s="7"/>
    </row>
    <row r="296740" spans="1:1">
      <c r="A296740" s="7"/>
    </row>
    <row r="296741" spans="1:1">
      <c r="A296741" s="7"/>
    </row>
    <row r="296742" spans="1:1">
      <c r="A296742" s="7"/>
    </row>
    <row r="296743" spans="1:1">
      <c r="A296743" s="7"/>
    </row>
    <row r="296744" spans="1:1">
      <c r="A296744" s="7"/>
    </row>
    <row r="296745" spans="1:1">
      <c r="A296745" s="7"/>
    </row>
    <row r="296746" spans="1:1">
      <c r="A296746" s="7"/>
    </row>
    <row r="296747" spans="1:1">
      <c r="A296747" s="7"/>
    </row>
    <row r="296748" spans="1:1">
      <c r="A296748" s="7"/>
    </row>
    <row r="296749" spans="1:1">
      <c r="A296749" s="7"/>
    </row>
    <row r="296750" spans="1:1">
      <c r="A296750" s="7"/>
    </row>
    <row r="296751" spans="1:1">
      <c r="A296751" s="7"/>
    </row>
    <row r="296752" spans="1:1">
      <c r="A296752" s="7"/>
    </row>
    <row r="296753" spans="1:1">
      <c r="A296753" s="7"/>
    </row>
    <row r="296754" spans="1:1">
      <c r="A296754" s="7"/>
    </row>
    <row r="296755" spans="1:1">
      <c r="A296755" s="7"/>
    </row>
    <row r="296756" spans="1:1">
      <c r="A296756" s="7"/>
    </row>
    <row r="296757" spans="1:1">
      <c r="A296757" s="7"/>
    </row>
    <row r="296758" spans="1:1">
      <c r="A296758" s="7"/>
    </row>
    <row r="296759" spans="1:1">
      <c r="A296759" s="7"/>
    </row>
    <row r="296760" spans="1:1">
      <c r="A296760" s="7"/>
    </row>
    <row r="296761" spans="1:1">
      <c r="A296761" s="7"/>
    </row>
    <row r="296762" spans="1:1">
      <c r="A296762" s="7"/>
    </row>
    <row r="296763" spans="1:1">
      <c r="A296763" s="7"/>
    </row>
    <row r="296764" spans="1:1">
      <c r="A296764" s="7"/>
    </row>
    <row r="296765" spans="1:1">
      <c r="A296765" s="7"/>
    </row>
    <row r="296766" spans="1:1">
      <c r="A296766" s="7"/>
    </row>
    <row r="296767" spans="1:1">
      <c r="A296767" s="7"/>
    </row>
    <row r="296768" spans="1:1">
      <c r="A296768" s="7"/>
    </row>
    <row r="296769" spans="1:1">
      <c r="A296769" s="7"/>
    </row>
    <row r="296770" spans="1:1">
      <c r="A296770" s="7"/>
    </row>
    <row r="296771" spans="1:1">
      <c r="A296771" s="7"/>
    </row>
    <row r="296772" spans="1:1">
      <c r="A296772" s="7"/>
    </row>
    <row r="296773" spans="1:1">
      <c r="A296773" s="7"/>
    </row>
    <row r="296774" spans="1:1">
      <c r="A296774" s="7"/>
    </row>
    <row r="296775" spans="1:1">
      <c r="A296775" s="7"/>
    </row>
    <row r="296776" spans="1:1">
      <c r="A296776" s="7"/>
    </row>
    <row r="296777" spans="1:1">
      <c r="A296777" s="7"/>
    </row>
    <row r="296778" spans="1:1">
      <c r="A296778" s="7"/>
    </row>
    <row r="296779" spans="1:1">
      <c r="A296779" s="7"/>
    </row>
    <row r="296780" spans="1:1">
      <c r="A296780" s="7"/>
    </row>
    <row r="296781" spans="1:1">
      <c r="A296781" s="7"/>
    </row>
    <row r="296782" spans="1:1">
      <c r="A296782" s="7"/>
    </row>
    <row r="296783" spans="1:1">
      <c r="A296783" s="7"/>
    </row>
    <row r="296784" spans="1:1">
      <c r="A296784" s="7"/>
    </row>
    <row r="296785" spans="1:1">
      <c r="A296785" s="7"/>
    </row>
    <row r="296786" spans="1:1">
      <c r="A296786" s="7"/>
    </row>
    <row r="296787" spans="1:1">
      <c r="A296787" s="7"/>
    </row>
    <row r="296788" spans="1:1">
      <c r="A296788" s="7"/>
    </row>
    <row r="296789" spans="1:1">
      <c r="A296789" s="7"/>
    </row>
    <row r="296790" spans="1:1">
      <c r="A296790" s="7"/>
    </row>
    <row r="296791" spans="1:1">
      <c r="A296791" s="7"/>
    </row>
    <row r="296792" spans="1:1">
      <c r="A296792" s="7"/>
    </row>
    <row r="296793" spans="1:1">
      <c r="A296793" s="7"/>
    </row>
    <row r="296794" spans="1:1">
      <c r="A296794" s="7"/>
    </row>
    <row r="296795" spans="1:1">
      <c r="A296795" s="7"/>
    </row>
    <row r="296796" spans="1:1">
      <c r="A296796" s="7"/>
    </row>
    <row r="296797" spans="1:1">
      <c r="A296797" s="7"/>
    </row>
    <row r="296798" spans="1:1">
      <c r="A296798" s="7"/>
    </row>
    <row r="296799" spans="1:1">
      <c r="A296799" s="7"/>
    </row>
    <row r="296800" spans="1:1">
      <c r="A296800" s="7"/>
    </row>
    <row r="296801" spans="1:1">
      <c r="A296801" s="7"/>
    </row>
    <row r="296802" spans="1:1">
      <c r="A296802" s="7"/>
    </row>
    <row r="296803" spans="1:1">
      <c r="A296803" s="7"/>
    </row>
    <row r="296804" spans="1:1">
      <c r="A296804" s="7"/>
    </row>
    <row r="296805" spans="1:1">
      <c r="A296805" s="7"/>
    </row>
    <row r="296806" spans="1:1">
      <c r="A296806" s="7"/>
    </row>
    <row r="296807" spans="1:1">
      <c r="A296807" s="7"/>
    </row>
    <row r="296808" spans="1:1">
      <c r="A296808" s="7"/>
    </row>
    <row r="296809" spans="1:1">
      <c r="A296809" s="7"/>
    </row>
    <row r="296810" spans="1:1">
      <c r="A296810" s="7"/>
    </row>
    <row r="296811" spans="1:1">
      <c r="A296811" s="7"/>
    </row>
    <row r="296812" spans="1:1">
      <c r="A296812" s="7"/>
    </row>
    <row r="296813" spans="1:1">
      <c r="A296813" s="7"/>
    </row>
    <row r="296814" spans="1:1">
      <c r="A296814" s="7"/>
    </row>
    <row r="296815" spans="1:1">
      <c r="A296815" s="7"/>
    </row>
    <row r="296816" spans="1:1">
      <c r="A296816" s="7"/>
    </row>
    <row r="296817" spans="1:1">
      <c r="A296817" s="7"/>
    </row>
    <row r="296818" spans="1:1">
      <c r="A296818" s="7"/>
    </row>
    <row r="296819" spans="1:1">
      <c r="A296819" s="7"/>
    </row>
    <row r="296820" spans="1:1">
      <c r="A296820" s="7"/>
    </row>
    <row r="296821" spans="1:1">
      <c r="A296821" s="7"/>
    </row>
    <row r="296822" spans="1:1">
      <c r="A296822" s="7"/>
    </row>
    <row r="296823" spans="1:1">
      <c r="A296823" s="7"/>
    </row>
    <row r="296824" spans="1:1">
      <c r="A296824" s="7"/>
    </row>
    <row r="296825" spans="1:1">
      <c r="A296825" s="7"/>
    </row>
    <row r="296826" spans="1:1">
      <c r="A296826" s="7"/>
    </row>
    <row r="296827" spans="1:1">
      <c r="A296827" s="7"/>
    </row>
    <row r="296828" spans="1:1">
      <c r="A296828" s="7"/>
    </row>
    <row r="296829" spans="1:1">
      <c r="A296829" s="7"/>
    </row>
    <row r="296830" spans="1:1">
      <c r="A296830" s="7"/>
    </row>
    <row r="296831" spans="1:1">
      <c r="A296831" s="7"/>
    </row>
    <row r="296832" spans="1:1">
      <c r="A296832" s="7"/>
    </row>
    <row r="296833" spans="1:1">
      <c r="A296833" s="7"/>
    </row>
    <row r="296834" spans="1:1">
      <c r="A296834" s="7"/>
    </row>
    <row r="296835" spans="1:1">
      <c r="A296835" s="7"/>
    </row>
    <row r="296836" spans="1:1">
      <c r="A296836" s="7"/>
    </row>
    <row r="296837" spans="1:1">
      <c r="A296837" s="7"/>
    </row>
    <row r="296838" spans="1:1">
      <c r="A296838" s="7"/>
    </row>
    <row r="296839" spans="1:1">
      <c r="A296839" s="7"/>
    </row>
    <row r="296840" spans="1:1">
      <c r="A296840" s="7"/>
    </row>
    <row r="296841" spans="1:1">
      <c r="A296841" s="7"/>
    </row>
    <row r="296842" spans="1:1">
      <c r="A296842" s="7"/>
    </row>
    <row r="296843" spans="1:1">
      <c r="A296843" s="7"/>
    </row>
    <row r="296844" spans="1:1">
      <c r="A296844" s="7"/>
    </row>
    <row r="296845" spans="1:1">
      <c r="A296845" s="7"/>
    </row>
    <row r="296846" spans="1:1">
      <c r="A296846" s="7"/>
    </row>
    <row r="296847" spans="1:1">
      <c r="A296847" s="7"/>
    </row>
    <row r="296848" spans="1:1">
      <c r="A296848" s="7"/>
    </row>
    <row r="296849" spans="1:1">
      <c r="A296849" s="7"/>
    </row>
    <row r="296850" spans="1:1">
      <c r="A296850" s="7"/>
    </row>
    <row r="296851" spans="1:1">
      <c r="A296851" s="7"/>
    </row>
    <row r="296852" spans="1:1">
      <c r="A296852" s="7"/>
    </row>
    <row r="296853" spans="1:1">
      <c r="A296853" s="7"/>
    </row>
    <row r="296854" spans="1:1">
      <c r="A296854" s="7"/>
    </row>
    <row r="296855" spans="1:1">
      <c r="A296855" s="7"/>
    </row>
    <row r="296856" spans="1:1">
      <c r="A296856" s="7"/>
    </row>
    <row r="296857" spans="1:1">
      <c r="A296857" s="7"/>
    </row>
    <row r="296858" spans="1:1">
      <c r="A296858" s="7"/>
    </row>
    <row r="296859" spans="1:1">
      <c r="A296859" s="7"/>
    </row>
    <row r="296860" spans="1:1">
      <c r="A296860" s="7"/>
    </row>
    <row r="296861" spans="1:1">
      <c r="A296861" s="7"/>
    </row>
    <row r="296862" spans="1:1">
      <c r="A296862" s="7"/>
    </row>
    <row r="296863" spans="1:1">
      <c r="A296863" s="7"/>
    </row>
    <row r="296864" spans="1:1">
      <c r="A296864" s="7"/>
    </row>
    <row r="296865" spans="1:1">
      <c r="A296865" s="7"/>
    </row>
    <row r="296866" spans="1:1">
      <c r="A296866" s="7"/>
    </row>
    <row r="296867" spans="1:1">
      <c r="A296867" s="7"/>
    </row>
    <row r="296868" spans="1:1">
      <c r="A296868" s="7"/>
    </row>
    <row r="296869" spans="1:1">
      <c r="A296869" s="7"/>
    </row>
    <row r="296870" spans="1:1">
      <c r="A296870" s="7"/>
    </row>
    <row r="296871" spans="1:1">
      <c r="A296871" s="7"/>
    </row>
    <row r="296872" spans="1:1">
      <c r="A296872" s="7"/>
    </row>
    <row r="296873" spans="1:1">
      <c r="A296873" s="7"/>
    </row>
    <row r="296874" spans="1:1">
      <c r="A296874" s="7"/>
    </row>
    <row r="296875" spans="1:1">
      <c r="A296875" s="7"/>
    </row>
    <row r="296876" spans="1:1">
      <c r="A296876" s="7"/>
    </row>
    <row r="296877" spans="1:1">
      <c r="A296877" s="7"/>
    </row>
    <row r="296878" spans="1:1">
      <c r="A296878" s="7"/>
    </row>
    <row r="296879" spans="1:1">
      <c r="A296879" s="7"/>
    </row>
    <row r="296880" spans="1:1">
      <c r="A296880" s="7"/>
    </row>
    <row r="296881" spans="1:1">
      <c r="A296881" s="7"/>
    </row>
    <row r="296882" spans="1:1">
      <c r="A296882" s="7"/>
    </row>
    <row r="296883" spans="1:1">
      <c r="A296883" s="7"/>
    </row>
    <row r="296884" spans="1:1">
      <c r="A296884" s="7"/>
    </row>
    <row r="296885" spans="1:1">
      <c r="A296885" s="7"/>
    </row>
    <row r="296886" spans="1:1">
      <c r="A296886" s="7"/>
    </row>
    <row r="296887" spans="1:1">
      <c r="A296887" s="7"/>
    </row>
    <row r="296888" spans="1:1">
      <c r="A296888" s="7"/>
    </row>
    <row r="296889" spans="1:1">
      <c r="A296889" s="7"/>
    </row>
    <row r="296890" spans="1:1">
      <c r="A296890" s="7"/>
    </row>
    <row r="296891" spans="1:1">
      <c r="A296891" s="7"/>
    </row>
    <row r="296892" spans="1:1">
      <c r="A296892" s="7"/>
    </row>
    <row r="296893" spans="1:1">
      <c r="A296893" s="7"/>
    </row>
    <row r="296894" spans="1:1">
      <c r="A296894" s="7"/>
    </row>
    <row r="296895" spans="1:1">
      <c r="A296895" s="7"/>
    </row>
    <row r="296896" spans="1:1">
      <c r="A296896" s="7"/>
    </row>
    <row r="296897" spans="1:1">
      <c r="A296897" s="7"/>
    </row>
    <row r="296898" spans="1:1">
      <c r="A296898" s="7"/>
    </row>
    <row r="296899" spans="1:1">
      <c r="A296899" s="7"/>
    </row>
    <row r="296900" spans="1:1">
      <c r="A296900" s="7"/>
    </row>
    <row r="296901" spans="1:1">
      <c r="A296901" s="7"/>
    </row>
    <row r="296902" spans="1:1">
      <c r="A296902" s="7"/>
    </row>
    <row r="296903" spans="1:1">
      <c r="A296903" s="7"/>
    </row>
    <row r="296904" spans="1:1">
      <c r="A296904" s="7"/>
    </row>
    <row r="296905" spans="1:1">
      <c r="A296905" s="7"/>
    </row>
    <row r="296906" spans="1:1">
      <c r="A296906" s="7"/>
    </row>
    <row r="296907" spans="1:1">
      <c r="A296907" s="7"/>
    </row>
    <row r="296908" spans="1:1">
      <c r="A296908" s="7"/>
    </row>
    <row r="296909" spans="1:1">
      <c r="A296909" s="7"/>
    </row>
    <row r="296910" spans="1:1">
      <c r="A296910" s="7"/>
    </row>
    <row r="296911" spans="1:1">
      <c r="A296911" s="7"/>
    </row>
    <row r="296912" spans="1:1">
      <c r="A296912" s="7"/>
    </row>
    <row r="296913" spans="1:1">
      <c r="A296913" s="7"/>
    </row>
    <row r="296914" spans="1:1">
      <c r="A296914" s="7"/>
    </row>
    <row r="296915" spans="1:1">
      <c r="A296915" s="7"/>
    </row>
    <row r="296916" spans="1:1">
      <c r="A296916" s="7"/>
    </row>
    <row r="296917" spans="1:1">
      <c r="A296917" s="7"/>
    </row>
    <row r="296918" spans="1:1">
      <c r="A296918" s="7"/>
    </row>
    <row r="296919" spans="1:1">
      <c r="A296919" s="7"/>
    </row>
    <row r="296920" spans="1:1">
      <c r="A296920" s="7"/>
    </row>
    <row r="296921" spans="1:1">
      <c r="A296921" s="7"/>
    </row>
    <row r="296922" spans="1:1">
      <c r="A296922" s="7"/>
    </row>
    <row r="296923" spans="1:1">
      <c r="A296923" s="7"/>
    </row>
    <row r="296924" spans="1:1">
      <c r="A296924" s="7"/>
    </row>
    <row r="296925" spans="1:1">
      <c r="A296925" s="7"/>
    </row>
    <row r="296926" spans="1:1">
      <c r="A296926" s="7"/>
    </row>
    <row r="296927" spans="1:1">
      <c r="A296927" s="7"/>
    </row>
    <row r="296928" spans="1:1">
      <c r="A296928" s="7"/>
    </row>
    <row r="296929" spans="1:1">
      <c r="A296929" s="7"/>
    </row>
    <row r="296930" spans="1:1">
      <c r="A296930" s="7"/>
    </row>
    <row r="296931" spans="1:1">
      <c r="A296931" s="7"/>
    </row>
    <row r="296932" spans="1:1">
      <c r="A296932" s="7"/>
    </row>
    <row r="296933" spans="1:1">
      <c r="A296933" s="7"/>
    </row>
    <row r="296934" spans="1:1">
      <c r="A296934" s="7"/>
    </row>
    <row r="296935" spans="1:1">
      <c r="A296935" s="7"/>
    </row>
    <row r="296936" spans="1:1">
      <c r="A296936" s="7"/>
    </row>
    <row r="296937" spans="1:1">
      <c r="A296937" s="7"/>
    </row>
    <row r="296938" spans="1:1">
      <c r="A296938" s="7"/>
    </row>
    <row r="296939" spans="1:1">
      <c r="A296939" s="7"/>
    </row>
    <row r="296940" spans="1:1">
      <c r="A296940" s="7"/>
    </row>
    <row r="296941" spans="1:1">
      <c r="A296941" s="7"/>
    </row>
    <row r="296942" spans="1:1">
      <c r="A296942" s="7"/>
    </row>
    <row r="296943" spans="1:1">
      <c r="A296943" s="7"/>
    </row>
    <row r="296944" spans="1:1">
      <c r="A296944" s="7"/>
    </row>
    <row r="296945" spans="1:1">
      <c r="A296945" s="7"/>
    </row>
    <row r="296946" spans="1:1">
      <c r="A296946" s="7"/>
    </row>
    <row r="296947" spans="1:1">
      <c r="A296947" s="7"/>
    </row>
    <row r="296948" spans="1:1">
      <c r="A296948" s="7"/>
    </row>
    <row r="296949" spans="1:1">
      <c r="A296949" s="7"/>
    </row>
    <row r="296950" spans="1:1">
      <c r="A296950" s="7"/>
    </row>
    <row r="296951" spans="1:1">
      <c r="A296951" s="7"/>
    </row>
    <row r="296952" spans="1:1">
      <c r="A296952" s="7"/>
    </row>
    <row r="296953" spans="1:1">
      <c r="A296953" s="7"/>
    </row>
    <row r="296954" spans="1:1">
      <c r="A296954" s="7"/>
    </row>
    <row r="296955" spans="1:1">
      <c r="A296955" s="7"/>
    </row>
    <row r="296956" spans="1:1">
      <c r="A296956" s="7"/>
    </row>
    <row r="296957" spans="1:1">
      <c r="A296957" s="7"/>
    </row>
    <row r="296958" spans="1:1">
      <c r="A296958" s="7"/>
    </row>
    <row r="296959" spans="1:1">
      <c r="A296959" s="7"/>
    </row>
    <row r="296960" spans="1:1">
      <c r="A296960" s="7"/>
    </row>
    <row r="296961" spans="1:1">
      <c r="A296961" s="7"/>
    </row>
    <row r="296962" spans="1:1">
      <c r="A296962" s="7"/>
    </row>
    <row r="296963" spans="1:1">
      <c r="A296963" s="7"/>
    </row>
    <row r="296964" spans="1:1">
      <c r="A296964" s="7"/>
    </row>
    <row r="296965" spans="1:1">
      <c r="A296965" s="7"/>
    </row>
    <row r="296966" spans="1:1">
      <c r="A296966" s="7"/>
    </row>
    <row r="296967" spans="1:1">
      <c r="A296967" s="7"/>
    </row>
    <row r="296968" spans="1:1">
      <c r="A296968" s="7"/>
    </row>
    <row r="296969" spans="1:1">
      <c r="A296969" s="7"/>
    </row>
    <row r="296970" spans="1:1">
      <c r="A296970" s="7"/>
    </row>
    <row r="296971" spans="1:1">
      <c r="A296971" s="7"/>
    </row>
    <row r="296972" spans="1:1">
      <c r="A296972" s="7"/>
    </row>
    <row r="296973" spans="1:1">
      <c r="A296973" s="7"/>
    </row>
    <row r="296974" spans="1:1">
      <c r="A296974" s="7"/>
    </row>
    <row r="296975" spans="1:1">
      <c r="A296975" s="7"/>
    </row>
    <row r="296976" spans="1:1">
      <c r="A296976" s="7"/>
    </row>
    <row r="296977" spans="1:1">
      <c r="A296977" s="7"/>
    </row>
    <row r="296978" spans="1:1">
      <c r="A296978" s="7"/>
    </row>
    <row r="296979" spans="1:1">
      <c r="A296979" s="7"/>
    </row>
    <row r="296980" spans="1:1">
      <c r="A296980" s="7"/>
    </row>
    <row r="296981" spans="1:1">
      <c r="A296981" s="7"/>
    </row>
    <row r="296982" spans="1:1">
      <c r="A296982" s="7"/>
    </row>
    <row r="296983" spans="1:1">
      <c r="A296983" s="7"/>
    </row>
    <row r="296984" spans="1:1">
      <c r="A296984" s="7"/>
    </row>
    <row r="296985" spans="1:1">
      <c r="A296985" s="7"/>
    </row>
    <row r="296986" spans="1:1">
      <c r="A296986" s="7"/>
    </row>
    <row r="296987" spans="1:1">
      <c r="A296987" s="7"/>
    </row>
    <row r="296988" spans="1:1">
      <c r="A296988" s="7"/>
    </row>
    <row r="296989" spans="1:1">
      <c r="A296989" s="7"/>
    </row>
    <row r="296990" spans="1:1">
      <c r="A296990" s="7"/>
    </row>
    <row r="296991" spans="1:1">
      <c r="A296991" s="7"/>
    </row>
    <row r="296992" spans="1:1">
      <c r="A296992" s="7"/>
    </row>
    <row r="296993" spans="1:1">
      <c r="A296993" s="7"/>
    </row>
    <row r="296994" spans="1:1">
      <c r="A296994" s="7"/>
    </row>
    <row r="296995" spans="1:1">
      <c r="A296995" s="7"/>
    </row>
    <row r="296996" spans="1:1">
      <c r="A296996" s="7"/>
    </row>
    <row r="296997" spans="1:1">
      <c r="A296997" s="7"/>
    </row>
    <row r="296998" spans="1:1">
      <c r="A296998" s="7"/>
    </row>
    <row r="296999" spans="1:1">
      <c r="A296999" s="7"/>
    </row>
    <row r="297000" spans="1:1">
      <c r="A297000" s="7"/>
    </row>
    <row r="297001" spans="1:1">
      <c r="A297001" s="7"/>
    </row>
    <row r="297002" spans="1:1">
      <c r="A297002" s="7"/>
    </row>
    <row r="297003" spans="1:1">
      <c r="A297003" s="7"/>
    </row>
    <row r="297004" spans="1:1">
      <c r="A297004" s="7"/>
    </row>
    <row r="297005" spans="1:1">
      <c r="A297005" s="7"/>
    </row>
    <row r="297006" spans="1:1">
      <c r="A297006" s="7"/>
    </row>
    <row r="297007" spans="1:1">
      <c r="A297007" s="7"/>
    </row>
    <row r="297008" spans="1:1">
      <c r="A297008" s="7"/>
    </row>
    <row r="297009" spans="1:1">
      <c r="A297009" s="7"/>
    </row>
    <row r="297010" spans="1:1">
      <c r="A297010" s="7"/>
    </row>
    <row r="297011" spans="1:1">
      <c r="A297011" s="7"/>
    </row>
    <row r="297012" spans="1:1">
      <c r="A297012" s="7"/>
    </row>
    <row r="297013" spans="1:1">
      <c r="A297013" s="7"/>
    </row>
    <row r="297014" spans="1:1">
      <c r="A297014" s="7"/>
    </row>
    <row r="297015" spans="1:1">
      <c r="A297015" s="7"/>
    </row>
    <row r="297016" spans="1:1">
      <c r="A297016" s="7"/>
    </row>
    <row r="297017" spans="1:1">
      <c r="A297017" s="7"/>
    </row>
    <row r="297018" spans="1:1">
      <c r="A297018" s="7"/>
    </row>
    <row r="297019" spans="1:1">
      <c r="A297019" s="7"/>
    </row>
    <row r="297020" spans="1:1">
      <c r="A297020" s="7"/>
    </row>
    <row r="297021" spans="1:1">
      <c r="A297021" s="7"/>
    </row>
    <row r="297022" spans="1:1">
      <c r="A297022" s="7"/>
    </row>
    <row r="297023" spans="1:1">
      <c r="A297023" s="7"/>
    </row>
    <row r="297024" spans="1:1">
      <c r="A297024" s="7"/>
    </row>
    <row r="297025" spans="1:1">
      <c r="A297025" s="7"/>
    </row>
    <row r="297026" spans="1:1">
      <c r="A297026" s="7"/>
    </row>
    <row r="297027" spans="1:1">
      <c r="A297027" s="7"/>
    </row>
    <row r="297028" spans="1:1">
      <c r="A297028" s="7"/>
    </row>
    <row r="297029" spans="1:1">
      <c r="A297029" s="7"/>
    </row>
    <row r="297030" spans="1:1">
      <c r="A297030" s="7"/>
    </row>
    <row r="297031" spans="1:1">
      <c r="A297031" s="7"/>
    </row>
    <row r="297032" spans="1:1">
      <c r="A297032" s="7"/>
    </row>
    <row r="297033" spans="1:1">
      <c r="A297033" s="7"/>
    </row>
    <row r="297034" spans="1:1">
      <c r="A297034" s="7"/>
    </row>
    <row r="297035" spans="1:1">
      <c r="A297035" s="7"/>
    </row>
    <row r="297036" spans="1:1">
      <c r="A297036" s="7"/>
    </row>
    <row r="297037" spans="1:1">
      <c r="A297037" s="7"/>
    </row>
    <row r="297038" spans="1:1">
      <c r="A297038" s="7"/>
    </row>
    <row r="297039" spans="1:1">
      <c r="A297039" s="7"/>
    </row>
    <row r="297040" spans="1:1">
      <c r="A297040" s="7"/>
    </row>
    <row r="297041" spans="1:1">
      <c r="A297041" s="7"/>
    </row>
    <row r="297042" spans="1:1">
      <c r="A297042" s="7"/>
    </row>
    <row r="297043" spans="1:1">
      <c r="A297043" s="7"/>
    </row>
    <row r="297044" spans="1:1">
      <c r="A297044" s="7"/>
    </row>
    <row r="297045" spans="1:1">
      <c r="A297045" s="7"/>
    </row>
    <row r="297046" spans="1:1">
      <c r="A297046" s="7"/>
    </row>
    <row r="297047" spans="1:1">
      <c r="A297047" s="7"/>
    </row>
    <row r="297048" spans="1:1">
      <c r="A297048" s="7"/>
    </row>
    <row r="297049" spans="1:1">
      <c r="A297049" s="7"/>
    </row>
    <row r="297050" spans="1:1">
      <c r="A297050" s="7"/>
    </row>
    <row r="297051" spans="1:1">
      <c r="A297051" s="7"/>
    </row>
    <row r="297052" spans="1:1">
      <c r="A297052" s="7"/>
    </row>
    <row r="297053" spans="1:1">
      <c r="A297053" s="7"/>
    </row>
    <row r="297054" spans="1:1">
      <c r="A297054" s="7"/>
    </row>
    <row r="297055" spans="1:1">
      <c r="A297055" s="7"/>
    </row>
    <row r="297056" spans="1:1">
      <c r="A297056" s="7"/>
    </row>
    <row r="297057" spans="1:1">
      <c r="A297057" s="7"/>
    </row>
    <row r="297058" spans="1:1">
      <c r="A297058" s="7"/>
    </row>
    <row r="297059" spans="1:1">
      <c r="A297059" s="7"/>
    </row>
    <row r="297060" spans="1:1">
      <c r="A297060" s="7"/>
    </row>
    <row r="297061" spans="1:1">
      <c r="A297061" s="7"/>
    </row>
    <row r="297062" spans="1:1">
      <c r="A297062" s="7"/>
    </row>
    <row r="297063" spans="1:1">
      <c r="A297063" s="7"/>
    </row>
    <row r="297064" spans="1:1">
      <c r="A297064" s="7"/>
    </row>
    <row r="297065" spans="1:1">
      <c r="A297065" s="7"/>
    </row>
    <row r="297066" spans="1:1">
      <c r="A297066" s="7"/>
    </row>
    <row r="297067" spans="1:1">
      <c r="A297067" s="7"/>
    </row>
    <row r="297068" spans="1:1">
      <c r="A297068" s="7"/>
    </row>
    <row r="297069" spans="1:1">
      <c r="A297069" s="7"/>
    </row>
    <row r="297070" spans="1:1">
      <c r="A297070" s="7"/>
    </row>
    <row r="297071" spans="1:1">
      <c r="A297071" s="7"/>
    </row>
    <row r="297072" spans="1:1">
      <c r="A297072" s="7"/>
    </row>
    <row r="297073" spans="1:1">
      <c r="A297073" s="7"/>
    </row>
    <row r="297074" spans="1:1">
      <c r="A297074" s="7"/>
    </row>
    <row r="297075" spans="1:1">
      <c r="A297075" s="7"/>
    </row>
    <row r="297076" spans="1:1">
      <c r="A297076" s="7"/>
    </row>
    <row r="297077" spans="1:1">
      <c r="A297077" s="7"/>
    </row>
    <row r="297078" spans="1:1">
      <c r="A297078" s="7"/>
    </row>
    <row r="297079" spans="1:1">
      <c r="A297079" s="7"/>
    </row>
    <row r="297080" spans="1:1">
      <c r="A297080" s="7"/>
    </row>
    <row r="297081" spans="1:1">
      <c r="A297081" s="7"/>
    </row>
    <row r="297082" spans="1:1">
      <c r="A297082" s="7"/>
    </row>
    <row r="297083" spans="1:1">
      <c r="A297083" s="7"/>
    </row>
    <row r="297084" spans="1:1">
      <c r="A297084" s="7"/>
    </row>
    <row r="297085" spans="1:1">
      <c r="A297085" s="7"/>
    </row>
    <row r="297086" spans="1:1">
      <c r="A297086" s="7"/>
    </row>
    <row r="297087" spans="1:1">
      <c r="A297087" s="7"/>
    </row>
    <row r="297088" spans="1:1">
      <c r="A297088" s="7"/>
    </row>
    <row r="297089" spans="1:1">
      <c r="A297089" s="7"/>
    </row>
    <row r="297090" spans="1:1">
      <c r="A297090" s="7"/>
    </row>
    <row r="297091" spans="1:1">
      <c r="A297091" s="7"/>
    </row>
    <row r="297092" spans="1:1">
      <c r="A297092" s="7"/>
    </row>
    <row r="297093" spans="1:1">
      <c r="A297093" s="7"/>
    </row>
    <row r="297094" spans="1:1">
      <c r="A297094" s="7"/>
    </row>
    <row r="297095" spans="1:1">
      <c r="A297095" s="7"/>
    </row>
    <row r="297096" spans="1:1">
      <c r="A297096" s="7"/>
    </row>
    <row r="297097" spans="1:1">
      <c r="A297097" s="7"/>
    </row>
    <row r="297098" spans="1:1">
      <c r="A297098" s="7"/>
    </row>
    <row r="297099" spans="1:1">
      <c r="A297099" s="7"/>
    </row>
    <row r="297100" spans="1:1">
      <c r="A297100" s="7"/>
    </row>
    <row r="297101" spans="1:1">
      <c r="A297101" s="7"/>
    </row>
    <row r="297102" spans="1:1">
      <c r="A297102" s="7"/>
    </row>
    <row r="297103" spans="1:1">
      <c r="A297103" s="7"/>
    </row>
    <row r="297104" spans="1:1">
      <c r="A297104" s="7"/>
    </row>
    <row r="297105" spans="1:1">
      <c r="A297105" s="7"/>
    </row>
    <row r="297106" spans="1:1">
      <c r="A297106" s="7"/>
    </row>
    <row r="297107" spans="1:1">
      <c r="A297107" s="7"/>
    </row>
    <row r="297108" spans="1:1">
      <c r="A297108" s="7"/>
    </row>
    <row r="297109" spans="1:1">
      <c r="A297109" s="7"/>
    </row>
    <row r="297110" spans="1:1">
      <c r="A297110" s="7"/>
    </row>
    <row r="297111" spans="1:1">
      <c r="A297111" s="7"/>
    </row>
    <row r="297112" spans="1:1">
      <c r="A297112" s="7"/>
    </row>
    <row r="297113" spans="1:1">
      <c r="A297113" s="7"/>
    </row>
    <row r="297114" spans="1:1">
      <c r="A297114" s="7"/>
    </row>
    <row r="297115" spans="1:1">
      <c r="A297115" s="7"/>
    </row>
    <row r="297116" spans="1:1">
      <c r="A297116" s="7"/>
    </row>
    <row r="297117" spans="1:1">
      <c r="A297117" s="7"/>
    </row>
    <row r="297118" spans="1:1">
      <c r="A297118" s="7"/>
    </row>
    <row r="297119" spans="1:1">
      <c r="A297119" s="7"/>
    </row>
    <row r="297120" spans="1:1">
      <c r="A297120" s="7"/>
    </row>
    <row r="297121" spans="1:1">
      <c r="A297121" s="7"/>
    </row>
    <row r="297122" spans="1:1">
      <c r="A297122" s="7"/>
    </row>
    <row r="297123" spans="1:1">
      <c r="A297123" s="7"/>
    </row>
    <row r="297124" spans="1:1">
      <c r="A297124" s="7"/>
    </row>
    <row r="297125" spans="1:1">
      <c r="A297125" s="7"/>
    </row>
    <row r="297126" spans="1:1">
      <c r="A297126" s="7"/>
    </row>
    <row r="297127" spans="1:1">
      <c r="A297127" s="7"/>
    </row>
    <row r="297128" spans="1:1">
      <c r="A297128" s="7"/>
    </row>
    <row r="297129" spans="1:1">
      <c r="A297129" s="7"/>
    </row>
    <row r="297130" spans="1:1">
      <c r="A297130" s="7"/>
    </row>
    <row r="297131" spans="1:1">
      <c r="A297131" s="7"/>
    </row>
    <row r="297132" spans="1:1">
      <c r="A297132" s="7"/>
    </row>
    <row r="297133" spans="1:1">
      <c r="A297133" s="7"/>
    </row>
    <row r="297134" spans="1:1">
      <c r="A297134" s="7"/>
    </row>
    <row r="297135" spans="1:1">
      <c r="A297135" s="7"/>
    </row>
    <row r="297136" spans="1:1">
      <c r="A297136" s="7"/>
    </row>
    <row r="297137" spans="1:1">
      <c r="A297137" s="7"/>
    </row>
    <row r="297138" spans="1:1">
      <c r="A297138" s="7"/>
    </row>
    <row r="297139" spans="1:1">
      <c r="A297139" s="7"/>
    </row>
    <row r="297140" spans="1:1">
      <c r="A297140" s="7"/>
    </row>
    <row r="297141" spans="1:1">
      <c r="A297141" s="7"/>
    </row>
    <row r="297142" spans="1:1">
      <c r="A297142" s="7"/>
    </row>
    <row r="297143" spans="1:1">
      <c r="A297143" s="7"/>
    </row>
    <row r="297144" spans="1:1">
      <c r="A297144" s="7"/>
    </row>
    <row r="297145" spans="1:1">
      <c r="A297145" s="7"/>
    </row>
    <row r="297146" spans="1:1">
      <c r="A297146" s="7"/>
    </row>
    <row r="297147" spans="1:1">
      <c r="A297147" s="7"/>
    </row>
    <row r="297148" spans="1:1">
      <c r="A297148" s="7"/>
    </row>
    <row r="297149" spans="1:1">
      <c r="A297149" s="7"/>
    </row>
    <row r="297150" spans="1:1">
      <c r="A297150" s="7"/>
    </row>
    <row r="297151" spans="1:1">
      <c r="A297151" s="7"/>
    </row>
    <row r="297152" spans="1:1">
      <c r="A297152" s="7"/>
    </row>
    <row r="297153" spans="1:1">
      <c r="A297153" s="7"/>
    </row>
    <row r="297154" spans="1:1">
      <c r="A297154" s="7"/>
    </row>
    <row r="297155" spans="1:1">
      <c r="A297155" s="7"/>
    </row>
    <row r="297156" spans="1:1">
      <c r="A297156" s="7"/>
    </row>
    <row r="297157" spans="1:1">
      <c r="A297157" s="7"/>
    </row>
    <row r="297158" spans="1:1">
      <c r="A297158" s="7"/>
    </row>
    <row r="297159" spans="1:1">
      <c r="A297159" s="7"/>
    </row>
    <row r="297160" spans="1:1">
      <c r="A297160" s="7"/>
    </row>
    <row r="297161" spans="1:1">
      <c r="A297161" s="7"/>
    </row>
    <row r="297162" spans="1:1">
      <c r="A297162" s="7"/>
    </row>
    <row r="297163" spans="1:1">
      <c r="A297163" s="7"/>
    </row>
    <row r="297164" spans="1:1">
      <c r="A297164" s="7"/>
    </row>
    <row r="297165" spans="1:1">
      <c r="A297165" s="7"/>
    </row>
    <row r="297166" spans="1:1">
      <c r="A297166" s="7"/>
    </row>
    <row r="297167" spans="1:1">
      <c r="A297167" s="7"/>
    </row>
    <row r="297168" spans="1:1">
      <c r="A297168" s="7"/>
    </row>
    <row r="297169" spans="1:1">
      <c r="A297169" s="7"/>
    </row>
    <row r="297170" spans="1:1">
      <c r="A297170" s="7"/>
    </row>
    <row r="297171" spans="1:1">
      <c r="A297171" s="7"/>
    </row>
    <row r="297172" spans="1:1">
      <c r="A297172" s="7"/>
    </row>
    <row r="297173" spans="1:1">
      <c r="A297173" s="7"/>
    </row>
    <row r="297174" spans="1:1">
      <c r="A297174" s="7"/>
    </row>
    <row r="297175" spans="1:1">
      <c r="A297175" s="7"/>
    </row>
    <row r="297176" spans="1:1">
      <c r="A297176" s="7"/>
    </row>
    <row r="297177" spans="1:1">
      <c r="A297177" s="7"/>
    </row>
    <row r="297178" spans="1:1">
      <c r="A297178" s="7"/>
    </row>
    <row r="297179" spans="1:1">
      <c r="A297179" s="7"/>
    </row>
    <row r="297180" spans="1:1">
      <c r="A297180" s="7"/>
    </row>
    <row r="297181" spans="1:1">
      <c r="A297181" s="7"/>
    </row>
    <row r="297182" spans="1:1">
      <c r="A297182" s="7"/>
    </row>
    <row r="297183" spans="1:1">
      <c r="A297183" s="7"/>
    </row>
    <row r="297184" spans="1:1">
      <c r="A297184" s="7"/>
    </row>
    <row r="297185" spans="1:1">
      <c r="A297185" s="7"/>
    </row>
    <row r="297186" spans="1:1">
      <c r="A297186" s="7"/>
    </row>
    <row r="297187" spans="1:1">
      <c r="A297187" s="7"/>
    </row>
    <row r="297188" spans="1:1">
      <c r="A297188" s="7"/>
    </row>
    <row r="297189" spans="1:1">
      <c r="A297189" s="7"/>
    </row>
    <row r="297190" spans="1:1">
      <c r="A297190" s="7"/>
    </row>
    <row r="297191" spans="1:1">
      <c r="A297191" s="7"/>
    </row>
    <row r="297192" spans="1:1">
      <c r="A297192" s="7"/>
    </row>
    <row r="297193" spans="1:1">
      <c r="A297193" s="7"/>
    </row>
    <row r="297194" spans="1:1">
      <c r="A297194" s="7"/>
    </row>
    <row r="297195" spans="1:1">
      <c r="A297195" s="7"/>
    </row>
    <row r="297196" spans="1:1">
      <c r="A297196" s="7"/>
    </row>
    <row r="297197" spans="1:1">
      <c r="A297197" s="7"/>
    </row>
    <row r="297198" spans="1:1">
      <c r="A297198" s="7"/>
    </row>
    <row r="297199" spans="1:1">
      <c r="A297199" s="7"/>
    </row>
    <row r="297200" spans="1:1">
      <c r="A297200" s="7"/>
    </row>
    <row r="297201" spans="1:1">
      <c r="A297201" s="7"/>
    </row>
    <row r="297202" spans="1:1">
      <c r="A297202" s="7"/>
    </row>
    <row r="297203" spans="1:1">
      <c r="A297203" s="7"/>
    </row>
    <row r="297204" spans="1:1">
      <c r="A297204" s="7"/>
    </row>
    <row r="297205" spans="1:1">
      <c r="A297205" s="7"/>
    </row>
    <row r="297206" spans="1:1">
      <c r="A297206" s="7"/>
    </row>
    <row r="297207" spans="1:1">
      <c r="A297207" s="7"/>
    </row>
    <row r="297208" spans="1:1">
      <c r="A297208" s="7"/>
    </row>
    <row r="297209" spans="1:1">
      <c r="A297209" s="7"/>
    </row>
    <row r="297210" spans="1:1">
      <c r="A297210" s="7"/>
    </row>
    <row r="297211" spans="1:1">
      <c r="A297211" s="7"/>
    </row>
    <row r="297212" spans="1:1">
      <c r="A297212" s="7"/>
    </row>
    <row r="297213" spans="1:1">
      <c r="A297213" s="7"/>
    </row>
    <row r="297214" spans="1:1">
      <c r="A297214" s="7"/>
    </row>
    <row r="297215" spans="1:1">
      <c r="A297215" s="7"/>
    </row>
    <row r="297216" spans="1:1">
      <c r="A297216" s="7"/>
    </row>
    <row r="297217" spans="1:1">
      <c r="A297217" s="7"/>
    </row>
    <row r="297218" spans="1:1">
      <c r="A297218" s="7"/>
    </row>
    <row r="297219" spans="1:1">
      <c r="A297219" s="7"/>
    </row>
    <row r="297220" spans="1:1">
      <c r="A297220" s="7"/>
    </row>
    <row r="297221" spans="1:1">
      <c r="A297221" s="7"/>
    </row>
    <row r="297222" spans="1:1">
      <c r="A297222" s="7"/>
    </row>
    <row r="297223" spans="1:1">
      <c r="A297223" s="7"/>
    </row>
    <row r="297224" spans="1:1">
      <c r="A297224" s="7"/>
    </row>
    <row r="297225" spans="1:1">
      <c r="A297225" s="7"/>
    </row>
    <row r="297226" spans="1:1">
      <c r="A297226" s="7"/>
    </row>
    <row r="297227" spans="1:1">
      <c r="A297227" s="7"/>
    </row>
    <row r="297228" spans="1:1">
      <c r="A297228" s="7"/>
    </row>
    <row r="297229" spans="1:1">
      <c r="A297229" s="7"/>
    </row>
    <row r="297230" spans="1:1">
      <c r="A297230" s="7"/>
    </row>
    <row r="297231" spans="1:1">
      <c r="A297231" s="7"/>
    </row>
    <row r="297232" spans="1:1">
      <c r="A297232" s="7"/>
    </row>
    <row r="297233" spans="1:1">
      <c r="A297233" s="7"/>
    </row>
    <row r="297234" spans="1:1">
      <c r="A297234" s="7"/>
    </row>
    <row r="297235" spans="1:1">
      <c r="A297235" s="7"/>
    </row>
    <row r="297236" spans="1:1">
      <c r="A297236" s="7"/>
    </row>
    <row r="297237" spans="1:1">
      <c r="A297237" s="7"/>
    </row>
    <row r="297238" spans="1:1">
      <c r="A297238" s="7"/>
    </row>
    <row r="297239" spans="1:1">
      <c r="A297239" s="7"/>
    </row>
    <row r="297240" spans="1:1">
      <c r="A297240" s="7"/>
    </row>
    <row r="297241" spans="1:1">
      <c r="A297241" s="7"/>
    </row>
    <row r="297242" spans="1:1">
      <c r="A297242" s="7"/>
    </row>
    <row r="297243" spans="1:1">
      <c r="A297243" s="7"/>
    </row>
    <row r="297244" spans="1:1">
      <c r="A297244" s="7"/>
    </row>
    <row r="297245" spans="1:1">
      <c r="A297245" s="7"/>
    </row>
    <row r="297246" spans="1:1">
      <c r="A297246" s="7"/>
    </row>
    <row r="297247" spans="1:1">
      <c r="A297247" s="7"/>
    </row>
    <row r="297248" spans="1:1">
      <c r="A297248" s="7"/>
    </row>
    <row r="297249" spans="1:1">
      <c r="A297249" s="7"/>
    </row>
    <row r="297250" spans="1:1">
      <c r="A297250" s="7"/>
    </row>
    <row r="297251" spans="1:1">
      <c r="A297251" s="7"/>
    </row>
    <row r="297252" spans="1:1">
      <c r="A297252" s="7"/>
    </row>
    <row r="297253" spans="1:1">
      <c r="A297253" s="7"/>
    </row>
    <row r="297254" spans="1:1">
      <c r="A297254" s="7"/>
    </row>
    <row r="297255" spans="1:1">
      <c r="A297255" s="7"/>
    </row>
    <row r="297256" spans="1:1">
      <c r="A297256" s="7"/>
    </row>
    <row r="297257" spans="1:1">
      <c r="A297257" s="7"/>
    </row>
    <row r="297258" spans="1:1">
      <c r="A297258" s="7"/>
    </row>
    <row r="297259" spans="1:1">
      <c r="A297259" s="7"/>
    </row>
    <row r="297260" spans="1:1">
      <c r="A297260" s="7"/>
    </row>
    <row r="297261" spans="1:1">
      <c r="A297261" s="7"/>
    </row>
    <row r="297262" spans="1:1">
      <c r="A297262" s="7"/>
    </row>
    <row r="297263" spans="1:1">
      <c r="A297263" s="7"/>
    </row>
    <row r="297264" spans="1:1">
      <c r="A297264" s="7"/>
    </row>
    <row r="297265" spans="1:1">
      <c r="A297265" s="7"/>
    </row>
    <row r="297266" spans="1:1">
      <c r="A297266" s="7"/>
    </row>
    <row r="297267" spans="1:1">
      <c r="A297267" s="7"/>
    </row>
    <row r="297268" spans="1:1">
      <c r="A297268" s="7"/>
    </row>
    <row r="297269" spans="1:1">
      <c r="A297269" s="7"/>
    </row>
    <row r="297270" spans="1:1">
      <c r="A297270" s="7"/>
    </row>
    <row r="297271" spans="1:1">
      <c r="A297271" s="7"/>
    </row>
    <row r="297272" spans="1:1">
      <c r="A297272" s="7"/>
    </row>
    <row r="297273" spans="1:1">
      <c r="A297273" s="7"/>
    </row>
    <row r="297274" spans="1:1">
      <c r="A297274" s="7"/>
    </row>
    <row r="297275" spans="1:1">
      <c r="A297275" s="7"/>
    </row>
    <row r="297276" spans="1:1">
      <c r="A297276" s="7"/>
    </row>
    <row r="297277" spans="1:1">
      <c r="A297277" s="7"/>
    </row>
    <row r="297278" spans="1:1">
      <c r="A297278" s="7"/>
    </row>
    <row r="297279" spans="1:1">
      <c r="A297279" s="7"/>
    </row>
    <row r="297280" spans="1:1">
      <c r="A297280" s="7"/>
    </row>
    <row r="297281" spans="1:1">
      <c r="A297281" s="7"/>
    </row>
    <row r="297282" spans="1:1">
      <c r="A297282" s="7"/>
    </row>
    <row r="297283" spans="1:1">
      <c r="A297283" s="7"/>
    </row>
    <row r="297284" spans="1:1">
      <c r="A297284" s="7"/>
    </row>
    <row r="297285" spans="1:1">
      <c r="A297285" s="7"/>
    </row>
    <row r="297286" spans="1:1">
      <c r="A297286" s="7"/>
    </row>
    <row r="297287" spans="1:1">
      <c r="A297287" s="7"/>
    </row>
    <row r="297288" spans="1:1">
      <c r="A297288" s="7"/>
    </row>
    <row r="297289" spans="1:1">
      <c r="A297289" s="7"/>
    </row>
    <row r="297290" spans="1:1">
      <c r="A297290" s="7"/>
    </row>
    <row r="297291" spans="1:1">
      <c r="A297291" s="7"/>
    </row>
    <row r="297292" spans="1:1">
      <c r="A297292" s="7"/>
    </row>
    <row r="297293" spans="1:1">
      <c r="A297293" s="7"/>
    </row>
    <row r="297294" spans="1:1">
      <c r="A297294" s="7"/>
    </row>
    <row r="297295" spans="1:1">
      <c r="A297295" s="7"/>
    </row>
    <row r="297296" spans="1:1">
      <c r="A297296" s="7"/>
    </row>
    <row r="297297" spans="1:1">
      <c r="A297297" s="7"/>
    </row>
    <row r="297298" spans="1:1">
      <c r="A297298" s="7"/>
    </row>
    <row r="297299" spans="1:1">
      <c r="A297299" s="7"/>
    </row>
    <row r="297300" spans="1:1">
      <c r="A297300" s="7"/>
    </row>
    <row r="297301" spans="1:1">
      <c r="A297301" s="7"/>
    </row>
    <row r="297302" spans="1:1">
      <c r="A297302" s="7"/>
    </row>
    <row r="297303" spans="1:1">
      <c r="A297303" s="7"/>
    </row>
    <row r="297304" spans="1:1">
      <c r="A297304" s="7"/>
    </row>
    <row r="297305" spans="1:1">
      <c r="A297305" s="7"/>
    </row>
    <row r="297306" spans="1:1">
      <c r="A297306" s="7"/>
    </row>
    <row r="297307" spans="1:1">
      <c r="A297307" s="7"/>
    </row>
    <row r="297308" spans="1:1">
      <c r="A297308" s="7"/>
    </row>
    <row r="297309" spans="1:1">
      <c r="A297309" s="7"/>
    </row>
    <row r="297310" spans="1:1">
      <c r="A297310" s="7"/>
    </row>
    <row r="297311" spans="1:1">
      <c r="A297311" s="7"/>
    </row>
    <row r="297312" spans="1:1">
      <c r="A297312" s="7"/>
    </row>
    <row r="297313" spans="1:1">
      <c r="A297313" s="7"/>
    </row>
    <row r="297314" spans="1:1">
      <c r="A297314" s="7"/>
    </row>
    <row r="297315" spans="1:1">
      <c r="A297315" s="7"/>
    </row>
    <row r="297316" spans="1:1">
      <c r="A297316" s="7"/>
    </row>
    <row r="297317" spans="1:1">
      <c r="A297317" s="7"/>
    </row>
    <row r="297318" spans="1:1">
      <c r="A297318" s="7"/>
    </row>
    <row r="297319" spans="1:1">
      <c r="A297319" s="7"/>
    </row>
    <row r="297320" spans="1:1">
      <c r="A297320" s="7"/>
    </row>
    <row r="297321" spans="1:1">
      <c r="A297321" s="7"/>
    </row>
    <row r="297322" spans="1:1">
      <c r="A297322" s="7"/>
    </row>
    <row r="297323" spans="1:1">
      <c r="A297323" s="7"/>
    </row>
    <row r="297324" spans="1:1">
      <c r="A297324" s="7"/>
    </row>
    <row r="297325" spans="1:1">
      <c r="A297325" s="7"/>
    </row>
    <row r="297326" spans="1:1">
      <c r="A297326" s="7"/>
    </row>
    <row r="297327" spans="1:1">
      <c r="A297327" s="7"/>
    </row>
    <row r="297328" spans="1:1">
      <c r="A297328" s="7"/>
    </row>
    <row r="297329" spans="1:1">
      <c r="A297329" s="7"/>
    </row>
    <row r="297330" spans="1:1">
      <c r="A297330" s="7"/>
    </row>
    <row r="297331" spans="1:1">
      <c r="A297331" s="7"/>
    </row>
    <row r="297332" spans="1:1">
      <c r="A297332" s="7"/>
    </row>
    <row r="297333" spans="1:1">
      <c r="A297333" s="7"/>
    </row>
    <row r="297334" spans="1:1">
      <c r="A297334" s="7"/>
    </row>
    <row r="297335" spans="1:1">
      <c r="A297335" s="7"/>
    </row>
    <row r="297336" spans="1:1">
      <c r="A297336" s="7"/>
    </row>
    <row r="297337" spans="1:1">
      <c r="A297337" s="7"/>
    </row>
    <row r="297338" spans="1:1">
      <c r="A297338" s="7"/>
    </row>
    <row r="297339" spans="1:1">
      <c r="A297339" s="7"/>
    </row>
    <row r="297340" spans="1:1">
      <c r="A297340" s="7"/>
    </row>
    <row r="297341" spans="1:1">
      <c r="A297341" s="7"/>
    </row>
    <row r="297342" spans="1:1">
      <c r="A297342" s="7"/>
    </row>
    <row r="297343" spans="1:1">
      <c r="A297343" s="7"/>
    </row>
    <row r="297344" spans="1:1">
      <c r="A297344" s="7"/>
    </row>
    <row r="297345" spans="1:1">
      <c r="A297345" s="7"/>
    </row>
    <row r="297346" spans="1:1">
      <c r="A297346" s="7"/>
    </row>
    <row r="297347" spans="1:1">
      <c r="A297347" s="7"/>
    </row>
    <row r="297348" spans="1:1">
      <c r="A297348" s="7"/>
    </row>
    <row r="297349" spans="1:1">
      <c r="A297349" s="7"/>
    </row>
    <row r="297350" spans="1:1">
      <c r="A297350" s="7"/>
    </row>
    <row r="297351" spans="1:1">
      <c r="A297351" s="7"/>
    </row>
    <row r="297352" spans="1:1">
      <c r="A297352" s="7"/>
    </row>
    <row r="297353" spans="1:1">
      <c r="A297353" s="7"/>
    </row>
    <row r="297354" spans="1:1">
      <c r="A297354" s="7"/>
    </row>
    <row r="297355" spans="1:1">
      <c r="A297355" s="7"/>
    </row>
    <row r="297356" spans="1:1">
      <c r="A297356" s="7"/>
    </row>
    <row r="297357" spans="1:1">
      <c r="A297357" s="7"/>
    </row>
    <row r="297358" spans="1:1">
      <c r="A297358" s="7"/>
    </row>
    <row r="297359" spans="1:1">
      <c r="A297359" s="7"/>
    </row>
    <row r="297360" spans="1:1">
      <c r="A297360" s="7"/>
    </row>
    <row r="297361" spans="1:1">
      <c r="A297361" s="7"/>
    </row>
    <row r="297362" spans="1:1">
      <c r="A297362" s="7"/>
    </row>
    <row r="297363" spans="1:1">
      <c r="A297363" s="7"/>
    </row>
    <row r="297364" spans="1:1">
      <c r="A297364" s="7"/>
    </row>
    <row r="297365" spans="1:1">
      <c r="A297365" s="7"/>
    </row>
    <row r="297366" spans="1:1">
      <c r="A297366" s="7"/>
    </row>
    <row r="297367" spans="1:1">
      <c r="A297367" s="7"/>
    </row>
    <row r="297368" spans="1:1">
      <c r="A297368" s="7"/>
    </row>
    <row r="297369" spans="1:1">
      <c r="A297369" s="7"/>
    </row>
    <row r="297370" spans="1:1">
      <c r="A297370" s="7"/>
    </row>
    <row r="297371" spans="1:1">
      <c r="A297371" s="7"/>
    </row>
    <row r="297372" spans="1:1">
      <c r="A297372" s="7"/>
    </row>
    <row r="297373" spans="1:1">
      <c r="A297373" s="7"/>
    </row>
    <row r="297374" spans="1:1">
      <c r="A297374" s="7"/>
    </row>
    <row r="297375" spans="1:1">
      <c r="A297375" s="7"/>
    </row>
    <row r="297376" spans="1:1">
      <c r="A297376" s="7"/>
    </row>
    <row r="297377" spans="1:1">
      <c r="A297377" s="7"/>
    </row>
    <row r="297378" spans="1:1">
      <c r="A297378" s="7"/>
    </row>
    <row r="297379" spans="1:1">
      <c r="A297379" s="7"/>
    </row>
    <row r="297380" spans="1:1">
      <c r="A297380" s="7"/>
    </row>
    <row r="297381" spans="1:1">
      <c r="A297381" s="7"/>
    </row>
    <row r="297382" spans="1:1">
      <c r="A297382" s="7"/>
    </row>
    <row r="297383" spans="1:1">
      <c r="A297383" s="7"/>
    </row>
    <row r="297384" spans="1:1">
      <c r="A297384" s="7"/>
    </row>
    <row r="297385" spans="1:1">
      <c r="A297385" s="7"/>
    </row>
    <row r="297386" spans="1:1">
      <c r="A297386" s="7"/>
    </row>
    <row r="297387" spans="1:1">
      <c r="A297387" s="7"/>
    </row>
    <row r="297388" spans="1:1">
      <c r="A297388" s="7"/>
    </row>
    <row r="297389" spans="1:1">
      <c r="A297389" s="7"/>
    </row>
    <row r="297390" spans="1:1">
      <c r="A297390" s="7"/>
    </row>
    <row r="297391" spans="1:1">
      <c r="A297391" s="7"/>
    </row>
    <row r="297392" spans="1:1">
      <c r="A297392" s="7"/>
    </row>
    <row r="297393" spans="1:1">
      <c r="A297393" s="7"/>
    </row>
    <row r="297394" spans="1:1">
      <c r="A297394" s="7"/>
    </row>
    <row r="297395" spans="1:1">
      <c r="A297395" s="7"/>
    </row>
    <row r="297396" spans="1:1">
      <c r="A297396" s="7"/>
    </row>
    <row r="297397" spans="1:1">
      <c r="A297397" s="7"/>
    </row>
    <row r="297398" spans="1:1">
      <c r="A297398" s="7"/>
    </row>
    <row r="297399" spans="1:1">
      <c r="A297399" s="7"/>
    </row>
    <row r="297400" spans="1:1">
      <c r="A297400" s="7"/>
    </row>
    <row r="297401" spans="1:1">
      <c r="A297401" s="7"/>
    </row>
    <row r="297402" spans="1:1">
      <c r="A297402" s="7"/>
    </row>
    <row r="297403" spans="1:1">
      <c r="A297403" s="7"/>
    </row>
    <row r="297404" spans="1:1">
      <c r="A297404" s="7"/>
    </row>
    <row r="297405" spans="1:1">
      <c r="A297405" s="7"/>
    </row>
    <row r="297406" spans="1:1">
      <c r="A297406" s="7"/>
    </row>
    <row r="297407" spans="1:1">
      <c r="A297407" s="7"/>
    </row>
    <row r="297408" spans="1:1">
      <c r="A297408" s="7"/>
    </row>
    <row r="297409" spans="1:1">
      <c r="A297409" s="7"/>
    </row>
    <row r="297410" spans="1:1">
      <c r="A297410" s="7"/>
    </row>
    <row r="297411" spans="1:1">
      <c r="A297411" s="7"/>
    </row>
    <row r="297412" spans="1:1">
      <c r="A297412" s="7"/>
    </row>
    <row r="297413" spans="1:1">
      <c r="A297413" s="7"/>
    </row>
    <row r="297414" spans="1:1">
      <c r="A297414" s="7"/>
    </row>
    <row r="297415" spans="1:1">
      <c r="A297415" s="7"/>
    </row>
    <row r="297416" spans="1:1">
      <c r="A297416" s="7"/>
    </row>
    <row r="297417" spans="1:1">
      <c r="A297417" s="7"/>
    </row>
    <row r="297418" spans="1:1">
      <c r="A297418" s="7"/>
    </row>
    <row r="297419" spans="1:1">
      <c r="A297419" s="7"/>
    </row>
    <row r="297420" spans="1:1">
      <c r="A297420" s="7"/>
    </row>
    <row r="297421" spans="1:1">
      <c r="A297421" s="7"/>
    </row>
    <row r="297422" spans="1:1">
      <c r="A297422" s="7"/>
    </row>
    <row r="297423" spans="1:1">
      <c r="A297423" s="7"/>
    </row>
    <row r="297424" spans="1:1">
      <c r="A297424" s="7"/>
    </row>
    <row r="297425" spans="1:1">
      <c r="A297425" s="7"/>
    </row>
    <row r="297426" spans="1:1">
      <c r="A297426" s="7"/>
    </row>
    <row r="297427" spans="1:1">
      <c r="A297427" s="7"/>
    </row>
    <row r="297428" spans="1:1">
      <c r="A297428" s="7"/>
    </row>
    <row r="297429" spans="1:1">
      <c r="A297429" s="7"/>
    </row>
    <row r="297430" spans="1:1">
      <c r="A297430" s="7"/>
    </row>
    <row r="297431" spans="1:1">
      <c r="A297431" s="7"/>
    </row>
    <row r="297432" spans="1:1">
      <c r="A297432" s="7"/>
    </row>
    <row r="297433" spans="1:1">
      <c r="A297433" s="7"/>
    </row>
    <row r="297434" spans="1:1">
      <c r="A297434" s="7"/>
    </row>
    <row r="297435" spans="1:1">
      <c r="A297435" s="7"/>
    </row>
    <row r="297436" spans="1:1">
      <c r="A297436" s="7"/>
    </row>
    <row r="297437" spans="1:1">
      <c r="A297437" s="7"/>
    </row>
    <row r="297438" spans="1:1">
      <c r="A297438" s="7"/>
    </row>
    <row r="297439" spans="1:1">
      <c r="A297439" s="7"/>
    </row>
    <row r="297440" spans="1:1">
      <c r="A297440" s="7"/>
    </row>
    <row r="297441" spans="1:1">
      <c r="A297441" s="7"/>
    </row>
    <row r="297442" spans="1:1">
      <c r="A297442" s="7"/>
    </row>
    <row r="297443" spans="1:1">
      <c r="A297443" s="7"/>
    </row>
    <row r="297444" spans="1:1">
      <c r="A297444" s="7"/>
    </row>
    <row r="297445" spans="1:1">
      <c r="A297445" s="7"/>
    </row>
    <row r="297446" spans="1:1">
      <c r="A297446" s="7"/>
    </row>
    <row r="297447" spans="1:1">
      <c r="A297447" s="7"/>
    </row>
    <row r="297448" spans="1:1">
      <c r="A297448" s="7"/>
    </row>
    <row r="297449" spans="1:1">
      <c r="A297449" s="7"/>
    </row>
    <row r="297450" spans="1:1">
      <c r="A297450" s="7"/>
    </row>
    <row r="297451" spans="1:1">
      <c r="A297451" s="7"/>
    </row>
    <row r="297452" spans="1:1">
      <c r="A297452" s="7"/>
    </row>
    <row r="297453" spans="1:1">
      <c r="A297453" s="7"/>
    </row>
    <row r="297454" spans="1:1">
      <c r="A297454" s="7"/>
    </row>
    <row r="297455" spans="1:1">
      <c r="A297455" s="7"/>
    </row>
    <row r="297456" spans="1:1">
      <c r="A297456" s="7"/>
    </row>
    <row r="297457" spans="1:1">
      <c r="A297457" s="7"/>
    </row>
    <row r="297458" spans="1:1">
      <c r="A297458" s="7"/>
    </row>
    <row r="297459" spans="1:1">
      <c r="A297459" s="7"/>
    </row>
    <row r="297460" spans="1:1">
      <c r="A297460" s="7"/>
    </row>
    <row r="297461" spans="1:1">
      <c r="A297461" s="7"/>
    </row>
    <row r="297462" spans="1:1">
      <c r="A297462" s="7"/>
    </row>
    <row r="297463" spans="1:1">
      <c r="A297463" s="7"/>
    </row>
    <row r="297464" spans="1:1">
      <c r="A297464" s="7"/>
    </row>
    <row r="297465" spans="1:1">
      <c r="A297465" s="7"/>
    </row>
    <row r="297466" spans="1:1">
      <c r="A297466" s="7"/>
    </row>
    <row r="297467" spans="1:1">
      <c r="A297467" s="7"/>
    </row>
    <row r="297468" spans="1:1">
      <c r="A297468" s="7"/>
    </row>
    <row r="297469" spans="1:1">
      <c r="A297469" s="7"/>
    </row>
    <row r="297470" spans="1:1">
      <c r="A297470" s="7"/>
    </row>
    <row r="297471" spans="1:1">
      <c r="A297471" s="7"/>
    </row>
    <row r="297472" spans="1:1">
      <c r="A297472" s="7"/>
    </row>
    <row r="297473" spans="1:1">
      <c r="A297473" s="7"/>
    </row>
    <row r="297474" spans="1:1">
      <c r="A297474" s="7"/>
    </row>
    <row r="297475" spans="1:1">
      <c r="A297475" s="7"/>
    </row>
    <row r="297476" spans="1:1">
      <c r="A297476" s="7"/>
    </row>
    <row r="297477" spans="1:1">
      <c r="A297477" s="7"/>
    </row>
    <row r="297478" spans="1:1">
      <c r="A297478" s="7"/>
    </row>
    <row r="297479" spans="1:1">
      <c r="A297479" s="7"/>
    </row>
    <row r="297480" spans="1:1">
      <c r="A297480" s="7"/>
    </row>
    <row r="297481" spans="1:1">
      <c r="A297481" s="7"/>
    </row>
    <row r="297482" spans="1:1">
      <c r="A297482" s="7"/>
    </row>
    <row r="297483" spans="1:1">
      <c r="A297483" s="7"/>
    </row>
    <row r="297484" spans="1:1">
      <c r="A297484" s="7"/>
    </row>
    <row r="297485" spans="1:1">
      <c r="A297485" s="7"/>
    </row>
    <row r="297486" spans="1:1">
      <c r="A297486" s="7"/>
    </row>
    <row r="297487" spans="1:1">
      <c r="A297487" s="7"/>
    </row>
    <row r="297488" spans="1:1">
      <c r="A297488" s="7"/>
    </row>
    <row r="297489" spans="1:1">
      <c r="A297489" s="7"/>
    </row>
    <row r="297490" spans="1:1">
      <c r="A297490" s="7"/>
    </row>
    <row r="297491" spans="1:1">
      <c r="A297491" s="7"/>
    </row>
    <row r="297492" spans="1:1">
      <c r="A297492" s="7"/>
    </row>
    <row r="297493" spans="1:1">
      <c r="A297493" s="7"/>
    </row>
    <row r="297494" spans="1:1">
      <c r="A297494" s="7"/>
    </row>
    <row r="297495" spans="1:1">
      <c r="A297495" s="7"/>
    </row>
    <row r="297496" spans="1:1">
      <c r="A297496" s="7"/>
    </row>
    <row r="297497" spans="1:1">
      <c r="A297497" s="7"/>
    </row>
    <row r="297498" spans="1:1">
      <c r="A297498" s="7"/>
    </row>
    <row r="297499" spans="1:1">
      <c r="A297499" s="7"/>
    </row>
    <row r="297500" spans="1:1">
      <c r="A297500" s="7"/>
    </row>
    <row r="297501" spans="1:1">
      <c r="A297501" s="7"/>
    </row>
    <row r="297502" spans="1:1">
      <c r="A297502" s="7"/>
    </row>
    <row r="297503" spans="1:1">
      <c r="A297503" s="7"/>
    </row>
    <row r="297504" spans="1:1">
      <c r="A297504" s="7"/>
    </row>
    <row r="297505" spans="1:1">
      <c r="A297505" s="7"/>
    </row>
    <row r="297506" spans="1:1">
      <c r="A297506" s="7"/>
    </row>
    <row r="297507" spans="1:1">
      <c r="A297507" s="7"/>
    </row>
    <row r="297508" spans="1:1">
      <c r="A297508" s="7"/>
    </row>
    <row r="297509" spans="1:1">
      <c r="A297509" s="7"/>
    </row>
    <row r="297510" spans="1:1">
      <c r="A297510" s="7"/>
    </row>
    <row r="297511" spans="1:1">
      <c r="A297511" s="7"/>
    </row>
    <row r="297512" spans="1:1">
      <c r="A297512" s="7"/>
    </row>
    <row r="297513" spans="1:1">
      <c r="A297513" s="7"/>
    </row>
    <row r="297514" spans="1:1">
      <c r="A297514" s="7"/>
    </row>
    <row r="297515" spans="1:1">
      <c r="A297515" s="7"/>
    </row>
    <row r="297516" spans="1:1">
      <c r="A297516" s="7"/>
    </row>
    <row r="297517" spans="1:1">
      <c r="A297517" s="7"/>
    </row>
    <row r="297518" spans="1:1">
      <c r="A297518" s="7"/>
    </row>
    <row r="297519" spans="1:1">
      <c r="A297519" s="7"/>
    </row>
    <row r="297520" spans="1:1">
      <c r="A297520" s="7"/>
    </row>
    <row r="297521" spans="1:1">
      <c r="A297521" s="7"/>
    </row>
    <row r="297522" spans="1:1">
      <c r="A297522" s="7"/>
    </row>
    <row r="297523" spans="1:1">
      <c r="A297523" s="7"/>
    </row>
    <row r="297524" spans="1:1">
      <c r="A297524" s="7"/>
    </row>
    <row r="297525" spans="1:1">
      <c r="A297525" s="7"/>
    </row>
    <row r="297526" spans="1:1">
      <c r="A297526" s="7"/>
    </row>
    <row r="297527" spans="1:1">
      <c r="A297527" s="7"/>
    </row>
    <row r="297528" spans="1:1">
      <c r="A297528" s="7"/>
    </row>
    <row r="297529" spans="1:1">
      <c r="A297529" s="7"/>
    </row>
    <row r="297530" spans="1:1">
      <c r="A297530" s="7"/>
    </row>
    <row r="297531" spans="1:1">
      <c r="A297531" s="7"/>
    </row>
    <row r="297532" spans="1:1">
      <c r="A297532" s="7"/>
    </row>
    <row r="297533" spans="1:1">
      <c r="A297533" s="7"/>
    </row>
    <row r="297534" spans="1:1">
      <c r="A297534" s="7"/>
    </row>
    <row r="297535" spans="1:1">
      <c r="A297535" s="7"/>
    </row>
    <row r="297536" spans="1:1">
      <c r="A297536" s="7"/>
    </row>
    <row r="297537" spans="1:1">
      <c r="A297537" s="7"/>
    </row>
    <row r="297538" spans="1:1">
      <c r="A297538" s="7"/>
    </row>
    <row r="297539" spans="1:1">
      <c r="A297539" s="7"/>
    </row>
    <row r="297540" spans="1:1">
      <c r="A297540" s="7"/>
    </row>
    <row r="297541" spans="1:1">
      <c r="A297541" s="7"/>
    </row>
    <row r="297542" spans="1:1">
      <c r="A297542" s="7"/>
    </row>
    <row r="297543" spans="1:1">
      <c r="A297543" s="7"/>
    </row>
    <row r="297544" spans="1:1">
      <c r="A297544" s="7"/>
    </row>
    <row r="297545" spans="1:1">
      <c r="A297545" s="7"/>
    </row>
    <row r="297546" spans="1:1">
      <c r="A297546" s="7"/>
    </row>
    <row r="297547" spans="1:1">
      <c r="A297547" s="7"/>
    </row>
    <row r="297548" spans="1:1">
      <c r="A297548" s="7"/>
    </row>
    <row r="297549" spans="1:1">
      <c r="A297549" s="7"/>
    </row>
    <row r="297550" spans="1:1">
      <c r="A297550" s="7"/>
    </row>
    <row r="297551" spans="1:1">
      <c r="A297551" s="7"/>
    </row>
    <row r="297552" spans="1:1">
      <c r="A297552" s="7"/>
    </row>
    <row r="297553" spans="1:1">
      <c r="A297553" s="7"/>
    </row>
    <row r="297554" spans="1:1">
      <c r="A297554" s="7"/>
    </row>
    <row r="297555" spans="1:1">
      <c r="A297555" s="7"/>
    </row>
    <row r="297556" spans="1:1">
      <c r="A297556" s="7"/>
    </row>
    <row r="297557" spans="1:1">
      <c r="A297557" s="7"/>
    </row>
    <row r="297558" spans="1:1">
      <c r="A297558" s="7"/>
    </row>
    <row r="297559" spans="1:1">
      <c r="A297559" s="7"/>
    </row>
    <row r="297560" spans="1:1">
      <c r="A297560" s="7"/>
    </row>
    <row r="297561" spans="1:1">
      <c r="A297561" s="7"/>
    </row>
    <row r="297562" spans="1:1">
      <c r="A297562" s="7"/>
    </row>
    <row r="297563" spans="1:1">
      <c r="A297563" s="7"/>
    </row>
    <row r="297564" spans="1:1">
      <c r="A297564" s="7"/>
    </row>
    <row r="297565" spans="1:1">
      <c r="A297565" s="7"/>
    </row>
    <row r="297566" spans="1:1">
      <c r="A297566" s="7"/>
    </row>
    <row r="297567" spans="1:1">
      <c r="A297567" s="7"/>
    </row>
    <row r="297568" spans="1:1">
      <c r="A297568" s="7"/>
    </row>
    <row r="297569" spans="1:1">
      <c r="A297569" s="7"/>
    </row>
    <row r="297570" spans="1:1">
      <c r="A297570" s="7"/>
    </row>
    <row r="297571" spans="1:1">
      <c r="A297571" s="7"/>
    </row>
    <row r="297572" spans="1:1">
      <c r="A297572" s="7"/>
    </row>
    <row r="297573" spans="1:1">
      <c r="A297573" s="7"/>
    </row>
    <row r="297574" spans="1:1">
      <c r="A297574" s="7"/>
    </row>
    <row r="297575" spans="1:1">
      <c r="A297575" s="7"/>
    </row>
    <row r="297576" spans="1:1">
      <c r="A297576" s="7"/>
    </row>
    <row r="297577" spans="1:1">
      <c r="A297577" s="7"/>
    </row>
    <row r="297578" spans="1:1">
      <c r="A297578" s="7"/>
    </row>
    <row r="297579" spans="1:1">
      <c r="A297579" s="7"/>
    </row>
    <row r="297580" spans="1:1">
      <c r="A297580" s="7"/>
    </row>
    <row r="297581" spans="1:1">
      <c r="A297581" s="7"/>
    </row>
    <row r="297582" spans="1:1">
      <c r="A297582" s="7"/>
    </row>
    <row r="297583" spans="1:1">
      <c r="A297583" s="7"/>
    </row>
    <row r="297584" spans="1:1">
      <c r="A297584" s="7"/>
    </row>
    <row r="297585" spans="1:1">
      <c r="A297585" s="7"/>
    </row>
    <row r="297586" spans="1:1">
      <c r="A297586" s="7"/>
    </row>
    <row r="297587" spans="1:1">
      <c r="A297587" s="7"/>
    </row>
    <row r="297588" spans="1:1">
      <c r="A297588" s="7"/>
    </row>
    <row r="297589" spans="1:1">
      <c r="A297589" s="7"/>
    </row>
    <row r="297590" spans="1:1">
      <c r="A297590" s="7"/>
    </row>
    <row r="297591" spans="1:1">
      <c r="A297591" s="7"/>
    </row>
    <row r="297592" spans="1:1">
      <c r="A297592" s="7"/>
    </row>
    <row r="297593" spans="1:1">
      <c r="A297593" s="7"/>
    </row>
    <row r="297594" spans="1:1">
      <c r="A297594" s="7"/>
    </row>
    <row r="297595" spans="1:1">
      <c r="A297595" s="7"/>
    </row>
    <row r="297596" spans="1:1">
      <c r="A297596" s="7"/>
    </row>
    <row r="297597" spans="1:1">
      <c r="A297597" s="7"/>
    </row>
    <row r="297598" spans="1:1">
      <c r="A297598" s="7"/>
    </row>
    <row r="297599" spans="1:1">
      <c r="A297599" s="7"/>
    </row>
    <row r="297600" spans="1:1">
      <c r="A297600" s="7"/>
    </row>
    <row r="297601" spans="1:1">
      <c r="A297601" s="7"/>
    </row>
    <row r="297602" spans="1:1">
      <c r="A297602" s="7"/>
    </row>
    <row r="297603" spans="1:1">
      <c r="A297603" s="7"/>
    </row>
    <row r="297604" spans="1:1">
      <c r="A297604" s="7"/>
    </row>
    <row r="297605" spans="1:1">
      <c r="A297605" s="7"/>
    </row>
    <row r="297606" spans="1:1">
      <c r="A297606" s="7"/>
    </row>
    <row r="297607" spans="1:1">
      <c r="A297607" s="7"/>
    </row>
    <row r="297608" spans="1:1">
      <c r="A297608" s="7"/>
    </row>
    <row r="297609" spans="1:1">
      <c r="A297609" s="7"/>
    </row>
    <row r="297610" spans="1:1">
      <c r="A297610" s="7"/>
    </row>
    <row r="297611" spans="1:1">
      <c r="A297611" s="7"/>
    </row>
    <row r="297612" spans="1:1">
      <c r="A297612" s="7"/>
    </row>
    <row r="297613" spans="1:1">
      <c r="A297613" s="7"/>
    </row>
    <row r="297614" spans="1:1">
      <c r="A297614" s="7"/>
    </row>
    <row r="297615" spans="1:1">
      <c r="A297615" s="7"/>
    </row>
    <row r="297616" spans="1:1">
      <c r="A297616" s="7"/>
    </row>
    <row r="297617" spans="1:1">
      <c r="A297617" s="7"/>
    </row>
    <row r="297618" spans="1:1">
      <c r="A297618" s="7"/>
    </row>
    <row r="297619" spans="1:1">
      <c r="A297619" s="7"/>
    </row>
    <row r="297620" spans="1:1">
      <c r="A297620" s="7"/>
    </row>
    <row r="297621" spans="1:1">
      <c r="A297621" s="7"/>
    </row>
    <row r="297622" spans="1:1">
      <c r="A297622" s="7"/>
    </row>
    <row r="297623" spans="1:1">
      <c r="A297623" s="7"/>
    </row>
    <row r="297624" spans="1:1">
      <c r="A297624" s="7"/>
    </row>
    <row r="297625" spans="1:1">
      <c r="A297625" s="7"/>
    </row>
    <row r="297626" spans="1:1">
      <c r="A297626" s="7"/>
    </row>
    <row r="297627" spans="1:1">
      <c r="A297627" s="7"/>
    </row>
    <row r="297628" spans="1:1">
      <c r="A297628" s="7"/>
    </row>
    <row r="297629" spans="1:1">
      <c r="A297629" s="7"/>
    </row>
    <row r="297630" spans="1:1">
      <c r="A297630" s="7"/>
    </row>
    <row r="297631" spans="1:1">
      <c r="A297631" s="7"/>
    </row>
    <row r="297632" spans="1:1">
      <c r="A297632" s="7"/>
    </row>
    <row r="297633" spans="1:1">
      <c r="A297633" s="7"/>
    </row>
    <row r="297634" spans="1:1">
      <c r="A297634" s="7"/>
    </row>
    <row r="297635" spans="1:1">
      <c r="A297635" s="7"/>
    </row>
    <row r="297636" spans="1:1">
      <c r="A297636" s="7"/>
    </row>
    <row r="297637" spans="1:1">
      <c r="A297637" s="7"/>
    </row>
    <row r="297638" spans="1:1">
      <c r="A297638" s="7"/>
    </row>
    <row r="297639" spans="1:1">
      <c r="A297639" s="7"/>
    </row>
    <row r="297640" spans="1:1">
      <c r="A297640" s="7"/>
    </row>
    <row r="297641" spans="1:1">
      <c r="A297641" s="7"/>
    </row>
    <row r="297642" spans="1:1">
      <c r="A297642" s="7"/>
    </row>
    <row r="297643" spans="1:1">
      <c r="A297643" s="7"/>
    </row>
    <row r="297644" spans="1:1">
      <c r="A297644" s="7"/>
    </row>
    <row r="297645" spans="1:1">
      <c r="A297645" s="7"/>
    </row>
    <row r="297646" spans="1:1">
      <c r="A297646" s="7"/>
    </row>
    <row r="297647" spans="1:1">
      <c r="A297647" s="7"/>
    </row>
    <row r="297648" spans="1:1">
      <c r="A297648" s="7"/>
    </row>
    <row r="297649" spans="1:1">
      <c r="A297649" s="7"/>
    </row>
    <row r="297650" spans="1:1">
      <c r="A297650" s="7"/>
    </row>
    <row r="297651" spans="1:1">
      <c r="A297651" s="7"/>
    </row>
    <row r="297652" spans="1:1">
      <c r="A297652" s="7"/>
    </row>
    <row r="297653" spans="1:1">
      <c r="A297653" s="7"/>
    </row>
    <row r="297654" spans="1:1">
      <c r="A297654" s="7"/>
    </row>
    <row r="297655" spans="1:1">
      <c r="A297655" s="7"/>
    </row>
    <row r="297656" spans="1:1">
      <c r="A297656" s="7"/>
    </row>
    <row r="297657" spans="1:1">
      <c r="A297657" s="7"/>
    </row>
    <row r="297658" spans="1:1">
      <c r="A297658" s="7"/>
    </row>
    <row r="297659" spans="1:1">
      <c r="A297659" s="7"/>
    </row>
    <row r="297660" spans="1:1">
      <c r="A297660" s="7"/>
    </row>
    <row r="297661" spans="1:1">
      <c r="A297661" s="7"/>
    </row>
    <row r="297662" spans="1:1">
      <c r="A297662" s="7"/>
    </row>
    <row r="297663" spans="1:1">
      <c r="A297663" s="7"/>
    </row>
    <row r="297664" spans="1:1">
      <c r="A297664" s="7"/>
    </row>
    <row r="297665" spans="1:1">
      <c r="A297665" s="7"/>
    </row>
    <row r="297666" spans="1:1">
      <c r="A297666" s="7"/>
    </row>
    <row r="297667" spans="1:1">
      <c r="A297667" s="7"/>
    </row>
    <row r="297668" spans="1:1">
      <c r="A297668" s="7"/>
    </row>
    <row r="297669" spans="1:1">
      <c r="A297669" s="7"/>
    </row>
    <row r="297670" spans="1:1">
      <c r="A297670" s="7"/>
    </row>
    <row r="297671" spans="1:1">
      <c r="A297671" s="7"/>
    </row>
    <row r="297672" spans="1:1">
      <c r="A297672" s="7"/>
    </row>
    <row r="297673" spans="1:1">
      <c r="A297673" s="7"/>
    </row>
    <row r="297674" spans="1:1">
      <c r="A297674" s="7"/>
    </row>
    <row r="297675" spans="1:1">
      <c r="A297675" s="7"/>
    </row>
    <row r="297676" spans="1:1">
      <c r="A297676" s="7"/>
    </row>
    <row r="297677" spans="1:1">
      <c r="A297677" s="7"/>
    </row>
    <row r="297678" spans="1:1">
      <c r="A297678" s="7"/>
    </row>
    <row r="297679" spans="1:1">
      <c r="A297679" s="7"/>
    </row>
    <row r="297680" spans="1:1">
      <c r="A297680" s="7"/>
    </row>
    <row r="297681" spans="1:1">
      <c r="A297681" s="7"/>
    </row>
    <row r="297682" spans="1:1">
      <c r="A297682" s="7"/>
    </row>
    <row r="297683" spans="1:1">
      <c r="A297683" s="7"/>
    </row>
    <row r="297684" spans="1:1">
      <c r="A297684" s="7"/>
    </row>
    <row r="297685" spans="1:1">
      <c r="A297685" s="7"/>
    </row>
    <row r="297686" spans="1:1">
      <c r="A297686" s="7"/>
    </row>
    <row r="297687" spans="1:1">
      <c r="A297687" s="7"/>
    </row>
    <row r="297688" spans="1:1">
      <c r="A297688" s="7"/>
    </row>
    <row r="297689" spans="1:1">
      <c r="A297689" s="7"/>
    </row>
    <row r="297690" spans="1:1">
      <c r="A297690" s="7"/>
    </row>
    <row r="297691" spans="1:1">
      <c r="A297691" s="7"/>
    </row>
    <row r="297692" spans="1:1">
      <c r="A297692" s="7"/>
    </row>
    <row r="297693" spans="1:1">
      <c r="A297693" s="7"/>
    </row>
    <row r="297694" spans="1:1">
      <c r="A297694" s="7"/>
    </row>
    <row r="297695" spans="1:1">
      <c r="A297695" s="7"/>
    </row>
    <row r="297696" spans="1:1">
      <c r="A297696" s="7"/>
    </row>
    <row r="297697" spans="1:1">
      <c r="A297697" s="7"/>
    </row>
    <row r="297698" spans="1:1">
      <c r="A297698" s="7"/>
    </row>
    <row r="297699" spans="1:1">
      <c r="A297699" s="7"/>
    </row>
    <row r="297700" spans="1:1">
      <c r="A297700" s="7"/>
    </row>
    <row r="297701" spans="1:1">
      <c r="A297701" s="7"/>
    </row>
    <row r="297702" spans="1:1">
      <c r="A297702" s="7"/>
    </row>
    <row r="297703" spans="1:1">
      <c r="A297703" s="7"/>
    </row>
    <row r="297704" spans="1:1">
      <c r="A297704" s="7"/>
    </row>
    <row r="297705" spans="1:1">
      <c r="A297705" s="7"/>
    </row>
    <row r="297706" spans="1:1">
      <c r="A297706" s="7"/>
    </row>
    <row r="297707" spans="1:1">
      <c r="A297707" s="7"/>
    </row>
    <row r="297708" spans="1:1">
      <c r="A297708" s="7"/>
    </row>
    <row r="297709" spans="1:1">
      <c r="A297709" s="7"/>
    </row>
    <row r="297710" spans="1:1">
      <c r="A297710" s="7"/>
    </row>
    <row r="297711" spans="1:1">
      <c r="A297711" s="7"/>
    </row>
    <row r="297712" spans="1:1">
      <c r="A297712" s="7"/>
    </row>
    <row r="297713" spans="1:1">
      <c r="A297713" s="7"/>
    </row>
    <row r="297714" spans="1:1">
      <c r="A297714" s="7"/>
    </row>
    <row r="297715" spans="1:1">
      <c r="A297715" s="7"/>
    </row>
    <row r="297716" spans="1:1">
      <c r="A297716" s="7"/>
    </row>
    <row r="297717" spans="1:1">
      <c r="A297717" s="7"/>
    </row>
    <row r="297718" spans="1:1">
      <c r="A297718" s="7"/>
    </row>
    <row r="297719" spans="1:1">
      <c r="A297719" s="7"/>
    </row>
    <row r="297720" spans="1:1">
      <c r="A297720" s="7"/>
    </row>
    <row r="297721" spans="1:1">
      <c r="A297721" s="7"/>
    </row>
    <row r="297722" spans="1:1">
      <c r="A297722" s="7"/>
    </row>
    <row r="297723" spans="1:1">
      <c r="A297723" s="7"/>
    </row>
    <row r="297724" spans="1:1">
      <c r="A297724" s="7"/>
    </row>
    <row r="297725" spans="1:1">
      <c r="A297725" s="7"/>
    </row>
    <row r="297726" spans="1:1">
      <c r="A297726" s="7"/>
    </row>
    <row r="297727" spans="1:1">
      <c r="A297727" s="7"/>
    </row>
    <row r="297728" spans="1:1">
      <c r="A297728" s="7"/>
    </row>
    <row r="297729" spans="1:1">
      <c r="A297729" s="7"/>
    </row>
    <row r="297730" spans="1:1">
      <c r="A297730" s="7"/>
    </row>
    <row r="297731" spans="1:1">
      <c r="A297731" s="7"/>
    </row>
    <row r="297732" spans="1:1">
      <c r="A297732" s="7"/>
    </row>
    <row r="297733" spans="1:1">
      <c r="A297733" s="7"/>
    </row>
    <row r="297734" spans="1:1">
      <c r="A297734" s="7"/>
    </row>
    <row r="297735" spans="1:1">
      <c r="A297735" s="7"/>
    </row>
    <row r="297736" spans="1:1">
      <c r="A297736" s="7"/>
    </row>
    <row r="297737" spans="1:1">
      <c r="A297737" s="7"/>
    </row>
    <row r="297738" spans="1:1">
      <c r="A297738" s="7"/>
    </row>
    <row r="297739" spans="1:1">
      <c r="A297739" s="7"/>
    </row>
    <row r="297740" spans="1:1">
      <c r="A297740" s="7"/>
    </row>
    <row r="297741" spans="1:1">
      <c r="A297741" s="7"/>
    </row>
    <row r="297742" spans="1:1">
      <c r="A297742" s="7"/>
    </row>
    <row r="297743" spans="1:1">
      <c r="A297743" s="7"/>
    </row>
    <row r="297744" spans="1:1">
      <c r="A297744" s="7"/>
    </row>
    <row r="297745" spans="1:1">
      <c r="A297745" s="7"/>
    </row>
    <row r="297746" spans="1:1">
      <c r="A297746" s="7"/>
    </row>
    <row r="297747" spans="1:1">
      <c r="A297747" s="7"/>
    </row>
    <row r="297748" spans="1:1">
      <c r="A297748" s="7"/>
    </row>
    <row r="297749" spans="1:1">
      <c r="A297749" s="7"/>
    </row>
    <row r="297750" spans="1:1">
      <c r="A297750" s="7"/>
    </row>
    <row r="297751" spans="1:1">
      <c r="A297751" s="7"/>
    </row>
    <row r="297752" spans="1:1">
      <c r="A297752" s="7"/>
    </row>
    <row r="297753" spans="1:1">
      <c r="A297753" s="7"/>
    </row>
    <row r="297754" spans="1:1">
      <c r="A297754" s="7"/>
    </row>
    <row r="297755" spans="1:1">
      <c r="A297755" s="7"/>
    </row>
    <row r="297756" spans="1:1">
      <c r="A297756" s="7"/>
    </row>
    <row r="297757" spans="1:1">
      <c r="A297757" s="7"/>
    </row>
    <row r="297758" spans="1:1">
      <c r="A297758" s="7"/>
    </row>
    <row r="297759" spans="1:1">
      <c r="A297759" s="7"/>
    </row>
    <row r="297760" spans="1:1">
      <c r="A297760" s="7"/>
    </row>
    <row r="297761" spans="1:1">
      <c r="A297761" s="7"/>
    </row>
    <row r="297762" spans="1:1">
      <c r="A297762" s="7"/>
    </row>
    <row r="297763" spans="1:1">
      <c r="A297763" s="7"/>
    </row>
    <row r="297764" spans="1:1">
      <c r="A297764" s="7"/>
    </row>
    <row r="297765" spans="1:1">
      <c r="A297765" s="7"/>
    </row>
    <row r="297766" spans="1:1">
      <c r="A297766" s="7"/>
    </row>
    <row r="297767" spans="1:1">
      <c r="A297767" s="7"/>
    </row>
    <row r="297768" spans="1:1">
      <c r="A297768" s="7"/>
    </row>
    <row r="297769" spans="1:1">
      <c r="A297769" s="7"/>
    </row>
    <row r="297770" spans="1:1">
      <c r="A297770" s="7"/>
    </row>
    <row r="297771" spans="1:1">
      <c r="A297771" s="7"/>
    </row>
    <row r="297772" spans="1:1">
      <c r="A297772" s="7"/>
    </row>
    <row r="297773" spans="1:1">
      <c r="A297773" s="7"/>
    </row>
    <row r="297774" spans="1:1">
      <c r="A297774" s="7"/>
    </row>
    <row r="297775" spans="1:1">
      <c r="A297775" s="7"/>
    </row>
    <row r="297776" spans="1:1">
      <c r="A297776" s="7"/>
    </row>
    <row r="297777" spans="1:1">
      <c r="A297777" s="7"/>
    </row>
    <row r="297778" spans="1:1">
      <c r="A297778" s="7"/>
    </row>
    <row r="297779" spans="1:1">
      <c r="A297779" s="7"/>
    </row>
    <row r="297780" spans="1:1">
      <c r="A297780" s="7"/>
    </row>
    <row r="297781" spans="1:1">
      <c r="A297781" s="7"/>
    </row>
    <row r="297782" spans="1:1">
      <c r="A297782" s="7"/>
    </row>
    <row r="297783" spans="1:1">
      <c r="A297783" s="7"/>
    </row>
    <row r="297784" spans="1:1">
      <c r="A297784" s="7"/>
    </row>
    <row r="297785" spans="1:1">
      <c r="A297785" s="7"/>
    </row>
    <row r="297786" spans="1:1">
      <c r="A297786" s="7"/>
    </row>
    <row r="297787" spans="1:1">
      <c r="A297787" s="7"/>
    </row>
    <row r="297788" spans="1:1">
      <c r="A297788" s="7"/>
    </row>
    <row r="297789" spans="1:1">
      <c r="A297789" s="7"/>
    </row>
    <row r="297790" spans="1:1">
      <c r="A297790" s="7"/>
    </row>
    <row r="297791" spans="1:1">
      <c r="A297791" s="7"/>
    </row>
    <row r="297792" spans="1:1">
      <c r="A297792" s="7"/>
    </row>
    <row r="297793" spans="1:1">
      <c r="A297793" s="7"/>
    </row>
    <row r="297794" spans="1:1">
      <c r="A297794" s="7"/>
    </row>
    <row r="297795" spans="1:1">
      <c r="A297795" s="7"/>
    </row>
    <row r="297796" spans="1:1">
      <c r="A297796" s="7"/>
    </row>
    <row r="297797" spans="1:1">
      <c r="A297797" s="7"/>
    </row>
    <row r="297798" spans="1:1">
      <c r="A297798" s="7"/>
    </row>
    <row r="297799" spans="1:1">
      <c r="A297799" s="7"/>
    </row>
    <row r="297800" spans="1:1">
      <c r="A297800" s="7"/>
    </row>
    <row r="297801" spans="1:1">
      <c r="A297801" s="7"/>
    </row>
    <row r="297802" spans="1:1">
      <c r="A297802" s="7"/>
    </row>
    <row r="297803" spans="1:1">
      <c r="A297803" s="7"/>
    </row>
    <row r="297804" spans="1:1">
      <c r="A297804" s="7"/>
    </row>
    <row r="297805" spans="1:1">
      <c r="A297805" s="7"/>
    </row>
    <row r="297806" spans="1:1">
      <c r="A297806" s="7"/>
    </row>
    <row r="297807" spans="1:1">
      <c r="A297807" s="7"/>
    </row>
    <row r="297808" spans="1:1">
      <c r="A297808" s="7"/>
    </row>
    <row r="297809" spans="1:1">
      <c r="A297809" s="7"/>
    </row>
    <row r="297810" spans="1:1">
      <c r="A297810" s="7"/>
    </row>
    <row r="297811" spans="1:1">
      <c r="A297811" s="7"/>
    </row>
    <row r="297812" spans="1:1">
      <c r="A297812" s="7"/>
    </row>
    <row r="297813" spans="1:1">
      <c r="A297813" s="7"/>
    </row>
    <row r="297814" spans="1:1">
      <c r="A297814" s="7"/>
    </row>
    <row r="297815" spans="1:1">
      <c r="A297815" s="7"/>
    </row>
    <row r="297816" spans="1:1">
      <c r="A297816" s="7"/>
    </row>
    <row r="297817" spans="1:1">
      <c r="A297817" s="7"/>
    </row>
    <row r="297818" spans="1:1">
      <c r="A297818" s="7"/>
    </row>
    <row r="297819" spans="1:1">
      <c r="A297819" s="7"/>
    </row>
    <row r="297820" spans="1:1">
      <c r="A297820" s="7"/>
    </row>
    <row r="297821" spans="1:1">
      <c r="A297821" s="7"/>
    </row>
    <row r="297822" spans="1:1">
      <c r="A297822" s="7"/>
    </row>
    <row r="297823" spans="1:1">
      <c r="A297823" s="7"/>
    </row>
    <row r="297824" spans="1:1">
      <c r="A297824" s="7"/>
    </row>
    <row r="297825" spans="1:1">
      <c r="A297825" s="7"/>
    </row>
    <row r="297826" spans="1:1">
      <c r="A297826" s="7"/>
    </row>
    <row r="297827" spans="1:1">
      <c r="A297827" s="7"/>
    </row>
    <row r="297828" spans="1:1">
      <c r="A297828" s="7"/>
    </row>
    <row r="297829" spans="1:1">
      <c r="A297829" s="7"/>
    </row>
    <row r="297830" spans="1:1">
      <c r="A297830" s="7"/>
    </row>
    <row r="297831" spans="1:1">
      <c r="A297831" s="7"/>
    </row>
    <row r="297832" spans="1:1">
      <c r="A297832" s="7"/>
    </row>
    <row r="297833" spans="1:1">
      <c r="A297833" s="7"/>
    </row>
    <row r="297834" spans="1:1">
      <c r="A297834" s="7"/>
    </row>
    <row r="297835" spans="1:1">
      <c r="A297835" s="7"/>
    </row>
    <row r="297836" spans="1:1">
      <c r="A297836" s="7"/>
    </row>
    <row r="297837" spans="1:1">
      <c r="A297837" s="7"/>
    </row>
    <row r="297838" spans="1:1">
      <c r="A297838" s="7"/>
    </row>
    <row r="297839" spans="1:1">
      <c r="A297839" s="7"/>
    </row>
    <row r="297840" spans="1:1">
      <c r="A297840" s="7"/>
    </row>
    <row r="297841" spans="1:1">
      <c r="A297841" s="7"/>
    </row>
    <row r="297842" spans="1:1">
      <c r="A297842" s="7"/>
    </row>
    <row r="297843" spans="1:1">
      <c r="A297843" s="7"/>
    </row>
    <row r="297844" spans="1:1">
      <c r="A297844" s="7"/>
    </row>
    <row r="297845" spans="1:1">
      <c r="A297845" s="7"/>
    </row>
    <row r="297846" spans="1:1">
      <c r="A297846" s="7"/>
    </row>
    <row r="297847" spans="1:1">
      <c r="A297847" s="7"/>
    </row>
    <row r="297848" spans="1:1">
      <c r="A297848" s="7"/>
    </row>
    <row r="297849" spans="1:1">
      <c r="A297849" s="7"/>
    </row>
    <row r="297850" spans="1:1">
      <c r="A297850" s="7"/>
    </row>
    <row r="297851" spans="1:1">
      <c r="A297851" s="7"/>
    </row>
    <row r="297852" spans="1:1">
      <c r="A297852" s="7"/>
    </row>
    <row r="297853" spans="1:1">
      <c r="A297853" s="7"/>
    </row>
    <row r="297854" spans="1:1">
      <c r="A297854" s="7"/>
    </row>
    <row r="297855" spans="1:1">
      <c r="A297855" s="7"/>
    </row>
    <row r="297856" spans="1:1">
      <c r="A297856" s="7"/>
    </row>
    <row r="297857" spans="1:1">
      <c r="A297857" s="7"/>
    </row>
    <row r="297858" spans="1:1">
      <c r="A297858" s="7"/>
    </row>
    <row r="297859" spans="1:1">
      <c r="A297859" s="7"/>
    </row>
    <row r="297860" spans="1:1">
      <c r="A297860" s="7"/>
    </row>
    <row r="297861" spans="1:1">
      <c r="A297861" s="7"/>
    </row>
    <row r="297862" spans="1:1">
      <c r="A297862" s="7"/>
    </row>
    <row r="297863" spans="1:1">
      <c r="A297863" s="7"/>
    </row>
    <row r="297864" spans="1:1">
      <c r="A297864" s="7"/>
    </row>
    <row r="297865" spans="1:1">
      <c r="A297865" s="7"/>
    </row>
    <row r="297866" spans="1:1">
      <c r="A297866" s="7"/>
    </row>
    <row r="297867" spans="1:1">
      <c r="A297867" s="7"/>
    </row>
    <row r="297868" spans="1:1">
      <c r="A297868" s="7"/>
    </row>
    <row r="297869" spans="1:1">
      <c r="A297869" s="7"/>
    </row>
    <row r="297870" spans="1:1">
      <c r="A297870" s="7"/>
    </row>
    <row r="297871" spans="1:1">
      <c r="A297871" s="7"/>
    </row>
    <row r="297872" spans="1:1">
      <c r="A297872" s="7"/>
    </row>
    <row r="297873" spans="1:1">
      <c r="A297873" s="7"/>
    </row>
    <row r="297874" spans="1:1">
      <c r="A297874" s="7"/>
    </row>
    <row r="297875" spans="1:1">
      <c r="A297875" s="7"/>
    </row>
    <row r="297876" spans="1:1">
      <c r="A297876" s="7"/>
    </row>
    <row r="297877" spans="1:1">
      <c r="A297877" s="7"/>
    </row>
    <row r="297878" spans="1:1">
      <c r="A297878" s="7"/>
    </row>
    <row r="297879" spans="1:1">
      <c r="A297879" s="7"/>
    </row>
    <row r="297880" spans="1:1">
      <c r="A297880" s="7"/>
    </row>
    <row r="297881" spans="1:1">
      <c r="A297881" s="7"/>
    </row>
    <row r="297882" spans="1:1">
      <c r="A297882" s="7"/>
    </row>
    <row r="297883" spans="1:1">
      <c r="A297883" s="7"/>
    </row>
    <row r="297884" spans="1:1">
      <c r="A297884" s="7"/>
    </row>
    <row r="297885" spans="1:1">
      <c r="A297885" s="7"/>
    </row>
    <row r="297886" spans="1:1">
      <c r="A297886" s="7"/>
    </row>
    <row r="297887" spans="1:1">
      <c r="A297887" s="7"/>
    </row>
    <row r="297888" spans="1:1">
      <c r="A297888" s="7"/>
    </row>
    <row r="297889" spans="1:1">
      <c r="A297889" s="7"/>
    </row>
    <row r="297890" spans="1:1">
      <c r="A297890" s="7"/>
    </row>
    <row r="297891" spans="1:1">
      <c r="A297891" s="7"/>
    </row>
    <row r="297892" spans="1:1">
      <c r="A297892" s="7"/>
    </row>
    <row r="297893" spans="1:1">
      <c r="A297893" s="7"/>
    </row>
    <row r="297894" spans="1:1">
      <c r="A297894" s="7"/>
    </row>
    <row r="297895" spans="1:1">
      <c r="A297895" s="7"/>
    </row>
    <row r="297896" spans="1:1">
      <c r="A297896" s="7"/>
    </row>
    <row r="297897" spans="1:1">
      <c r="A297897" s="7"/>
    </row>
    <row r="297898" spans="1:1">
      <c r="A297898" s="7"/>
    </row>
    <row r="297899" spans="1:1">
      <c r="A297899" s="7"/>
    </row>
    <row r="297900" spans="1:1">
      <c r="A297900" s="7"/>
    </row>
    <row r="297901" spans="1:1">
      <c r="A297901" s="7"/>
    </row>
    <row r="297902" spans="1:1">
      <c r="A297902" s="7"/>
    </row>
    <row r="297903" spans="1:1">
      <c r="A297903" s="7"/>
    </row>
    <row r="297904" spans="1:1">
      <c r="A297904" s="7"/>
    </row>
    <row r="297905" spans="1:1">
      <c r="A297905" s="7"/>
    </row>
    <row r="297906" spans="1:1">
      <c r="A297906" s="7"/>
    </row>
    <row r="297907" spans="1:1">
      <c r="A297907" s="7"/>
    </row>
    <row r="297908" spans="1:1">
      <c r="A297908" s="7"/>
    </row>
    <row r="297909" spans="1:1">
      <c r="A297909" s="7"/>
    </row>
    <row r="297910" spans="1:1">
      <c r="A297910" s="7"/>
    </row>
    <row r="297911" spans="1:1">
      <c r="A297911" s="7"/>
    </row>
    <row r="297912" spans="1:1">
      <c r="A297912" s="7"/>
    </row>
    <row r="297913" spans="1:1">
      <c r="A297913" s="7"/>
    </row>
    <row r="297914" spans="1:1">
      <c r="A297914" s="7"/>
    </row>
    <row r="297915" spans="1:1">
      <c r="A297915" s="7"/>
    </row>
    <row r="297916" spans="1:1">
      <c r="A297916" s="7"/>
    </row>
    <row r="297917" spans="1:1">
      <c r="A297917" s="7"/>
    </row>
    <row r="297918" spans="1:1">
      <c r="A297918" s="7"/>
    </row>
    <row r="297919" spans="1:1">
      <c r="A297919" s="7"/>
    </row>
    <row r="297920" spans="1:1">
      <c r="A297920" s="7"/>
    </row>
    <row r="297921" spans="1:1">
      <c r="A297921" s="7"/>
    </row>
    <row r="297922" spans="1:1">
      <c r="A297922" s="7"/>
    </row>
    <row r="297923" spans="1:1">
      <c r="A297923" s="7"/>
    </row>
    <row r="297924" spans="1:1">
      <c r="A297924" s="7"/>
    </row>
    <row r="297925" spans="1:1">
      <c r="A297925" s="7"/>
    </row>
    <row r="297926" spans="1:1">
      <c r="A297926" s="7"/>
    </row>
    <row r="297927" spans="1:1">
      <c r="A297927" s="7"/>
    </row>
    <row r="297928" spans="1:1">
      <c r="A297928" s="7"/>
    </row>
    <row r="297929" spans="1:1">
      <c r="A297929" s="7"/>
    </row>
    <row r="297930" spans="1:1">
      <c r="A297930" s="7"/>
    </row>
    <row r="297931" spans="1:1">
      <c r="A297931" s="7"/>
    </row>
    <row r="297932" spans="1:1">
      <c r="A297932" s="7"/>
    </row>
    <row r="297933" spans="1:1">
      <c r="A297933" s="7"/>
    </row>
    <row r="297934" spans="1:1">
      <c r="A297934" s="7"/>
    </row>
    <row r="297935" spans="1:1">
      <c r="A297935" s="7"/>
    </row>
    <row r="297936" spans="1:1">
      <c r="A297936" s="7"/>
    </row>
    <row r="297937" spans="1:1">
      <c r="A297937" s="7"/>
    </row>
    <row r="297938" spans="1:1">
      <c r="A297938" s="7"/>
    </row>
    <row r="297939" spans="1:1">
      <c r="A297939" s="7"/>
    </row>
    <row r="297940" spans="1:1">
      <c r="A297940" s="7"/>
    </row>
    <row r="297941" spans="1:1">
      <c r="A297941" s="7"/>
    </row>
    <row r="297942" spans="1:1">
      <c r="A297942" s="7"/>
    </row>
    <row r="297943" spans="1:1">
      <c r="A297943" s="7"/>
    </row>
    <row r="297944" spans="1:1">
      <c r="A297944" s="7"/>
    </row>
    <row r="297945" spans="1:1">
      <c r="A297945" s="7"/>
    </row>
    <row r="297946" spans="1:1">
      <c r="A297946" s="7"/>
    </row>
    <row r="297947" spans="1:1">
      <c r="A297947" s="7"/>
    </row>
    <row r="297948" spans="1:1">
      <c r="A297948" s="7"/>
    </row>
    <row r="297949" spans="1:1">
      <c r="A297949" s="7"/>
    </row>
    <row r="297950" spans="1:1">
      <c r="A297950" s="7"/>
    </row>
    <row r="297951" spans="1:1">
      <c r="A297951" s="7"/>
    </row>
    <row r="297952" spans="1:1">
      <c r="A297952" s="7"/>
    </row>
    <row r="297953" spans="1:1">
      <c r="A297953" s="7"/>
    </row>
    <row r="297954" spans="1:1">
      <c r="A297954" s="7"/>
    </row>
    <row r="297955" spans="1:1">
      <c r="A297955" s="7"/>
    </row>
    <row r="297956" spans="1:1">
      <c r="A297956" s="7"/>
    </row>
    <row r="297957" spans="1:1">
      <c r="A297957" s="7"/>
    </row>
    <row r="297958" spans="1:1">
      <c r="A297958" s="7"/>
    </row>
    <row r="297959" spans="1:1">
      <c r="A297959" s="7"/>
    </row>
    <row r="297960" spans="1:1">
      <c r="A297960" s="7"/>
    </row>
    <row r="297961" spans="1:1">
      <c r="A297961" s="7"/>
    </row>
    <row r="297962" spans="1:1">
      <c r="A297962" s="7"/>
    </row>
    <row r="297963" spans="1:1">
      <c r="A297963" s="7"/>
    </row>
    <row r="297964" spans="1:1">
      <c r="A297964" s="7"/>
    </row>
    <row r="297965" spans="1:1">
      <c r="A297965" s="7"/>
    </row>
    <row r="297966" spans="1:1">
      <c r="A297966" s="7"/>
    </row>
    <row r="297967" spans="1:1">
      <c r="A297967" s="7"/>
    </row>
    <row r="297968" spans="1:1">
      <c r="A297968" s="7"/>
    </row>
    <row r="297969" spans="1:1">
      <c r="A297969" s="7"/>
    </row>
    <row r="297970" spans="1:1">
      <c r="A297970" s="7"/>
    </row>
    <row r="297971" spans="1:1">
      <c r="A297971" s="7"/>
    </row>
    <row r="297972" spans="1:1">
      <c r="A297972" s="7"/>
    </row>
    <row r="297973" spans="1:1">
      <c r="A297973" s="7"/>
    </row>
    <row r="297974" spans="1:1">
      <c r="A297974" s="7"/>
    </row>
    <row r="297975" spans="1:1">
      <c r="A297975" s="7"/>
    </row>
    <row r="297976" spans="1:1">
      <c r="A297976" s="7"/>
    </row>
    <row r="297977" spans="1:1">
      <c r="A297977" s="7"/>
    </row>
    <row r="297978" spans="1:1">
      <c r="A297978" s="7"/>
    </row>
    <row r="297979" spans="1:1">
      <c r="A297979" s="7"/>
    </row>
    <row r="297980" spans="1:1">
      <c r="A297980" s="7"/>
    </row>
    <row r="297981" spans="1:1">
      <c r="A297981" s="7"/>
    </row>
    <row r="297982" spans="1:1">
      <c r="A297982" s="7"/>
    </row>
    <row r="297983" spans="1:1">
      <c r="A297983" s="7"/>
    </row>
    <row r="297984" spans="1:1">
      <c r="A297984" s="7"/>
    </row>
    <row r="297985" spans="1:1">
      <c r="A297985" s="7"/>
    </row>
    <row r="297986" spans="1:1">
      <c r="A297986" s="7"/>
    </row>
    <row r="297987" spans="1:1">
      <c r="A297987" s="7"/>
    </row>
    <row r="297988" spans="1:1">
      <c r="A297988" s="7"/>
    </row>
    <row r="297989" spans="1:1">
      <c r="A297989" s="7"/>
    </row>
    <row r="297990" spans="1:1">
      <c r="A297990" s="7"/>
    </row>
    <row r="297991" spans="1:1">
      <c r="A297991" s="7"/>
    </row>
    <row r="297992" spans="1:1">
      <c r="A297992" s="7"/>
    </row>
    <row r="297993" spans="1:1">
      <c r="A297993" s="7"/>
    </row>
    <row r="297994" spans="1:1">
      <c r="A297994" s="7"/>
    </row>
    <row r="297995" spans="1:1">
      <c r="A297995" s="7"/>
    </row>
    <row r="297996" spans="1:1">
      <c r="A297996" s="7"/>
    </row>
    <row r="297997" spans="1:1">
      <c r="A297997" s="7"/>
    </row>
    <row r="297998" spans="1:1">
      <c r="A297998" s="7"/>
    </row>
    <row r="297999" spans="1:1">
      <c r="A297999" s="7"/>
    </row>
    <row r="298000" spans="1:1">
      <c r="A298000" s="7"/>
    </row>
    <row r="298001" spans="1:1">
      <c r="A298001" s="7"/>
    </row>
    <row r="298002" spans="1:1">
      <c r="A298002" s="7"/>
    </row>
    <row r="298003" spans="1:1">
      <c r="A298003" s="7"/>
    </row>
    <row r="298004" spans="1:1">
      <c r="A298004" s="7"/>
    </row>
    <row r="298005" spans="1:1">
      <c r="A298005" s="7"/>
    </row>
    <row r="298006" spans="1:1">
      <c r="A298006" s="7"/>
    </row>
    <row r="298007" spans="1:1">
      <c r="A298007" s="7"/>
    </row>
    <row r="298008" spans="1:1">
      <c r="A298008" s="7"/>
    </row>
    <row r="298009" spans="1:1">
      <c r="A298009" s="7"/>
    </row>
    <row r="298010" spans="1:1">
      <c r="A298010" s="7"/>
    </row>
    <row r="298011" spans="1:1">
      <c r="A298011" s="7"/>
    </row>
    <row r="298012" spans="1:1">
      <c r="A298012" s="7"/>
    </row>
    <row r="298013" spans="1:1">
      <c r="A298013" s="7"/>
    </row>
    <row r="298014" spans="1:1">
      <c r="A298014" s="7"/>
    </row>
    <row r="298015" spans="1:1">
      <c r="A298015" s="7"/>
    </row>
    <row r="298016" spans="1:1">
      <c r="A298016" s="7"/>
    </row>
    <row r="298017" spans="1:1">
      <c r="A298017" s="7"/>
    </row>
    <row r="298018" spans="1:1">
      <c r="A298018" s="7"/>
    </row>
    <row r="298019" spans="1:1">
      <c r="A298019" s="7"/>
    </row>
    <row r="298020" spans="1:1">
      <c r="A298020" s="7"/>
    </row>
    <row r="298021" spans="1:1">
      <c r="A298021" s="7"/>
    </row>
    <row r="298022" spans="1:1">
      <c r="A298022" s="7"/>
    </row>
    <row r="298023" spans="1:1">
      <c r="A298023" s="7"/>
    </row>
    <row r="298024" spans="1:1">
      <c r="A298024" s="7"/>
    </row>
    <row r="298025" spans="1:1">
      <c r="A298025" s="7"/>
    </row>
    <row r="298026" spans="1:1">
      <c r="A298026" s="7"/>
    </row>
    <row r="298027" spans="1:1">
      <c r="A298027" s="7"/>
    </row>
    <row r="298028" spans="1:1">
      <c r="A298028" s="7"/>
    </row>
    <row r="298029" spans="1:1">
      <c r="A298029" s="7"/>
    </row>
    <row r="298030" spans="1:1">
      <c r="A298030" s="7"/>
    </row>
    <row r="298031" spans="1:1">
      <c r="A298031" s="7"/>
    </row>
    <row r="298032" spans="1:1">
      <c r="A298032" s="7"/>
    </row>
    <row r="298033" spans="1:1">
      <c r="A298033" s="7"/>
    </row>
    <row r="298034" spans="1:1">
      <c r="A298034" s="7"/>
    </row>
    <row r="298035" spans="1:1">
      <c r="A298035" s="7"/>
    </row>
    <row r="298036" spans="1:1">
      <c r="A298036" s="7"/>
    </row>
    <row r="298037" spans="1:1">
      <c r="A298037" s="7"/>
    </row>
    <row r="298038" spans="1:1">
      <c r="A298038" s="7"/>
    </row>
    <row r="298039" spans="1:1">
      <c r="A298039" s="7"/>
    </row>
    <row r="298040" spans="1:1">
      <c r="A298040" s="7"/>
    </row>
    <row r="298041" spans="1:1">
      <c r="A298041" s="7"/>
    </row>
    <row r="298042" spans="1:1">
      <c r="A298042" s="7"/>
    </row>
    <row r="298043" spans="1:1">
      <c r="A298043" s="7"/>
    </row>
    <row r="298044" spans="1:1">
      <c r="A298044" s="7"/>
    </row>
    <row r="298045" spans="1:1">
      <c r="A298045" s="7"/>
    </row>
    <row r="298046" spans="1:1">
      <c r="A298046" s="7"/>
    </row>
    <row r="298047" spans="1:1">
      <c r="A298047" s="7"/>
    </row>
    <row r="298048" spans="1:1">
      <c r="A298048" s="7"/>
    </row>
    <row r="298049" spans="1:1">
      <c r="A298049" s="7"/>
    </row>
    <row r="298050" spans="1:1">
      <c r="A298050" s="7"/>
    </row>
    <row r="298051" spans="1:1">
      <c r="A298051" s="7"/>
    </row>
    <row r="298052" spans="1:1">
      <c r="A298052" s="7"/>
    </row>
    <row r="298053" spans="1:1">
      <c r="A298053" s="7"/>
    </row>
    <row r="298054" spans="1:1">
      <c r="A298054" s="7"/>
    </row>
    <row r="298055" spans="1:1">
      <c r="A298055" s="7"/>
    </row>
    <row r="298056" spans="1:1">
      <c r="A298056" s="7"/>
    </row>
    <row r="298057" spans="1:1">
      <c r="A298057" s="7"/>
    </row>
    <row r="298058" spans="1:1">
      <c r="A298058" s="7"/>
    </row>
    <row r="298059" spans="1:1">
      <c r="A298059" s="7"/>
    </row>
    <row r="298060" spans="1:1">
      <c r="A298060" s="7"/>
    </row>
    <row r="298061" spans="1:1">
      <c r="A298061" s="7"/>
    </row>
    <row r="298062" spans="1:1">
      <c r="A298062" s="7"/>
    </row>
    <row r="298063" spans="1:1">
      <c r="A298063" s="7"/>
    </row>
    <row r="298064" spans="1:1">
      <c r="A298064" s="7"/>
    </row>
    <row r="298065" spans="1:1">
      <c r="A298065" s="7"/>
    </row>
    <row r="298066" spans="1:1">
      <c r="A298066" s="7"/>
    </row>
    <row r="298067" spans="1:1">
      <c r="A298067" s="7"/>
    </row>
    <row r="298068" spans="1:1">
      <c r="A298068" s="7"/>
    </row>
    <row r="298069" spans="1:1">
      <c r="A298069" s="7"/>
    </row>
    <row r="298070" spans="1:1">
      <c r="A298070" s="7"/>
    </row>
    <row r="298071" spans="1:1">
      <c r="A298071" s="7"/>
    </row>
    <row r="298072" spans="1:1">
      <c r="A298072" s="7"/>
    </row>
    <row r="298073" spans="1:1">
      <c r="A298073" s="7"/>
    </row>
    <row r="298074" spans="1:1">
      <c r="A298074" s="7"/>
    </row>
    <row r="298075" spans="1:1">
      <c r="A298075" s="7"/>
    </row>
    <row r="298076" spans="1:1">
      <c r="A298076" s="7"/>
    </row>
    <row r="298077" spans="1:1">
      <c r="A298077" s="7"/>
    </row>
    <row r="298078" spans="1:1">
      <c r="A298078" s="7"/>
    </row>
    <row r="298079" spans="1:1">
      <c r="A298079" s="7"/>
    </row>
    <row r="298080" spans="1:1">
      <c r="A298080" s="7"/>
    </row>
    <row r="298081" spans="1:1">
      <c r="A298081" s="7"/>
    </row>
    <row r="298082" spans="1:1">
      <c r="A298082" s="7"/>
    </row>
    <row r="298083" spans="1:1">
      <c r="A298083" s="7"/>
    </row>
    <row r="298084" spans="1:1">
      <c r="A298084" s="7"/>
    </row>
    <row r="298085" spans="1:1">
      <c r="A298085" s="7"/>
    </row>
    <row r="298086" spans="1:1">
      <c r="A298086" s="7"/>
    </row>
    <row r="298087" spans="1:1">
      <c r="A298087" s="7"/>
    </row>
    <row r="298088" spans="1:1">
      <c r="A298088" s="7"/>
    </row>
    <row r="298089" spans="1:1">
      <c r="A298089" s="7"/>
    </row>
    <row r="298090" spans="1:1">
      <c r="A298090" s="7"/>
    </row>
    <row r="298091" spans="1:1">
      <c r="A298091" s="7"/>
    </row>
    <row r="298092" spans="1:1">
      <c r="A298092" s="7"/>
    </row>
    <row r="298093" spans="1:1">
      <c r="A298093" s="7"/>
    </row>
    <row r="298094" spans="1:1">
      <c r="A298094" s="7"/>
    </row>
    <row r="298095" spans="1:1">
      <c r="A298095" s="7"/>
    </row>
    <row r="298096" spans="1:1">
      <c r="A298096" s="7"/>
    </row>
    <row r="298097" spans="1:1">
      <c r="A298097" s="7"/>
    </row>
    <row r="298098" spans="1:1">
      <c r="A298098" s="7"/>
    </row>
    <row r="298099" spans="1:1">
      <c r="A298099" s="7"/>
    </row>
    <row r="298100" spans="1:1">
      <c r="A298100" s="7"/>
    </row>
    <row r="298101" spans="1:1">
      <c r="A298101" s="7"/>
    </row>
    <row r="298102" spans="1:1">
      <c r="A298102" s="7"/>
    </row>
    <row r="298103" spans="1:1">
      <c r="A298103" s="7"/>
    </row>
    <row r="298104" spans="1:1">
      <c r="A298104" s="7"/>
    </row>
    <row r="298105" spans="1:1">
      <c r="A298105" s="7"/>
    </row>
    <row r="298106" spans="1:1">
      <c r="A298106" s="7"/>
    </row>
    <row r="298107" spans="1:1">
      <c r="A298107" s="7"/>
    </row>
    <row r="298108" spans="1:1">
      <c r="A298108" s="7"/>
    </row>
    <row r="298109" spans="1:1">
      <c r="A298109" s="7"/>
    </row>
    <row r="298110" spans="1:1">
      <c r="A298110" s="7"/>
    </row>
    <row r="298111" spans="1:1">
      <c r="A298111" s="7"/>
    </row>
    <row r="298112" spans="1:1">
      <c r="A298112" s="7"/>
    </row>
    <row r="298113" spans="1:1">
      <c r="A298113" s="7"/>
    </row>
    <row r="298114" spans="1:1">
      <c r="A298114" s="7"/>
    </row>
    <row r="298115" spans="1:1">
      <c r="A298115" s="7"/>
    </row>
    <row r="298116" spans="1:1">
      <c r="A298116" s="7"/>
    </row>
    <row r="298117" spans="1:1">
      <c r="A298117" s="7"/>
    </row>
    <row r="298118" spans="1:1">
      <c r="A298118" s="7"/>
    </row>
    <row r="298119" spans="1:1">
      <c r="A298119" s="7"/>
    </row>
    <row r="298120" spans="1:1">
      <c r="A298120" s="7"/>
    </row>
    <row r="298121" spans="1:1">
      <c r="A298121" s="7"/>
    </row>
    <row r="298122" spans="1:1">
      <c r="A298122" s="7"/>
    </row>
    <row r="298123" spans="1:1">
      <c r="A298123" s="7"/>
    </row>
    <row r="298124" spans="1:1">
      <c r="A298124" s="7"/>
    </row>
    <row r="298125" spans="1:1">
      <c r="A298125" s="7"/>
    </row>
    <row r="298126" spans="1:1">
      <c r="A298126" s="7"/>
    </row>
    <row r="298127" spans="1:1">
      <c r="A298127" s="7"/>
    </row>
    <row r="298128" spans="1:1">
      <c r="A298128" s="7"/>
    </row>
    <row r="298129" spans="1:1">
      <c r="A298129" s="7"/>
    </row>
    <row r="298130" spans="1:1">
      <c r="A298130" s="7"/>
    </row>
    <row r="298131" spans="1:1">
      <c r="A298131" s="7"/>
    </row>
    <row r="298132" spans="1:1">
      <c r="A298132" s="7"/>
    </row>
    <row r="298133" spans="1:1">
      <c r="A298133" s="7"/>
    </row>
    <row r="298134" spans="1:1">
      <c r="A298134" s="7"/>
    </row>
    <row r="298135" spans="1:1">
      <c r="A298135" s="7"/>
    </row>
    <row r="298136" spans="1:1">
      <c r="A298136" s="7"/>
    </row>
    <row r="298137" spans="1:1">
      <c r="A298137" s="7"/>
    </row>
    <row r="298138" spans="1:1">
      <c r="A298138" s="7"/>
    </row>
    <row r="298139" spans="1:1">
      <c r="A298139" s="7"/>
    </row>
    <row r="298140" spans="1:1">
      <c r="A298140" s="7"/>
    </row>
    <row r="298141" spans="1:1">
      <c r="A298141" s="7"/>
    </row>
    <row r="298142" spans="1:1">
      <c r="A298142" s="7"/>
    </row>
    <row r="298143" spans="1:1">
      <c r="A298143" s="7"/>
    </row>
    <row r="298144" spans="1:1">
      <c r="A298144" s="7"/>
    </row>
    <row r="298145" spans="1:1">
      <c r="A298145" s="7"/>
    </row>
    <row r="298146" spans="1:1">
      <c r="A298146" s="7"/>
    </row>
    <row r="298147" spans="1:1">
      <c r="A298147" s="7"/>
    </row>
    <row r="298148" spans="1:1">
      <c r="A298148" s="7"/>
    </row>
    <row r="298149" spans="1:1">
      <c r="A298149" s="7"/>
    </row>
    <row r="298150" spans="1:1">
      <c r="A298150" s="7"/>
    </row>
    <row r="298151" spans="1:1">
      <c r="A298151" s="7"/>
    </row>
    <row r="298152" spans="1:1">
      <c r="A298152" s="7"/>
    </row>
    <row r="298153" spans="1:1">
      <c r="A298153" s="7"/>
    </row>
    <row r="298154" spans="1:1">
      <c r="A298154" s="7"/>
    </row>
    <row r="298155" spans="1:1">
      <c r="A298155" s="7"/>
    </row>
    <row r="298156" spans="1:1">
      <c r="A298156" s="7"/>
    </row>
    <row r="298157" spans="1:1">
      <c r="A298157" s="7"/>
    </row>
    <row r="298158" spans="1:1">
      <c r="A298158" s="7"/>
    </row>
    <row r="298159" spans="1:1">
      <c r="A298159" s="7"/>
    </row>
    <row r="298160" spans="1:1">
      <c r="A298160" s="7"/>
    </row>
    <row r="298161" spans="1:1">
      <c r="A298161" s="7"/>
    </row>
    <row r="298162" spans="1:1">
      <c r="A298162" s="7"/>
    </row>
    <row r="298163" spans="1:1">
      <c r="A298163" s="7"/>
    </row>
    <row r="298164" spans="1:1">
      <c r="A298164" s="7"/>
    </row>
    <row r="298165" spans="1:1">
      <c r="A298165" s="7"/>
    </row>
    <row r="298166" spans="1:1">
      <c r="A298166" s="7"/>
    </row>
    <row r="298167" spans="1:1">
      <c r="A298167" s="7"/>
    </row>
    <row r="298168" spans="1:1">
      <c r="A298168" s="7"/>
    </row>
    <row r="298169" spans="1:1">
      <c r="A298169" s="7"/>
    </row>
    <row r="298170" spans="1:1">
      <c r="A298170" s="7"/>
    </row>
    <row r="298171" spans="1:1">
      <c r="A298171" s="7"/>
    </row>
    <row r="298172" spans="1:1">
      <c r="A298172" s="7"/>
    </row>
    <row r="298173" spans="1:1">
      <c r="A298173" s="7"/>
    </row>
    <row r="298174" spans="1:1">
      <c r="A298174" s="7"/>
    </row>
    <row r="298175" spans="1:1">
      <c r="A298175" s="7"/>
    </row>
    <row r="298176" spans="1:1">
      <c r="A298176" s="7"/>
    </row>
    <row r="298177" spans="1:1">
      <c r="A298177" s="7"/>
    </row>
    <row r="298178" spans="1:1">
      <c r="A298178" s="7"/>
    </row>
    <row r="298179" spans="1:1">
      <c r="A298179" s="7"/>
    </row>
    <row r="298180" spans="1:1">
      <c r="A298180" s="7"/>
    </row>
    <row r="298181" spans="1:1">
      <c r="A298181" s="7"/>
    </row>
    <row r="298182" spans="1:1">
      <c r="A298182" s="7"/>
    </row>
    <row r="298183" spans="1:1">
      <c r="A298183" s="7"/>
    </row>
    <row r="298184" spans="1:1">
      <c r="A298184" s="7"/>
    </row>
    <row r="298185" spans="1:1">
      <c r="A298185" s="7"/>
    </row>
    <row r="298186" spans="1:1">
      <c r="A298186" s="7"/>
    </row>
    <row r="298187" spans="1:1">
      <c r="A298187" s="7"/>
    </row>
    <row r="298188" spans="1:1">
      <c r="A298188" s="7"/>
    </row>
    <row r="298189" spans="1:1">
      <c r="A298189" s="7"/>
    </row>
    <row r="298190" spans="1:1">
      <c r="A298190" s="7"/>
    </row>
    <row r="298191" spans="1:1">
      <c r="A298191" s="7"/>
    </row>
    <row r="298192" spans="1:1">
      <c r="A298192" s="7"/>
    </row>
    <row r="298193" spans="1:1">
      <c r="A298193" s="7"/>
    </row>
    <row r="298194" spans="1:1">
      <c r="A298194" s="7"/>
    </row>
    <row r="298195" spans="1:1">
      <c r="A298195" s="7"/>
    </row>
    <row r="298196" spans="1:1">
      <c r="A298196" s="7"/>
    </row>
    <row r="298197" spans="1:1">
      <c r="A298197" s="7"/>
    </row>
    <row r="298198" spans="1:1">
      <c r="A298198" s="7"/>
    </row>
    <row r="298199" spans="1:1">
      <c r="A298199" s="7"/>
    </row>
    <row r="298200" spans="1:1">
      <c r="A298200" s="7"/>
    </row>
    <row r="298201" spans="1:1">
      <c r="A298201" s="7"/>
    </row>
    <row r="298202" spans="1:1">
      <c r="A298202" s="7"/>
    </row>
    <row r="298203" spans="1:1">
      <c r="A298203" s="7"/>
    </row>
    <row r="298204" spans="1:1">
      <c r="A298204" s="7"/>
    </row>
    <row r="298205" spans="1:1">
      <c r="A298205" s="7"/>
    </row>
    <row r="298206" spans="1:1">
      <c r="A298206" s="7"/>
    </row>
    <row r="298207" spans="1:1">
      <c r="A298207" s="7"/>
    </row>
    <row r="298208" spans="1:1">
      <c r="A298208" s="7"/>
    </row>
    <row r="298209" spans="1:1">
      <c r="A298209" s="7"/>
    </row>
    <row r="298210" spans="1:1">
      <c r="A298210" s="7"/>
    </row>
    <row r="298211" spans="1:1">
      <c r="A298211" s="7"/>
    </row>
    <row r="298212" spans="1:1">
      <c r="A298212" s="7"/>
    </row>
    <row r="298213" spans="1:1">
      <c r="A298213" s="7"/>
    </row>
    <row r="298214" spans="1:1">
      <c r="A298214" s="7"/>
    </row>
    <row r="298215" spans="1:1">
      <c r="A298215" s="7"/>
    </row>
    <row r="298216" spans="1:1">
      <c r="A298216" s="7"/>
    </row>
    <row r="298217" spans="1:1">
      <c r="A298217" s="7"/>
    </row>
    <row r="298218" spans="1:1">
      <c r="A298218" s="7"/>
    </row>
    <row r="298219" spans="1:1">
      <c r="A298219" s="7"/>
    </row>
    <row r="298220" spans="1:1">
      <c r="A298220" s="7"/>
    </row>
    <row r="298221" spans="1:1">
      <c r="A298221" s="7"/>
    </row>
    <row r="298222" spans="1:1">
      <c r="A298222" s="7"/>
    </row>
    <row r="298223" spans="1:1">
      <c r="A298223" s="7"/>
    </row>
    <row r="298224" spans="1:1">
      <c r="A298224" s="7"/>
    </row>
    <row r="298225" spans="1:1">
      <c r="A298225" s="7"/>
    </row>
    <row r="298226" spans="1:1">
      <c r="A298226" s="7"/>
    </row>
    <row r="298227" spans="1:1">
      <c r="A298227" s="7"/>
    </row>
    <row r="298228" spans="1:1">
      <c r="A298228" s="7"/>
    </row>
    <row r="298229" spans="1:1">
      <c r="A298229" s="7"/>
    </row>
    <row r="298230" spans="1:1">
      <c r="A298230" s="7"/>
    </row>
    <row r="298231" spans="1:1">
      <c r="A298231" s="7"/>
    </row>
    <row r="298232" spans="1:1">
      <c r="A298232" s="7"/>
    </row>
    <row r="298233" spans="1:1">
      <c r="A298233" s="7"/>
    </row>
    <row r="298234" spans="1:1">
      <c r="A298234" s="7"/>
    </row>
    <row r="298235" spans="1:1">
      <c r="A298235" s="7"/>
    </row>
    <row r="298236" spans="1:1">
      <c r="A298236" s="7"/>
    </row>
    <row r="298237" spans="1:1">
      <c r="A298237" s="7"/>
    </row>
    <row r="298238" spans="1:1">
      <c r="A298238" s="7"/>
    </row>
    <row r="298239" spans="1:1">
      <c r="A298239" s="7"/>
    </row>
    <row r="298240" spans="1:1">
      <c r="A298240" s="7"/>
    </row>
    <row r="298241" spans="1:1">
      <c r="A298241" s="7"/>
    </row>
    <row r="298242" spans="1:1">
      <c r="A298242" s="7"/>
    </row>
    <row r="298243" spans="1:1">
      <c r="A298243" s="7"/>
    </row>
    <row r="298244" spans="1:1">
      <c r="A298244" s="7"/>
    </row>
    <row r="298245" spans="1:1">
      <c r="A298245" s="7"/>
    </row>
    <row r="298246" spans="1:1">
      <c r="A298246" s="7"/>
    </row>
    <row r="298247" spans="1:1">
      <c r="A298247" s="7"/>
    </row>
    <row r="298248" spans="1:1">
      <c r="A298248" s="7"/>
    </row>
    <row r="298249" spans="1:1">
      <c r="A298249" s="7"/>
    </row>
    <row r="298250" spans="1:1">
      <c r="A298250" s="7"/>
    </row>
    <row r="298251" spans="1:1">
      <c r="A298251" s="7"/>
    </row>
    <row r="298252" spans="1:1">
      <c r="A298252" s="7"/>
    </row>
    <row r="298253" spans="1:1">
      <c r="A298253" s="7"/>
    </row>
    <row r="298254" spans="1:1">
      <c r="A298254" s="7"/>
    </row>
    <row r="298255" spans="1:1">
      <c r="A298255" s="7"/>
    </row>
    <row r="298256" spans="1:1">
      <c r="A298256" s="7"/>
    </row>
    <row r="298257" spans="1:1">
      <c r="A298257" s="7"/>
    </row>
    <row r="298258" spans="1:1">
      <c r="A298258" s="7"/>
    </row>
    <row r="298259" spans="1:1">
      <c r="A298259" s="7"/>
    </row>
    <row r="298260" spans="1:1">
      <c r="A298260" s="7"/>
    </row>
    <row r="298261" spans="1:1">
      <c r="A298261" s="7"/>
    </row>
    <row r="298262" spans="1:1">
      <c r="A298262" s="7"/>
    </row>
    <row r="298263" spans="1:1">
      <c r="A298263" s="7"/>
    </row>
    <row r="298264" spans="1:1">
      <c r="A298264" s="7"/>
    </row>
    <row r="298265" spans="1:1">
      <c r="A298265" s="7"/>
    </row>
    <row r="298266" spans="1:1">
      <c r="A298266" s="7"/>
    </row>
    <row r="298267" spans="1:1">
      <c r="A298267" s="7"/>
    </row>
    <row r="298268" spans="1:1">
      <c r="A298268" s="7"/>
    </row>
    <row r="298269" spans="1:1">
      <c r="A298269" s="7"/>
    </row>
    <row r="298270" spans="1:1">
      <c r="A298270" s="7"/>
    </row>
    <row r="298271" spans="1:1">
      <c r="A298271" s="7"/>
    </row>
    <row r="298272" spans="1:1">
      <c r="A298272" s="7"/>
    </row>
    <row r="298273" spans="1:1">
      <c r="A298273" s="7"/>
    </row>
    <row r="298274" spans="1:1">
      <c r="A298274" s="7"/>
    </row>
    <row r="298275" spans="1:1">
      <c r="A298275" s="7"/>
    </row>
    <row r="298276" spans="1:1">
      <c r="A298276" s="7"/>
    </row>
    <row r="298277" spans="1:1">
      <c r="A298277" s="7"/>
    </row>
    <row r="298278" spans="1:1">
      <c r="A298278" s="7"/>
    </row>
    <row r="298279" spans="1:1">
      <c r="A298279" s="7"/>
    </row>
    <row r="298280" spans="1:1">
      <c r="A298280" s="7"/>
    </row>
    <row r="298281" spans="1:1">
      <c r="A298281" s="7"/>
    </row>
    <row r="298282" spans="1:1">
      <c r="A298282" s="7"/>
    </row>
    <row r="298283" spans="1:1">
      <c r="A298283" s="7"/>
    </row>
    <row r="298284" spans="1:1">
      <c r="A298284" s="7"/>
    </row>
    <row r="298285" spans="1:1">
      <c r="A298285" s="7"/>
    </row>
    <row r="298286" spans="1:1">
      <c r="A298286" s="7"/>
    </row>
    <row r="298287" spans="1:1">
      <c r="A298287" s="7"/>
    </row>
    <row r="298288" spans="1:1">
      <c r="A298288" s="7"/>
    </row>
    <row r="298289" spans="1:1">
      <c r="A298289" s="7"/>
    </row>
    <row r="298290" spans="1:1">
      <c r="A298290" s="7"/>
    </row>
    <row r="298291" spans="1:1">
      <c r="A298291" s="7"/>
    </row>
    <row r="298292" spans="1:1">
      <c r="A298292" s="7"/>
    </row>
    <row r="298293" spans="1:1">
      <c r="A298293" s="7"/>
    </row>
    <row r="298294" spans="1:1">
      <c r="A298294" s="7"/>
    </row>
    <row r="298295" spans="1:1">
      <c r="A298295" s="7"/>
    </row>
    <row r="298296" spans="1:1">
      <c r="A298296" s="7"/>
    </row>
    <row r="298297" spans="1:1">
      <c r="A298297" s="7"/>
    </row>
    <row r="298298" spans="1:1">
      <c r="A298298" s="7"/>
    </row>
    <row r="298299" spans="1:1">
      <c r="A298299" s="7"/>
    </row>
    <row r="298300" spans="1:1">
      <c r="A298300" s="7"/>
    </row>
    <row r="298301" spans="1:1">
      <c r="A298301" s="7"/>
    </row>
    <row r="298302" spans="1:1">
      <c r="A298302" s="7"/>
    </row>
    <row r="298303" spans="1:1">
      <c r="A298303" s="7"/>
    </row>
    <row r="298304" spans="1:1">
      <c r="A298304" s="7"/>
    </row>
    <row r="298305" spans="1:1">
      <c r="A298305" s="7"/>
    </row>
    <row r="298306" spans="1:1">
      <c r="A298306" s="7"/>
    </row>
    <row r="298307" spans="1:1">
      <c r="A298307" s="7"/>
    </row>
    <row r="298308" spans="1:1">
      <c r="A298308" s="7"/>
    </row>
    <row r="298309" spans="1:1">
      <c r="A298309" s="7"/>
    </row>
    <row r="298310" spans="1:1">
      <c r="A298310" s="7"/>
    </row>
    <row r="298311" spans="1:1">
      <c r="A298311" s="7"/>
    </row>
    <row r="298312" spans="1:1">
      <c r="A298312" s="7"/>
    </row>
    <row r="298313" spans="1:1">
      <c r="A298313" s="7"/>
    </row>
    <row r="298314" spans="1:1">
      <c r="A298314" s="7"/>
    </row>
    <row r="298315" spans="1:1">
      <c r="A298315" s="7"/>
    </row>
    <row r="298316" spans="1:1">
      <c r="A298316" s="7"/>
    </row>
    <row r="298317" spans="1:1">
      <c r="A298317" s="7"/>
    </row>
    <row r="298318" spans="1:1">
      <c r="A298318" s="7"/>
    </row>
    <row r="298319" spans="1:1">
      <c r="A298319" s="7"/>
    </row>
    <row r="298320" spans="1:1">
      <c r="A298320" s="7"/>
    </row>
    <row r="298321" spans="1:1">
      <c r="A298321" s="7"/>
    </row>
    <row r="298322" spans="1:1">
      <c r="A298322" s="7"/>
    </row>
    <row r="298323" spans="1:1">
      <c r="A298323" s="7"/>
    </row>
    <row r="298324" spans="1:1">
      <c r="A298324" s="7"/>
    </row>
    <row r="298325" spans="1:1">
      <c r="A298325" s="7"/>
    </row>
    <row r="298326" spans="1:1">
      <c r="A298326" s="7"/>
    </row>
    <row r="298327" spans="1:1">
      <c r="A298327" s="7"/>
    </row>
    <row r="298328" spans="1:1">
      <c r="A298328" s="7"/>
    </row>
    <row r="298329" spans="1:1">
      <c r="A298329" s="7"/>
    </row>
    <row r="298330" spans="1:1">
      <c r="A298330" s="7"/>
    </row>
    <row r="298331" spans="1:1">
      <c r="A298331" s="7"/>
    </row>
    <row r="298332" spans="1:1">
      <c r="A298332" s="7"/>
    </row>
    <row r="298333" spans="1:1">
      <c r="A298333" s="7"/>
    </row>
    <row r="298334" spans="1:1">
      <c r="A298334" s="7"/>
    </row>
    <row r="298335" spans="1:1">
      <c r="A298335" s="7"/>
    </row>
    <row r="298336" spans="1:1">
      <c r="A298336" s="7"/>
    </row>
    <row r="298337" spans="1:1">
      <c r="A298337" s="7"/>
    </row>
    <row r="298338" spans="1:1">
      <c r="A298338" s="7"/>
    </row>
    <row r="298339" spans="1:1">
      <c r="A298339" s="7"/>
    </row>
    <row r="298340" spans="1:1">
      <c r="A298340" s="7"/>
    </row>
    <row r="298341" spans="1:1">
      <c r="A298341" s="7"/>
    </row>
    <row r="298342" spans="1:1">
      <c r="A298342" s="7"/>
    </row>
    <row r="298343" spans="1:1">
      <c r="A298343" s="7"/>
    </row>
    <row r="298344" spans="1:1">
      <c r="A298344" s="7"/>
    </row>
    <row r="298345" spans="1:1">
      <c r="A298345" s="7"/>
    </row>
    <row r="298346" spans="1:1">
      <c r="A298346" s="7"/>
    </row>
    <row r="298347" spans="1:1">
      <c r="A298347" s="7"/>
    </row>
    <row r="298348" spans="1:1">
      <c r="A298348" s="7"/>
    </row>
    <row r="298349" spans="1:1">
      <c r="A298349" s="7"/>
    </row>
    <row r="298350" spans="1:1">
      <c r="A298350" s="7"/>
    </row>
    <row r="298351" spans="1:1">
      <c r="A298351" s="7"/>
    </row>
    <row r="298352" spans="1:1">
      <c r="A298352" s="7"/>
    </row>
    <row r="298353" spans="1:1">
      <c r="A298353" s="7"/>
    </row>
    <row r="298354" spans="1:1">
      <c r="A298354" s="7"/>
    </row>
    <row r="298355" spans="1:1">
      <c r="A298355" s="7"/>
    </row>
    <row r="298356" spans="1:1">
      <c r="A298356" s="7"/>
    </row>
    <row r="298357" spans="1:1">
      <c r="A298357" s="7"/>
    </row>
    <row r="298358" spans="1:1">
      <c r="A298358" s="7"/>
    </row>
    <row r="298359" spans="1:1">
      <c r="A298359" s="7"/>
    </row>
    <row r="298360" spans="1:1">
      <c r="A298360" s="7"/>
    </row>
    <row r="298361" spans="1:1">
      <c r="A298361" s="7"/>
    </row>
    <row r="298362" spans="1:1">
      <c r="A298362" s="7"/>
    </row>
    <row r="298363" spans="1:1">
      <c r="A298363" s="7"/>
    </row>
    <row r="298364" spans="1:1">
      <c r="A298364" s="7"/>
    </row>
    <row r="298365" spans="1:1">
      <c r="A298365" s="7"/>
    </row>
    <row r="298366" spans="1:1">
      <c r="A298366" s="7"/>
    </row>
    <row r="298367" spans="1:1">
      <c r="A298367" s="7"/>
    </row>
    <row r="298368" spans="1:1">
      <c r="A298368" s="7"/>
    </row>
    <row r="298369" spans="1:1">
      <c r="A298369" s="7"/>
    </row>
    <row r="298370" spans="1:1">
      <c r="A298370" s="7"/>
    </row>
    <row r="298371" spans="1:1">
      <c r="A298371" s="7"/>
    </row>
    <row r="298372" spans="1:1">
      <c r="A298372" s="7"/>
    </row>
    <row r="298373" spans="1:1">
      <c r="A298373" s="7"/>
    </row>
    <row r="298374" spans="1:1">
      <c r="A298374" s="7"/>
    </row>
    <row r="298375" spans="1:1">
      <c r="A298375" s="7"/>
    </row>
    <row r="298376" spans="1:1">
      <c r="A298376" s="7"/>
    </row>
    <row r="298377" spans="1:1">
      <c r="A298377" s="7"/>
    </row>
    <row r="298378" spans="1:1">
      <c r="A298378" s="7"/>
    </row>
    <row r="298379" spans="1:1">
      <c r="A298379" s="7"/>
    </row>
    <row r="298380" spans="1:1">
      <c r="A298380" s="7"/>
    </row>
    <row r="298381" spans="1:1">
      <c r="A298381" s="7"/>
    </row>
    <row r="298382" spans="1:1">
      <c r="A298382" s="7"/>
    </row>
    <row r="298383" spans="1:1">
      <c r="A298383" s="7"/>
    </row>
    <row r="298384" spans="1:1">
      <c r="A298384" s="7"/>
    </row>
    <row r="298385" spans="1:1">
      <c r="A298385" s="7"/>
    </row>
    <row r="298386" spans="1:1">
      <c r="A298386" s="7"/>
    </row>
    <row r="298387" spans="1:1">
      <c r="A298387" s="7"/>
    </row>
    <row r="298388" spans="1:1">
      <c r="A298388" s="7"/>
    </row>
    <row r="298389" spans="1:1">
      <c r="A298389" s="7"/>
    </row>
    <row r="298390" spans="1:1">
      <c r="A298390" s="7"/>
    </row>
    <row r="298391" spans="1:1">
      <c r="A298391" s="7"/>
    </row>
    <row r="298392" spans="1:1">
      <c r="A298392" s="7"/>
    </row>
    <row r="298393" spans="1:1">
      <c r="A298393" s="7"/>
    </row>
    <row r="298394" spans="1:1">
      <c r="A298394" s="7"/>
    </row>
    <row r="298395" spans="1:1">
      <c r="A298395" s="7"/>
    </row>
    <row r="298396" spans="1:1">
      <c r="A298396" s="7"/>
    </row>
    <row r="298397" spans="1:1">
      <c r="A298397" s="7"/>
    </row>
    <row r="298398" spans="1:1">
      <c r="A298398" s="7"/>
    </row>
    <row r="298399" spans="1:1">
      <c r="A298399" s="7"/>
    </row>
    <row r="298400" spans="1:1">
      <c r="A298400" s="7"/>
    </row>
    <row r="298401" spans="1:1">
      <c r="A298401" s="7"/>
    </row>
    <row r="298402" spans="1:1">
      <c r="A298402" s="7"/>
    </row>
    <row r="298403" spans="1:1">
      <c r="A298403" s="7"/>
    </row>
    <row r="298404" spans="1:1">
      <c r="A298404" s="7"/>
    </row>
    <row r="298405" spans="1:1">
      <c r="A298405" s="7"/>
    </row>
    <row r="298406" spans="1:1">
      <c r="A298406" s="7"/>
    </row>
    <row r="298407" spans="1:1">
      <c r="A298407" s="7"/>
    </row>
    <row r="298408" spans="1:1">
      <c r="A298408" s="7"/>
    </row>
    <row r="298409" spans="1:1">
      <c r="A298409" s="7"/>
    </row>
    <row r="298410" spans="1:1">
      <c r="A298410" s="7"/>
    </row>
    <row r="298411" spans="1:1">
      <c r="A298411" s="7"/>
    </row>
    <row r="298412" spans="1:1">
      <c r="A298412" s="7"/>
    </row>
    <row r="298413" spans="1:1">
      <c r="A298413" s="7"/>
    </row>
    <row r="298414" spans="1:1">
      <c r="A298414" s="7"/>
    </row>
    <row r="298415" spans="1:1">
      <c r="A298415" s="7"/>
    </row>
    <row r="298416" spans="1:1">
      <c r="A298416" s="7"/>
    </row>
    <row r="298417" spans="1:1">
      <c r="A298417" s="7"/>
    </row>
    <row r="298418" spans="1:1">
      <c r="A298418" s="7"/>
    </row>
    <row r="298419" spans="1:1">
      <c r="A298419" s="7"/>
    </row>
    <row r="298420" spans="1:1">
      <c r="A298420" s="7"/>
    </row>
    <row r="298421" spans="1:1">
      <c r="A298421" s="7"/>
    </row>
    <row r="298422" spans="1:1">
      <c r="A298422" s="7"/>
    </row>
    <row r="298423" spans="1:1">
      <c r="A298423" s="7"/>
    </row>
    <row r="298424" spans="1:1">
      <c r="A298424" s="7"/>
    </row>
    <row r="298425" spans="1:1">
      <c r="A298425" s="7"/>
    </row>
    <row r="298426" spans="1:1">
      <c r="A298426" s="7"/>
    </row>
    <row r="298427" spans="1:1">
      <c r="A298427" s="7"/>
    </row>
    <row r="298428" spans="1:1">
      <c r="A298428" s="7"/>
    </row>
    <row r="298429" spans="1:1">
      <c r="A298429" s="7"/>
    </row>
    <row r="298430" spans="1:1">
      <c r="A298430" s="7"/>
    </row>
    <row r="298431" spans="1:1">
      <c r="A298431" s="7"/>
    </row>
    <row r="298432" spans="1:1">
      <c r="A298432" s="7"/>
    </row>
    <row r="298433" spans="1:1">
      <c r="A298433" s="7"/>
    </row>
    <row r="298434" spans="1:1">
      <c r="A298434" s="7"/>
    </row>
    <row r="298435" spans="1:1">
      <c r="A298435" s="7"/>
    </row>
    <row r="298436" spans="1:1">
      <c r="A298436" s="7"/>
    </row>
    <row r="298437" spans="1:1">
      <c r="A298437" s="7"/>
    </row>
    <row r="298438" spans="1:1">
      <c r="A298438" s="7"/>
    </row>
    <row r="298439" spans="1:1">
      <c r="A298439" s="7"/>
    </row>
    <row r="298440" spans="1:1">
      <c r="A298440" s="7"/>
    </row>
    <row r="298441" spans="1:1">
      <c r="A298441" s="7"/>
    </row>
    <row r="298442" spans="1:1">
      <c r="A298442" s="7"/>
    </row>
    <row r="298443" spans="1:1">
      <c r="A298443" s="7"/>
    </row>
    <row r="298444" spans="1:1">
      <c r="A298444" s="7"/>
    </row>
    <row r="298445" spans="1:1">
      <c r="A298445" s="7"/>
    </row>
    <row r="298446" spans="1:1">
      <c r="A298446" s="7"/>
    </row>
    <row r="298447" spans="1:1">
      <c r="A298447" s="7"/>
    </row>
    <row r="298448" spans="1:1">
      <c r="A298448" s="7"/>
    </row>
    <row r="298449" spans="1:1">
      <c r="A298449" s="7"/>
    </row>
    <row r="298450" spans="1:1">
      <c r="A298450" s="7"/>
    </row>
    <row r="298451" spans="1:1">
      <c r="A298451" s="7"/>
    </row>
    <row r="298452" spans="1:1">
      <c r="A298452" s="7"/>
    </row>
    <row r="298453" spans="1:1">
      <c r="A298453" s="7"/>
    </row>
    <row r="298454" spans="1:1">
      <c r="A298454" s="7"/>
    </row>
    <row r="298455" spans="1:1">
      <c r="A298455" s="7"/>
    </row>
    <row r="298456" spans="1:1">
      <c r="A298456" s="7"/>
    </row>
    <row r="298457" spans="1:1">
      <c r="A298457" s="7"/>
    </row>
    <row r="298458" spans="1:1">
      <c r="A298458" s="7"/>
    </row>
    <row r="298459" spans="1:1">
      <c r="A298459" s="7"/>
    </row>
    <row r="298460" spans="1:1">
      <c r="A298460" s="7"/>
    </row>
    <row r="298461" spans="1:1">
      <c r="A298461" s="7"/>
    </row>
    <row r="298462" spans="1:1">
      <c r="A298462" s="7"/>
    </row>
    <row r="298463" spans="1:1">
      <c r="A298463" s="7"/>
    </row>
    <row r="298464" spans="1:1">
      <c r="A298464" s="7"/>
    </row>
    <row r="298465" spans="1:1">
      <c r="A298465" s="7"/>
    </row>
    <row r="298466" spans="1:1">
      <c r="A298466" s="7"/>
    </row>
    <row r="298467" spans="1:1">
      <c r="A298467" s="7"/>
    </row>
    <row r="298468" spans="1:1">
      <c r="A298468" s="7"/>
    </row>
    <row r="298469" spans="1:1">
      <c r="A298469" s="7"/>
    </row>
    <row r="298470" spans="1:1">
      <c r="A298470" s="7"/>
    </row>
    <row r="298471" spans="1:1">
      <c r="A298471" s="7"/>
    </row>
    <row r="298472" spans="1:1">
      <c r="A298472" s="7"/>
    </row>
    <row r="298473" spans="1:1">
      <c r="A298473" s="7"/>
    </row>
    <row r="298474" spans="1:1">
      <c r="A298474" s="7"/>
    </row>
    <row r="298475" spans="1:1">
      <c r="A298475" s="7"/>
    </row>
    <row r="298476" spans="1:1">
      <c r="A298476" s="7"/>
    </row>
    <row r="298477" spans="1:1">
      <c r="A298477" s="7"/>
    </row>
    <row r="298478" spans="1:1">
      <c r="A298478" s="7"/>
    </row>
    <row r="298479" spans="1:1">
      <c r="A298479" s="7"/>
    </row>
    <row r="298480" spans="1:1">
      <c r="A298480" s="7"/>
    </row>
    <row r="298481" spans="1:1">
      <c r="A298481" s="7"/>
    </row>
    <row r="298482" spans="1:1">
      <c r="A298482" s="7"/>
    </row>
    <row r="298483" spans="1:1">
      <c r="A298483" s="7"/>
    </row>
    <row r="298484" spans="1:1">
      <c r="A298484" s="7"/>
    </row>
    <row r="298485" spans="1:1">
      <c r="A298485" s="7"/>
    </row>
    <row r="298486" spans="1:1">
      <c r="A298486" s="7"/>
    </row>
    <row r="298487" spans="1:1">
      <c r="A298487" s="7"/>
    </row>
    <row r="298488" spans="1:1">
      <c r="A298488" s="7"/>
    </row>
    <row r="298489" spans="1:1">
      <c r="A298489" s="7"/>
    </row>
    <row r="298490" spans="1:1">
      <c r="A298490" s="7"/>
    </row>
    <row r="298491" spans="1:1">
      <c r="A298491" s="7"/>
    </row>
    <row r="298492" spans="1:1">
      <c r="A298492" s="7"/>
    </row>
    <row r="298493" spans="1:1">
      <c r="A298493" s="7"/>
    </row>
    <row r="298494" spans="1:1">
      <c r="A298494" s="7"/>
    </row>
    <row r="298495" spans="1:1">
      <c r="A298495" s="7"/>
    </row>
    <row r="298496" spans="1:1">
      <c r="A298496" s="7"/>
    </row>
    <row r="298497" spans="1:1">
      <c r="A298497" s="7"/>
    </row>
    <row r="298498" spans="1:1">
      <c r="A298498" s="7"/>
    </row>
    <row r="298499" spans="1:1">
      <c r="A298499" s="7"/>
    </row>
    <row r="298500" spans="1:1">
      <c r="A298500" s="7"/>
    </row>
    <row r="298501" spans="1:1">
      <c r="A298501" s="7"/>
    </row>
    <row r="298502" spans="1:1">
      <c r="A298502" s="7"/>
    </row>
    <row r="298503" spans="1:1">
      <c r="A298503" s="7"/>
    </row>
    <row r="298504" spans="1:1">
      <c r="A298504" s="7"/>
    </row>
    <row r="298505" spans="1:1">
      <c r="A298505" s="7"/>
    </row>
    <row r="298506" spans="1:1">
      <c r="A298506" s="7"/>
    </row>
    <row r="298507" spans="1:1">
      <c r="A298507" s="7"/>
    </row>
    <row r="298508" spans="1:1">
      <c r="A298508" s="7"/>
    </row>
    <row r="298509" spans="1:1">
      <c r="A298509" s="7"/>
    </row>
    <row r="298510" spans="1:1">
      <c r="A298510" s="7"/>
    </row>
    <row r="298511" spans="1:1">
      <c r="A298511" s="7"/>
    </row>
    <row r="298512" spans="1:1">
      <c r="A298512" s="7"/>
    </row>
    <row r="298513" spans="1:1">
      <c r="A298513" s="7"/>
    </row>
    <row r="298514" spans="1:1">
      <c r="A298514" s="7"/>
    </row>
    <row r="298515" spans="1:1">
      <c r="A298515" s="7"/>
    </row>
    <row r="298516" spans="1:1">
      <c r="A298516" s="7"/>
    </row>
    <row r="298517" spans="1:1">
      <c r="A298517" s="7"/>
    </row>
    <row r="298518" spans="1:1">
      <c r="A298518" s="7"/>
    </row>
    <row r="298519" spans="1:1">
      <c r="A298519" s="7"/>
    </row>
    <row r="298520" spans="1:1">
      <c r="A298520" s="7"/>
    </row>
    <row r="298521" spans="1:1">
      <c r="A298521" s="7"/>
    </row>
    <row r="298522" spans="1:1">
      <c r="A298522" s="7"/>
    </row>
    <row r="298523" spans="1:1">
      <c r="A298523" s="7"/>
    </row>
    <row r="298524" spans="1:1">
      <c r="A298524" s="7"/>
    </row>
    <row r="298525" spans="1:1">
      <c r="A298525" s="7"/>
    </row>
    <row r="298526" spans="1:1">
      <c r="A298526" s="7"/>
    </row>
    <row r="298527" spans="1:1">
      <c r="A298527" s="7"/>
    </row>
    <row r="298528" spans="1:1">
      <c r="A298528" s="7"/>
    </row>
    <row r="298529" spans="1:1">
      <c r="A298529" s="7"/>
    </row>
    <row r="298530" spans="1:1">
      <c r="A298530" s="7"/>
    </row>
    <row r="298531" spans="1:1">
      <c r="A298531" s="7"/>
    </row>
    <row r="298532" spans="1:1">
      <c r="A298532" s="7"/>
    </row>
    <row r="298533" spans="1:1">
      <c r="A298533" s="7"/>
    </row>
    <row r="298534" spans="1:1">
      <c r="A298534" s="7"/>
    </row>
    <row r="298535" spans="1:1">
      <c r="A298535" s="7"/>
    </row>
    <row r="298536" spans="1:1">
      <c r="A298536" s="7"/>
    </row>
    <row r="298537" spans="1:1">
      <c r="A298537" s="7"/>
    </row>
    <row r="298538" spans="1:1">
      <c r="A298538" s="7"/>
    </row>
    <row r="298539" spans="1:1">
      <c r="A298539" s="7"/>
    </row>
    <row r="298540" spans="1:1">
      <c r="A298540" s="7"/>
    </row>
    <row r="298541" spans="1:1">
      <c r="A298541" s="7"/>
    </row>
    <row r="298542" spans="1:1">
      <c r="A298542" s="7"/>
    </row>
    <row r="298543" spans="1:1">
      <c r="A298543" s="7"/>
    </row>
    <row r="298544" spans="1:1">
      <c r="A298544" s="7"/>
    </row>
    <row r="298545" spans="1:1">
      <c r="A298545" s="7"/>
    </row>
    <row r="298546" spans="1:1">
      <c r="A298546" s="7"/>
    </row>
    <row r="298547" spans="1:1">
      <c r="A298547" s="7"/>
    </row>
    <row r="298548" spans="1:1">
      <c r="A298548" s="7"/>
    </row>
    <row r="298549" spans="1:1">
      <c r="A298549" s="7"/>
    </row>
    <row r="298550" spans="1:1">
      <c r="A298550" s="7"/>
    </row>
    <row r="298551" spans="1:1">
      <c r="A298551" s="7"/>
    </row>
    <row r="298552" spans="1:1">
      <c r="A298552" s="7"/>
    </row>
    <row r="298553" spans="1:1">
      <c r="A298553" s="7"/>
    </row>
    <row r="298554" spans="1:1">
      <c r="A298554" s="7"/>
    </row>
    <row r="298555" spans="1:1">
      <c r="A298555" s="7"/>
    </row>
    <row r="298556" spans="1:1">
      <c r="A298556" s="7"/>
    </row>
    <row r="298557" spans="1:1">
      <c r="A298557" s="7"/>
    </row>
    <row r="298558" spans="1:1">
      <c r="A298558" s="7"/>
    </row>
    <row r="298559" spans="1:1">
      <c r="A298559" s="7"/>
    </row>
    <row r="298560" spans="1:1">
      <c r="A298560" s="7"/>
    </row>
    <row r="298561" spans="1:1">
      <c r="A298561" s="7"/>
    </row>
    <row r="298562" spans="1:1">
      <c r="A298562" s="7"/>
    </row>
    <row r="298563" spans="1:1">
      <c r="A298563" s="7"/>
    </row>
    <row r="298564" spans="1:1">
      <c r="A298564" s="7"/>
    </row>
    <row r="298565" spans="1:1">
      <c r="A298565" s="7"/>
    </row>
    <row r="298566" spans="1:1">
      <c r="A298566" s="7"/>
    </row>
    <row r="298567" spans="1:1">
      <c r="A298567" s="7"/>
    </row>
    <row r="298568" spans="1:1">
      <c r="A298568" s="7"/>
    </row>
    <row r="298569" spans="1:1">
      <c r="A298569" s="7"/>
    </row>
    <row r="298570" spans="1:1">
      <c r="A298570" s="7"/>
    </row>
    <row r="298571" spans="1:1">
      <c r="A298571" s="7"/>
    </row>
    <row r="298572" spans="1:1">
      <c r="A298572" s="7"/>
    </row>
    <row r="298573" spans="1:1">
      <c r="A298573" s="7"/>
    </row>
    <row r="298574" spans="1:1">
      <c r="A298574" s="7"/>
    </row>
    <row r="298575" spans="1:1">
      <c r="A298575" s="7"/>
    </row>
    <row r="298576" spans="1:1">
      <c r="A298576" s="7"/>
    </row>
    <row r="298577" spans="1:1">
      <c r="A298577" s="7"/>
    </row>
    <row r="298578" spans="1:1">
      <c r="A298578" s="7"/>
    </row>
    <row r="298579" spans="1:1">
      <c r="A298579" s="7"/>
    </row>
    <row r="298580" spans="1:1">
      <c r="A298580" s="7"/>
    </row>
    <row r="298581" spans="1:1">
      <c r="A298581" s="7"/>
    </row>
    <row r="298582" spans="1:1">
      <c r="A298582" s="7"/>
    </row>
    <row r="298583" spans="1:1">
      <c r="A298583" s="7"/>
    </row>
    <row r="298584" spans="1:1">
      <c r="A298584" s="7"/>
    </row>
    <row r="298585" spans="1:1">
      <c r="A298585" s="7"/>
    </row>
    <row r="298586" spans="1:1">
      <c r="A298586" s="7"/>
    </row>
    <row r="298587" spans="1:1">
      <c r="A298587" s="7"/>
    </row>
    <row r="298588" spans="1:1">
      <c r="A298588" s="7"/>
    </row>
    <row r="298589" spans="1:1">
      <c r="A298589" s="7"/>
    </row>
    <row r="298590" spans="1:1">
      <c r="A298590" s="7"/>
    </row>
    <row r="298591" spans="1:1">
      <c r="A298591" s="7"/>
    </row>
    <row r="298592" spans="1:1">
      <c r="A298592" s="7"/>
    </row>
    <row r="298593" spans="1:1">
      <c r="A298593" s="7"/>
    </row>
    <row r="298594" spans="1:1">
      <c r="A298594" s="7"/>
    </row>
    <row r="298595" spans="1:1">
      <c r="A298595" s="7"/>
    </row>
    <row r="298596" spans="1:1">
      <c r="A298596" s="7"/>
    </row>
    <row r="298597" spans="1:1">
      <c r="A298597" s="7"/>
    </row>
    <row r="298598" spans="1:1">
      <c r="A298598" s="7"/>
    </row>
    <row r="298599" spans="1:1">
      <c r="A298599" s="7"/>
    </row>
    <row r="298600" spans="1:1">
      <c r="A298600" s="7"/>
    </row>
    <row r="298601" spans="1:1">
      <c r="A298601" s="7"/>
    </row>
    <row r="298602" spans="1:1">
      <c r="A298602" s="7"/>
    </row>
    <row r="298603" spans="1:1">
      <c r="A298603" s="7"/>
    </row>
    <row r="298604" spans="1:1">
      <c r="A298604" s="7"/>
    </row>
    <row r="298605" spans="1:1">
      <c r="A298605" s="7"/>
    </row>
    <row r="298606" spans="1:1">
      <c r="A298606" s="7"/>
    </row>
    <row r="298607" spans="1:1">
      <c r="A298607" s="7"/>
    </row>
    <row r="298608" spans="1:1">
      <c r="A298608" s="7"/>
    </row>
    <row r="298609" spans="1:1">
      <c r="A298609" s="7"/>
    </row>
    <row r="298610" spans="1:1">
      <c r="A298610" s="7"/>
    </row>
    <row r="298611" spans="1:1">
      <c r="A298611" s="7"/>
    </row>
    <row r="298612" spans="1:1">
      <c r="A298612" s="7"/>
    </row>
    <row r="298613" spans="1:1">
      <c r="A298613" s="7"/>
    </row>
    <row r="298614" spans="1:1">
      <c r="A298614" s="7"/>
    </row>
    <row r="298615" spans="1:1">
      <c r="A298615" s="7"/>
    </row>
    <row r="298616" spans="1:1">
      <c r="A298616" s="7"/>
    </row>
    <row r="298617" spans="1:1">
      <c r="A298617" s="7"/>
    </row>
    <row r="298618" spans="1:1">
      <c r="A298618" s="7"/>
    </row>
    <row r="298619" spans="1:1">
      <c r="A298619" s="7"/>
    </row>
    <row r="298620" spans="1:1">
      <c r="A298620" s="7"/>
    </row>
    <row r="298621" spans="1:1">
      <c r="A298621" s="7"/>
    </row>
    <row r="298622" spans="1:1">
      <c r="A298622" s="7"/>
    </row>
    <row r="298623" spans="1:1">
      <c r="A298623" s="7"/>
    </row>
    <row r="298624" spans="1:1">
      <c r="A298624" s="7"/>
    </row>
    <row r="298625" spans="1:1">
      <c r="A298625" s="7"/>
    </row>
    <row r="298626" spans="1:1">
      <c r="A298626" s="7"/>
    </row>
    <row r="298627" spans="1:1">
      <c r="A298627" s="7"/>
    </row>
    <row r="298628" spans="1:1">
      <c r="A298628" s="7"/>
    </row>
    <row r="298629" spans="1:1">
      <c r="A298629" s="7"/>
    </row>
    <row r="298630" spans="1:1">
      <c r="A298630" s="7"/>
    </row>
    <row r="298631" spans="1:1">
      <c r="A298631" s="7"/>
    </row>
    <row r="298632" spans="1:1">
      <c r="A298632" s="7"/>
    </row>
    <row r="298633" spans="1:1">
      <c r="A298633" s="7"/>
    </row>
    <row r="298634" spans="1:1">
      <c r="A298634" s="7"/>
    </row>
    <row r="298635" spans="1:1">
      <c r="A298635" s="7"/>
    </row>
    <row r="298636" spans="1:1">
      <c r="A298636" s="7"/>
    </row>
    <row r="298637" spans="1:1">
      <c r="A298637" s="7"/>
    </row>
    <row r="298638" spans="1:1">
      <c r="A298638" s="7"/>
    </row>
    <row r="298639" spans="1:1">
      <c r="A298639" s="7"/>
    </row>
    <row r="298640" spans="1:1">
      <c r="A298640" s="7"/>
    </row>
    <row r="298641" spans="1:1">
      <c r="A298641" s="7"/>
    </row>
    <row r="298642" spans="1:1">
      <c r="A298642" s="7"/>
    </row>
    <row r="298643" spans="1:1">
      <c r="A298643" s="7"/>
    </row>
    <row r="298644" spans="1:1">
      <c r="A298644" s="7"/>
    </row>
    <row r="298645" spans="1:1">
      <c r="A298645" s="7"/>
    </row>
    <row r="298646" spans="1:1">
      <c r="A298646" s="7"/>
    </row>
    <row r="298647" spans="1:1">
      <c r="A298647" s="7"/>
    </row>
    <row r="298648" spans="1:1">
      <c r="A298648" s="7"/>
    </row>
    <row r="298649" spans="1:1">
      <c r="A298649" s="7"/>
    </row>
    <row r="298650" spans="1:1">
      <c r="A298650" s="7"/>
    </row>
    <row r="298651" spans="1:1">
      <c r="A298651" s="7"/>
    </row>
    <row r="298652" spans="1:1">
      <c r="A298652" s="7"/>
    </row>
    <row r="298653" spans="1:1">
      <c r="A298653" s="7"/>
    </row>
    <row r="298654" spans="1:1">
      <c r="A298654" s="7"/>
    </row>
    <row r="298655" spans="1:1">
      <c r="A298655" s="7"/>
    </row>
    <row r="298656" spans="1:1">
      <c r="A298656" s="7"/>
    </row>
    <row r="298657" spans="1:1">
      <c r="A298657" s="7"/>
    </row>
    <row r="298658" spans="1:1">
      <c r="A298658" s="7"/>
    </row>
    <row r="298659" spans="1:1">
      <c r="A298659" s="7"/>
    </row>
    <row r="298660" spans="1:1">
      <c r="A298660" s="7"/>
    </row>
    <row r="298661" spans="1:1">
      <c r="A298661" s="7"/>
    </row>
    <row r="298662" spans="1:1">
      <c r="A298662" s="7"/>
    </row>
    <row r="298663" spans="1:1">
      <c r="A298663" s="7"/>
    </row>
    <row r="298664" spans="1:1">
      <c r="A298664" s="7"/>
    </row>
    <row r="298665" spans="1:1">
      <c r="A298665" s="7"/>
    </row>
    <row r="298666" spans="1:1">
      <c r="A298666" s="7"/>
    </row>
    <row r="298667" spans="1:1">
      <c r="A298667" s="7"/>
    </row>
    <row r="298668" spans="1:1">
      <c r="A298668" s="7"/>
    </row>
    <row r="298669" spans="1:1">
      <c r="A298669" s="7"/>
    </row>
    <row r="298670" spans="1:1">
      <c r="A298670" s="7"/>
    </row>
    <row r="298671" spans="1:1">
      <c r="A298671" s="7"/>
    </row>
    <row r="298672" spans="1:1">
      <c r="A298672" s="7"/>
    </row>
    <row r="298673" spans="1:1">
      <c r="A298673" s="7"/>
    </row>
    <row r="298674" spans="1:1">
      <c r="A298674" s="7"/>
    </row>
    <row r="298675" spans="1:1">
      <c r="A298675" s="7"/>
    </row>
    <row r="298676" spans="1:1">
      <c r="A298676" s="7"/>
    </row>
    <row r="298677" spans="1:1">
      <c r="A298677" s="7"/>
    </row>
    <row r="298678" spans="1:1">
      <c r="A298678" s="7"/>
    </row>
    <row r="298679" spans="1:1">
      <c r="A298679" s="7"/>
    </row>
    <row r="298680" spans="1:1">
      <c r="A298680" s="7"/>
    </row>
    <row r="298681" spans="1:1">
      <c r="A298681" s="7"/>
    </row>
    <row r="298682" spans="1:1">
      <c r="A298682" s="7"/>
    </row>
    <row r="298683" spans="1:1">
      <c r="A298683" s="7"/>
    </row>
    <row r="298684" spans="1:1">
      <c r="A298684" s="7"/>
    </row>
    <row r="298685" spans="1:1">
      <c r="A298685" s="7"/>
    </row>
    <row r="298686" spans="1:1">
      <c r="A298686" s="7"/>
    </row>
    <row r="298687" spans="1:1">
      <c r="A298687" s="7"/>
    </row>
    <row r="298688" spans="1:1">
      <c r="A298688" s="7"/>
    </row>
    <row r="298689" spans="1:1">
      <c r="A298689" s="7"/>
    </row>
    <row r="298690" spans="1:1">
      <c r="A298690" s="7"/>
    </row>
    <row r="298691" spans="1:1">
      <c r="A298691" s="7"/>
    </row>
    <row r="298692" spans="1:1">
      <c r="A298692" s="7"/>
    </row>
    <row r="298693" spans="1:1">
      <c r="A298693" s="7"/>
    </row>
    <row r="298694" spans="1:1">
      <c r="A298694" s="7"/>
    </row>
    <row r="298695" spans="1:1">
      <c r="A298695" s="7"/>
    </row>
    <row r="298696" spans="1:1">
      <c r="A298696" s="7"/>
    </row>
    <row r="298697" spans="1:1">
      <c r="A298697" s="7"/>
    </row>
    <row r="298698" spans="1:1">
      <c r="A298698" s="7"/>
    </row>
    <row r="298699" spans="1:1">
      <c r="A298699" s="7"/>
    </row>
    <row r="298700" spans="1:1">
      <c r="A298700" s="7"/>
    </row>
    <row r="298701" spans="1:1">
      <c r="A298701" s="7"/>
    </row>
    <row r="298702" spans="1:1">
      <c r="A298702" s="7"/>
    </row>
    <row r="298703" spans="1:1">
      <c r="A298703" s="7"/>
    </row>
    <row r="298704" spans="1:1">
      <c r="A298704" s="7"/>
    </row>
    <row r="298705" spans="1:1">
      <c r="A298705" s="7"/>
    </row>
    <row r="298706" spans="1:1">
      <c r="A298706" s="7"/>
    </row>
    <row r="298707" spans="1:1">
      <c r="A298707" s="7"/>
    </row>
    <row r="298708" spans="1:1">
      <c r="A298708" s="7"/>
    </row>
    <row r="298709" spans="1:1">
      <c r="A298709" s="7"/>
    </row>
    <row r="298710" spans="1:1">
      <c r="A298710" s="7"/>
    </row>
    <row r="298711" spans="1:1">
      <c r="A298711" s="7"/>
    </row>
    <row r="298712" spans="1:1">
      <c r="A298712" s="7"/>
    </row>
    <row r="298713" spans="1:1">
      <c r="A298713" s="7"/>
    </row>
    <row r="298714" spans="1:1">
      <c r="A298714" s="7"/>
    </row>
    <row r="298715" spans="1:1">
      <c r="A298715" s="7"/>
    </row>
    <row r="298716" spans="1:1">
      <c r="A298716" s="7"/>
    </row>
    <row r="298717" spans="1:1">
      <c r="A298717" s="7"/>
    </row>
    <row r="298718" spans="1:1">
      <c r="A298718" s="7"/>
    </row>
    <row r="298719" spans="1:1">
      <c r="A298719" s="7"/>
    </row>
    <row r="298720" spans="1:1">
      <c r="A298720" s="7"/>
    </row>
    <row r="298721" spans="1:1">
      <c r="A298721" s="7"/>
    </row>
    <row r="298722" spans="1:1">
      <c r="A298722" s="7"/>
    </row>
    <row r="298723" spans="1:1">
      <c r="A298723" s="7"/>
    </row>
    <row r="298724" spans="1:1">
      <c r="A298724" s="7"/>
    </row>
    <row r="298725" spans="1:1">
      <c r="A298725" s="7"/>
    </row>
    <row r="298726" spans="1:1">
      <c r="A298726" s="7"/>
    </row>
    <row r="298727" spans="1:1">
      <c r="A298727" s="7"/>
    </row>
    <row r="298728" spans="1:1">
      <c r="A298728" s="7"/>
    </row>
    <row r="298729" spans="1:1">
      <c r="A298729" s="7"/>
    </row>
    <row r="298730" spans="1:1">
      <c r="A298730" s="7"/>
    </row>
    <row r="298731" spans="1:1">
      <c r="A298731" s="7"/>
    </row>
    <row r="298732" spans="1:1">
      <c r="A298732" s="7"/>
    </row>
    <row r="298733" spans="1:1">
      <c r="A298733" s="7"/>
    </row>
    <row r="298734" spans="1:1">
      <c r="A298734" s="7"/>
    </row>
    <row r="298735" spans="1:1">
      <c r="A298735" s="7"/>
    </row>
    <row r="298736" spans="1:1">
      <c r="A298736" s="7"/>
    </row>
    <row r="298737" spans="1:1">
      <c r="A298737" s="7"/>
    </row>
    <row r="298738" spans="1:1">
      <c r="A298738" s="7"/>
    </row>
    <row r="298739" spans="1:1">
      <c r="A298739" s="7"/>
    </row>
    <row r="298740" spans="1:1">
      <c r="A298740" s="7"/>
    </row>
    <row r="298741" spans="1:1">
      <c r="A298741" s="7"/>
    </row>
    <row r="298742" spans="1:1">
      <c r="A298742" s="7"/>
    </row>
    <row r="298743" spans="1:1">
      <c r="A298743" s="7"/>
    </row>
    <row r="298744" spans="1:1">
      <c r="A298744" s="7"/>
    </row>
    <row r="298745" spans="1:1">
      <c r="A298745" s="7"/>
    </row>
    <row r="298746" spans="1:1">
      <c r="A298746" s="7"/>
    </row>
    <row r="298747" spans="1:1">
      <c r="A298747" s="7"/>
    </row>
    <row r="298748" spans="1:1">
      <c r="A298748" s="7"/>
    </row>
    <row r="298749" spans="1:1">
      <c r="A298749" s="7"/>
    </row>
    <row r="298750" spans="1:1">
      <c r="A298750" s="7"/>
    </row>
    <row r="298751" spans="1:1">
      <c r="A298751" s="7"/>
    </row>
    <row r="298752" spans="1:1">
      <c r="A298752" s="7"/>
    </row>
    <row r="298753" spans="1:1">
      <c r="A298753" s="7"/>
    </row>
    <row r="298754" spans="1:1">
      <c r="A298754" s="7"/>
    </row>
    <row r="298755" spans="1:1">
      <c r="A298755" s="7"/>
    </row>
    <row r="298756" spans="1:1">
      <c r="A298756" s="7"/>
    </row>
    <row r="298757" spans="1:1">
      <c r="A298757" s="7"/>
    </row>
    <row r="298758" spans="1:1">
      <c r="A298758" s="7"/>
    </row>
    <row r="298759" spans="1:1">
      <c r="A298759" s="7"/>
    </row>
    <row r="298760" spans="1:1">
      <c r="A298760" s="7"/>
    </row>
    <row r="298761" spans="1:1">
      <c r="A298761" s="7"/>
    </row>
    <row r="298762" spans="1:1">
      <c r="A298762" s="7"/>
    </row>
    <row r="298763" spans="1:1">
      <c r="A298763" s="7"/>
    </row>
    <row r="298764" spans="1:1">
      <c r="A298764" s="7"/>
    </row>
    <row r="298765" spans="1:1">
      <c r="A298765" s="7"/>
    </row>
    <row r="298766" spans="1:1">
      <c r="A298766" s="7"/>
    </row>
    <row r="298767" spans="1:1">
      <c r="A298767" s="7"/>
    </row>
    <row r="298768" spans="1:1">
      <c r="A298768" s="7"/>
    </row>
    <row r="298769" spans="1:1">
      <c r="A298769" s="7"/>
    </row>
    <row r="298770" spans="1:1">
      <c r="A298770" s="7"/>
    </row>
    <row r="298771" spans="1:1">
      <c r="A298771" s="7"/>
    </row>
    <row r="298772" spans="1:1">
      <c r="A298772" s="7"/>
    </row>
    <row r="298773" spans="1:1">
      <c r="A298773" s="7"/>
    </row>
    <row r="298774" spans="1:1">
      <c r="A298774" s="7"/>
    </row>
    <row r="298775" spans="1:1">
      <c r="A298775" s="7"/>
    </row>
    <row r="298776" spans="1:1">
      <c r="A298776" s="7"/>
    </row>
    <row r="298777" spans="1:1">
      <c r="A298777" s="7"/>
    </row>
    <row r="298778" spans="1:1">
      <c r="A298778" s="7"/>
    </row>
    <row r="298779" spans="1:1">
      <c r="A298779" s="7"/>
    </row>
    <row r="298780" spans="1:1">
      <c r="A298780" s="7"/>
    </row>
    <row r="298781" spans="1:1">
      <c r="A298781" s="7"/>
    </row>
    <row r="298782" spans="1:1">
      <c r="A298782" s="7"/>
    </row>
    <row r="298783" spans="1:1">
      <c r="A298783" s="7"/>
    </row>
    <row r="298784" spans="1:1">
      <c r="A298784" s="7"/>
    </row>
    <row r="298785" spans="1:1">
      <c r="A298785" s="7"/>
    </row>
    <row r="298786" spans="1:1">
      <c r="A298786" s="7"/>
    </row>
    <row r="298787" spans="1:1">
      <c r="A298787" s="7"/>
    </row>
    <row r="298788" spans="1:1">
      <c r="A298788" s="7"/>
    </row>
    <row r="298789" spans="1:1">
      <c r="A298789" s="7"/>
    </row>
    <row r="298790" spans="1:1">
      <c r="A298790" s="7"/>
    </row>
    <row r="298791" spans="1:1">
      <c r="A298791" s="7"/>
    </row>
    <row r="298792" spans="1:1">
      <c r="A298792" s="7"/>
    </row>
    <row r="298793" spans="1:1">
      <c r="A298793" s="7"/>
    </row>
    <row r="298794" spans="1:1">
      <c r="A298794" s="7"/>
    </row>
    <row r="298795" spans="1:1">
      <c r="A298795" s="7"/>
    </row>
    <row r="298796" spans="1:1">
      <c r="A298796" s="7"/>
    </row>
    <row r="298797" spans="1:1">
      <c r="A298797" s="7"/>
    </row>
    <row r="298798" spans="1:1">
      <c r="A298798" s="7"/>
    </row>
    <row r="298799" spans="1:1">
      <c r="A298799" s="7"/>
    </row>
    <row r="298800" spans="1:1">
      <c r="A298800" s="7"/>
    </row>
    <row r="298801" spans="1:1">
      <c r="A298801" s="7"/>
    </row>
    <row r="298802" spans="1:1">
      <c r="A298802" s="7"/>
    </row>
    <row r="298803" spans="1:1">
      <c r="A298803" s="7"/>
    </row>
    <row r="298804" spans="1:1">
      <c r="A298804" s="7"/>
    </row>
    <row r="298805" spans="1:1">
      <c r="A298805" s="7"/>
    </row>
    <row r="298806" spans="1:1">
      <c r="A298806" s="7"/>
    </row>
    <row r="298807" spans="1:1">
      <c r="A298807" s="7"/>
    </row>
    <row r="298808" spans="1:1">
      <c r="A298808" s="7"/>
    </row>
    <row r="298809" spans="1:1">
      <c r="A298809" s="7"/>
    </row>
    <row r="298810" spans="1:1">
      <c r="A298810" s="7"/>
    </row>
    <row r="298811" spans="1:1">
      <c r="A298811" s="7"/>
    </row>
    <row r="298812" spans="1:1">
      <c r="A298812" s="7"/>
    </row>
    <row r="298813" spans="1:1">
      <c r="A298813" s="7"/>
    </row>
    <row r="298814" spans="1:1">
      <c r="A298814" s="7"/>
    </row>
    <row r="298815" spans="1:1">
      <c r="A298815" s="7"/>
    </row>
    <row r="298816" spans="1:1">
      <c r="A298816" s="7"/>
    </row>
    <row r="298817" spans="1:1">
      <c r="A298817" s="7"/>
    </row>
    <row r="298818" spans="1:1">
      <c r="A298818" s="7"/>
    </row>
    <row r="298819" spans="1:1">
      <c r="A298819" s="7"/>
    </row>
    <row r="298820" spans="1:1">
      <c r="A298820" s="7"/>
    </row>
    <row r="298821" spans="1:1">
      <c r="A298821" s="7"/>
    </row>
    <row r="298822" spans="1:1">
      <c r="A298822" s="7"/>
    </row>
    <row r="298823" spans="1:1">
      <c r="A298823" s="7"/>
    </row>
    <row r="298824" spans="1:1">
      <c r="A298824" s="7"/>
    </row>
    <row r="298825" spans="1:1">
      <c r="A298825" s="7"/>
    </row>
    <row r="298826" spans="1:1">
      <c r="A298826" s="7"/>
    </row>
    <row r="298827" spans="1:1">
      <c r="A298827" s="7"/>
    </row>
    <row r="298828" spans="1:1">
      <c r="A298828" s="7"/>
    </row>
    <row r="298829" spans="1:1">
      <c r="A298829" s="7"/>
    </row>
    <row r="298830" spans="1:1">
      <c r="A298830" s="7"/>
    </row>
    <row r="298831" spans="1:1">
      <c r="A298831" s="7"/>
    </row>
    <row r="298832" spans="1:1">
      <c r="A298832" s="7"/>
    </row>
    <row r="298833" spans="1:1">
      <c r="A298833" s="7"/>
    </row>
    <row r="298834" spans="1:1">
      <c r="A298834" s="7"/>
    </row>
    <row r="298835" spans="1:1">
      <c r="A298835" s="7"/>
    </row>
    <row r="298836" spans="1:1">
      <c r="A298836" s="7"/>
    </row>
    <row r="298837" spans="1:1">
      <c r="A298837" s="7"/>
    </row>
    <row r="298838" spans="1:1">
      <c r="A298838" s="7"/>
    </row>
    <row r="298839" spans="1:1">
      <c r="A298839" s="7"/>
    </row>
    <row r="298840" spans="1:1">
      <c r="A298840" s="7"/>
    </row>
    <row r="298841" spans="1:1">
      <c r="A298841" s="7"/>
    </row>
    <row r="298842" spans="1:1">
      <c r="A298842" s="7"/>
    </row>
    <row r="298843" spans="1:1">
      <c r="A298843" s="7"/>
    </row>
    <row r="298844" spans="1:1">
      <c r="A298844" s="7"/>
    </row>
    <row r="298845" spans="1:1">
      <c r="A298845" s="7"/>
    </row>
    <row r="298846" spans="1:1">
      <c r="A298846" s="7"/>
    </row>
    <row r="298847" spans="1:1">
      <c r="A298847" s="7"/>
    </row>
    <row r="298848" spans="1:1">
      <c r="A298848" s="7"/>
    </row>
    <row r="298849" spans="1:1">
      <c r="A298849" s="7"/>
    </row>
    <row r="298850" spans="1:1">
      <c r="A298850" s="7"/>
    </row>
    <row r="298851" spans="1:1">
      <c r="A298851" s="7"/>
    </row>
    <row r="298852" spans="1:1">
      <c r="A298852" s="7"/>
    </row>
    <row r="298853" spans="1:1">
      <c r="A298853" s="7"/>
    </row>
    <row r="298854" spans="1:1">
      <c r="A298854" s="7"/>
    </row>
    <row r="298855" spans="1:1">
      <c r="A298855" s="7"/>
    </row>
    <row r="298856" spans="1:1">
      <c r="A298856" s="7"/>
    </row>
    <row r="298857" spans="1:1">
      <c r="A298857" s="7"/>
    </row>
    <row r="298858" spans="1:1">
      <c r="A298858" s="7"/>
    </row>
    <row r="298859" spans="1:1">
      <c r="A298859" s="7"/>
    </row>
    <row r="298860" spans="1:1">
      <c r="A298860" s="7"/>
    </row>
    <row r="298861" spans="1:1">
      <c r="A298861" s="7"/>
    </row>
    <row r="298862" spans="1:1">
      <c r="A298862" s="7"/>
    </row>
    <row r="298863" spans="1:1">
      <c r="A298863" s="7"/>
    </row>
    <row r="298864" spans="1:1">
      <c r="A298864" s="7"/>
    </row>
    <row r="298865" spans="1:1">
      <c r="A298865" s="7"/>
    </row>
    <row r="298866" spans="1:1">
      <c r="A298866" s="7"/>
    </row>
    <row r="298867" spans="1:1">
      <c r="A298867" s="7"/>
    </row>
    <row r="298868" spans="1:1">
      <c r="A298868" s="7"/>
    </row>
    <row r="298869" spans="1:1">
      <c r="A298869" s="7"/>
    </row>
    <row r="298870" spans="1:1">
      <c r="A298870" s="7"/>
    </row>
    <row r="298871" spans="1:1">
      <c r="A298871" s="7"/>
    </row>
    <row r="298872" spans="1:1">
      <c r="A298872" s="7"/>
    </row>
    <row r="298873" spans="1:1">
      <c r="A298873" s="7"/>
    </row>
    <row r="298874" spans="1:1">
      <c r="A298874" s="7"/>
    </row>
    <row r="298875" spans="1:1">
      <c r="A298875" s="7"/>
    </row>
    <row r="298876" spans="1:1">
      <c r="A298876" s="7"/>
    </row>
    <row r="298877" spans="1:1">
      <c r="A298877" s="7"/>
    </row>
    <row r="298878" spans="1:1">
      <c r="A298878" s="7"/>
    </row>
    <row r="298879" spans="1:1">
      <c r="A298879" s="7"/>
    </row>
    <row r="298880" spans="1:1">
      <c r="A298880" s="7"/>
    </row>
    <row r="298881" spans="1:1">
      <c r="A298881" s="7"/>
    </row>
    <row r="298882" spans="1:1">
      <c r="A298882" s="7"/>
    </row>
    <row r="298883" spans="1:1">
      <c r="A298883" s="7"/>
    </row>
    <row r="298884" spans="1:1">
      <c r="A298884" s="7"/>
    </row>
    <row r="298885" spans="1:1">
      <c r="A298885" s="7"/>
    </row>
    <row r="298886" spans="1:1">
      <c r="A298886" s="7"/>
    </row>
    <row r="298887" spans="1:1">
      <c r="A298887" s="7"/>
    </row>
    <row r="298888" spans="1:1">
      <c r="A298888" s="7"/>
    </row>
    <row r="298889" spans="1:1">
      <c r="A298889" s="7"/>
    </row>
    <row r="298890" spans="1:1">
      <c r="A298890" s="7"/>
    </row>
    <row r="298891" spans="1:1">
      <c r="A298891" s="7"/>
    </row>
    <row r="298892" spans="1:1">
      <c r="A298892" s="7"/>
    </row>
    <row r="298893" spans="1:1">
      <c r="A298893" s="7"/>
    </row>
    <row r="298894" spans="1:1">
      <c r="A298894" s="7"/>
    </row>
    <row r="298895" spans="1:1">
      <c r="A298895" s="7"/>
    </row>
    <row r="298896" spans="1:1">
      <c r="A298896" s="7"/>
    </row>
    <row r="298897" spans="1:1">
      <c r="A298897" s="7"/>
    </row>
    <row r="298898" spans="1:1">
      <c r="A298898" s="7"/>
    </row>
    <row r="298899" spans="1:1">
      <c r="A298899" s="7"/>
    </row>
    <row r="298900" spans="1:1">
      <c r="A298900" s="7"/>
    </row>
    <row r="298901" spans="1:1">
      <c r="A298901" s="7"/>
    </row>
    <row r="298902" spans="1:1">
      <c r="A298902" s="7"/>
    </row>
    <row r="298903" spans="1:1">
      <c r="A298903" s="7"/>
    </row>
    <row r="298904" spans="1:1">
      <c r="A298904" s="7"/>
    </row>
    <row r="298905" spans="1:1">
      <c r="A298905" s="7"/>
    </row>
    <row r="298906" spans="1:1">
      <c r="A298906" s="7"/>
    </row>
    <row r="298907" spans="1:1">
      <c r="A298907" s="7"/>
    </row>
    <row r="298908" spans="1:1">
      <c r="A298908" s="7"/>
    </row>
    <row r="298909" spans="1:1">
      <c r="A298909" s="7"/>
    </row>
    <row r="298910" spans="1:1">
      <c r="A298910" s="7"/>
    </row>
    <row r="298911" spans="1:1">
      <c r="A298911" s="7"/>
    </row>
    <row r="298912" spans="1:1">
      <c r="A298912" s="7"/>
    </row>
    <row r="298913" spans="1:1">
      <c r="A298913" s="7"/>
    </row>
    <row r="298914" spans="1:1">
      <c r="A298914" s="7"/>
    </row>
    <row r="298915" spans="1:1">
      <c r="A298915" s="7"/>
    </row>
    <row r="298916" spans="1:1">
      <c r="A298916" s="7"/>
    </row>
    <row r="298917" spans="1:1">
      <c r="A298917" s="7"/>
    </row>
    <row r="298918" spans="1:1">
      <c r="A298918" s="7"/>
    </row>
    <row r="298919" spans="1:1">
      <c r="A298919" s="7"/>
    </row>
    <row r="298920" spans="1:1">
      <c r="A298920" s="7"/>
    </row>
    <row r="298921" spans="1:1">
      <c r="A298921" s="7"/>
    </row>
    <row r="298922" spans="1:1">
      <c r="A298922" s="7"/>
    </row>
    <row r="298923" spans="1:1">
      <c r="A298923" s="7"/>
    </row>
    <row r="298924" spans="1:1">
      <c r="A298924" s="7"/>
    </row>
    <row r="298925" spans="1:1">
      <c r="A298925" s="7"/>
    </row>
    <row r="298926" spans="1:1">
      <c r="A298926" s="7"/>
    </row>
    <row r="298927" spans="1:1">
      <c r="A298927" s="7"/>
    </row>
    <row r="298928" spans="1:1">
      <c r="A298928" s="7"/>
    </row>
    <row r="298929" spans="1:1">
      <c r="A298929" s="7"/>
    </row>
    <row r="298930" spans="1:1">
      <c r="A298930" s="7"/>
    </row>
    <row r="298931" spans="1:1">
      <c r="A298931" s="7"/>
    </row>
    <row r="298932" spans="1:1">
      <c r="A298932" s="7"/>
    </row>
    <row r="298933" spans="1:1">
      <c r="A298933" s="7"/>
    </row>
    <row r="298934" spans="1:1">
      <c r="A298934" s="7"/>
    </row>
    <row r="298935" spans="1:1">
      <c r="A298935" s="7"/>
    </row>
    <row r="298936" spans="1:1">
      <c r="A298936" s="7"/>
    </row>
    <row r="298937" spans="1:1">
      <c r="A298937" s="7"/>
    </row>
    <row r="298938" spans="1:1">
      <c r="A298938" s="7"/>
    </row>
    <row r="298939" spans="1:1">
      <c r="A298939" s="7"/>
    </row>
    <row r="298940" spans="1:1">
      <c r="A298940" s="7"/>
    </row>
    <row r="298941" spans="1:1">
      <c r="A298941" s="7"/>
    </row>
    <row r="298942" spans="1:1">
      <c r="A298942" s="7"/>
    </row>
    <row r="298943" spans="1:1">
      <c r="A298943" s="7"/>
    </row>
    <row r="298944" spans="1:1">
      <c r="A298944" s="7"/>
    </row>
    <row r="298945" spans="1:1">
      <c r="A298945" s="7"/>
    </row>
    <row r="298946" spans="1:1">
      <c r="A298946" s="7"/>
    </row>
    <row r="298947" spans="1:1">
      <c r="A298947" s="7"/>
    </row>
    <row r="298948" spans="1:1">
      <c r="A298948" s="7"/>
    </row>
    <row r="298949" spans="1:1">
      <c r="A298949" s="7"/>
    </row>
    <row r="298950" spans="1:1">
      <c r="A298950" s="7"/>
    </row>
    <row r="298951" spans="1:1">
      <c r="A298951" s="7"/>
    </row>
    <row r="298952" spans="1:1">
      <c r="A298952" s="7"/>
    </row>
    <row r="298953" spans="1:1">
      <c r="A298953" s="7"/>
    </row>
    <row r="298954" spans="1:1">
      <c r="A298954" s="7"/>
    </row>
    <row r="298955" spans="1:1">
      <c r="A298955" s="7"/>
    </row>
    <row r="298956" spans="1:1">
      <c r="A298956" s="7"/>
    </row>
    <row r="298957" spans="1:1">
      <c r="A298957" s="7"/>
    </row>
    <row r="298958" spans="1:1">
      <c r="A298958" s="7"/>
    </row>
    <row r="298959" spans="1:1">
      <c r="A298959" s="7"/>
    </row>
    <row r="298960" spans="1:1">
      <c r="A298960" s="7"/>
    </row>
    <row r="298961" spans="1:1">
      <c r="A298961" s="7"/>
    </row>
    <row r="298962" spans="1:1">
      <c r="A298962" s="7"/>
    </row>
    <row r="298963" spans="1:1">
      <c r="A298963" s="7"/>
    </row>
    <row r="298964" spans="1:1">
      <c r="A298964" s="7"/>
    </row>
    <row r="298965" spans="1:1">
      <c r="A298965" s="7"/>
    </row>
    <row r="298966" spans="1:1">
      <c r="A298966" s="7"/>
    </row>
    <row r="298967" spans="1:1">
      <c r="A298967" s="7"/>
    </row>
    <row r="298968" spans="1:1">
      <c r="A298968" s="7"/>
    </row>
    <row r="298969" spans="1:1">
      <c r="A298969" s="7"/>
    </row>
    <row r="298970" spans="1:1">
      <c r="A298970" s="7"/>
    </row>
    <row r="298971" spans="1:1">
      <c r="A298971" s="7"/>
    </row>
    <row r="298972" spans="1:1">
      <c r="A298972" s="7"/>
    </row>
    <row r="298973" spans="1:1">
      <c r="A298973" s="7"/>
    </row>
    <row r="298974" spans="1:1">
      <c r="A298974" s="7"/>
    </row>
    <row r="298975" spans="1:1">
      <c r="A298975" s="7"/>
    </row>
    <row r="298976" spans="1:1">
      <c r="A298976" s="7"/>
    </row>
    <row r="298977" spans="1:1">
      <c r="A298977" s="7"/>
    </row>
    <row r="298978" spans="1:1">
      <c r="A298978" s="7"/>
    </row>
    <row r="298979" spans="1:1">
      <c r="A298979" s="7"/>
    </row>
    <row r="298980" spans="1:1">
      <c r="A298980" s="7"/>
    </row>
    <row r="298981" spans="1:1">
      <c r="A298981" s="7"/>
    </row>
    <row r="298982" spans="1:1">
      <c r="A298982" s="7"/>
    </row>
    <row r="298983" spans="1:1">
      <c r="A298983" s="7"/>
    </row>
    <row r="298984" spans="1:1">
      <c r="A298984" s="7"/>
    </row>
    <row r="298985" spans="1:1">
      <c r="A298985" s="7"/>
    </row>
    <row r="298986" spans="1:1">
      <c r="A298986" s="7"/>
    </row>
    <row r="298987" spans="1:1">
      <c r="A298987" s="7"/>
    </row>
    <row r="298988" spans="1:1">
      <c r="A298988" s="7"/>
    </row>
    <row r="298989" spans="1:1">
      <c r="A298989" s="7"/>
    </row>
    <row r="298990" spans="1:1">
      <c r="A298990" s="7"/>
    </row>
    <row r="298991" spans="1:1">
      <c r="A298991" s="7"/>
    </row>
    <row r="298992" spans="1:1">
      <c r="A298992" s="7"/>
    </row>
    <row r="298993" spans="1:1">
      <c r="A298993" s="7"/>
    </row>
    <row r="298994" spans="1:1">
      <c r="A298994" s="7"/>
    </row>
    <row r="298995" spans="1:1">
      <c r="A298995" s="7"/>
    </row>
    <row r="298996" spans="1:1">
      <c r="A298996" s="7"/>
    </row>
    <row r="298997" spans="1:1">
      <c r="A298997" s="7"/>
    </row>
    <row r="298998" spans="1:1">
      <c r="A298998" s="7"/>
    </row>
    <row r="298999" spans="1:1">
      <c r="A298999" s="7"/>
    </row>
    <row r="299000" spans="1:1">
      <c r="A299000" s="7"/>
    </row>
    <row r="299001" spans="1:1">
      <c r="A299001" s="7"/>
    </row>
    <row r="299002" spans="1:1">
      <c r="A299002" s="7"/>
    </row>
    <row r="299003" spans="1:1">
      <c r="A299003" s="7"/>
    </row>
    <row r="299004" spans="1:1">
      <c r="A299004" s="7"/>
    </row>
    <row r="299005" spans="1:1">
      <c r="A299005" s="7"/>
    </row>
    <row r="299006" spans="1:1">
      <c r="A299006" s="7"/>
    </row>
    <row r="299007" spans="1:1">
      <c r="A299007" s="7"/>
    </row>
    <row r="299008" spans="1:1">
      <c r="A299008" s="7"/>
    </row>
    <row r="299009" spans="1:1">
      <c r="A299009" s="7"/>
    </row>
    <row r="299010" spans="1:1">
      <c r="A299010" s="7"/>
    </row>
    <row r="299011" spans="1:1">
      <c r="A299011" s="7"/>
    </row>
    <row r="299012" spans="1:1">
      <c r="A299012" s="7"/>
    </row>
    <row r="299013" spans="1:1">
      <c r="A299013" s="7"/>
    </row>
    <row r="299014" spans="1:1">
      <c r="A299014" s="7"/>
    </row>
    <row r="299015" spans="1:1">
      <c r="A299015" s="7"/>
    </row>
    <row r="299016" spans="1:1">
      <c r="A299016" s="7"/>
    </row>
    <row r="299017" spans="1:1">
      <c r="A299017" s="7"/>
    </row>
    <row r="299018" spans="1:1">
      <c r="A299018" s="7"/>
    </row>
    <row r="299019" spans="1:1">
      <c r="A299019" s="7"/>
    </row>
    <row r="299020" spans="1:1">
      <c r="A299020" s="7"/>
    </row>
    <row r="299021" spans="1:1">
      <c r="A299021" s="7"/>
    </row>
    <row r="299022" spans="1:1">
      <c r="A299022" s="7"/>
    </row>
    <row r="299023" spans="1:1">
      <c r="A299023" s="7"/>
    </row>
    <row r="299024" spans="1:1">
      <c r="A299024" s="7"/>
    </row>
    <row r="299025" spans="1:1">
      <c r="A299025" s="7"/>
    </row>
    <row r="299026" spans="1:1">
      <c r="A299026" s="7"/>
    </row>
    <row r="299027" spans="1:1">
      <c r="A299027" s="7"/>
    </row>
    <row r="299028" spans="1:1">
      <c r="A299028" s="7"/>
    </row>
    <row r="299029" spans="1:1">
      <c r="A299029" s="7"/>
    </row>
    <row r="299030" spans="1:1">
      <c r="A299030" s="7"/>
    </row>
    <row r="299031" spans="1:1">
      <c r="A299031" s="7"/>
    </row>
    <row r="299032" spans="1:1">
      <c r="A299032" s="7"/>
    </row>
    <row r="299033" spans="1:1">
      <c r="A299033" s="7"/>
    </row>
    <row r="299034" spans="1:1">
      <c r="A299034" s="7"/>
    </row>
    <row r="299035" spans="1:1">
      <c r="A299035" s="7"/>
    </row>
    <row r="299036" spans="1:1">
      <c r="A299036" s="7"/>
    </row>
    <row r="299037" spans="1:1">
      <c r="A299037" s="7"/>
    </row>
    <row r="299038" spans="1:1">
      <c r="A299038" s="7"/>
    </row>
    <row r="299039" spans="1:1">
      <c r="A299039" s="7"/>
    </row>
    <row r="299040" spans="1:1">
      <c r="A299040" s="7"/>
    </row>
    <row r="299041" spans="1:1">
      <c r="A299041" s="7"/>
    </row>
    <row r="299042" spans="1:1">
      <c r="A299042" s="7"/>
    </row>
    <row r="299043" spans="1:1">
      <c r="A299043" s="7"/>
    </row>
    <row r="299044" spans="1:1">
      <c r="A299044" s="7"/>
    </row>
    <row r="299045" spans="1:1">
      <c r="A299045" s="7"/>
    </row>
    <row r="299046" spans="1:1">
      <c r="A299046" s="7"/>
    </row>
    <row r="299047" spans="1:1">
      <c r="A299047" s="7"/>
    </row>
    <row r="299048" spans="1:1">
      <c r="A299048" s="7"/>
    </row>
    <row r="299049" spans="1:1">
      <c r="A299049" s="7"/>
    </row>
    <row r="299050" spans="1:1">
      <c r="A299050" s="7"/>
    </row>
    <row r="299051" spans="1:1">
      <c r="A299051" s="7"/>
    </row>
    <row r="299052" spans="1:1">
      <c r="A299052" s="7"/>
    </row>
    <row r="299053" spans="1:1">
      <c r="A299053" s="7"/>
    </row>
    <row r="299054" spans="1:1">
      <c r="A299054" s="7"/>
    </row>
    <row r="299055" spans="1:1">
      <c r="A299055" s="7"/>
    </row>
    <row r="299056" spans="1:1">
      <c r="A299056" s="7"/>
    </row>
    <row r="299057" spans="1:1">
      <c r="A299057" s="7"/>
    </row>
    <row r="299058" spans="1:1">
      <c r="A299058" s="7"/>
    </row>
    <row r="299059" spans="1:1">
      <c r="A299059" s="7"/>
    </row>
    <row r="299060" spans="1:1">
      <c r="A299060" s="7"/>
    </row>
    <row r="299061" spans="1:1">
      <c r="A299061" s="7"/>
    </row>
    <row r="299062" spans="1:1">
      <c r="A299062" s="7"/>
    </row>
    <row r="299063" spans="1:1">
      <c r="A299063" s="7"/>
    </row>
    <row r="299064" spans="1:1">
      <c r="A299064" s="7"/>
    </row>
    <row r="299065" spans="1:1">
      <c r="A299065" s="7"/>
    </row>
    <row r="299066" spans="1:1">
      <c r="A299066" s="7"/>
    </row>
    <row r="299067" spans="1:1">
      <c r="A299067" s="7"/>
    </row>
    <row r="299068" spans="1:1">
      <c r="A299068" s="7"/>
    </row>
    <row r="299069" spans="1:1">
      <c r="A299069" s="7"/>
    </row>
    <row r="299070" spans="1:1">
      <c r="A299070" s="7"/>
    </row>
    <row r="299071" spans="1:1">
      <c r="A299071" s="7"/>
    </row>
    <row r="299072" spans="1:1">
      <c r="A299072" s="7"/>
    </row>
    <row r="299073" spans="1:1">
      <c r="A299073" s="7"/>
    </row>
    <row r="299074" spans="1:1">
      <c r="A299074" s="7"/>
    </row>
    <row r="299075" spans="1:1">
      <c r="A299075" s="7"/>
    </row>
    <row r="299076" spans="1:1">
      <c r="A299076" s="7"/>
    </row>
    <row r="299077" spans="1:1">
      <c r="A299077" s="7"/>
    </row>
    <row r="299078" spans="1:1">
      <c r="A299078" s="7"/>
    </row>
    <row r="299079" spans="1:1">
      <c r="A299079" s="7"/>
    </row>
    <row r="299080" spans="1:1">
      <c r="A299080" s="7"/>
    </row>
    <row r="299081" spans="1:1">
      <c r="A299081" s="7"/>
    </row>
    <row r="299082" spans="1:1">
      <c r="A299082" s="7"/>
    </row>
    <row r="299083" spans="1:1">
      <c r="A299083" s="7"/>
    </row>
    <row r="299084" spans="1:1">
      <c r="A299084" s="7"/>
    </row>
    <row r="299085" spans="1:1">
      <c r="A299085" s="7"/>
    </row>
    <row r="299086" spans="1:1">
      <c r="A299086" s="7"/>
    </row>
    <row r="299087" spans="1:1">
      <c r="A299087" s="7"/>
    </row>
    <row r="299088" spans="1:1">
      <c r="A299088" s="7"/>
    </row>
    <row r="299089" spans="1:1">
      <c r="A299089" s="7"/>
    </row>
    <row r="299090" spans="1:1">
      <c r="A299090" s="7"/>
    </row>
    <row r="299091" spans="1:1">
      <c r="A299091" s="7"/>
    </row>
    <row r="299092" spans="1:1">
      <c r="A299092" s="7"/>
    </row>
    <row r="299093" spans="1:1">
      <c r="A299093" s="7"/>
    </row>
    <row r="299094" spans="1:1">
      <c r="A299094" s="7"/>
    </row>
    <row r="299095" spans="1:1">
      <c r="A299095" s="7"/>
    </row>
    <row r="299096" spans="1:1">
      <c r="A299096" s="7"/>
    </row>
    <row r="299097" spans="1:1">
      <c r="A299097" s="7"/>
    </row>
    <row r="299098" spans="1:1">
      <c r="A299098" s="7"/>
    </row>
    <row r="299099" spans="1:1">
      <c r="A299099" s="7"/>
    </row>
    <row r="299100" spans="1:1">
      <c r="A299100" s="7"/>
    </row>
    <row r="299101" spans="1:1">
      <c r="A299101" s="7"/>
    </row>
    <row r="299102" spans="1:1">
      <c r="A299102" s="7"/>
    </row>
    <row r="299103" spans="1:1">
      <c r="A299103" s="7"/>
    </row>
    <row r="299104" spans="1:1">
      <c r="A299104" s="7"/>
    </row>
    <row r="299105" spans="1:1">
      <c r="A299105" s="7"/>
    </row>
    <row r="299106" spans="1:1">
      <c r="A299106" s="7"/>
    </row>
    <row r="299107" spans="1:1">
      <c r="A299107" s="7"/>
    </row>
    <row r="299108" spans="1:1">
      <c r="A299108" s="7"/>
    </row>
    <row r="299109" spans="1:1">
      <c r="A299109" s="7"/>
    </row>
    <row r="299110" spans="1:1">
      <c r="A299110" s="7"/>
    </row>
    <row r="299111" spans="1:1">
      <c r="A299111" s="7"/>
    </row>
    <row r="299112" spans="1:1">
      <c r="A299112" s="7"/>
    </row>
    <row r="299113" spans="1:1">
      <c r="A299113" s="7"/>
    </row>
    <row r="299114" spans="1:1">
      <c r="A299114" s="7"/>
    </row>
    <row r="299115" spans="1:1">
      <c r="A299115" s="7"/>
    </row>
    <row r="299116" spans="1:1">
      <c r="A299116" s="7"/>
    </row>
    <row r="299117" spans="1:1">
      <c r="A299117" s="7"/>
    </row>
    <row r="299118" spans="1:1">
      <c r="A299118" s="7"/>
    </row>
    <row r="299119" spans="1:1">
      <c r="A299119" s="7"/>
    </row>
    <row r="299120" spans="1:1">
      <c r="A299120" s="7"/>
    </row>
    <row r="299121" spans="1:1">
      <c r="A299121" s="7"/>
    </row>
    <row r="299122" spans="1:1">
      <c r="A299122" s="7"/>
    </row>
    <row r="299123" spans="1:1">
      <c r="A299123" s="7"/>
    </row>
    <row r="299124" spans="1:1">
      <c r="A299124" s="7"/>
    </row>
    <row r="299125" spans="1:1">
      <c r="A299125" s="7"/>
    </row>
    <row r="299126" spans="1:1">
      <c r="A299126" s="7"/>
    </row>
    <row r="299127" spans="1:1">
      <c r="A299127" s="7"/>
    </row>
    <row r="299128" spans="1:1">
      <c r="A299128" s="7"/>
    </row>
    <row r="299129" spans="1:1">
      <c r="A299129" s="7"/>
    </row>
    <row r="299130" spans="1:1">
      <c r="A299130" s="7"/>
    </row>
    <row r="299131" spans="1:1">
      <c r="A299131" s="7"/>
    </row>
    <row r="299132" spans="1:1">
      <c r="A299132" s="7"/>
    </row>
    <row r="299133" spans="1:1">
      <c r="A299133" s="7"/>
    </row>
    <row r="299134" spans="1:1">
      <c r="A299134" s="7"/>
    </row>
    <row r="299135" spans="1:1">
      <c r="A299135" s="7"/>
    </row>
    <row r="299136" spans="1:1">
      <c r="A299136" s="7"/>
    </row>
    <row r="299137" spans="1:1">
      <c r="A299137" s="7"/>
    </row>
    <row r="299138" spans="1:1">
      <c r="A299138" s="7"/>
    </row>
    <row r="299139" spans="1:1">
      <c r="A299139" s="7"/>
    </row>
    <row r="299140" spans="1:1">
      <c r="A299140" s="7"/>
    </row>
    <row r="299141" spans="1:1">
      <c r="A299141" s="7"/>
    </row>
    <row r="299142" spans="1:1">
      <c r="A299142" s="7"/>
    </row>
    <row r="299143" spans="1:1">
      <c r="A299143" s="7"/>
    </row>
    <row r="299144" spans="1:1">
      <c r="A299144" s="7"/>
    </row>
    <row r="299145" spans="1:1">
      <c r="A299145" s="7"/>
    </row>
    <row r="299146" spans="1:1">
      <c r="A299146" s="7"/>
    </row>
    <row r="299147" spans="1:1">
      <c r="A299147" s="7"/>
    </row>
    <row r="299148" spans="1:1">
      <c r="A299148" s="7"/>
    </row>
    <row r="299149" spans="1:1">
      <c r="A299149" s="7"/>
    </row>
    <row r="299150" spans="1:1">
      <c r="A299150" s="7"/>
    </row>
    <row r="299151" spans="1:1">
      <c r="A299151" s="7"/>
    </row>
    <row r="299152" spans="1:1">
      <c r="A299152" s="7"/>
    </row>
    <row r="299153" spans="1:1">
      <c r="A299153" s="7"/>
    </row>
    <row r="299154" spans="1:1">
      <c r="A299154" s="7"/>
    </row>
    <row r="299155" spans="1:1">
      <c r="A299155" s="7"/>
    </row>
    <row r="299156" spans="1:1">
      <c r="A299156" s="7"/>
    </row>
    <row r="299157" spans="1:1">
      <c r="A299157" s="7"/>
    </row>
    <row r="299158" spans="1:1">
      <c r="A299158" s="7"/>
    </row>
    <row r="299159" spans="1:1">
      <c r="A299159" s="7"/>
    </row>
    <row r="299160" spans="1:1">
      <c r="A299160" s="7"/>
    </row>
    <row r="299161" spans="1:1">
      <c r="A299161" s="7"/>
    </row>
    <row r="299162" spans="1:1">
      <c r="A299162" s="7"/>
    </row>
    <row r="299163" spans="1:1">
      <c r="A299163" s="7"/>
    </row>
    <row r="299164" spans="1:1">
      <c r="A299164" s="7"/>
    </row>
    <row r="299165" spans="1:1">
      <c r="A299165" s="7"/>
    </row>
    <row r="299166" spans="1:1">
      <c r="A299166" s="7"/>
    </row>
    <row r="299167" spans="1:1">
      <c r="A299167" s="7"/>
    </row>
    <row r="299168" spans="1:1">
      <c r="A299168" s="7"/>
    </row>
    <row r="299169" spans="1:1">
      <c r="A299169" s="7"/>
    </row>
    <row r="299170" spans="1:1">
      <c r="A299170" s="7"/>
    </row>
    <row r="299171" spans="1:1">
      <c r="A299171" s="7"/>
    </row>
    <row r="299172" spans="1:1">
      <c r="A299172" s="7"/>
    </row>
    <row r="299173" spans="1:1">
      <c r="A299173" s="7"/>
    </row>
    <row r="299174" spans="1:1">
      <c r="A299174" s="7"/>
    </row>
    <row r="299175" spans="1:1">
      <c r="A299175" s="7"/>
    </row>
    <row r="299176" spans="1:1">
      <c r="A299176" s="7"/>
    </row>
    <row r="299177" spans="1:1">
      <c r="A299177" s="7"/>
    </row>
    <row r="299178" spans="1:1">
      <c r="A299178" s="7"/>
    </row>
    <row r="299179" spans="1:1">
      <c r="A299179" s="7"/>
    </row>
    <row r="299180" spans="1:1">
      <c r="A299180" s="7"/>
    </row>
    <row r="299181" spans="1:1">
      <c r="A299181" s="7"/>
    </row>
    <row r="299182" spans="1:1">
      <c r="A299182" s="7"/>
    </row>
    <row r="299183" spans="1:1">
      <c r="A299183" s="7"/>
    </row>
    <row r="299184" spans="1:1">
      <c r="A299184" s="7"/>
    </row>
    <row r="299185" spans="1:1">
      <c r="A299185" s="7"/>
    </row>
    <row r="299186" spans="1:1">
      <c r="A299186" s="7"/>
    </row>
    <row r="299187" spans="1:1">
      <c r="A299187" s="7"/>
    </row>
    <row r="299188" spans="1:1">
      <c r="A299188" s="7"/>
    </row>
    <row r="299189" spans="1:1">
      <c r="A299189" s="7"/>
    </row>
    <row r="299190" spans="1:1">
      <c r="A299190" s="7"/>
    </row>
    <row r="299191" spans="1:1">
      <c r="A299191" s="7"/>
    </row>
    <row r="299192" spans="1:1">
      <c r="A299192" s="7"/>
    </row>
    <row r="299193" spans="1:1">
      <c r="A299193" s="7"/>
    </row>
    <row r="299194" spans="1:1">
      <c r="A299194" s="7"/>
    </row>
    <row r="299195" spans="1:1">
      <c r="A299195" s="7"/>
    </row>
    <row r="299196" spans="1:1">
      <c r="A299196" s="7"/>
    </row>
    <row r="299197" spans="1:1">
      <c r="A299197" s="7"/>
    </row>
    <row r="299198" spans="1:1">
      <c r="A299198" s="7"/>
    </row>
    <row r="299199" spans="1:1">
      <c r="A299199" s="7"/>
    </row>
    <row r="299200" spans="1:1">
      <c r="A299200" s="7"/>
    </row>
    <row r="299201" spans="1:1">
      <c r="A299201" s="7"/>
    </row>
    <row r="299202" spans="1:1">
      <c r="A299202" s="7"/>
    </row>
    <row r="299203" spans="1:1">
      <c r="A299203" s="7"/>
    </row>
    <row r="299204" spans="1:1">
      <c r="A299204" s="7"/>
    </row>
    <row r="299205" spans="1:1">
      <c r="A299205" s="7"/>
    </row>
    <row r="299206" spans="1:1">
      <c r="A299206" s="7"/>
    </row>
    <row r="299207" spans="1:1">
      <c r="A299207" s="7"/>
    </row>
    <row r="299208" spans="1:1">
      <c r="A299208" s="7"/>
    </row>
    <row r="299209" spans="1:1">
      <c r="A299209" s="7"/>
    </row>
    <row r="299210" spans="1:1">
      <c r="A299210" s="7"/>
    </row>
    <row r="299211" spans="1:1">
      <c r="A299211" s="7"/>
    </row>
    <row r="299212" spans="1:1">
      <c r="A299212" s="7"/>
    </row>
    <row r="299213" spans="1:1">
      <c r="A299213" s="7"/>
    </row>
    <row r="299214" spans="1:1">
      <c r="A299214" s="7"/>
    </row>
    <row r="299215" spans="1:1">
      <c r="A299215" s="7"/>
    </row>
    <row r="299216" spans="1:1">
      <c r="A299216" s="7"/>
    </row>
    <row r="299217" spans="1:1">
      <c r="A299217" s="7"/>
    </row>
    <row r="299218" spans="1:1">
      <c r="A299218" s="7"/>
    </row>
    <row r="299219" spans="1:1">
      <c r="A299219" s="7"/>
    </row>
    <row r="299220" spans="1:1">
      <c r="A299220" s="7"/>
    </row>
    <row r="299221" spans="1:1">
      <c r="A299221" s="7"/>
    </row>
    <row r="299222" spans="1:1">
      <c r="A299222" s="7"/>
    </row>
    <row r="299223" spans="1:1">
      <c r="A299223" s="7"/>
    </row>
    <row r="299224" spans="1:1">
      <c r="A299224" s="7"/>
    </row>
    <row r="299225" spans="1:1">
      <c r="A299225" s="7"/>
    </row>
    <row r="299226" spans="1:1">
      <c r="A299226" s="7"/>
    </row>
    <row r="299227" spans="1:1">
      <c r="A299227" s="7"/>
    </row>
    <row r="299228" spans="1:1">
      <c r="A299228" s="7"/>
    </row>
    <row r="299229" spans="1:1">
      <c r="A299229" s="7"/>
    </row>
    <row r="299230" spans="1:1">
      <c r="A299230" s="7"/>
    </row>
    <row r="299231" spans="1:1">
      <c r="A299231" s="7"/>
    </row>
    <row r="299232" spans="1:1">
      <c r="A299232" s="7"/>
    </row>
    <row r="299233" spans="1:1">
      <c r="A299233" s="7"/>
    </row>
    <row r="299234" spans="1:1">
      <c r="A299234" s="7"/>
    </row>
    <row r="299235" spans="1:1">
      <c r="A299235" s="7"/>
    </row>
    <row r="299236" spans="1:1">
      <c r="A299236" s="7"/>
    </row>
    <row r="299237" spans="1:1">
      <c r="A299237" s="7"/>
    </row>
    <row r="299238" spans="1:1">
      <c r="A299238" s="7"/>
    </row>
    <row r="299239" spans="1:1">
      <c r="A299239" s="7"/>
    </row>
    <row r="299240" spans="1:1">
      <c r="A299240" s="7"/>
    </row>
    <row r="299241" spans="1:1">
      <c r="A299241" s="7"/>
    </row>
    <row r="299242" spans="1:1">
      <c r="A299242" s="7"/>
    </row>
    <row r="299243" spans="1:1">
      <c r="A299243" s="7"/>
    </row>
    <row r="299244" spans="1:1">
      <c r="A299244" s="7"/>
    </row>
    <row r="299245" spans="1:1">
      <c r="A299245" s="7"/>
    </row>
    <row r="299246" spans="1:1">
      <c r="A299246" s="7"/>
    </row>
    <row r="299247" spans="1:1">
      <c r="A299247" s="7"/>
    </row>
    <row r="299248" spans="1:1">
      <c r="A299248" s="7"/>
    </row>
    <row r="299249" spans="1:1">
      <c r="A299249" s="7"/>
    </row>
    <row r="299250" spans="1:1">
      <c r="A299250" s="7"/>
    </row>
    <row r="299251" spans="1:1">
      <c r="A299251" s="7"/>
    </row>
    <row r="299252" spans="1:1">
      <c r="A299252" s="7"/>
    </row>
    <row r="299253" spans="1:1">
      <c r="A299253" s="7"/>
    </row>
    <row r="299254" spans="1:1">
      <c r="A299254" s="7"/>
    </row>
    <row r="299255" spans="1:1">
      <c r="A299255" s="7"/>
    </row>
    <row r="299256" spans="1:1">
      <c r="A299256" s="7"/>
    </row>
    <row r="299257" spans="1:1">
      <c r="A299257" s="7"/>
    </row>
    <row r="299258" spans="1:1">
      <c r="A299258" s="7"/>
    </row>
    <row r="299259" spans="1:1">
      <c r="A299259" s="7"/>
    </row>
    <row r="299260" spans="1:1">
      <c r="A299260" s="7"/>
    </row>
    <row r="299261" spans="1:1">
      <c r="A299261" s="7"/>
    </row>
    <row r="299262" spans="1:1">
      <c r="A299262" s="7"/>
    </row>
    <row r="299263" spans="1:1">
      <c r="A299263" s="7"/>
    </row>
    <row r="299264" spans="1:1">
      <c r="A299264" s="7"/>
    </row>
    <row r="299265" spans="1:1">
      <c r="A299265" s="7"/>
    </row>
    <row r="299266" spans="1:1">
      <c r="A299266" s="7"/>
    </row>
    <row r="299267" spans="1:1">
      <c r="A299267" s="7"/>
    </row>
    <row r="299268" spans="1:1">
      <c r="A299268" s="7"/>
    </row>
    <row r="299269" spans="1:1">
      <c r="A299269" s="7"/>
    </row>
    <row r="299270" spans="1:1">
      <c r="A299270" s="7"/>
    </row>
    <row r="299271" spans="1:1">
      <c r="A299271" s="7"/>
    </row>
    <row r="299272" spans="1:1">
      <c r="A299272" s="7"/>
    </row>
    <row r="299273" spans="1:1">
      <c r="A299273" s="7"/>
    </row>
    <row r="299274" spans="1:1">
      <c r="A299274" s="7"/>
    </row>
    <row r="299275" spans="1:1">
      <c r="A299275" s="7"/>
    </row>
    <row r="299276" spans="1:1">
      <c r="A299276" s="7"/>
    </row>
    <row r="299277" spans="1:1">
      <c r="A299277" s="7"/>
    </row>
    <row r="299278" spans="1:1">
      <c r="A299278" s="7"/>
    </row>
    <row r="299279" spans="1:1">
      <c r="A299279" s="7"/>
    </row>
    <row r="299280" spans="1:1">
      <c r="A299280" s="7"/>
    </row>
    <row r="299281" spans="1:1">
      <c r="A299281" s="7"/>
    </row>
    <row r="299282" spans="1:1">
      <c r="A299282" s="7"/>
    </row>
    <row r="299283" spans="1:1">
      <c r="A299283" s="7"/>
    </row>
    <row r="299284" spans="1:1">
      <c r="A299284" s="7"/>
    </row>
    <row r="299285" spans="1:1">
      <c r="A299285" s="7"/>
    </row>
    <row r="299286" spans="1:1">
      <c r="A299286" s="7"/>
    </row>
    <row r="299287" spans="1:1">
      <c r="A299287" s="7"/>
    </row>
    <row r="299288" spans="1:1">
      <c r="A299288" s="7"/>
    </row>
    <row r="299289" spans="1:1">
      <c r="A299289" s="7"/>
    </row>
    <row r="299290" spans="1:1">
      <c r="A299290" s="7"/>
    </row>
    <row r="299291" spans="1:1">
      <c r="A299291" s="7"/>
    </row>
    <row r="299292" spans="1:1">
      <c r="A299292" s="7"/>
    </row>
    <row r="299293" spans="1:1">
      <c r="A299293" s="7"/>
    </row>
    <row r="299294" spans="1:1">
      <c r="A299294" s="7"/>
    </row>
    <row r="299295" spans="1:1">
      <c r="A299295" s="7"/>
    </row>
    <row r="299296" spans="1:1">
      <c r="A299296" s="7"/>
    </row>
    <row r="299297" spans="1:1">
      <c r="A299297" s="7"/>
    </row>
    <row r="299298" spans="1:1">
      <c r="A299298" s="7"/>
    </row>
    <row r="299299" spans="1:1">
      <c r="A299299" s="7"/>
    </row>
    <row r="299300" spans="1:1">
      <c r="A299300" s="7"/>
    </row>
    <row r="299301" spans="1:1">
      <c r="A299301" s="7"/>
    </row>
    <row r="299302" spans="1:1">
      <c r="A299302" s="7"/>
    </row>
    <row r="299303" spans="1:1">
      <c r="A299303" s="7"/>
    </row>
    <row r="299304" spans="1:1">
      <c r="A299304" s="7"/>
    </row>
    <row r="299305" spans="1:1">
      <c r="A299305" s="7"/>
    </row>
    <row r="299306" spans="1:1">
      <c r="A299306" s="7"/>
    </row>
    <row r="299307" spans="1:1">
      <c r="A299307" s="7"/>
    </row>
    <row r="299308" spans="1:1">
      <c r="A299308" s="7"/>
    </row>
    <row r="299309" spans="1:1">
      <c r="A299309" s="7"/>
    </row>
    <row r="299310" spans="1:1">
      <c r="A299310" s="7"/>
    </row>
    <row r="299311" spans="1:1">
      <c r="A299311" s="7"/>
    </row>
    <row r="299312" spans="1:1">
      <c r="A299312" s="7"/>
    </row>
    <row r="299313" spans="1:1">
      <c r="A299313" s="7"/>
    </row>
    <row r="299314" spans="1:1">
      <c r="A299314" s="7"/>
    </row>
    <row r="299315" spans="1:1">
      <c r="A299315" s="7"/>
    </row>
    <row r="299316" spans="1:1">
      <c r="A299316" s="7"/>
    </row>
    <row r="299317" spans="1:1">
      <c r="A299317" s="7"/>
    </row>
    <row r="299318" spans="1:1">
      <c r="A299318" s="7"/>
    </row>
    <row r="299319" spans="1:1">
      <c r="A299319" s="7"/>
    </row>
    <row r="299320" spans="1:1">
      <c r="A299320" s="7"/>
    </row>
    <row r="299321" spans="1:1">
      <c r="A299321" s="7"/>
    </row>
    <row r="299322" spans="1:1">
      <c r="A299322" s="7"/>
    </row>
    <row r="299323" spans="1:1">
      <c r="A299323" s="7"/>
    </row>
    <row r="299324" spans="1:1">
      <c r="A299324" s="7"/>
    </row>
    <row r="299325" spans="1:1">
      <c r="A299325" s="7"/>
    </row>
    <row r="299326" spans="1:1">
      <c r="A299326" s="7"/>
    </row>
    <row r="299327" spans="1:1">
      <c r="A299327" s="7"/>
    </row>
    <row r="299328" spans="1:1">
      <c r="A299328" s="7"/>
    </row>
    <row r="299329" spans="1:1">
      <c r="A299329" s="7"/>
    </row>
    <row r="299330" spans="1:1">
      <c r="A299330" s="7"/>
    </row>
    <row r="299331" spans="1:1">
      <c r="A299331" s="7"/>
    </row>
    <row r="299332" spans="1:1">
      <c r="A299332" s="7"/>
    </row>
    <row r="299333" spans="1:1">
      <c r="A299333" s="7"/>
    </row>
    <row r="299334" spans="1:1">
      <c r="A299334" s="7"/>
    </row>
    <row r="299335" spans="1:1">
      <c r="A299335" s="7"/>
    </row>
    <row r="299336" spans="1:1">
      <c r="A299336" s="7"/>
    </row>
    <row r="299337" spans="1:1">
      <c r="A299337" s="7"/>
    </row>
    <row r="299338" spans="1:1">
      <c r="A299338" s="7"/>
    </row>
    <row r="299339" spans="1:1">
      <c r="A299339" s="7"/>
    </row>
    <row r="299340" spans="1:1">
      <c r="A299340" s="7"/>
    </row>
    <row r="299341" spans="1:1">
      <c r="A299341" s="7"/>
    </row>
    <row r="299342" spans="1:1">
      <c r="A299342" s="7"/>
    </row>
    <row r="299343" spans="1:1">
      <c r="A299343" s="7"/>
    </row>
    <row r="299344" spans="1:1">
      <c r="A299344" s="7"/>
    </row>
    <row r="299345" spans="1:1">
      <c r="A299345" s="7"/>
    </row>
    <row r="299346" spans="1:1">
      <c r="A299346" s="7"/>
    </row>
    <row r="299347" spans="1:1">
      <c r="A299347" s="7"/>
    </row>
    <row r="299348" spans="1:1">
      <c r="A299348" s="7"/>
    </row>
    <row r="299349" spans="1:1">
      <c r="A299349" s="7"/>
    </row>
    <row r="299350" spans="1:1">
      <c r="A299350" s="7"/>
    </row>
    <row r="299351" spans="1:1">
      <c r="A299351" s="7"/>
    </row>
    <row r="299352" spans="1:1">
      <c r="A299352" s="7"/>
    </row>
    <row r="299353" spans="1:1">
      <c r="A299353" s="7"/>
    </row>
    <row r="299354" spans="1:1">
      <c r="A299354" s="7"/>
    </row>
    <row r="299355" spans="1:1">
      <c r="A299355" s="7"/>
    </row>
    <row r="299356" spans="1:1">
      <c r="A299356" s="7"/>
    </row>
    <row r="299357" spans="1:1">
      <c r="A299357" s="7"/>
    </row>
    <row r="299358" spans="1:1">
      <c r="A299358" s="7"/>
    </row>
    <row r="299359" spans="1:1">
      <c r="A299359" s="7"/>
    </row>
    <row r="299360" spans="1:1">
      <c r="A299360" s="7"/>
    </row>
    <row r="299361" spans="1:1">
      <c r="A299361" s="7"/>
    </row>
    <row r="299362" spans="1:1">
      <c r="A299362" s="7"/>
    </row>
    <row r="299363" spans="1:1">
      <c r="A299363" s="7"/>
    </row>
    <row r="299364" spans="1:1">
      <c r="A299364" s="7"/>
    </row>
    <row r="299365" spans="1:1">
      <c r="A299365" s="7"/>
    </row>
    <row r="299366" spans="1:1">
      <c r="A299366" s="7"/>
    </row>
    <row r="299367" spans="1:1">
      <c r="A299367" s="7"/>
    </row>
    <row r="299368" spans="1:1">
      <c r="A299368" s="7"/>
    </row>
    <row r="299369" spans="1:1">
      <c r="A299369" s="7"/>
    </row>
    <row r="299370" spans="1:1">
      <c r="A299370" s="7"/>
    </row>
    <row r="299371" spans="1:1">
      <c r="A299371" s="7"/>
    </row>
    <row r="299372" spans="1:1">
      <c r="A299372" s="7"/>
    </row>
    <row r="299373" spans="1:1">
      <c r="A299373" s="7"/>
    </row>
    <row r="299374" spans="1:1">
      <c r="A299374" s="7"/>
    </row>
    <row r="299375" spans="1:1">
      <c r="A299375" s="7"/>
    </row>
    <row r="299376" spans="1:1">
      <c r="A299376" s="7"/>
    </row>
    <row r="299377" spans="1:1">
      <c r="A299377" s="7"/>
    </row>
    <row r="299378" spans="1:1">
      <c r="A299378" s="7"/>
    </row>
    <row r="299379" spans="1:1">
      <c r="A299379" s="7"/>
    </row>
    <row r="299380" spans="1:1">
      <c r="A299380" s="7"/>
    </row>
    <row r="299381" spans="1:1">
      <c r="A299381" s="7"/>
    </row>
    <row r="299382" spans="1:1">
      <c r="A299382" s="7"/>
    </row>
    <row r="299383" spans="1:1">
      <c r="A299383" s="7"/>
    </row>
    <row r="299384" spans="1:1">
      <c r="A299384" s="7"/>
    </row>
    <row r="299385" spans="1:1">
      <c r="A299385" s="7"/>
    </row>
    <row r="299386" spans="1:1">
      <c r="A299386" s="7"/>
    </row>
    <row r="299387" spans="1:1">
      <c r="A299387" s="7"/>
    </row>
    <row r="299388" spans="1:1">
      <c r="A299388" s="7"/>
    </row>
    <row r="299389" spans="1:1">
      <c r="A299389" s="7"/>
    </row>
    <row r="299390" spans="1:1">
      <c r="A299390" s="7"/>
    </row>
    <row r="299391" spans="1:1">
      <c r="A299391" s="7"/>
    </row>
    <row r="299392" spans="1:1">
      <c r="A299392" s="7"/>
    </row>
    <row r="299393" spans="1:1">
      <c r="A299393" s="7"/>
    </row>
    <row r="299394" spans="1:1">
      <c r="A299394" s="7"/>
    </row>
    <row r="299395" spans="1:1">
      <c r="A299395" s="7"/>
    </row>
    <row r="299396" spans="1:1">
      <c r="A299396" s="7"/>
    </row>
    <row r="299397" spans="1:1">
      <c r="A299397" s="7"/>
    </row>
    <row r="299398" spans="1:1">
      <c r="A299398" s="7"/>
    </row>
    <row r="299399" spans="1:1">
      <c r="A299399" s="7"/>
    </row>
    <row r="299400" spans="1:1">
      <c r="A299400" s="7"/>
    </row>
    <row r="299401" spans="1:1">
      <c r="A299401" s="7"/>
    </row>
    <row r="299402" spans="1:1">
      <c r="A299402" s="7"/>
    </row>
    <row r="299403" spans="1:1">
      <c r="A299403" s="7"/>
    </row>
    <row r="299404" spans="1:1">
      <c r="A299404" s="7"/>
    </row>
    <row r="299405" spans="1:1">
      <c r="A299405" s="7"/>
    </row>
    <row r="299406" spans="1:1">
      <c r="A299406" s="7"/>
    </row>
    <row r="299407" spans="1:1">
      <c r="A299407" s="7"/>
    </row>
    <row r="299408" spans="1:1">
      <c r="A299408" s="7"/>
    </row>
    <row r="299409" spans="1:1">
      <c r="A299409" s="7"/>
    </row>
    <row r="299410" spans="1:1">
      <c r="A299410" s="7"/>
    </row>
    <row r="299411" spans="1:1">
      <c r="A299411" s="7"/>
    </row>
    <row r="299412" spans="1:1">
      <c r="A299412" s="7"/>
    </row>
    <row r="299413" spans="1:1">
      <c r="A299413" s="7"/>
    </row>
    <row r="299414" spans="1:1">
      <c r="A299414" s="7"/>
    </row>
    <row r="299415" spans="1:1">
      <c r="A299415" s="7"/>
    </row>
    <row r="299416" spans="1:1">
      <c r="A299416" s="7"/>
    </row>
    <row r="299417" spans="1:1">
      <c r="A299417" s="7"/>
    </row>
    <row r="299418" spans="1:1">
      <c r="A299418" s="7"/>
    </row>
    <row r="299419" spans="1:1">
      <c r="A299419" s="7"/>
    </row>
    <row r="299420" spans="1:1">
      <c r="A299420" s="7"/>
    </row>
    <row r="299421" spans="1:1">
      <c r="A299421" s="7"/>
    </row>
    <row r="299422" spans="1:1">
      <c r="A299422" s="7"/>
    </row>
    <row r="299423" spans="1:1">
      <c r="A299423" s="7"/>
    </row>
    <row r="299424" spans="1:1">
      <c r="A299424" s="7"/>
    </row>
    <row r="299425" spans="1:1">
      <c r="A299425" s="7"/>
    </row>
    <row r="299426" spans="1:1">
      <c r="A299426" s="7"/>
    </row>
    <row r="299427" spans="1:1">
      <c r="A299427" s="7"/>
    </row>
    <row r="299428" spans="1:1">
      <c r="A299428" s="7"/>
    </row>
    <row r="299429" spans="1:1">
      <c r="A299429" s="7"/>
    </row>
    <row r="299430" spans="1:1">
      <c r="A299430" s="7"/>
    </row>
    <row r="299431" spans="1:1">
      <c r="A299431" s="7"/>
    </row>
    <row r="299432" spans="1:1">
      <c r="A299432" s="7"/>
    </row>
    <row r="299433" spans="1:1">
      <c r="A299433" s="7"/>
    </row>
    <row r="299434" spans="1:1">
      <c r="A299434" s="7"/>
    </row>
    <row r="299435" spans="1:1">
      <c r="A299435" s="7"/>
    </row>
    <row r="299436" spans="1:1">
      <c r="A299436" s="7"/>
    </row>
    <row r="299437" spans="1:1">
      <c r="A299437" s="7"/>
    </row>
    <row r="299438" spans="1:1">
      <c r="A299438" s="7"/>
    </row>
    <row r="299439" spans="1:1">
      <c r="A299439" s="7"/>
    </row>
    <row r="299440" spans="1:1">
      <c r="A299440" s="7"/>
    </row>
    <row r="299441" spans="1:1">
      <c r="A299441" s="7"/>
    </row>
    <row r="299442" spans="1:1">
      <c r="A299442" s="7"/>
    </row>
    <row r="299443" spans="1:1">
      <c r="A299443" s="7"/>
    </row>
    <row r="299444" spans="1:1">
      <c r="A299444" s="7"/>
    </row>
    <row r="299445" spans="1:1">
      <c r="A299445" s="7"/>
    </row>
    <row r="299446" spans="1:1">
      <c r="A299446" s="7"/>
    </row>
    <row r="299447" spans="1:1">
      <c r="A299447" s="7"/>
    </row>
    <row r="299448" spans="1:1">
      <c r="A299448" s="7"/>
    </row>
    <row r="299449" spans="1:1">
      <c r="A299449" s="7"/>
    </row>
    <row r="299450" spans="1:1">
      <c r="A299450" s="7"/>
    </row>
    <row r="299451" spans="1:1">
      <c r="A299451" s="7"/>
    </row>
    <row r="299452" spans="1:1">
      <c r="A299452" s="7"/>
    </row>
    <row r="299453" spans="1:1">
      <c r="A299453" s="7"/>
    </row>
    <row r="299454" spans="1:1">
      <c r="A299454" s="7"/>
    </row>
    <row r="299455" spans="1:1">
      <c r="A299455" s="7"/>
    </row>
    <row r="299456" spans="1:1">
      <c r="A299456" s="7"/>
    </row>
    <row r="299457" spans="1:1">
      <c r="A299457" s="7"/>
    </row>
    <row r="299458" spans="1:1">
      <c r="A299458" s="7"/>
    </row>
    <row r="299459" spans="1:1">
      <c r="A299459" s="7"/>
    </row>
    <row r="299460" spans="1:1">
      <c r="A299460" s="7"/>
    </row>
    <row r="299461" spans="1:1">
      <c r="A299461" s="7"/>
    </row>
    <row r="299462" spans="1:1">
      <c r="A299462" s="7"/>
    </row>
    <row r="299463" spans="1:1">
      <c r="A299463" s="7"/>
    </row>
    <row r="299464" spans="1:1">
      <c r="A299464" s="7"/>
    </row>
    <row r="299465" spans="1:1">
      <c r="A299465" s="7"/>
    </row>
    <row r="299466" spans="1:1">
      <c r="A299466" s="7"/>
    </row>
    <row r="299467" spans="1:1">
      <c r="A299467" s="7"/>
    </row>
    <row r="299468" spans="1:1">
      <c r="A299468" s="7"/>
    </row>
    <row r="299469" spans="1:1">
      <c r="A299469" s="7"/>
    </row>
    <row r="299470" spans="1:1">
      <c r="A299470" s="7"/>
    </row>
    <row r="299471" spans="1:1">
      <c r="A299471" s="7"/>
    </row>
    <row r="299472" spans="1:1">
      <c r="A299472" s="7"/>
    </row>
    <row r="299473" spans="1:1">
      <c r="A299473" s="7"/>
    </row>
    <row r="299474" spans="1:1">
      <c r="A299474" s="7"/>
    </row>
    <row r="299475" spans="1:1">
      <c r="A299475" s="7"/>
    </row>
    <row r="299476" spans="1:1">
      <c r="A299476" s="7"/>
    </row>
    <row r="299477" spans="1:1">
      <c r="A299477" s="7"/>
    </row>
    <row r="299478" spans="1:1">
      <c r="A299478" s="7"/>
    </row>
    <row r="299479" spans="1:1">
      <c r="A299479" s="7"/>
    </row>
    <row r="299480" spans="1:1">
      <c r="A299480" s="7"/>
    </row>
    <row r="299481" spans="1:1">
      <c r="A299481" s="7"/>
    </row>
    <row r="299482" spans="1:1">
      <c r="A299482" s="7"/>
    </row>
    <row r="299483" spans="1:1">
      <c r="A299483" s="7"/>
    </row>
    <row r="299484" spans="1:1">
      <c r="A299484" s="7"/>
    </row>
    <row r="299485" spans="1:1">
      <c r="A299485" s="7"/>
    </row>
    <row r="299486" spans="1:1">
      <c r="A299486" s="7"/>
    </row>
    <row r="299487" spans="1:1">
      <c r="A299487" s="7"/>
    </row>
    <row r="299488" spans="1:1">
      <c r="A299488" s="7"/>
    </row>
    <row r="299489" spans="1:1">
      <c r="A299489" s="7"/>
    </row>
    <row r="299490" spans="1:1">
      <c r="A299490" s="7"/>
    </row>
    <row r="299491" spans="1:1">
      <c r="A299491" s="7"/>
    </row>
    <row r="299492" spans="1:1">
      <c r="A299492" s="7"/>
    </row>
    <row r="299493" spans="1:1">
      <c r="A299493" s="7"/>
    </row>
    <row r="299494" spans="1:1">
      <c r="A299494" s="7"/>
    </row>
    <row r="299495" spans="1:1">
      <c r="A299495" s="7"/>
    </row>
    <row r="299496" spans="1:1">
      <c r="A299496" s="7"/>
    </row>
    <row r="299497" spans="1:1">
      <c r="A299497" s="7"/>
    </row>
    <row r="299498" spans="1:1">
      <c r="A299498" s="7"/>
    </row>
    <row r="299499" spans="1:1">
      <c r="A299499" s="7"/>
    </row>
    <row r="299500" spans="1:1">
      <c r="A299500" s="7"/>
    </row>
    <row r="299501" spans="1:1">
      <c r="A299501" s="7"/>
    </row>
    <row r="299502" spans="1:1">
      <c r="A299502" s="7"/>
    </row>
    <row r="299503" spans="1:1">
      <c r="A299503" s="7"/>
    </row>
    <row r="299504" spans="1:1">
      <c r="A299504" s="7"/>
    </row>
    <row r="299505" spans="1:1">
      <c r="A299505" s="7"/>
    </row>
    <row r="299506" spans="1:1">
      <c r="A299506" s="7"/>
    </row>
    <row r="299507" spans="1:1">
      <c r="A299507" s="7"/>
    </row>
    <row r="299508" spans="1:1">
      <c r="A299508" s="7"/>
    </row>
    <row r="299509" spans="1:1">
      <c r="A299509" s="7"/>
    </row>
    <row r="299510" spans="1:1">
      <c r="A299510" s="7"/>
    </row>
    <row r="299511" spans="1:1">
      <c r="A299511" s="7"/>
    </row>
    <row r="299512" spans="1:1">
      <c r="A299512" s="7"/>
    </row>
    <row r="299513" spans="1:1">
      <c r="A299513" s="7"/>
    </row>
    <row r="299514" spans="1:1">
      <c r="A299514" s="7"/>
    </row>
    <row r="299515" spans="1:1">
      <c r="A299515" s="7"/>
    </row>
    <row r="299516" spans="1:1">
      <c r="A299516" s="7"/>
    </row>
    <row r="299517" spans="1:1">
      <c r="A299517" s="7"/>
    </row>
    <row r="299518" spans="1:1">
      <c r="A299518" s="7"/>
    </row>
    <row r="299519" spans="1:1">
      <c r="A299519" s="7"/>
    </row>
    <row r="299520" spans="1:1">
      <c r="A299520" s="7"/>
    </row>
    <row r="299521" spans="1:1">
      <c r="A299521" s="7"/>
    </row>
    <row r="299522" spans="1:1">
      <c r="A299522" s="7"/>
    </row>
    <row r="299523" spans="1:1">
      <c r="A299523" s="7"/>
    </row>
    <row r="299524" spans="1:1">
      <c r="A299524" s="7"/>
    </row>
    <row r="299525" spans="1:1">
      <c r="A299525" s="7"/>
    </row>
    <row r="299526" spans="1:1">
      <c r="A299526" s="7"/>
    </row>
    <row r="299527" spans="1:1">
      <c r="A299527" s="7"/>
    </row>
    <row r="299528" spans="1:1">
      <c r="A299528" s="7"/>
    </row>
    <row r="299529" spans="1:1">
      <c r="A299529" s="7"/>
    </row>
    <row r="299530" spans="1:1">
      <c r="A299530" s="7"/>
    </row>
    <row r="299531" spans="1:1">
      <c r="A299531" s="7"/>
    </row>
    <row r="299532" spans="1:1">
      <c r="A299532" s="7"/>
    </row>
    <row r="299533" spans="1:1">
      <c r="A299533" s="7"/>
    </row>
    <row r="299534" spans="1:1">
      <c r="A299534" s="7"/>
    </row>
    <row r="299535" spans="1:1">
      <c r="A299535" s="7"/>
    </row>
    <row r="299536" spans="1:1">
      <c r="A299536" s="7"/>
    </row>
    <row r="299537" spans="1:1">
      <c r="A299537" s="7"/>
    </row>
    <row r="299538" spans="1:1">
      <c r="A299538" s="7"/>
    </row>
    <row r="299539" spans="1:1">
      <c r="A299539" s="7"/>
    </row>
    <row r="299540" spans="1:1">
      <c r="A299540" s="7"/>
    </row>
    <row r="299541" spans="1:1">
      <c r="A299541" s="7"/>
    </row>
    <row r="299542" spans="1:1">
      <c r="A299542" s="7"/>
    </row>
    <row r="299543" spans="1:1">
      <c r="A299543" s="7"/>
    </row>
    <row r="299544" spans="1:1">
      <c r="A299544" s="7"/>
    </row>
    <row r="299545" spans="1:1">
      <c r="A299545" s="7"/>
    </row>
    <row r="299546" spans="1:1">
      <c r="A299546" s="7"/>
    </row>
    <row r="299547" spans="1:1">
      <c r="A299547" s="7"/>
    </row>
    <row r="299548" spans="1:1">
      <c r="A299548" s="7"/>
    </row>
    <row r="299549" spans="1:1">
      <c r="A299549" s="7"/>
    </row>
    <row r="299550" spans="1:1">
      <c r="A299550" s="7"/>
    </row>
    <row r="299551" spans="1:1">
      <c r="A299551" s="7"/>
    </row>
    <row r="299552" spans="1:1">
      <c r="A299552" s="7"/>
    </row>
    <row r="299553" spans="1:1">
      <c r="A299553" s="7"/>
    </row>
    <row r="299554" spans="1:1">
      <c r="A299554" s="7"/>
    </row>
    <row r="299555" spans="1:1">
      <c r="A299555" s="7"/>
    </row>
    <row r="299556" spans="1:1">
      <c r="A299556" s="7"/>
    </row>
    <row r="299557" spans="1:1">
      <c r="A299557" s="7"/>
    </row>
    <row r="299558" spans="1:1">
      <c r="A299558" s="7"/>
    </row>
    <row r="299559" spans="1:1">
      <c r="A299559" s="7"/>
    </row>
    <row r="299560" spans="1:1">
      <c r="A299560" s="7"/>
    </row>
    <row r="299561" spans="1:1">
      <c r="A299561" s="7"/>
    </row>
    <row r="299562" spans="1:1">
      <c r="A299562" s="7"/>
    </row>
    <row r="299563" spans="1:1">
      <c r="A299563" s="7"/>
    </row>
    <row r="299564" spans="1:1">
      <c r="A299564" s="7"/>
    </row>
    <row r="299565" spans="1:1">
      <c r="A299565" s="7"/>
    </row>
    <row r="299566" spans="1:1">
      <c r="A299566" s="7"/>
    </row>
    <row r="299567" spans="1:1">
      <c r="A299567" s="7"/>
    </row>
    <row r="299568" spans="1:1">
      <c r="A299568" s="7"/>
    </row>
    <row r="299569" spans="1:1">
      <c r="A299569" s="7"/>
    </row>
    <row r="299570" spans="1:1">
      <c r="A299570" s="7"/>
    </row>
    <row r="299571" spans="1:1">
      <c r="A299571" s="7"/>
    </row>
    <row r="299572" spans="1:1">
      <c r="A299572" s="7"/>
    </row>
    <row r="299573" spans="1:1">
      <c r="A299573" s="7"/>
    </row>
    <row r="299574" spans="1:1">
      <c r="A299574" s="7"/>
    </row>
    <row r="299575" spans="1:1">
      <c r="A299575" s="7"/>
    </row>
    <row r="299576" spans="1:1">
      <c r="A299576" s="7"/>
    </row>
    <row r="299577" spans="1:1">
      <c r="A299577" s="7"/>
    </row>
    <row r="299578" spans="1:1">
      <c r="A299578" s="7"/>
    </row>
    <row r="299579" spans="1:1">
      <c r="A299579" s="7"/>
    </row>
    <row r="299580" spans="1:1">
      <c r="A299580" s="7"/>
    </row>
    <row r="299581" spans="1:1">
      <c r="A299581" s="7"/>
    </row>
    <row r="299582" spans="1:1">
      <c r="A299582" s="7"/>
    </row>
    <row r="299583" spans="1:1">
      <c r="A299583" s="7"/>
    </row>
    <row r="299584" spans="1:1">
      <c r="A299584" s="7"/>
    </row>
    <row r="299585" spans="1:1">
      <c r="A299585" s="7"/>
    </row>
    <row r="299586" spans="1:1">
      <c r="A299586" s="7"/>
    </row>
    <row r="299587" spans="1:1">
      <c r="A299587" s="7"/>
    </row>
    <row r="299588" spans="1:1">
      <c r="A299588" s="7"/>
    </row>
    <row r="299589" spans="1:1">
      <c r="A299589" s="7"/>
    </row>
    <row r="299590" spans="1:1">
      <c r="A299590" s="7"/>
    </row>
    <row r="299591" spans="1:1">
      <c r="A299591" s="7"/>
    </row>
    <row r="299592" spans="1:1">
      <c r="A299592" s="7"/>
    </row>
    <row r="299593" spans="1:1">
      <c r="A299593" s="7"/>
    </row>
    <row r="299594" spans="1:1">
      <c r="A299594" s="7"/>
    </row>
    <row r="299595" spans="1:1">
      <c r="A299595" s="7"/>
    </row>
    <row r="299596" spans="1:1">
      <c r="A299596" s="7"/>
    </row>
    <row r="299597" spans="1:1">
      <c r="A299597" s="7"/>
    </row>
    <row r="299598" spans="1:1">
      <c r="A299598" s="7"/>
    </row>
    <row r="299599" spans="1:1">
      <c r="A299599" s="7"/>
    </row>
    <row r="299600" spans="1:1">
      <c r="A299600" s="7"/>
    </row>
    <row r="299601" spans="1:1">
      <c r="A299601" s="7"/>
    </row>
    <row r="299602" spans="1:1">
      <c r="A299602" s="7"/>
    </row>
    <row r="299603" spans="1:1">
      <c r="A299603" s="7"/>
    </row>
    <row r="299604" spans="1:1">
      <c r="A299604" s="7"/>
    </row>
    <row r="299605" spans="1:1">
      <c r="A299605" s="7"/>
    </row>
    <row r="299606" spans="1:1">
      <c r="A299606" s="7"/>
    </row>
    <row r="299607" spans="1:1">
      <c r="A299607" s="7"/>
    </row>
    <row r="299608" spans="1:1">
      <c r="A299608" s="7"/>
    </row>
    <row r="299609" spans="1:1">
      <c r="A299609" s="7"/>
    </row>
    <row r="299610" spans="1:1">
      <c r="A299610" s="7"/>
    </row>
    <row r="299611" spans="1:1">
      <c r="A299611" s="7"/>
    </row>
    <row r="299612" spans="1:1">
      <c r="A299612" s="7"/>
    </row>
    <row r="299613" spans="1:1">
      <c r="A299613" s="7"/>
    </row>
    <row r="299614" spans="1:1">
      <c r="A299614" s="7"/>
    </row>
    <row r="299615" spans="1:1">
      <c r="A299615" s="7"/>
    </row>
    <row r="299616" spans="1:1">
      <c r="A299616" s="7"/>
    </row>
    <row r="299617" spans="1:1">
      <c r="A299617" s="7"/>
    </row>
    <row r="299618" spans="1:1">
      <c r="A299618" s="7"/>
    </row>
    <row r="299619" spans="1:1">
      <c r="A299619" s="7"/>
    </row>
    <row r="299620" spans="1:1">
      <c r="A299620" s="7"/>
    </row>
    <row r="299621" spans="1:1">
      <c r="A299621" s="7"/>
    </row>
    <row r="299622" spans="1:1">
      <c r="A299622" s="7"/>
    </row>
    <row r="299623" spans="1:1">
      <c r="A299623" s="7"/>
    </row>
    <row r="299624" spans="1:1">
      <c r="A299624" s="7"/>
    </row>
    <row r="299625" spans="1:1">
      <c r="A299625" s="7"/>
    </row>
    <row r="299626" spans="1:1">
      <c r="A299626" s="7"/>
    </row>
    <row r="299627" spans="1:1">
      <c r="A299627" s="7"/>
    </row>
    <row r="299628" spans="1:1">
      <c r="A299628" s="7"/>
    </row>
    <row r="299629" spans="1:1">
      <c r="A299629" s="7"/>
    </row>
    <row r="299630" spans="1:1">
      <c r="A299630" s="7"/>
    </row>
    <row r="299631" spans="1:1">
      <c r="A299631" s="7"/>
    </row>
    <row r="299632" spans="1:1">
      <c r="A299632" s="7"/>
    </row>
    <row r="299633" spans="1:1">
      <c r="A299633" s="7"/>
    </row>
    <row r="299634" spans="1:1">
      <c r="A299634" s="7"/>
    </row>
    <row r="299635" spans="1:1">
      <c r="A299635" s="7"/>
    </row>
    <row r="299636" spans="1:1">
      <c r="A299636" s="7"/>
    </row>
    <row r="299637" spans="1:1">
      <c r="A299637" s="7"/>
    </row>
    <row r="299638" spans="1:1">
      <c r="A299638" s="7"/>
    </row>
    <row r="299639" spans="1:1">
      <c r="A299639" s="7"/>
    </row>
    <row r="299640" spans="1:1">
      <c r="A299640" s="7"/>
    </row>
    <row r="299641" spans="1:1">
      <c r="A299641" s="7"/>
    </row>
    <row r="299642" spans="1:1">
      <c r="A299642" s="7"/>
    </row>
    <row r="299643" spans="1:1">
      <c r="A299643" s="7"/>
    </row>
    <row r="299644" spans="1:1">
      <c r="A299644" s="7"/>
    </row>
    <row r="299645" spans="1:1">
      <c r="A299645" s="7"/>
    </row>
    <row r="299646" spans="1:1">
      <c r="A299646" s="7"/>
    </row>
    <row r="299647" spans="1:1">
      <c r="A299647" s="7"/>
    </row>
    <row r="299648" spans="1:1">
      <c r="A299648" s="7"/>
    </row>
    <row r="299649" spans="1:1">
      <c r="A299649" s="7"/>
    </row>
    <row r="299650" spans="1:1">
      <c r="A299650" s="7"/>
    </row>
    <row r="299651" spans="1:1">
      <c r="A299651" s="7"/>
    </row>
    <row r="299652" spans="1:1">
      <c r="A299652" s="7"/>
    </row>
    <row r="299653" spans="1:1">
      <c r="A299653" s="7"/>
    </row>
    <row r="299654" spans="1:1">
      <c r="A299654" s="7"/>
    </row>
    <row r="299655" spans="1:1">
      <c r="A299655" s="7"/>
    </row>
    <row r="299656" spans="1:1">
      <c r="A299656" s="7"/>
    </row>
    <row r="299657" spans="1:1">
      <c r="A299657" s="7"/>
    </row>
    <row r="299658" spans="1:1">
      <c r="A299658" s="7"/>
    </row>
    <row r="299659" spans="1:1">
      <c r="A299659" s="7"/>
    </row>
    <row r="299660" spans="1:1">
      <c r="A299660" s="7"/>
    </row>
    <row r="299661" spans="1:1">
      <c r="A299661" s="7"/>
    </row>
    <row r="299662" spans="1:1">
      <c r="A299662" s="7"/>
    </row>
    <row r="299663" spans="1:1">
      <c r="A299663" s="7"/>
    </row>
    <row r="299664" spans="1:1">
      <c r="A299664" s="7"/>
    </row>
    <row r="299665" spans="1:1">
      <c r="A299665" s="7"/>
    </row>
    <row r="299666" spans="1:1">
      <c r="A299666" s="7"/>
    </row>
    <row r="299667" spans="1:1">
      <c r="A299667" s="7"/>
    </row>
    <row r="299668" spans="1:1">
      <c r="A299668" s="7"/>
    </row>
    <row r="299669" spans="1:1">
      <c r="A299669" s="7"/>
    </row>
    <row r="299670" spans="1:1">
      <c r="A299670" s="7"/>
    </row>
    <row r="299671" spans="1:1">
      <c r="A299671" s="7"/>
    </row>
    <row r="299672" spans="1:1">
      <c r="A299672" s="7"/>
    </row>
    <row r="299673" spans="1:1">
      <c r="A299673" s="7"/>
    </row>
    <row r="299674" spans="1:1">
      <c r="A299674" s="7"/>
    </row>
    <row r="299675" spans="1:1">
      <c r="A299675" s="7"/>
    </row>
    <row r="299676" spans="1:1">
      <c r="A299676" s="7"/>
    </row>
    <row r="299677" spans="1:1">
      <c r="A299677" s="7"/>
    </row>
    <row r="299678" spans="1:1">
      <c r="A299678" s="7"/>
    </row>
    <row r="299679" spans="1:1">
      <c r="A299679" s="7"/>
    </row>
    <row r="299680" spans="1:1">
      <c r="A299680" s="7"/>
    </row>
    <row r="299681" spans="1:1">
      <c r="A299681" s="7"/>
    </row>
    <row r="299682" spans="1:1">
      <c r="A299682" s="7"/>
    </row>
    <row r="299683" spans="1:1">
      <c r="A299683" s="7"/>
    </row>
    <row r="299684" spans="1:1">
      <c r="A299684" s="7"/>
    </row>
    <row r="299685" spans="1:1">
      <c r="A299685" s="7"/>
    </row>
    <row r="299686" spans="1:1">
      <c r="A299686" s="7"/>
    </row>
    <row r="299687" spans="1:1">
      <c r="A299687" s="7"/>
    </row>
    <row r="299688" spans="1:1">
      <c r="A299688" s="7"/>
    </row>
    <row r="299689" spans="1:1">
      <c r="A299689" s="7"/>
    </row>
    <row r="299690" spans="1:1">
      <c r="A299690" s="7"/>
    </row>
    <row r="299691" spans="1:1">
      <c r="A299691" s="7"/>
    </row>
    <row r="299692" spans="1:1">
      <c r="A299692" s="7"/>
    </row>
    <row r="299693" spans="1:1">
      <c r="A299693" s="7"/>
    </row>
    <row r="299694" spans="1:1">
      <c r="A299694" s="7"/>
    </row>
    <row r="299695" spans="1:1">
      <c r="A299695" s="7"/>
    </row>
    <row r="299696" spans="1:1">
      <c r="A299696" s="7"/>
    </row>
    <row r="299697" spans="1:1">
      <c r="A299697" s="7"/>
    </row>
    <row r="299698" spans="1:1">
      <c r="A299698" s="7"/>
    </row>
    <row r="299699" spans="1:1">
      <c r="A299699" s="7"/>
    </row>
    <row r="299700" spans="1:1">
      <c r="A299700" s="7"/>
    </row>
    <row r="299701" spans="1:1">
      <c r="A299701" s="7"/>
    </row>
    <row r="299702" spans="1:1">
      <c r="A299702" s="7"/>
    </row>
    <row r="299703" spans="1:1">
      <c r="A299703" s="7"/>
    </row>
    <row r="299704" spans="1:1">
      <c r="A299704" s="7"/>
    </row>
    <row r="299705" spans="1:1">
      <c r="A299705" s="7"/>
    </row>
    <row r="299706" spans="1:1">
      <c r="A299706" s="7"/>
    </row>
    <row r="299707" spans="1:1">
      <c r="A299707" s="7"/>
    </row>
    <row r="299708" spans="1:1">
      <c r="A299708" s="7"/>
    </row>
    <row r="299709" spans="1:1">
      <c r="A299709" s="7"/>
    </row>
    <row r="299710" spans="1:1">
      <c r="A299710" s="7"/>
    </row>
    <row r="299711" spans="1:1">
      <c r="A299711" s="7"/>
    </row>
    <row r="299712" spans="1:1">
      <c r="A299712" s="7"/>
    </row>
    <row r="299713" spans="1:1">
      <c r="A299713" s="7"/>
    </row>
    <row r="299714" spans="1:1">
      <c r="A299714" s="7"/>
    </row>
    <row r="299715" spans="1:1">
      <c r="A299715" s="7"/>
    </row>
    <row r="299716" spans="1:1">
      <c r="A299716" s="7"/>
    </row>
    <row r="299717" spans="1:1">
      <c r="A299717" s="7"/>
    </row>
    <row r="299718" spans="1:1">
      <c r="A299718" s="7"/>
    </row>
    <row r="299719" spans="1:1">
      <c r="A299719" s="7"/>
    </row>
    <row r="299720" spans="1:1">
      <c r="A299720" s="7"/>
    </row>
    <row r="299721" spans="1:1">
      <c r="A299721" s="7"/>
    </row>
    <row r="299722" spans="1:1">
      <c r="A299722" s="7"/>
    </row>
    <row r="299723" spans="1:1">
      <c r="A299723" s="7"/>
    </row>
    <row r="299724" spans="1:1">
      <c r="A299724" s="7"/>
    </row>
    <row r="299725" spans="1:1">
      <c r="A299725" s="7"/>
    </row>
    <row r="299726" spans="1:1">
      <c r="A299726" s="7"/>
    </row>
    <row r="299727" spans="1:1">
      <c r="A299727" s="7"/>
    </row>
    <row r="299728" spans="1:1">
      <c r="A299728" s="7"/>
    </row>
    <row r="299729" spans="1:1">
      <c r="A299729" s="7"/>
    </row>
    <row r="299730" spans="1:1">
      <c r="A299730" s="7"/>
    </row>
    <row r="299731" spans="1:1">
      <c r="A299731" s="7"/>
    </row>
    <row r="299732" spans="1:1">
      <c r="A299732" s="7"/>
    </row>
    <row r="299733" spans="1:1">
      <c r="A299733" s="7"/>
    </row>
    <row r="299734" spans="1:1">
      <c r="A299734" s="7"/>
    </row>
    <row r="299735" spans="1:1">
      <c r="A299735" s="7"/>
    </row>
    <row r="299736" spans="1:1">
      <c r="A299736" s="7"/>
    </row>
    <row r="299737" spans="1:1">
      <c r="A299737" s="7"/>
    </row>
    <row r="299738" spans="1:1">
      <c r="A299738" s="7"/>
    </row>
    <row r="299739" spans="1:1">
      <c r="A299739" s="7"/>
    </row>
    <row r="299740" spans="1:1">
      <c r="A299740" s="7"/>
    </row>
    <row r="299741" spans="1:1">
      <c r="A299741" s="7"/>
    </row>
    <row r="299742" spans="1:1">
      <c r="A299742" s="7"/>
    </row>
    <row r="299743" spans="1:1">
      <c r="A299743" s="7"/>
    </row>
    <row r="299744" spans="1:1">
      <c r="A299744" s="7"/>
    </row>
    <row r="299745" spans="1:1">
      <c r="A299745" s="7"/>
    </row>
    <row r="299746" spans="1:1">
      <c r="A299746" s="7"/>
    </row>
    <row r="299747" spans="1:1">
      <c r="A299747" s="7"/>
    </row>
    <row r="299748" spans="1:1">
      <c r="A299748" s="7"/>
    </row>
    <row r="299749" spans="1:1">
      <c r="A299749" s="7"/>
    </row>
    <row r="299750" spans="1:1">
      <c r="A299750" s="7"/>
    </row>
    <row r="299751" spans="1:1">
      <c r="A299751" s="7"/>
    </row>
    <row r="299752" spans="1:1">
      <c r="A299752" s="7"/>
    </row>
    <row r="299753" spans="1:1">
      <c r="A299753" s="7"/>
    </row>
    <row r="299754" spans="1:1">
      <c r="A299754" s="7"/>
    </row>
    <row r="299755" spans="1:1">
      <c r="A299755" s="7"/>
    </row>
    <row r="299756" spans="1:1">
      <c r="A299756" s="7"/>
    </row>
    <row r="299757" spans="1:1">
      <c r="A299757" s="7"/>
    </row>
    <row r="299758" spans="1:1">
      <c r="A299758" s="7"/>
    </row>
    <row r="299759" spans="1:1">
      <c r="A299759" s="7"/>
    </row>
    <row r="299760" spans="1:1">
      <c r="A299760" s="7"/>
    </row>
    <row r="299761" spans="1:1">
      <c r="A299761" s="7"/>
    </row>
    <row r="299762" spans="1:1">
      <c r="A299762" s="7"/>
    </row>
    <row r="299763" spans="1:1">
      <c r="A299763" s="7"/>
    </row>
    <row r="299764" spans="1:1">
      <c r="A299764" s="7"/>
    </row>
    <row r="299765" spans="1:1">
      <c r="A299765" s="7"/>
    </row>
    <row r="299766" spans="1:1">
      <c r="A299766" s="7"/>
    </row>
    <row r="299767" spans="1:1">
      <c r="A299767" s="7"/>
    </row>
    <row r="299768" spans="1:1">
      <c r="A299768" s="7"/>
    </row>
    <row r="299769" spans="1:1">
      <c r="A299769" s="7"/>
    </row>
    <row r="299770" spans="1:1">
      <c r="A299770" s="7"/>
    </row>
    <row r="299771" spans="1:1">
      <c r="A299771" s="7"/>
    </row>
    <row r="299772" spans="1:1">
      <c r="A299772" s="7"/>
    </row>
    <row r="299773" spans="1:1">
      <c r="A299773" s="7"/>
    </row>
    <row r="299774" spans="1:1">
      <c r="A299774" s="7"/>
    </row>
    <row r="299775" spans="1:1">
      <c r="A299775" s="7"/>
    </row>
    <row r="299776" spans="1:1">
      <c r="A299776" s="7"/>
    </row>
    <row r="299777" spans="1:1">
      <c r="A299777" s="7"/>
    </row>
    <row r="299778" spans="1:1">
      <c r="A299778" s="7"/>
    </row>
    <row r="299779" spans="1:1">
      <c r="A299779" s="7"/>
    </row>
    <row r="299780" spans="1:1">
      <c r="A299780" s="7"/>
    </row>
    <row r="299781" spans="1:1">
      <c r="A299781" s="7"/>
    </row>
    <row r="299782" spans="1:1">
      <c r="A299782" s="7"/>
    </row>
    <row r="299783" spans="1:1">
      <c r="A299783" s="7"/>
    </row>
    <row r="299784" spans="1:1">
      <c r="A299784" s="7"/>
    </row>
    <row r="299785" spans="1:1">
      <c r="A299785" s="7"/>
    </row>
    <row r="299786" spans="1:1">
      <c r="A299786" s="7"/>
    </row>
    <row r="299787" spans="1:1">
      <c r="A299787" s="7"/>
    </row>
    <row r="299788" spans="1:1">
      <c r="A299788" s="7"/>
    </row>
    <row r="299789" spans="1:1">
      <c r="A299789" s="7"/>
    </row>
    <row r="299790" spans="1:1">
      <c r="A299790" s="7"/>
    </row>
    <row r="299791" spans="1:1">
      <c r="A299791" s="7"/>
    </row>
    <row r="299792" spans="1:1">
      <c r="A299792" s="7"/>
    </row>
    <row r="299793" spans="1:1">
      <c r="A299793" s="7"/>
    </row>
    <row r="299794" spans="1:1">
      <c r="A299794" s="7"/>
    </row>
    <row r="299795" spans="1:1">
      <c r="A299795" s="7"/>
    </row>
    <row r="299796" spans="1:1">
      <c r="A299796" s="7"/>
    </row>
    <row r="299797" spans="1:1">
      <c r="A299797" s="7"/>
    </row>
    <row r="299798" spans="1:1">
      <c r="A299798" s="7"/>
    </row>
    <row r="299799" spans="1:1">
      <c r="A299799" s="7"/>
    </row>
    <row r="299800" spans="1:1">
      <c r="A299800" s="7"/>
    </row>
    <row r="299801" spans="1:1">
      <c r="A299801" s="7"/>
    </row>
    <row r="299802" spans="1:1">
      <c r="A299802" s="7"/>
    </row>
    <row r="299803" spans="1:1">
      <c r="A299803" s="7"/>
    </row>
    <row r="299804" spans="1:1">
      <c r="A299804" s="7"/>
    </row>
    <row r="299805" spans="1:1">
      <c r="A299805" s="7"/>
    </row>
    <row r="299806" spans="1:1">
      <c r="A299806" s="7"/>
    </row>
    <row r="299807" spans="1:1">
      <c r="A299807" s="7"/>
    </row>
    <row r="299808" spans="1:1">
      <c r="A299808" s="7"/>
    </row>
    <row r="299809" spans="1:1">
      <c r="A299809" s="7"/>
    </row>
    <row r="299810" spans="1:1">
      <c r="A299810" s="7"/>
    </row>
    <row r="299811" spans="1:1">
      <c r="A299811" s="7"/>
    </row>
    <row r="299812" spans="1:1">
      <c r="A299812" s="7"/>
    </row>
    <row r="299813" spans="1:1">
      <c r="A299813" s="7"/>
    </row>
    <row r="299814" spans="1:1">
      <c r="A299814" s="7"/>
    </row>
    <row r="299815" spans="1:1">
      <c r="A299815" s="7"/>
    </row>
    <row r="299816" spans="1:1">
      <c r="A299816" s="7"/>
    </row>
    <row r="299817" spans="1:1">
      <c r="A299817" s="7"/>
    </row>
    <row r="299818" spans="1:1">
      <c r="A299818" s="7"/>
    </row>
    <row r="299819" spans="1:1">
      <c r="A299819" s="7"/>
    </row>
    <row r="299820" spans="1:1">
      <c r="A299820" s="7"/>
    </row>
    <row r="299821" spans="1:1">
      <c r="A299821" s="7"/>
    </row>
    <row r="299822" spans="1:1">
      <c r="A299822" s="7"/>
    </row>
    <row r="299823" spans="1:1">
      <c r="A299823" s="7"/>
    </row>
    <row r="299824" spans="1:1">
      <c r="A299824" s="7"/>
    </row>
    <row r="299825" spans="1:1">
      <c r="A299825" s="7"/>
    </row>
    <row r="299826" spans="1:1">
      <c r="A299826" s="7"/>
    </row>
    <row r="299827" spans="1:1">
      <c r="A299827" s="7"/>
    </row>
    <row r="299828" spans="1:1">
      <c r="A299828" s="7"/>
    </row>
    <row r="299829" spans="1:1">
      <c r="A299829" s="7"/>
    </row>
    <row r="299830" spans="1:1">
      <c r="A299830" s="7"/>
    </row>
    <row r="299831" spans="1:1">
      <c r="A299831" s="7"/>
    </row>
    <row r="299832" spans="1:1">
      <c r="A299832" s="7"/>
    </row>
    <row r="299833" spans="1:1">
      <c r="A299833" s="7"/>
    </row>
    <row r="299834" spans="1:1">
      <c r="A299834" s="7"/>
    </row>
    <row r="299835" spans="1:1">
      <c r="A299835" s="7"/>
    </row>
    <row r="299836" spans="1:1">
      <c r="A299836" s="7"/>
    </row>
    <row r="299837" spans="1:1">
      <c r="A299837" s="7"/>
    </row>
    <row r="299838" spans="1:1">
      <c r="A299838" s="7"/>
    </row>
    <row r="299839" spans="1:1">
      <c r="A299839" s="7"/>
    </row>
    <row r="299840" spans="1:1">
      <c r="A299840" s="7"/>
    </row>
    <row r="299841" spans="1:1">
      <c r="A299841" s="7"/>
    </row>
    <row r="299842" spans="1:1">
      <c r="A299842" s="7"/>
    </row>
    <row r="299843" spans="1:1">
      <c r="A299843" s="7"/>
    </row>
    <row r="299844" spans="1:1">
      <c r="A299844" s="7"/>
    </row>
    <row r="299845" spans="1:1">
      <c r="A299845" s="7"/>
    </row>
    <row r="299846" spans="1:1">
      <c r="A299846" s="7"/>
    </row>
    <row r="299847" spans="1:1">
      <c r="A299847" s="7"/>
    </row>
    <row r="299848" spans="1:1">
      <c r="A299848" s="7"/>
    </row>
    <row r="299849" spans="1:1">
      <c r="A299849" s="7"/>
    </row>
    <row r="299850" spans="1:1">
      <c r="A299850" s="7"/>
    </row>
    <row r="299851" spans="1:1">
      <c r="A299851" s="7"/>
    </row>
    <row r="299852" spans="1:1">
      <c r="A299852" s="7"/>
    </row>
    <row r="299853" spans="1:1">
      <c r="A299853" s="7"/>
    </row>
    <row r="299854" spans="1:1">
      <c r="A299854" s="7"/>
    </row>
    <row r="299855" spans="1:1">
      <c r="A299855" s="7"/>
    </row>
    <row r="299856" spans="1:1">
      <c r="A299856" s="7"/>
    </row>
    <row r="299857" spans="1:1">
      <c r="A299857" s="7"/>
    </row>
    <row r="299858" spans="1:1">
      <c r="A299858" s="7"/>
    </row>
    <row r="299859" spans="1:1">
      <c r="A299859" s="7"/>
    </row>
    <row r="299860" spans="1:1">
      <c r="A299860" s="7"/>
    </row>
    <row r="299861" spans="1:1">
      <c r="A299861" s="7"/>
    </row>
    <row r="299862" spans="1:1">
      <c r="A299862" s="7"/>
    </row>
    <row r="299863" spans="1:1">
      <c r="A299863" s="7"/>
    </row>
    <row r="299864" spans="1:1">
      <c r="A299864" s="7"/>
    </row>
    <row r="299865" spans="1:1">
      <c r="A299865" s="7"/>
    </row>
    <row r="299866" spans="1:1">
      <c r="A299866" s="7"/>
    </row>
    <row r="299867" spans="1:1">
      <c r="A299867" s="7"/>
    </row>
    <row r="299868" spans="1:1">
      <c r="A299868" s="7"/>
    </row>
    <row r="299869" spans="1:1">
      <c r="A299869" s="7"/>
    </row>
    <row r="299870" spans="1:1">
      <c r="A299870" s="7"/>
    </row>
    <row r="299871" spans="1:1">
      <c r="A299871" s="7"/>
    </row>
    <row r="299872" spans="1:1">
      <c r="A299872" s="7"/>
    </row>
    <row r="299873" spans="1:1">
      <c r="A299873" s="7"/>
    </row>
    <row r="299874" spans="1:1">
      <c r="A299874" s="7"/>
    </row>
    <row r="299875" spans="1:1">
      <c r="A299875" s="7"/>
    </row>
    <row r="299876" spans="1:1">
      <c r="A299876" s="7"/>
    </row>
    <row r="299877" spans="1:1">
      <c r="A299877" s="7"/>
    </row>
    <row r="299878" spans="1:1">
      <c r="A299878" s="7"/>
    </row>
    <row r="299879" spans="1:1">
      <c r="A299879" s="7"/>
    </row>
    <row r="299880" spans="1:1">
      <c r="A299880" s="7"/>
    </row>
    <row r="299881" spans="1:1">
      <c r="A299881" s="7"/>
    </row>
    <row r="299882" spans="1:1">
      <c r="A299882" s="7"/>
    </row>
    <row r="299883" spans="1:1">
      <c r="A299883" s="7"/>
    </row>
    <row r="299884" spans="1:1">
      <c r="A299884" s="7"/>
    </row>
    <row r="299885" spans="1:1">
      <c r="A299885" s="7"/>
    </row>
    <row r="299886" spans="1:1">
      <c r="A299886" s="7"/>
    </row>
    <row r="299887" spans="1:1">
      <c r="A299887" s="7"/>
    </row>
    <row r="299888" spans="1:1">
      <c r="A299888" s="7"/>
    </row>
    <row r="299889" spans="1:1">
      <c r="A299889" s="7"/>
    </row>
    <row r="299890" spans="1:1">
      <c r="A299890" s="7"/>
    </row>
    <row r="299891" spans="1:1">
      <c r="A299891" s="7"/>
    </row>
    <row r="299892" spans="1:1">
      <c r="A299892" s="7"/>
    </row>
    <row r="299893" spans="1:1">
      <c r="A299893" s="7"/>
    </row>
    <row r="299894" spans="1:1">
      <c r="A299894" s="7"/>
    </row>
    <row r="299895" spans="1:1">
      <c r="A299895" s="7"/>
    </row>
    <row r="299896" spans="1:1">
      <c r="A299896" s="7"/>
    </row>
    <row r="299897" spans="1:1">
      <c r="A299897" s="7"/>
    </row>
    <row r="299898" spans="1:1">
      <c r="A299898" s="7"/>
    </row>
    <row r="299899" spans="1:1">
      <c r="A299899" s="7"/>
    </row>
    <row r="299900" spans="1:1">
      <c r="A299900" s="7"/>
    </row>
    <row r="299901" spans="1:1">
      <c r="A299901" s="7"/>
    </row>
    <row r="299902" spans="1:1">
      <c r="A299902" s="7"/>
    </row>
    <row r="299903" spans="1:1">
      <c r="A299903" s="7"/>
    </row>
    <row r="299904" spans="1:1">
      <c r="A299904" s="7"/>
    </row>
    <row r="299905" spans="1:1">
      <c r="A299905" s="7"/>
    </row>
    <row r="299906" spans="1:1">
      <c r="A299906" s="7"/>
    </row>
    <row r="299907" spans="1:1">
      <c r="A299907" s="7"/>
    </row>
    <row r="299908" spans="1:1">
      <c r="A299908" s="7"/>
    </row>
    <row r="299909" spans="1:1">
      <c r="A299909" s="7"/>
    </row>
    <row r="299910" spans="1:1">
      <c r="A299910" s="7"/>
    </row>
    <row r="299911" spans="1:1">
      <c r="A299911" s="7"/>
    </row>
    <row r="299912" spans="1:1">
      <c r="A299912" s="7"/>
    </row>
    <row r="299913" spans="1:1">
      <c r="A299913" s="7"/>
    </row>
    <row r="299914" spans="1:1">
      <c r="A299914" s="7"/>
    </row>
    <row r="299915" spans="1:1">
      <c r="A299915" s="7"/>
    </row>
    <row r="299916" spans="1:1">
      <c r="A299916" s="7"/>
    </row>
    <row r="299917" spans="1:1">
      <c r="A299917" s="7"/>
    </row>
    <row r="299918" spans="1:1">
      <c r="A299918" s="7"/>
    </row>
    <row r="299919" spans="1:1">
      <c r="A299919" s="7"/>
    </row>
    <row r="299920" spans="1:1">
      <c r="A299920" s="7"/>
    </row>
    <row r="299921" spans="1:1">
      <c r="A299921" s="7"/>
    </row>
    <row r="299922" spans="1:1">
      <c r="A299922" s="7"/>
    </row>
    <row r="299923" spans="1:1">
      <c r="A299923" s="7"/>
    </row>
    <row r="299924" spans="1:1">
      <c r="A299924" s="7"/>
    </row>
    <row r="299925" spans="1:1">
      <c r="A299925" s="7"/>
    </row>
    <row r="299926" spans="1:1">
      <c r="A299926" s="7"/>
    </row>
    <row r="299927" spans="1:1">
      <c r="A299927" s="7"/>
    </row>
    <row r="299928" spans="1:1">
      <c r="A299928" s="7"/>
    </row>
    <row r="299929" spans="1:1">
      <c r="A299929" s="7"/>
    </row>
    <row r="299930" spans="1:1">
      <c r="A299930" s="7"/>
    </row>
    <row r="299931" spans="1:1">
      <c r="A299931" s="7"/>
    </row>
    <row r="299932" spans="1:1">
      <c r="A299932" s="7"/>
    </row>
    <row r="299933" spans="1:1">
      <c r="A299933" s="7"/>
    </row>
    <row r="299934" spans="1:1">
      <c r="A299934" s="7"/>
    </row>
    <row r="299935" spans="1:1">
      <c r="A299935" s="7"/>
    </row>
    <row r="299936" spans="1:1">
      <c r="A299936" s="7"/>
    </row>
    <row r="299937" spans="1:1">
      <c r="A299937" s="7"/>
    </row>
    <row r="299938" spans="1:1">
      <c r="A299938" s="7"/>
    </row>
    <row r="299939" spans="1:1">
      <c r="A299939" s="7"/>
    </row>
    <row r="299940" spans="1:1">
      <c r="A299940" s="7"/>
    </row>
    <row r="299941" spans="1:1">
      <c r="A299941" s="7"/>
    </row>
    <row r="299942" spans="1:1">
      <c r="A299942" s="7"/>
    </row>
    <row r="299943" spans="1:1">
      <c r="A299943" s="7"/>
    </row>
    <row r="299944" spans="1:1">
      <c r="A299944" s="7"/>
    </row>
    <row r="299945" spans="1:1">
      <c r="A299945" s="7"/>
    </row>
    <row r="299946" spans="1:1">
      <c r="A299946" s="7"/>
    </row>
    <row r="299947" spans="1:1">
      <c r="A299947" s="7"/>
    </row>
    <row r="299948" spans="1:1">
      <c r="A299948" s="7"/>
    </row>
    <row r="299949" spans="1:1">
      <c r="A299949" s="7"/>
    </row>
    <row r="299950" spans="1:1">
      <c r="A299950" s="7"/>
    </row>
    <row r="299951" spans="1:1">
      <c r="A299951" s="7"/>
    </row>
    <row r="299952" spans="1:1">
      <c r="A299952" s="7"/>
    </row>
    <row r="299953" spans="1:1">
      <c r="A299953" s="7"/>
    </row>
    <row r="299954" spans="1:1">
      <c r="A299954" s="7"/>
    </row>
    <row r="299955" spans="1:1">
      <c r="A299955" s="7"/>
    </row>
    <row r="299956" spans="1:1">
      <c r="A299956" s="7"/>
    </row>
    <row r="299957" spans="1:1">
      <c r="A299957" s="7"/>
    </row>
    <row r="299958" spans="1:1">
      <c r="A299958" s="7"/>
    </row>
    <row r="299959" spans="1:1">
      <c r="A299959" s="7"/>
    </row>
    <row r="299960" spans="1:1">
      <c r="A299960" s="7"/>
    </row>
    <row r="299961" spans="1:1">
      <c r="A299961" s="7"/>
    </row>
    <row r="299962" spans="1:1">
      <c r="A299962" s="7"/>
    </row>
    <row r="299963" spans="1:1">
      <c r="A299963" s="7"/>
    </row>
    <row r="299964" spans="1:1">
      <c r="A299964" s="7"/>
    </row>
    <row r="299965" spans="1:1">
      <c r="A299965" s="7"/>
    </row>
    <row r="299966" spans="1:1">
      <c r="A299966" s="7"/>
    </row>
    <row r="299967" spans="1:1">
      <c r="A299967" s="7"/>
    </row>
    <row r="299968" spans="1:1">
      <c r="A299968" s="7"/>
    </row>
    <row r="299969" spans="1:1">
      <c r="A299969" s="7"/>
    </row>
    <row r="299970" spans="1:1">
      <c r="A299970" s="7"/>
    </row>
    <row r="299971" spans="1:1">
      <c r="A299971" s="7"/>
    </row>
    <row r="299972" spans="1:1">
      <c r="A299972" s="7"/>
    </row>
    <row r="299973" spans="1:1">
      <c r="A299973" s="7"/>
    </row>
    <row r="299974" spans="1:1">
      <c r="A299974" s="7"/>
    </row>
    <row r="299975" spans="1:1">
      <c r="A299975" s="7"/>
    </row>
    <row r="299976" spans="1:1">
      <c r="A299976" s="7"/>
    </row>
    <row r="299977" spans="1:1">
      <c r="A299977" s="7"/>
    </row>
    <row r="299978" spans="1:1">
      <c r="A299978" s="7"/>
    </row>
    <row r="299979" spans="1:1">
      <c r="A299979" s="7"/>
    </row>
    <row r="299980" spans="1:1">
      <c r="A299980" s="7"/>
    </row>
    <row r="299981" spans="1:1">
      <c r="A299981" s="7"/>
    </row>
    <row r="299982" spans="1:1">
      <c r="A299982" s="7"/>
    </row>
    <row r="299983" spans="1:1">
      <c r="A299983" s="7"/>
    </row>
    <row r="299984" spans="1:1">
      <c r="A299984" s="7"/>
    </row>
    <row r="299985" spans="1:1">
      <c r="A299985" s="7"/>
    </row>
    <row r="299986" spans="1:1">
      <c r="A299986" s="7"/>
    </row>
    <row r="299987" spans="1:1">
      <c r="A299987" s="7"/>
    </row>
    <row r="299988" spans="1:1">
      <c r="A299988" s="7"/>
    </row>
    <row r="299989" spans="1:1">
      <c r="A299989" s="7"/>
    </row>
    <row r="299990" spans="1:1">
      <c r="A299990" s="7"/>
    </row>
    <row r="299991" spans="1:1">
      <c r="A299991" s="7"/>
    </row>
    <row r="299992" spans="1:1">
      <c r="A299992" s="7"/>
    </row>
    <row r="299993" spans="1:1">
      <c r="A299993" s="7"/>
    </row>
    <row r="299994" spans="1:1">
      <c r="A299994" s="7"/>
    </row>
    <row r="299995" spans="1:1">
      <c r="A299995" s="7"/>
    </row>
    <row r="299996" spans="1:1">
      <c r="A299996" s="7"/>
    </row>
    <row r="299997" spans="1:1">
      <c r="A299997" s="7"/>
    </row>
    <row r="299998" spans="1:1">
      <c r="A299998" s="7"/>
    </row>
    <row r="299999" spans="1:1">
      <c r="A299999" s="7"/>
    </row>
    <row r="300000" spans="1:1">
      <c r="A300000" s="7"/>
    </row>
    <row r="300001" spans="1:1">
      <c r="A300001" s="7"/>
    </row>
    <row r="300002" spans="1:1">
      <c r="A300002" s="7"/>
    </row>
    <row r="300003" spans="1:1">
      <c r="A300003" s="7"/>
    </row>
    <row r="300004" spans="1:1">
      <c r="A300004" s="7"/>
    </row>
    <row r="300005" spans="1:1">
      <c r="A300005" s="7"/>
    </row>
    <row r="300006" spans="1:1">
      <c r="A300006" s="7"/>
    </row>
    <row r="300007" spans="1:1">
      <c r="A300007" s="7"/>
    </row>
    <row r="300008" spans="1:1">
      <c r="A300008" s="7"/>
    </row>
    <row r="300009" spans="1:1">
      <c r="A300009" s="7"/>
    </row>
    <row r="300010" spans="1:1">
      <c r="A300010" s="7"/>
    </row>
    <row r="300011" spans="1:1">
      <c r="A300011" s="7"/>
    </row>
    <row r="300012" spans="1:1">
      <c r="A300012" s="7"/>
    </row>
    <row r="300013" spans="1:1">
      <c r="A300013" s="7"/>
    </row>
    <row r="300014" spans="1:1">
      <c r="A300014" s="7"/>
    </row>
    <row r="300015" spans="1:1">
      <c r="A300015" s="7"/>
    </row>
    <row r="300016" spans="1:1">
      <c r="A300016" s="7"/>
    </row>
    <row r="300017" spans="1:1">
      <c r="A300017" s="7"/>
    </row>
    <row r="300018" spans="1:1">
      <c r="A300018" s="7"/>
    </row>
    <row r="300019" spans="1:1">
      <c r="A300019" s="7"/>
    </row>
    <row r="300020" spans="1:1">
      <c r="A300020" s="7"/>
    </row>
    <row r="300021" spans="1:1">
      <c r="A300021" s="7"/>
    </row>
    <row r="300022" spans="1:1">
      <c r="A300022" s="7"/>
    </row>
    <row r="300023" spans="1:1">
      <c r="A300023" s="7"/>
    </row>
    <row r="300024" spans="1:1">
      <c r="A300024" s="7"/>
    </row>
    <row r="300025" spans="1:1">
      <c r="A300025" s="7"/>
    </row>
    <row r="300026" spans="1:1">
      <c r="A300026" s="7"/>
    </row>
    <row r="300027" spans="1:1">
      <c r="A300027" s="7"/>
    </row>
    <row r="300028" spans="1:1">
      <c r="A300028" s="7"/>
    </row>
    <row r="300029" spans="1:1">
      <c r="A300029" s="7"/>
    </row>
    <row r="300030" spans="1:1">
      <c r="A300030" s="7"/>
    </row>
    <row r="300031" spans="1:1">
      <c r="A300031" s="7"/>
    </row>
    <row r="300032" spans="1:1">
      <c r="A300032" s="7"/>
    </row>
    <row r="300033" spans="1:1">
      <c r="A300033" s="7"/>
    </row>
    <row r="300034" spans="1:1">
      <c r="A300034" s="7"/>
    </row>
    <row r="300035" spans="1:1">
      <c r="A300035" s="7"/>
    </row>
    <row r="300036" spans="1:1">
      <c r="A300036" s="7"/>
    </row>
    <row r="300037" spans="1:1">
      <c r="A300037" s="7"/>
    </row>
    <row r="300038" spans="1:1">
      <c r="A300038" s="7"/>
    </row>
    <row r="300039" spans="1:1">
      <c r="A300039" s="7"/>
    </row>
    <row r="300040" spans="1:1">
      <c r="A300040" s="7"/>
    </row>
    <row r="300041" spans="1:1">
      <c r="A300041" s="7"/>
    </row>
    <row r="300042" spans="1:1">
      <c r="A300042" s="7"/>
    </row>
    <row r="300043" spans="1:1">
      <c r="A300043" s="7"/>
    </row>
    <row r="300044" spans="1:1">
      <c r="A300044" s="7"/>
    </row>
    <row r="300045" spans="1:1">
      <c r="A300045" s="7"/>
    </row>
    <row r="300046" spans="1:1">
      <c r="A300046" s="7"/>
    </row>
    <row r="300047" spans="1:1">
      <c r="A300047" s="7"/>
    </row>
    <row r="300048" spans="1:1">
      <c r="A300048" s="7"/>
    </row>
    <row r="300049" spans="1:1">
      <c r="A300049" s="7"/>
    </row>
    <row r="300050" spans="1:1">
      <c r="A300050" s="7"/>
    </row>
    <row r="300051" spans="1:1">
      <c r="A300051" s="7"/>
    </row>
    <row r="300052" spans="1:1">
      <c r="A300052" s="7"/>
    </row>
    <row r="300053" spans="1:1">
      <c r="A300053" s="7"/>
    </row>
    <row r="300054" spans="1:1">
      <c r="A300054" s="7"/>
    </row>
    <row r="300055" spans="1:1">
      <c r="A300055" s="7"/>
    </row>
    <row r="300056" spans="1:1">
      <c r="A300056" s="7"/>
    </row>
    <row r="300057" spans="1:1">
      <c r="A300057" s="7"/>
    </row>
    <row r="300058" spans="1:1">
      <c r="A300058" s="7"/>
    </row>
    <row r="300059" spans="1:1">
      <c r="A300059" s="7"/>
    </row>
    <row r="300060" spans="1:1">
      <c r="A300060" s="7"/>
    </row>
    <row r="300061" spans="1:1">
      <c r="A300061" s="7"/>
    </row>
    <row r="300062" spans="1:1">
      <c r="A300062" s="7"/>
    </row>
    <row r="300063" spans="1:1">
      <c r="A300063" s="7"/>
    </row>
    <row r="300064" spans="1:1">
      <c r="A300064" s="7"/>
    </row>
    <row r="300065" spans="1:1">
      <c r="A300065" s="7"/>
    </row>
    <row r="300066" spans="1:1">
      <c r="A300066" s="7"/>
    </row>
    <row r="300067" spans="1:1">
      <c r="A300067" s="7"/>
    </row>
    <row r="300068" spans="1:1">
      <c r="A300068" s="7"/>
    </row>
    <row r="300069" spans="1:1">
      <c r="A300069" s="7"/>
    </row>
    <row r="300070" spans="1:1">
      <c r="A300070" s="7"/>
    </row>
    <row r="300071" spans="1:1">
      <c r="A300071" s="7"/>
    </row>
    <row r="300072" spans="1:1">
      <c r="A300072" s="7"/>
    </row>
    <row r="300073" spans="1:1">
      <c r="A300073" s="7"/>
    </row>
    <row r="300074" spans="1:1">
      <c r="A300074" s="7"/>
    </row>
    <row r="300075" spans="1:1">
      <c r="A300075" s="7"/>
    </row>
    <row r="300076" spans="1:1">
      <c r="A300076" s="7"/>
    </row>
    <row r="300077" spans="1:1">
      <c r="A300077" s="7"/>
    </row>
    <row r="300078" spans="1:1">
      <c r="A300078" s="7"/>
    </row>
    <row r="300079" spans="1:1">
      <c r="A300079" s="7"/>
    </row>
    <row r="300080" spans="1:1">
      <c r="A300080" s="7"/>
    </row>
    <row r="300081" spans="1:1">
      <c r="A300081" s="7"/>
    </row>
    <row r="300082" spans="1:1">
      <c r="A300082" s="7"/>
    </row>
    <row r="300083" spans="1:1">
      <c r="A300083" s="7"/>
    </row>
    <row r="300084" spans="1:1">
      <c r="A300084" s="7"/>
    </row>
    <row r="300085" spans="1:1">
      <c r="A300085" s="7"/>
    </row>
    <row r="300086" spans="1:1">
      <c r="A300086" s="7"/>
    </row>
    <row r="300087" spans="1:1">
      <c r="A300087" s="7"/>
    </row>
    <row r="300088" spans="1:1">
      <c r="A300088" s="7"/>
    </row>
    <row r="300089" spans="1:1">
      <c r="A300089" s="7"/>
    </row>
    <row r="300090" spans="1:1">
      <c r="A300090" s="7"/>
    </row>
    <row r="300091" spans="1:1">
      <c r="A300091" s="7"/>
    </row>
    <row r="300092" spans="1:1">
      <c r="A300092" s="7"/>
    </row>
    <row r="300093" spans="1:1">
      <c r="A300093" s="7"/>
    </row>
    <row r="300094" spans="1:1">
      <c r="A300094" s="7"/>
    </row>
    <row r="300095" spans="1:1">
      <c r="A300095" s="7"/>
    </row>
    <row r="300096" spans="1:1">
      <c r="A300096" s="7"/>
    </row>
    <row r="300097" spans="1:1">
      <c r="A300097" s="7"/>
    </row>
    <row r="300098" spans="1:1">
      <c r="A300098" s="7"/>
    </row>
    <row r="300099" spans="1:1">
      <c r="A300099" s="7"/>
    </row>
    <row r="300100" spans="1:1">
      <c r="A300100" s="7"/>
    </row>
    <row r="300101" spans="1:1">
      <c r="A300101" s="7"/>
    </row>
    <row r="300102" spans="1:1">
      <c r="A300102" s="7"/>
    </row>
    <row r="300103" spans="1:1">
      <c r="A300103" s="7"/>
    </row>
    <row r="300104" spans="1:1">
      <c r="A300104" s="7"/>
    </row>
    <row r="300105" spans="1:1">
      <c r="A300105" s="7"/>
    </row>
    <row r="300106" spans="1:1">
      <c r="A300106" s="7"/>
    </row>
    <row r="300107" spans="1:1">
      <c r="A300107" s="7"/>
    </row>
    <row r="300108" spans="1:1">
      <c r="A300108" s="7"/>
    </row>
    <row r="300109" spans="1:1">
      <c r="A300109" s="7"/>
    </row>
    <row r="300110" spans="1:1">
      <c r="A300110" s="7"/>
    </row>
    <row r="300111" spans="1:1">
      <c r="A300111" s="7"/>
    </row>
    <row r="300112" spans="1:1">
      <c r="A300112" s="7"/>
    </row>
    <row r="300113" spans="1:1">
      <c r="A300113" s="7"/>
    </row>
    <row r="300114" spans="1:1">
      <c r="A300114" s="7"/>
    </row>
    <row r="300115" spans="1:1">
      <c r="A300115" s="7"/>
    </row>
    <row r="300116" spans="1:1">
      <c r="A300116" s="7"/>
    </row>
    <row r="300117" spans="1:1">
      <c r="A300117" s="7"/>
    </row>
    <row r="300118" spans="1:1">
      <c r="A300118" s="7"/>
    </row>
    <row r="300119" spans="1:1">
      <c r="A300119" s="7"/>
    </row>
    <row r="300120" spans="1:1">
      <c r="A300120" s="7"/>
    </row>
    <row r="300121" spans="1:1">
      <c r="A300121" s="7"/>
    </row>
    <row r="300122" spans="1:1">
      <c r="A300122" s="7"/>
    </row>
    <row r="300123" spans="1:1">
      <c r="A300123" s="7"/>
    </row>
    <row r="300124" spans="1:1">
      <c r="A300124" s="7"/>
    </row>
    <row r="300125" spans="1:1">
      <c r="A300125" s="7"/>
    </row>
    <row r="300126" spans="1:1">
      <c r="A300126" s="7"/>
    </row>
    <row r="300127" spans="1:1">
      <c r="A300127" s="7"/>
    </row>
    <row r="300128" spans="1:1">
      <c r="A300128" s="7"/>
    </row>
    <row r="300129" spans="1:1">
      <c r="A300129" s="7"/>
    </row>
    <row r="300130" spans="1:1">
      <c r="A300130" s="7"/>
    </row>
    <row r="300131" spans="1:1">
      <c r="A300131" s="7"/>
    </row>
    <row r="300132" spans="1:1">
      <c r="A300132" s="7"/>
    </row>
    <row r="300133" spans="1:1">
      <c r="A300133" s="7"/>
    </row>
    <row r="300134" spans="1:1">
      <c r="A300134" s="7"/>
    </row>
    <row r="300135" spans="1:1">
      <c r="A300135" s="7"/>
    </row>
    <row r="300136" spans="1:1">
      <c r="A300136" s="7"/>
    </row>
    <row r="300137" spans="1:1">
      <c r="A300137" s="7"/>
    </row>
    <row r="300138" spans="1:1">
      <c r="A300138" s="7"/>
    </row>
    <row r="300139" spans="1:1">
      <c r="A300139" s="7"/>
    </row>
    <row r="300140" spans="1:1">
      <c r="A300140" s="7"/>
    </row>
    <row r="300141" spans="1:1">
      <c r="A300141" s="7"/>
    </row>
    <row r="300142" spans="1:1">
      <c r="A300142" s="7"/>
    </row>
    <row r="300143" spans="1:1">
      <c r="A300143" s="7"/>
    </row>
    <row r="300144" spans="1:1">
      <c r="A300144" s="7"/>
    </row>
    <row r="300145" spans="1:1">
      <c r="A300145" s="7"/>
    </row>
    <row r="300146" spans="1:1">
      <c r="A300146" s="7"/>
    </row>
    <row r="300147" spans="1:1">
      <c r="A300147" s="7"/>
    </row>
    <row r="300148" spans="1:1">
      <c r="A300148" s="7"/>
    </row>
    <row r="300149" spans="1:1">
      <c r="A300149" s="7"/>
    </row>
    <row r="300150" spans="1:1">
      <c r="A300150" s="7"/>
    </row>
    <row r="300151" spans="1:1">
      <c r="A300151" s="7"/>
    </row>
    <row r="300152" spans="1:1">
      <c r="A300152" s="7"/>
    </row>
    <row r="300153" spans="1:1">
      <c r="A300153" s="7"/>
    </row>
    <row r="300154" spans="1:1">
      <c r="A300154" s="7"/>
    </row>
    <row r="300155" spans="1:1">
      <c r="A300155" s="7"/>
    </row>
    <row r="300156" spans="1:1">
      <c r="A300156" s="7"/>
    </row>
    <row r="300157" spans="1:1">
      <c r="A300157" s="7"/>
    </row>
    <row r="300158" spans="1:1">
      <c r="A300158" s="7"/>
    </row>
    <row r="300159" spans="1:1">
      <c r="A300159" s="7"/>
    </row>
    <row r="300160" spans="1:1">
      <c r="A300160" s="7"/>
    </row>
    <row r="300161" spans="1:1">
      <c r="A300161" s="7"/>
    </row>
    <row r="300162" spans="1:1">
      <c r="A300162" s="7"/>
    </row>
    <row r="300163" spans="1:1">
      <c r="A300163" s="7"/>
    </row>
    <row r="300164" spans="1:1">
      <c r="A300164" s="7"/>
    </row>
    <row r="300165" spans="1:1">
      <c r="A300165" s="7"/>
    </row>
    <row r="300166" spans="1:1">
      <c r="A300166" s="7"/>
    </row>
    <row r="300167" spans="1:1">
      <c r="A300167" s="7"/>
    </row>
    <row r="300168" spans="1:1">
      <c r="A300168" s="7"/>
    </row>
    <row r="300169" spans="1:1">
      <c r="A300169" s="7"/>
    </row>
    <row r="300170" spans="1:1">
      <c r="A300170" s="7"/>
    </row>
    <row r="300171" spans="1:1">
      <c r="A300171" s="7"/>
    </row>
    <row r="300172" spans="1:1">
      <c r="A300172" s="7"/>
    </row>
    <row r="300173" spans="1:1">
      <c r="A300173" s="7"/>
    </row>
    <row r="300174" spans="1:1">
      <c r="A300174" s="7"/>
    </row>
    <row r="300175" spans="1:1">
      <c r="A300175" s="7"/>
    </row>
    <row r="300176" spans="1:1">
      <c r="A300176" s="7"/>
    </row>
    <row r="300177" spans="1:1">
      <c r="A300177" s="7"/>
    </row>
    <row r="300178" spans="1:1">
      <c r="A300178" s="7"/>
    </row>
    <row r="300179" spans="1:1">
      <c r="A300179" s="7"/>
    </row>
    <row r="300180" spans="1:1">
      <c r="A300180" s="7"/>
    </row>
    <row r="300181" spans="1:1">
      <c r="A300181" s="7"/>
    </row>
    <row r="300182" spans="1:1">
      <c r="A300182" s="7"/>
    </row>
    <row r="300183" spans="1:1">
      <c r="A300183" s="7"/>
    </row>
    <row r="300184" spans="1:1">
      <c r="A300184" s="7"/>
    </row>
    <row r="300185" spans="1:1">
      <c r="A300185" s="7"/>
    </row>
    <row r="300186" spans="1:1">
      <c r="A300186" s="7"/>
    </row>
    <row r="300187" spans="1:1">
      <c r="A300187" s="7"/>
    </row>
    <row r="300188" spans="1:1">
      <c r="A300188" s="7"/>
    </row>
    <row r="300189" spans="1:1">
      <c r="A300189" s="7"/>
    </row>
    <row r="300190" spans="1:1">
      <c r="A300190" s="7"/>
    </row>
    <row r="300191" spans="1:1">
      <c r="A300191" s="7"/>
    </row>
    <row r="300192" spans="1:1">
      <c r="A300192" s="7"/>
    </row>
    <row r="300193" spans="1:1">
      <c r="A300193" s="7"/>
    </row>
    <row r="300194" spans="1:1">
      <c r="A300194" s="7"/>
    </row>
    <row r="300195" spans="1:1">
      <c r="A300195" s="7"/>
    </row>
    <row r="300196" spans="1:1">
      <c r="A300196" s="7"/>
    </row>
    <row r="300197" spans="1:1">
      <c r="A300197" s="7"/>
    </row>
    <row r="300198" spans="1:1">
      <c r="A300198" s="7"/>
    </row>
    <row r="300199" spans="1:1">
      <c r="A300199" s="7"/>
    </row>
    <row r="300200" spans="1:1">
      <c r="A300200" s="7"/>
    </row>
    <row r="300201" spans="1:1">
      <c r="A300201" s="7"/>
    </row>
    <row r="300202" spans="1:1">
      <c r="A300202" s="7"/>
    </row>
    <row r="300203" spans="1:1">
      <c r="A300203" s="7"/>
    </row>
    <row r="300204" spans="1:1">
      <c r="A300204" s="7"/>
    </row>
    <row r="300205" spans="1:1">
      <c r="A300205" s="7"/>
    </row>
    <row r="300206" spans="1:1">
      <c r="A300206" s="7"/>
    </row>
    <row r="300207" spans="1:1">
      <c r="A300207" s="7"/>
    </row>
    <row r="300208" spans="1:1">
      <c r="A300208" s="7"/>
    </row>
    <row r="300209" spans="1:1">
      <c r="A300209" s="7"/>
    </row>
    <row r="300210" spans="1:1">
      <c r="A300210" s="7"/>
    </row>
    <row r="300211" spans="1:1">
      <c r="A300211" s="7"/>
    </row>
    <row r="300212" spans="1:1">
      <c r="A300212" s="7"/>
    </row>
    <row r="300213" spans="1:1">
      <c r="A300213" s="7"/>
    </row>
    <row r="300214" spans="1:1">
      <c r="A300214" s="7"/>
    </row>
    <row r="300215" spans="1:1">
      <c r="A300215" s="7"/>
    </row>
    <row r="300216" spans="1:1">
      <c r="A300216" s="7"/>
    </row>
    <row r="300217" spans="1:1">
      <c r="A300217" s="7"/>
    </row>
    <row r="300218" spans="1:1">
      <c r="A300218" s="7"/>
    </row>
    <row r="300219" spans="1:1">
      <c r="A300219" s="7"/>
    </row>
    <row r="300220" spans="1:1">
      <c r="A300220" s="7"/>
    </row>
    <row r="300221" spans="1:1">
      <c r="A300221" s="7"/>
    </row>
    <row r="300222" spans="1:1">
      <c r="A300222" s="7"/>
    </row>
    <row r="300223" spans="1:1">
      <c r="A300223" s="7"/>
    </row>
    <row r="300224" spans="1:1">
      <c r="A300224" s="7"/>
    </row>
    <row r="300225" spans="1:1">
      <c r="A300225" s="7"/>
    </row>
    <row r="300226" spans="1:1">
      <c r="A300226" s="7"/>
    </row>
    <row r="300227" spans="1:1">
      <c r="A300227" s="7"/>
    </row>
    <row r="300228" spans="1:1">
      <c r="A300228" s="7"/>
    </row>
    <row r="300229" spans="1:1">
      <c r="A300229" s="7"/>
    </row>
    <row r="300230" spans="1:1">
      <c r="A300230" s="7"/>
    </row>
    <row r="300231" spans="1:1">
      <c r="A300231" s="7"/>
    </row>
    <row r="300232" spans="1:1">
      <c r="A300232" s="7"/>
    </row>
    <row r="300233" spans="1:1">
      <c r="A300233" s="7"/>
    </row>
    <row r="300234" spans="1:1">
      <c r="A300234" s="7"/>
    </row>
    <row r="300235" spans="1:1">
      <c r="A300235" s="7"/>
    </row>
    <row r="300236" spans="1:1">
      <c r="A300236" s="7"/>
    </row>
    <row r="300237" spans="1:1">
      <c r="A300237" s="7"/>
    </row>
    <row r="300238" spans="1:1">
      <c r="A300238" s="7"/>
    </row>
    <row r="300239" spans="1:1">
      <c r="A300239" s="7"/>
    </row>
    <row r="300240" spans="1:1">
      <c r="A300240" s="7"/>
    </row>
    <row r="300241" spans="1:1">
      <c r="A300241" s="7"/>
    </row>
    <row r="300242" spans="1:1">
      <c r="A300242" s="7"/>
    </row>
    <row r="300243" spans="1:1">
      <c r="A300243" s="7"/>
    </row>
    <row r="300244" spans="1:1">
      <c r="A300244" s="7"/>
    </row>
    <row r="300245" spans="1:1">
      <c r="A300245" s="7"/>
    </row>
    <row r="300246" spans="1:1">
      <c r="A300246" s="7"/>
    </row>
    <row r="300247" spans="1:1">
      <c r="A300247" s="7"/>
    </row>
    <row r="300248" spans="1:1">
      <c r="A300248" s="7"/>
    </row>
    <row r="300249" spans="1:1">
      <c r="A300249" s="7"/>
    </row>
    <row r="300250" spans="1:1">
      <c r="A300250" s="7"/>
    </row>
    <row r="300251" spans="1:1">
      <c r="A300251" s="7"/>
    </row>
    <row r="300252" spans="1:1">
      <c r="A300252" s="7"/>
    </row>
    <row r="300253" spans="1:1">
      <c r="A300253" s="7"/>
    </row>
    <row r="300254" spans="1:1">
      <c r="A300254" s="7"/>
    </row>
    <row r="300255" spans="1:1">
      <c r="A300255" s="7"/>
    </row>
    <row r="300256" spans="1:1">
      <c r="A300256" s="7"/>
    </row>
    <row r="300257" spans="1:1">
      <c r="A300257" s="7"/>
    </row>
    <row r="300258" spans="1:1">
      <c r="A300258" s="7"/>
    </row>
    <row r="300259" spans="1:1">
      <c r="A300259" s="7"/>
    </row>
    <row r="300260" spans="1:1">
      <c r="A300260" s="7"/>
    </row>
    <row r="300261" spans="1:1">
      <c r="A300261" s="7"/>
    </row>
    <row r="300262" spans="1:1">
      <c r="A300262" s="7"/>
    </row>
    <row r="300263" spans="1:1">
      <c r="A300263" s="7"/>
    </row>
    <row r="300264" spans="1:1">
      <c r="A300264" s="7"/>
    </row>
    <row r="300265" spans="1:1">
      <c r="A300265" s="7"/>
    </row>
    <row r="300266" spans="1:1">
      <c r="A300266" s="7"/>
    </row>
    <row r="300267" spans="1:1">
      <c r="A300267" s="7"/>
    </row>
    <row r="300268" spans="1:1">
      <c r="A300268" s="7"/>
    </row>
    <row r="300269" spans="1:1">
      <c r="A300269" s="7"/>
    </row>
    <row r="300270" spans="1:1">
      <c r="A300270" s="7"/>
    </row>
    <row r="300271" spans="1:1">
      <c r="A300271" s="7"/>
    </row>
    <row r="300272" spans="1:1">
      <c r="A300272" s="7"/>
    </row>
    <row r="300273" spans="1:1">
      <c r="A300273" s="7"/>
    </row>
    <row r="300274" spans="1:1">
      <c r="A300274" s="7"/>
    </row>
    <row r="300275" spans="1:1">
      <c r="A300275" s="7"/>
    </row>
    <row r="300276" spans="1:1">
      <c r="A300276" s="7"/>
    </row>
    <row r="300277" spans="1:1">
      <c r="A300277" s="7"/>
    </row>
    <row r="300278" spans="1:1">
      <c r="A300278" s="7"/>
    </row>
    <row r="300279" spans="1:1">
      <c r="A300279" s="7"/>
    </row>
    <row r="300280" spans="1:1">
      <c r="A300280" s="7"/>
    </row>
    <row r="300281" spans="1:1">
      <c r="A300281" s="7"/>
    </row>
    <row r="300282" spans="1:1">
      <c r="A300282" s="7"/>
    </row>
    <row r="300283" spans="1:1">
      <c r="A300283" s="7"/>
    </row>
    <row r="300284" spans="1:1">
      <c r="A300284" s="7"/>
    </row>
    <row r="300285" spans="1:1">
      <c r="A300285" s="7"/>
    </row>
    <row r="300286" spans="1:1">
      <c r="A300286" s="7"/>
    </row>
    <row r="300287" spans="1:1">
      <c r="A300287" s="7"/>
    </row>
    <row r="300288" spans="1:1">
      <c r="A300288" s="7"/>
    </row>
    <row r="300289" spans="1:1">
      <c r="A300289" s="7"/>
    </row>
    <row r="300290" spans="1:1">
      <c r="A300290" s="7"/>
    </row>
    <row r="300291" spans="1:1">
      <c r="A300291" s="7"/>
    </row>
    <row r="300292" spans="1:1">
      <c r="A300292" s="7"/>
    </row>
    <row r="300293" spans="1:1">
      <c r="A300293" s="7"/>
    </row>
    <row r="300294" spans="1:1">
      <c r="A300294" s="7"/>
    </row>
    <row r="300295" spans="1:1">
      <c r="A300295" s="7"/>
    </row>
    <row r="300296" spans="1:1">
      <c r="A300296" s="7"/>
    </row>
    <row r="300297" spans="1:1">
      <c r="A300297" s="7"/>
    </row>
    <row r="300298" spans="1:1">
      <c r="A300298" s="7"/>
    </row>
    <row r="300299" spans="1:1">
      <c r="A300299" s="7"/>
    </row>
    <row r="300300" spans="1:1">
      <c r="A300300" s="7"/>
    </row>
    <row r="300301" spans="1:1">
      <c r="A300301" s="7"/>
    </row>
    <row r="300302" spans="1:1">
      <c r="A300302" s="7"/>
    </row>
    <row r="300303" spans="1:1">
      <c r="A300303" s="7"/>
    </row>
    <row r="300304" spans="1:1">
      <c r="A300304" s="7"/>
    </row>
    <row r="300305" spans="1:1">
      <c r="A300305" s="7"/>
    </row>
    <row r="300306" spans="1:1">
      <c r="A300306" s="7"/>
    </row>
    <row r="300307" spans="1:1">
      <c r="A300307" s="7"/>
    </row>
    <row r="300308" spans="1:1">
      <c r="A300308" s="7"/>
    </row>
    <row r="300309" spans="1:1">
      <c r="A300309" s="7"/>
    </row>
    <row r="300310" spans="1:1">
      <c r="A300310" s="7"/>
    </row>
    <row r="300311" spans="1:1">
      <c r="A300311" s="7"/>
    </row>
    <row r="300312" spans="1:1">
      <c r="A300312" s="7"/>
    </row>
    <row r="300313" spans="1:1">
      <c r="A300313" s="7"/>
    </row>
    <row r="300314" spans="1:1">
      <c r="A300314" s="7"/>
    </row>
    <row r="300315" spans="1:1">
      <c r="A300315" s="7"/>
    </row>
    <row r="300316" spans="1:1">
      <c r="A300316" s="7"/>
    </row>
    <row r="300317" spans="1:1">
      <c r="A300317" s="7"/>
    </row>
    <row r="300318" spans="1:1">
      <c r="A300318" s="7"/>
    </row>
    <row r="300319" spans="1:1">
      <c r="A300319" s="7"/>
    </row>
    <row r="300320" spans="1:1">
      <c r="A300320" s="7"/>
    </row>
    <row r="300321" spans="1:1">
      <c r="A300321" s="7"/>
    </row>
    <row r="300322" spans="1:1">
      <c r="A300322" s="7"/>
    </row>
    <row r="300323" spans="1:1">
      <c r="A300323" s="7"/>
    </row>
    <row r="300324" spans="1:1">
      <c r="A300324" s="7"/>
    </row>
    <row r="300325" spans="1:1">
      <c r="A300325" s="7"/>
    </row>
    <row r="300326" spans="1:1">
      <c r="A300326" s="7"/>
    </row>
    <row r="300327" spans="1:1">
      <c r="A300327" s="7"/>
    </row>
    <row r="300328" spans="1:1">
      <c r="A300328" s="7"/>
    </row>
    <row r="300329" spans="1:1">
      <c r="A300329" s="7"/>
    </row>
    <row r="300330" spans="1:1">
      <c r="A300330" s="7"/>
    </row>
    <row r="300331" spans="1:1">
      <c r="A300331" s="7"/>
    </row>
    <row r="300332" spans="1:1">
      <c r="A300332" s="7"/>
    </row>
    <row r="300333" spans="1:1">
      <c r="A300333" s="7"/>
    </row>
    <row r="300334" spans="1:1">
      <c r="A300334" s="7"/>
    </row>
    <row r="300335" spans="1:1">
      <c r="A300335" s="7"/>
    </row>
    <row r="300336" spans="1:1">
      <c r="A300336" s="7"/>
    </row>
    <row r="300337" spans="1:1">
      <c r="A300337" s="7"/>
    </row>
    <row r="300338" spans="1:1">
      <c r="A300338" s="7"/>
    </row>
    <row r="300339" spans="1:1">
      <c r="A300339" s="7"/>
    </row>
    <row r="300340" spans="1:1">
      <c r="A300340" s="7"/>
    </row>
    <row r="300341" spans="1:1">
      <c r="A300341" s="7"/>
    </row>
    <row r="300342" spans="1:1">
      <c r="A300342" s="7"/>
    </row>
    <row r="300343" spans="1:1">
      <c r="A300343" s="7"/>
    </row>
    <row r="300344" spans="1:1">
      <c r="A300344" s="7"/>
    </row>
    <row r="300345" spans="1:1">
      <c r="A300345" s="7"/>
    </row>
    <row r="300346" spans="1:1">
      <c r="A300346" s="7"/>
    </row>
    <row r="300347" spans="1:1">
      <c r="A300347" s="7"/>
    </row>
    <row r="300348" spans="1:1">
      <c r="A300348" s="7"/>
    </row>
    <row r="300349" spans="1:1">
      <c r="A300349" s="7"/>
    </row>
    <row r="300350" spans="1:1">
      <c r="A300350" s="7"/>
    </row>
    <row r="300351" spans="1:1">
      <c r="A300351" s="7"/>
    </row>
    <row r="300352" spans="1:1">
      <c r="A300352" s="7"/>
    </row>
    <row r="300353" spans="1:1">
      <c r="A300353" s="7"/>
    </row>
    <row r="300354" spans="1:1">
      <c r="A300354" s="7"/>
    </row>
    <row r="300355" spans="1:1">
      <c r="A300355" s="7"/>
    </row>
    <row r="300356" spans="1:1">
      <c r="A300356" s="7"/>
    </row>
    <row r="300357" spans="1:1">
      <c r="A300357" s="7"/>
    </row>
    <row r="300358" spans="1:1">
      <c r="A300358" s="7"/>
    </row>
    <row r="300359" spans="1:1">
      <c r="A300359" s="7"/>
    </row>
    <row r="300360" spans="1:1">
      <c r="A300360" s="7"/>
    </row>
    <row r="300361" spans="1:1">
      <c r="A300361" s="7"/>
    </row>
    <row r="300362" spans="1:1">
      <c r="A300362" s="7"/>
    </row>
    <row r="300363" spans="1:1">
      <c r="A300363" s="7"/>
    </row>
    <row r="300364" spans="1:1">
      <c r="A300364" s="7"/>
    </row>
    <row r="300365" spans="1:1">
      <c r="A300365" s="7"/>
    </row>
    <row r="300366" spans="1:1">
      <c r="A300366" s="7"/>
    </row>
    <row r="300367" spans="1:1">
      <c r="A300367" s="7"/>
    </row>
    <row r="300368" spans="1:1">
      <c r="A300368" s="7"/>
    </row>
    <row r="300369" spans="1:1">
      <c r="A300369" s="7"/>
    </row>
    <row r="300370" spans="1:1">
      <c r="A300370" s="7"/>
    </row>
    <row r="300371" spans="1:1">
      <c r="A300371" s="7"/>
    </row>
    <row r="300372" spans="1:1">
      <c r="A300372" s="7"/>
    </row>
    <row r="300373" spans="1:1">
      <c r="A300373" s="7"/>
    </row>
    <row r="300374" spans="1:1">
      <c r="A300374" s="7"/>
    </row>
    <row r="300375" spans="1:1">
      <c r="A300375" s="7"/>
    </row>
    <row r="300376" spans="1:1">
      <c r="A300376" s="7"/>
    </row>
    <row r="300377" spans="1:1">
      <c r="A300377" s="7"/>
    </row>
    <row r="300378" spans="1:1">
      <c r="A300378" s="7"/>
    </row>
    <row r="300379" spans="1:1">
      <c r="A300379" s="7"/>
    </row>
    <row r="300380" spans="1:1">
      <c r="A300380" s="7"/>
    </row>
    <row r="300381" spans="1:1">
      <c r="A300381" s="7"/>
    </row>
    <row r="300382" spans="1:1">
      <c r="A300382" s="7"/>
    </row>
    <row r="300383" spans="1:1">
      <c r="A300383" s="7"/>
    </row>
    <row r="300384" spans="1:1">
      <c r="A300384" s="7"/>
    </row>
    <row r="300385" spans="1:1">
      <c r="A300385" s="7"/>
    </row>
    <row r="300386" spans="1:1">
      <c r="A300386" s="7"/>
    </row>
    <row r="300387" spans="1:1">
      <c r="A300387" s="7"/>
    </row>
    <row r="300388" spans="1:1">
      <c r="A300388" s="7"/>
    </row>
    <row r="300389" spans="1:1">
      <c r="A300389" s="7"/>
    </row>
    <row r="300390" spans="1:1">
      <c r="A300390" s="7"/>
    </row>
    <row r="300391" spans="1:1">
      <c r="A300391" s="7"/>
    </row>
    <row r="300392" spans="1:1">
      <c r="A300392" s="7"/>
    </row>
    <row r="300393" spans="1:1">
      <c r="A300393" s="7"/>
    </row>
    <row r="300394" spans="1:1">
      <c r="A300394" s="7"/>
    </row>
    <row r="300395" spans="1:1">
      <c r="A300395" s="7"/>
    </row>
    <row r="300396" spans="1:1">
      <c r="A300396" s="7"/>
    </row>
    <row r="300397" spans="1:1">
      <c r="A300397" s="7"/>
    </row>
    <row r="300398" spans="1:1">
      <c r="A300398" s="7"/>
    </row>
    <row r="300399" spans="1:1">
      <c r="A300399" s="7"/>
    </row>
    <row r="300400" spans="1:1">
      <c r="A300400" s="7"/>
    </row>
    <row r="300401" spans="1:1">
      <c r="A300401" s="7"/>
    </row>
    <row r="300402" spans="1:1">
      <c r="A300402" s="7"/>
    </row>
    <row r="300403" spans="1:1">
      <c r="A300403" s="7"/>
    </row>
    <row r="300404" spans="1:1">
      <c r="A300404" s="7"/>
    </row>
    <row r="300405" spans="1:1">
      <c r="A300405" s="7"/>
    </row>
    <row r="300406" spans="1:1">
      <c r="A300406" s="7"/>
    </row>
    <row r="300407" spans="1:1">
      <c r="A300407" s="7"/>
    </row>
    <row r="300408" spans="1:1">
      <c r="A300408" s="7"/>
    </row>
    <row r="300409" spans="1:1">
      <c r="A300409" s="7"/>
    </row>
    <row r="300410" spans="1:1">
      <c r="A300410" s="7"/>
    </row>
    <row r="300411" spans="1:1">
      <c r="A300411" s="7"/>
    </row>
    <row r="300412" spans="1:1">
      <c r="A300412" s="7"/>
    </row>
    <row r="300413" spans="1:1">
      <c r="A300413" s="7"/>
    </row>
    <row r="300414" spans="1:1">
      <c r="A300414" s="7"/>
    </row>
    <row r="300415" spans="1:1">
      <c r="A300415" s="7"/>
    </row>
    <row r="300416" spans="1:1">
      <c r="A300416" s="7"/>
    </row>
    <row r="300417" spans="1:1">
      <c r="A300417" s="7"/>
    </row>
    <row r="300418" spans="1:1">
      <c r="A300418" s="7"/>
    </row>
    <row r="300419" spans="1:1">
      <c r="A300419" s="7"/>
    </row>
    <row r="300420" spans="1:1">
      <c r="A300420" s="7"/>
    </row>
    <row r="300421" spans="1:1">
      <c r="A300421" s="7"/>
    </row>
    <row r="300422" spans="1:1">
      <c r="A300422" s="7"/>
    </row>
    <row r="300423" spans="1:1">
      <c r="A300423" s="7"/>
    </row>
    <row r="300424" spans="1:1">
      <c r="A300424" s="7"/>
    </row>
    <row r="300425" spans="1:1">
      <c r="A300425" s="7"/>
    </row>
    <row r="300426" spans="1:1">
      <c r="A300426" s="7"/>
    </row>
    <row r="300427" spans="1:1">
      <c r="A300427" s="7"/>
    </row>
    <row r="300428" spans="1:1">
      <c r="A300428" s="7"/>
    </row>
    <row r="300429" spans="1:1">
      <c r="A300429" s="7"/>
    </row>
    <row r="300430" spans="1:1">
      <c r="A300430" s="7"/>
    </row>
    <row r="300431" spans="1:1">
      <c r="A300431" s="7"/>
    </row>
    <row r="300432" spans="1:1">
      <c r="A300432" s="7"/>
    </row>
    <row r="300433" spans="1:1">
      <c r="A300433" s="7"/>
    </row>
    <row r="300434" spans="1:1">
      <c r="A300434" s="7"/>
    </row>
    <row r="300435" spans="1:1">
      <c r="A300435" s="7"/>
    </row>
    <row r="300436" spans="1:1">
      <c r="A300436" s="7"/>
    </row>
    <row r="300437" spans="1:1">
      <c r="A300437" s="7"/>
    </row>
    <row r="300438" spans="1:1">
      <c r="A300438" s="7"/>
    </row>
    <row r="300439" spans="1:1">
      <c r="A300439" s="7"/>
    </row>
    <row r="300440" spans="1:1">
      <c r="A300440" s="7"/>
    </row>
    <row r="300441" spans="1:1">
      <c r="A300441" s="7"/>
    </row>
    <row r="300442" spans="1:1">
      <c r="A300442" s="7"/>
    </row>
    <row r="300443" spans="1:1">
      <c r="A300443" s="7"/>
    </row>
    <row r="300444" spans="1:1">
      <c r="A300444" s="7"/>
    </row>
    <row r="300445" spans="1:1">
      <c r="A300445" s="7"/>
    </row>
    <row r="300446" spans="1:1">
      <c r="A300446" s="7"/>
    </row>
    <row r="300447" spans="1:1">
      <c r="A300447" s="7"/>
    </row>
    <row r="300448" spans="1:1">
      <c r="A300448" s="7"/>
    </row>
    <row r="300449" spans="1:1">
      <c r="A300449" s="7"/>
    </row>
    <row r="300450" spans="1:1">
      <c r="A300450" s="7"/>
    </row>
    <row r="300451" spans="1:1">
      <c r="A300451" s="7"/>
    </row>
    <row r="300452" spans="1:1">
      <c r="A300452" s="7"/>
    </row>
    <row r="300453" spans="1:1">
      <c r="A300453" s="7"/>
    </row>
    <row r="300454" spans="1:1">
      <c r="A300454" s="7"/>
    </row>
    <row r="300455" spans="1:1">
      <c r="A300455" s="7"/>
    </row>
    <row r="300456" spans="1:1">
      <c r="A300456" s="7"/>
    </row>
    <row r="300457" spans="1:1">
      <c r="A300457" s="7"/>
    </row>
    <row r="300458" spans="1:1">
      <c r="A300458" s="7"/>
    </row>
    <row r="300459" spans="1:1">
      <c r="A300459" s="7"/>
    </row>
    <row r="300460" spans="1:1">
      <c r="A300460" s="7"/>
    </row>
    <row r="300461" spans="1:1">
      <c r="A300461" s="7"/>
    </row>
    <row r="300462" spans="1:1">
      <c r="A300462" s="7"/>
    </row>
    <row r="300463" spans="1:1">
      <c r="A300463" s="7"/>
    </row>
    <row r="300464" spans="1:1">
      <c r="A300464" s="7"/>
    </row>
    <row r="300465" spans="1:1">
      <c r="A300465" s="7"/>
    </row>
    <row r="300466" spans="1:1">
      <c r="A300466" s="7"/>
    </row>
    <row r="300467" spans="1:1">
      <c r="A300467" s="7"/>
    </row>
    <row r="300468" spans="1:1">
      <c r="A300468" s="7"/>
    </row>
    <row r="300469" spans="1:1">
      <c r="A300469" s="7"/>
    </row>
    <row r="300470" spans="1:1">
      <c r="A300470" s="7"/>
    </row>
    <row r="300471" spans="1:1">
      <c r="A300471" s="7"/>
    </row>
    <row r="300472" spans="1:1">
      <c r="A300472" s="7"/>
    </row>
    <row r="300473" spans="1:1">
      <c r="A300473" s="7"/>
    </row>
    <row r="300474" spans="1:1">
      <c r="A300474" s="7"/>
    </row>
    <row r="300475" spans="1:1">
      <c r="A300475" s="7"/>
    </row>
    <row r="300476" spans="1:1">
      <c r="A300476" s="7"/>
    </row>
    <row r="300477" spans="1:1">
      <c r="A300477" s="7"/>
    </row>
    <row r="300478" spans="1:1">
      <c r="A300478" s="7"/>
    </row>
    <row r="300479" spans="1:1">
      <c r="A300479" s="7"/>
    </row>
    <row r="300480" spans="1:1">
      <c r="A300480" s="7"/>
    </row>
    <row r="300481" spans="1:1">
      <c r="A300481" s="7"/>
    </row>
    <row r="300482" spans="1:1">
      <c r="A300482" s="7"/>
    </row>
    <row r="300483" spans="1:1">
      <c r="A300483" s="7"/>
    </row>
    <row r="300484" spans="1:1">
      <c r="A300484" s="7"/>
    </row>
    <row r="300485" spans="1:1">
      <c r="A300485" s="7"/>
    </row>
    <row r="300486" spans="1:1">
      <c r="A300486" s="7"/>
    </row>
    <row r="300487" spans="1:1">
      <c r="A300487" s="7"/>
    </row>
    <row r="300488" spans="1:1">
      <c r="A300488" s="7"/>
    </row>
    <row r="300489" spans="1:1">
      <c r="A300489" s="7"/>
    </row>
    <row r="300490" spans="1:1">
      <c r="A300490" s="7"/>
    </row>
    <row r="300491" spans="1:1">
      <c r="A300491" s="7"/>
    </row>
    <row r="300492" spans="1:1">
      <c r="A300492" s="7"/>
    </row>
    <row r="300493" spans="1:1">
      <c r="A300493" s="7"/>
    </row>
    <row r="300494" spans="1:1">
      <c r="A300494" s="7"/>
    </row>
    <row r="300495" spans="1:1">
      <c r="A300495" s="7"/>
    </row>
    <row r="300496" spans="1:1">
      <c r="A300496" s="7"/>
    </row>
    <row r="300497" spans="1:1">
      <c r="A300497" s="7"/>
    </row>
    <row r="300498" spans="1:1">
      <c r="A300498" s="7"/>
    </row>
    <row r="300499" spans="1:1">
      <c r="A300499" s="7"/>
    </row>
    <row r="300500" spans="1:1">
      <c r="A300500" s="7"/>
    </row>
    <row r="300501" spans="1:1">
      <c r="A300501" s="7"/>
    </row>
    <row r="300502" spans="1:1">
      <c r="A300502" s="7"/>
    </row>
    <row r="300503" spans="1:1">
      <c r="A300503" s="7"/>
    </row>
    <row r="300504" spans="1:1">
      <c r="A300504" s="7"/>
    </row>
    <row r="300505" spans="1:1">
      <c r="A300505" s="7"/>
    </row>
    <row r="300506" spans="1:1">
      <c r="A300506" s="7"/>
    </row>
    <row r="300507" spans="1:1">
      <c r="A300507" s="7"/>
    </row>
    <row r="300508" spans="1:1">
      <c r="A300508" s="7"/>
    </row>
    <row r="300509" spans="1:1">
      <c r="A300509" s="7"/>
    </row>
    <row r="300510" spans="1:1">
      <c r="A300510" s="7"/>
    </row>
    <row r="300511" spans="1:1">
      <c r="A300511" s="7"/>
    </row>
    <row r="300512" spans="1:1">
      <c r="A300512" s="7"/>
    </row>
    <row r="300513" spans="1:1">
      <c r="A300513" s="7"/>
    </row>
    <row r="300514" spans="1:1">
      <c r="A300514" s="7"/>
    </row>
    <row r="300515" spans="1:1">
      <c r="A300515" s="7"/>
    </row>
    <row r="300516" spans="1:1">
      <c r="A300516" s="7"/>
    </row>
    <row r="300517" spans="1:1">
      <c r="A300517" s="7"/>
    </row>
    <row r="300518" spans="1:1">
      <c r="A300518" s="7"/>
    </row>
    <row r="300519" spans="1:1">
      <c r="A300519" s="7"/>
    </row>
    <row r="300520" spans="1:1">
      <c r="A300520" s="7"/>
    </row>
    <row r="300521" spans="1:1">
      <c r="A300521" s="7"/>
    </row>
    <row r="300522" spans="1:1">
      <c r="A300522" s="7"/>
    </row>
    <row r="300523" spans="1:1">
      <c r="A300523" s="7"/>
    </row>
    <row r="300524" spans="1:1">
      <c r="A300524" s="7"/>
    </row>
    <row r="300525" spans="1:1">
      <c r="A300525" s="7"/>
    </row>
    <row r="300526" spans="1:1">
      <c r="A300526" s="7"/>
    </row>
    <row r="300527" spans="1:1">
      <c r="A300527" s="7"/>
    </row>
    <row r="300528" spans="1:1">
      <c r="A300528" s="7"/>
    </row>
    <row r="300529" spans="1:1">
      <c r="A300529" s="7"/>
    </row>
    <row r="300530" spans="1:1">
      <c r="A300530" s="7"/>
    </row>
    <row r="300531" spans="1:1">
      <c r="A300531" s="7"/>
    </row>
    <row r="300532" spans="1:1">
      <c r="A300532" s="7"/>
    </row>
    <row r="300533" spans="1:1">
      <c r="A300533" s="7"/>
    </row>
    <row r="300534" spans="1:1">
      <c r="A300534" s="7"/>
    </row>
    <row r="300535" spans="1:1">
      <c r="A300535" s="7"/>
    </row>
    <row r="300536" spans="1:1">
      <c r="A300536" s="7"/>
    </row>
    <row r="300537" spans="1:1">
      <c r="A300537" s="7"/>
    </row>
    <row r="300538" spans="1:1">
      <c r="A300538" s="7"/>
    </row>
    <row r="300539" spans="1:1">
      <c r="A300539" s="7"/>
    </row>
    <row r="300540" spans="1:1">
      <c r="A300540" s="7"/>
    </row>
    <row r="300541" spans="1:1">
      <c r="A300541" s="7"/>
    </row>
    <row r="300542" spans="1:1">
      <c r="A300542" s="7"/>
    </row>
    <row r="300543" spans="1:1">
      <c r="A300543" s="7"/>
    </row>
    <row r="300544" spans="1:1">
      <c r="A300544" s="7"/>
    </row>
    <row r="300545" spans="1:1">
      <c r="A300545" s="7"/>
    </row>
    <row r="300546" spans="1:1">
      <c r="A300546" s="7"/>
    </row>
    <row r="300547" spans="1:1">
      <c r="A300547" s="7"/>
    </row>
    <row r="300548" spans="1:1">
      <c r="A300548" s="7"/>
    </row>
    <row r="300549" spans="1:1">
      <c r="A300549" s="7"/>
    </row>
    <row r="300550" spans="1:1">
      <c r="A300550" s="7"/>
    </row>
    <row r="300551" spans="1:1">
      <c r="A300551" s="7"/>
    </row>
    <row r="300552" spans="1:1">
      <c r="A300552" s="7"/>
    </row>
    <row r="300553" spans="1:1">
      <c r="A300553" s="7"/>
    </row>
    <row r="300554" spans="1:1">
      <c r="A300554" s="7"/>
    </row>
    <row r="300555" spans="1:1">
      <c r="A300555" s="7"/>
    </row>
    <row r="300556" spans="1:1">
      <c r="A300556" s="7"/>
    </row>
    <row r="300557" spans="1:1">
      <c r="A300557" s="7"/>
    </row>
    <row r="300558" spans="1:1">
      <c r="A300558" s="7"/>
    </row>
    <row r="300559" spans="1:1">
      <c r="A300559" s="7"/>
    </row>
    <row r="300560" spans="1:1">
      <c r="A300560" s="7"/>
    </row>
    <row r="300561" spans="1:1">
      <c r="A300561" s="7"/>
    </row>
    <row r="300562" spans="1:1">
      <c r="A300562" s="7"/>
    </row>
    <row r="300563" spans="1:1">
      <c r="A300563" s="7"/>
    </row>
    <row r="300564" spans="1:1">
      <c r="A300564" s="7"/>
    </row>
    <row r="300565" spans="1:1">
      <c r="A300565" s="7"/>
    </row>
    <row r="300566" spans="1:1">
      <c r="A300566" s="7"/>
    </row>
    <row r="300567" spans="1:1">
      <c r="A300567" s="7"/>
    </row>
    <row r="300568" spans="1:1">
      <c r="A300568" s="7"/>
    </row>
    <row r="300569" spans="1:1">
      <c r="A300569" s="7"/>
    </row>
    <row r="300570" spans="1:1">
      <c r="A300570" s="7"/>
    </row>
    <row r="300571" spans="1:1">
      <c r="A300571" s="7"/>
    </row>
    <row r="300572" spans="1:1">
      <c r="A300572" s="7"/>
    </row>
    <row r="300573" spans="1:1">
      <c r="A300573" s="7"/>
    </row>
    <row r="300574" spans="1:1">
      <c r="A300574" s="7"/>
    </row>
    <row r="300575" spans="1:1">
      <c r="A300575" s="7"/>
    </row>
    <row r="300576" spans="1:1">
      <c r="A300576" s="7"/>
    </row>
    <row r="300577" spans="1:1">
      <c r="A300577" s="7"/>
    </row>
    <row r="300578" spans="1:1">
      <c r="A300578" s="7"/>
    </row>
    <row r="300579" spans="1:1">
      <c r="A300579" s="7"/>
    </row>
    <row r="300580" spans="1:1">
      <c r="A300580" s="7"/>
    </row>
    <row r="300581" spans="1:1">
      <c r="A300581" s="7"/>
    </row>
    <row r="300582" spans="1:1">
      <c r="A300582" s="7"/>
    </row>
    <row r="300583" spans="1:1">
      <c r="A300583" s="7"/>
    </row>
    <row r="300584" spans="1:1">
      <c r="A300584" s="7"/>
    </row>
    <row r="300585" spans="1:1">
      <c r="A300585" s="7"/>
    </row>
    <row r="300586" spans="1:1">
      <c r="A300586" s="7"/>
    </row>
    <row r="300587" spans="1:1">
      <c r="A300587" s="7"/>
    </row>
    <row r="300588" spans="1:1">
      <c r="A300588" s="7"/>
    </row>
    <row r="300589" spans="1:1">
      <c r="A300589" s="7"/>
    </row>
    <row r="300590" spans="1:1">
      <c r="A300590" s="7"/>
    </row>
    <row r="300591" spans="1:1">
      <c r="A300591" s="7"/>
    </row>
    <row r="300592" spans="1:1">
      <c r="A300592" s="7"/>
    </row>
    <row r="300593" spans="1:1">
      <c r="A300593" s="7"/>
    </row>
    <row r="300594" spans="1:1">
      <c r="A300594" s="7"/>
    </row>
    <row r="300595" spans="1:1">
      <c r="A300595" s="7"/>
    </row>
    <row r="300596" spans="1:1">
      <c r="A300596" s="7"/>
    </row>
    <row r="300597" spans="1:1">
      <c r="A300597" s="7"/>
    </row>
    <row r="300598" spans="1:1">
      <c r="A300598" s="7"/>
    </row>
    <row r="300599" spans="1:1">
      <c r="A300599" s="7"/>
    </row>
    <row r="300600" spans="1:1">
      <c r="A300600" s="7"/>
    </row>
    <row r="300601" spans="1:1">
      <c r="A300601" s="7"/>
    </row>
    <row r="300602" spans="1:1">
      <c r="A300602" s="7"/>
    </row>
    <row r="300603" spans="1:1">
      <c r="A300603" s="7"/>
    </row>
    <row r="300604" spans="1:1">
      <c r="A300604" s="7"/>
    </row>
    <row r="300605" spans="1:1">
      <c r="A300605" s="7"/>
    </row>
    <row r="300606" spans="1:1">
      <c r="A300606" s="7"/>
    </row>
    <row r="300607" spans="1:1">
      <c r="A300607" s="7"/>
    </row>
    <row r="300608" spans="1:1">
      <c r="A300608" s="7"/>
    </row>
    <row r="300609" spans="1:1">
      <c r="A300609" s="7"/>
    </row>
    <row r="300610" spans="1:1">
      <c r="A300610" s="7"/>
    </row>
    <row r="300611" spans="1:1">
      <c r="A300611" s="7"/>
    </row>
    <row r="300612" spans="1:1">
      <c r="A300612" s="7"/>
    </row>
    <row r="300613" spans="1:1">
      <c r="A300613" s="7"/>
    </row>
    <row r="300614" spans="1:1">
      <c r="A300614" s="7"/>
    </row>
    <row r="300615" spans="1:1">
      <c r="A300615" s="7"/>
    </row>
    <row r="300616" spans="1:1">
      <c r="A300616" s="7"/>
    </row>
    <row r="300617" spans="1:1">
      <c r="A300617" s="7"/>
    </row>
    <row r="300618" spans="1:1">
      <c r="A300618" s="7"/>
    </row>
    <row r="300619" spans="1:1">
      <c r="A300619" s="7"/>
    </row>
    <row r="300620" spans="1:1">
      <c r="A300620" s="7"/>
    </row>
    <row r="300621" spans="1:1">
      <c r="A300621" s="7"/>
    </row>
    <row r="300622" spans="1:1">
      <c r="A300622" s="7"/>
    </row>
    <row r="300623" spans="1:1">
      <c r="A300623" s="7"/>
    </row>
    <row r="300624" spans="1:1">
      <c r="A300624" s="7"/>
    </row>
    <row r="300625" spans="1:1">
      <c r="A300625" s="7"/>
    </row>
    <row r="300626" spans="1:1">
      <c r="A300626" s="7"/>
    </row>
    <row r="300627" spans="1:1">
      <c r="A300627" s="7"/>
    </row>
    <row r="300628" spans="1:1">
      <c r="A300628" s="7"/>
    </row>
    <row r="300629" spans="1:1">
      <c r="A300629" s="7"/>
    </row>
    <row r="300630" spans="1:1">
      <c r="A300630" s="7"/>
    </row>
    <row r="300631" spans="1:1">
      <c r="A300631" s="7"/>
    </row>
    <row r="300632" spans="1:1">
      <c r="A300632" s="7"/>
    </row>
    <row r="300633" spans="1:1">
      <c r="A300633" s="7"/>
    </row>
    <row r="300634" spans="1:1">
      <c r="A300634" s="7"/>
    </row>
    <row r="300635" spans="1:1">
      <c r="A300635" s="7"/>
    </row>
    <row r="300636" spans="1:1">
      <c r="A300636" s="7"/>
    </row>
    <row r="300637" spans="1:1">
      <c r="A300637" s="7"/>
    </row>
    <row r="300638" spans="1:1">
      <c r="A300638" s="7"/>
    </row>
    <row r="300639" spans="1:1">
      <c r="A300639" s="7"/>
    </row>
    <row r="300640" spans="1:1">
      <c r="A300640" s="7"/>
    </row>
    <row r="300641" spans="1:1">
      <c r="A300641" s="7"/>
    </row>
    <row r="300642" spans="1:1">
      <c r="A300642" s="7"/>
    </row>
    <row r="300643" spans="1:1">
      <c r="A300643" s="7"/>
    </row>
    <row r="300644" spans="1:1">
      <c r="A300644" s="7"/>
    </row>
    <row r="300645" spans="1:1">
      <c r="A300645" s="7"/>
    </row>
    <row r="300646" spans="1:1">
      <c r="A300646" s="7"/>
    </row>
    <row r="300647" spans="1:1">
      <c r="A300647" s="7"/>
    </row>
    <row r="300648" spans="1:1">
      <c r="A300648" s="7"/>
    </row>
    <row r="300649" spans="1:1">
      <c r="A300649" s="7"/>
    </row>
    <row r="300650" spans="1:1">
      <c r="A300650" s="7"/>
    </row>
    <row r="300651" spans="1:1">
      <c r="A300651" s="7"/>
    </row>
    <row r="300652" spans="1:1">
      <c r="A300652" s="7"/>
    </row>
    <row r="300653" spans="1:1">
      <c r="A300653" s="7"/>
    </row>
    <row r="300654" spans="1:1">
      <c r="A300654" s="7"/>
    </row>
    <row r="300655" spans="1:1">
      <c r="A300655" s="7"/>
    </row>
    <row r="300656" spans="1:1">
      <c r="A300656" s="7"/>
    </row>
    <row r="300657" spans="1:1">
      <c r="A300657" s="7"/>
    </row>
    <row r="300658" spans="1:1">
      <c r="A300658" s="7"/>
    </row>
    <row r="300659" spans="1:1">
      <c r="A300659" s="7"/>
    </row>
    <row r="300660" spans="1:1">
      <c r="A300660" s="7"/>
    </row>
    <row r="300661" spans="1:1">
      <c r="A300661" s="7"/>
    </row>
    <row r="300662" spans="1:1">
      <c r="A300662" s="7"/>
    </row>
    <row r="300663" spans="1:1">
      <c r="A300663" s="7"/>
    </row>
    <row r="300664" spans="1:1">
      <c r="A300664" s="7"/>
    </row>
    <row r="300665" spans="1:1">
      <c r="A300665" s="7"/>
    </row>
    <row r="300666" spans="1:1">
      <c r="A300666" s="7"/>
    </row>
    <row r="300667" spans="1:1">
      <c r="A300667" s="7"/>
    </row>
    <row r="300668" spans="1:1">
      <c r="A300668" s="7"/>
    </row>
    <row r="300669" spans="1:1">
      <c r="A300669" s="7"/>
    </row>
    <row r="300670" spans="1:1">
      <c r="A300670" s="7"/>
    </row>
    <row r="300671" spans="1:1">
      <c r="A300671" s="7"/>
    </row>
    <row r="300672" spans="1:1">
      <c r="A300672" s="7"/>
    </row>
    <row r="300673" spans="1:1">
      <c r="A300673" s="7"/>
    </row>
    <row r="300674" spans="1:1">
      <c r="A300674" s="7"/>
    </row>
    <row r="300675" spans="1:1">
      <c r="A300675" s="7"/>
    </row>
    <row r="300676" spans="1:1">
      <c r="A300676" s="7"/>
    </row>
    <row r="300677" spans="1:1">
      <c r="A300677" s="7"/>
    </row>
    <row r="300678" spans="1:1">
      <c r="A300678" s="7"/>
    </row>
    <row r="300679" spans="1:1">
      <c r="A300679" s="7"/>
    </row>
    <row r="300680" spans="1:1">
      <c r="A300680" s="7"/>
    </row>
    <row r="300681" spans="1:1">
      <c r="A300681" s="7"/>
    </row>
    <row r="300682" spans="1:1">
      <c r="A300682" s="7"/>
    </row>
    <row r="300683" spans="1:1">
      <c r="A300683" s="7"/>
    </row>
    <row r="300684" spans="1:1">
      <c r="A300684" s="7"/>
    </row>
    <row r="300685" spans="1:1">
      <c r="A300685" s="7"/>
    </row>
    <row r="300686" spans="1:1">
      <c r="A300686" s="7"/>
    </row>
    <row r="300687" spans="1:1">
      <c r="A300687" s="7"/>
    </row>
    <row r="300688" spans="1:1">
      <c r="A300688" s="7"/>
    </row>
    <row r="300689" spans="1:1">
      <c r="A300689" s="7"/>
    </row>
    <row r="300690" spans="1:1">
      <c r="A300690" s="7"/>
    </row>
    <row r="300691" spans="1:1">
      <c r="A300691" s="7"/>
    </row>
    <row r="300692" spans="1:1">
      <c r="A300692" s="7"/>
    </row>
    <row r="300693" spans="1:1">
      <c r="A300693" s="7"/>
    </row>
    <row r="300694" spans="1:1">
      <c r="A300694" s="7"/>
    </row>
    <row r="300695" spans="1:1">
      <c r="A300695" s="7"/>
    </row>
    <row r="300696" spans="1:1">
      <c r="A300696" s="7"/>
    </row>
    <row r="300697" spans="1:1">
      <c r="A300697" s="7"/>
    </row>
    <row r="300698" spans="1:1">
      <c r="A300698" s="7"/>
    </row>
    <row r="300699" spans="1:1">
      <c r="A300699" s="7"/>
    </row>
    <row r="300700" spans="1:1">
      <c r="A300700" s="7"/>
    </row>
    <row r="300701" spans="1:1">
      <c r="A300701" s="7"/>
    </row>
    <row r="300702" spans="1:1">
      <c r="A300702" s="7"/>
    </row>
    <row r="300703" spans="1:1">
      <c r="A300703" s="7"/>
    </row>
    <row r="300704" spans="1:1">
      <c r="A300704" s="7"/>
    </row>
    <row r="300705" spans="1:1">
      <c r="A300705" s="7"/>
    </row>
    <row r="300706" spans="1:1">
      <c r="A300706" s="7"/>
    </row>
    <row r="300707" spans="1:1">
      <c r="A300707" s="7"/>
    </row>
    <row r="300708" spans="1:1">
      <c r="A300708" s="7"/>
    </row>
    <row r="300709" spans="1:1">
      <c r="A300709" s="7"/>
    </row>
    <row r="300710" spans="1:1">
      <c r="A300710" s="7"/>
    </row>
    <row r="300711" spans="1:1">
      <c r="A300711" s="7"/>
    </row>
    <row r="300712" spans="1:1">
      <c r="A300712" s="7"/>
    </row>
    <row r="300713" spans="1:1">
      <c r="A300713" s="7"/>
    </row>
    <row r="300714" spans="1:1">
      <c r="A300714" s="7"/>
    </row>
    <row r="300715" spans="1:1">
      <c r="A300715" s="7"/>
    </row>
    <row r="300716" spans="1:1">
      <c r="A300716" s="7"/>
    </row>
    <row r="300717" spans="1:1">
      <c r="A300717" s="7"/>
    </row>
    <row r="300718" spans="1:1">
      <c r="A300718" s="7"/>
    </row>
    <row r="300719" spans="1:1">
      <c r="A300719" s="7"/>
    </row>
    <row r="300720" spans="1:1">
      <c r="A300720" s="7"/>
    </row>
    <row r="300721" spans="1:1">
      <c r="A300721" s="7"/>
    </row>
    <row r="300722" spans="1:1">
      <c r="A300722" s="7"/>
    </row>
    <row r="300723" spans="1:1">
      <c r="A300723" s="7"/>
    </row>
    <row r="300724" spans="1:1">
      <c r="A300724" s="7"/>
    </row>
    <row r="300725" spans="1:1">
      <c r="A300725" s="7"/>
    </row>
    <row r="300726" spans="1:1">
      <c r="A300726" s="7"/>
    </row>
    <row r="300727" spans="1:1">
      <c r="A300727" s="7"/>
    </row>
    <row r="300728" spans="1:1">
      <c r="A300728" s="7"/>
    </row>
    <row r="300729" spans="1:1">
      <c r="A300729" s="7"/>
    </row>
    <row r="300730" spans="1:1">
      <c r="A300730" s="7"/>
    </row>
    <row r="300731" spans="1:1">
      <c r="A300731" s="7"/>
    </row>
    <row r="300732" spans="1:1">
      <c r="A300732" s="7"/>
    </row>
    <row r="300733" spans="1:1">
      <c r="A300733" s="7"/>
    </row>
    <row r="300734" spans="1:1">
      <c r="A300734" s="7"/>
    </row>
    <row r="300735" spans="1:1">
      <c r="A300735" s="7"/>
    </row>
    <row r="300736" spans="1:1">
      <c r="A300736" s="7"/>
    </row>
    <row r="300737" spans="1:1">
      <c r="A300737" s="7"/>
    </row>
    <row r="300738" spans="1:1">
      <c r="A300738" s="7"/>
    </row>
    <row r="300739" spans="1:1">
      <c r="A300739" s="7"/>
    </row>
    <row r="300740" spans="1:1">
      <c r="A300740" s="7"/>
    </row>
    <row r="300741" spans="1:1">
      <c r="A300741" s="7"/>
    </row>
    <row r="300742" spans="1:1">
      <c r="A300742" s="7"/>
    </row>
    <row r="300743" spans="1:1">
      <c r="A300743" s="7"/>
    </row>
    <row r="300744" spans="1:1">
      <c r="A300744" s="7"/>
    </row>
    <row r="300745" spans="1:1">
      <c r="A300745" s="7"/>
    </row>
    <row r="300746" spans="1:1">
      <c r="A300746" s="7"/>
    </row>
    <row r="300747" spans="1:1">
      <c r="A300747" s="7"/>
    </row>
    <row r="300748" spans="1:1">
      <c r="A300748" s="7"/>
    </row>
    <row r="300749" spans="1:1">
      <c r="A300749" s="7"/>
    </row>
    <row r="300750" spans="1:1">
      <c r="A300750" s="7"/>
    </row>
    <row r="300751" spans="1:1">
      <c r="A300751" s="7"/>
    </row>
    <row r="300752" spans="1:1">
      <c r="A300752" s="7"/>
    </row>
    <row r="300753" spans="1:1">
      <c r="A300753" s="7"/>
    </row>
    <row r="300754" spans="1:1">
      <c r="A300754" s="7"/>
    </row>
    <row r="300755" spans="1:1">
      <c r="A300755" s="7"/>
    </row>
    <row r="300756" spans="1:1">
      <c r="A300756" s="7"/>
    </row>
    <row r="300757" spans="1:1">
      <c r="A300757" s="7"/>
    </row>
    <row r="300758" spans="1:1">
      <c r="A300758" s="7"/>
    </row>
    <row r="300759" spans="1:1">
      <c r="A300759" s="7"/>
    </row>
    <row r="300760" spans="1:1">
      <c r="A300760" s="7"/>
    </row>
    <row r="300761" spans="1:1">
      <c r="A300761" s="7"/>
    </row>
    <row r="300762" spans="1:1">
      <c r="A300762" s="7"/>
    </row>
    <row r="300763" spans="1:1">
      <c r="A300763" s="7"/>
    </row>
    <row r="300764" spans="1:1">
      <c r="A300764" s="7"/>
    </row>
    <row r="300765" spans="1:1">
      <c r="A300765" s="7"/>
    </row>
    <row r="300766" spans="1:1">
      <c r="A300766" s="7"/>
    </row>
    <row r="300767" spans="1:1">
      <c r="A300767" s="7"/>
    </row>
    <row r="300768" spans="1:1">
      <c r="A300768" s="7"/>
    </row>
    <row r="300769" spans="1:1">
      <c r="A300769" s="7"/>
    </row>
    <row r="300770" spans="1:1">
      <c r="A300770" s="7"/>
    </row>
    <row r="300771" spans="1:1">
      <c r="A300771" s="7"/>
    </row>
    <row r="300772" spans="1:1">
      <c r="A300772" s="7"/>
    </row>
    <row r="300773" spans="1:1">
      <c r="A300773" s="7"/>
    </row>
    <row r="300774" spans="1:1">
      <c r="A300774" s="7"/>
    </row>
    <row r="300775" spans="1:1">
      <c r="A300775" s="7"/>
    </row>
    <row r="300776" spans="1:1">
      <c r="A300776" s="7"/>
    </row>
    <row r="300777" spans="1:1">
      <c r="A300777" s="7"/>
    </row>
    <row r="300778" spans="1:1">
      <c r="A300778" s="7"/>
    </row>
    <row r="300779" spans="1:1">
      <c r="A300779" s="7"/>
    </row>
    <row r="300780" spans="1:1">
      <c r="A300780" s="7"/>
    </row>
    <row r="300781" spans="1:1">
      <c r="A300781" s="7"/>
    </row>
    <row r="300782" spans="1:1">
      <c r="A300782" s="7"/>
    </row>
    <row r="300783" spans="1:1">
      <c r="A300783" s="7"/>
    </row>
    <row r="300784" spans="1:1">
      <c r="A300784" s="7"/>
    </row>
    <row r="300785" spans="1:1">
      <c r="A300785" s="7"/>
    </row>
    <row r="300786" spans="1:1">
      <c r="A300786" s="7"/>
    </row>
    <row r="300787" spans="1:1">
      <c r="A300787" s="7"/>
    </row>
    <row r="300788" spans="1:1">
      <c r="A300788" s="7"/>
    </row>
    <row r="300789" spans="1:1">
      <c r="A300789" s="7"/>
    </row>
    <row r="300790" spans="1:1">
      <c r="A300790" s="7"/>
    </row>
    <row r="300791" spans="1:1">
      <c r="A300791" s="7"/>
    </row>
    <row r="300792" spans="1:1">
      <c r="A300792" s="7"/>
    </row>
    <row r="300793" spans="1:1">
      <c r="A300793" s="7"/>
    </row>
    <row r="300794" spans="1:1">
      <c r="A300794" s="7"/>
    </row>
    <row r="300795" spans="1:1">
      <c r="A300795" s="7"/>
    </row>
    <row r="300796" spans="1:1">
      <c r="A300796" s="7"/>
    </row>
    <row r="300797" spans="1:1">
      <c r="A300797" s="7"/>
    </row>
    <row r="300798" spans="1:1">
      <c r="A300798" s="7"/>
    </row>
    <row r="300799" spans="1:1">
      <c r="A300799" s="7"/>
    </row>
    <row r="300800" spans="1:1">
      <c r="A300800" s="7"/>
    </row>
    <row r="300801" spans="1:1">
      <c r="A300801" s="7"/>
    </row>
    <row r="300802" spans="1:1">
      <c r="A300802" s="7"/>
    </row>
    <row r="300803" spans="1:1">
      <c r="A300803" s="7"/>
    </row>
    <row r="300804" spans="1:1">
      <c r="A300804" s="7"/>
    </row>
    <row r="300805" spans="1:1">
      <c r="A300805" s="7"/>
    </row>
    <row r="300806" spans="1:1">
      <c r="A300806" s="7"/>
    </row>
    <row r="300807" spans="1:1">
      <c r="A300807" s="7"/>
    </row>
    <row r="300808" spans="1:1">
      <c r="A300808" s="7"/>
    </row>
    <row r="300809" spans="1:1">
      <c r="A300809" s="7"/>
    </row>
    <row r="300810" spans="1:1">
      <c r="A300810" s="7"/>
    </row>
    <row r="300811" spans="1:1">
      <c r="A300811" s="7"/>
    </row>
    <row r="300812" spans="1:1">
      <c r="A300812" s="7"/>
    </row>
    <row r="300813" spans="1:1">
      <c r="A300813" s="7"/>
    </row>
    <row r="300814" spans="1:1">
      <c r="A300814" s="7"/>
    </row>
    <row r="300815" spans="1:1">
      <c r="A300815" s="7"/>
    </row>
    <row r="300816" spans="1:1">
      <c r="A300816" s="7"/>
    </row>
    <row r="300817" spans="1:1">
      <c r="A300817" s="7"/>
    </row>
    <row r="300818" spans="1:1">
      <c r="A300818" s="7"/>
    </row>
    <row r="300819" spans="1:1">
      <c r="A300819" s="7"/>
    </row>
    <row r="300820" spans="1:1">
      <c r="A300820" s="7"/>
    </row>
    <row r="300821" spans="1:1">
      <c r="A300821" s="7"/>
    </row>
    <row r="300822" spans="1:1">
      <c r="A300822" s="7"/>
    </row>
    <row r="300823" spans="1:1">
      <c r="A300823" s="7"/>
    </row>
    <row r="300824" spans="1:1">
      <c r="A300824" s="7"/>
    </row>
    <row r="300825" spans="1:1">
      <c r="A300825" s="7"/>
    </row>
    <row r="300826" spans="1:1">
      <c r="A300826" s="7"/>
    </row>
    <row r="300827" spans="1:1">
      <c r="A300827" s="7"/>
    </row>
    <row r="300828" spans="1:1">
      <c r="A300828" s="7"/>
    </row>
    <row r="300829" spans="1:1">
      <c r="A300829" s="7"/>
    </row>
    <row r="300830" spans="1:1">
      <c r="A300830" s="7"/>
    </row>
    <row r="300831" spans="1:1">
      <c r="A300831" s="7"/>
    </row>
    <row r="300832" spans="1:1">
      <c r="A300832" s="7"/>
    </row>
    <row r="300833" spans="1:1">
      <c r="A300833" s="7"/>
    </row>
    <row r="300834" spans="1:1">
      <c r="A300834" s="7"/>
    </row>
    <row r="300835" spans="1:1">
      <c r="A300835" s="7"/>
    </row>
    <row r="300836" spans="1:1">
      <c r="A300836" s="7"/>
    </row>
    <row r="300837" spans="1:1">
      <c r="A300837" s="7"/>
    </row>
    <row r="300838" spans="1:1">
      <c r="A300838" s="7"/>
    </row>
    <row r="300839" spans="1:1">
      <c r="A300839" s="7"/>
    </row>
    <row r="300840" spans="1:1">
      <c r="A300840" s="7"/>
    </row>
    <row r="300841" spans="1:1">
      <c r="A300841" s="7"/>
    </row>
    <row r="300842" spans="1:1">
      <c r="A300842" s="7"/>
    </row>
    <row r="300843" spans="1:1">
      <c r="A300843" s="7"/>
    </row>
    <row r="300844" spans="1:1">
      <c r="A300844" s="7"/>
    </row>
    <row r="300845" spans="1:1">
      <c r="A300845" s="7"/>
    </row>
    <row r="300846" spans="1:1">
      <c r="A300846" s="7"/>
    </row>
    <row r="300847" spans="1:1">
      <c r="A300847" s="7"/>
    </row>
    <row r="300848" spans="1:1">
      <c r="A300848" s="7"/>
    </row>
    <row r="300849" spans="1:1">
      <c r="A300849" s="7"/>
    </row>
    <row r="300850" spans="1:1">
      <c r="A300850" s="7"/>
    </row>
    <row r="300851" spans="1:1">
      <c r="A300851" s="7"/>
    </row>
    <row r="300852" spans="1:1">
      <c r="A300852" s="7"/>
    </row>
    <row r="300853" spans="1:1">
      <c r="A300853" s="7"/>
    </row>
    <row r="300854" spans="1:1">
      <c r="A300854" s="7"/>
    </row>
    <row r="300855" spans="1:1">
      <c r="A300855" s="7"/>
    </row>
    <row r="300856" spans="1:1">
      <c r="A300856" s="7"/>
    </row>
    <row r="300857" spans="1:1">
      <c r="A300857" s="7"/>
    </row>
    <row r="300858" spans="1:1">
      <c r="A300858" s="7"/>
    </row>
    <row r="300859" spans="1:1">
      <c r="A300859" s="7"/>
    </row>
    <row r="300860" spans="1:1">
      <c r="A300860" s="7"/>
    </row>
    <row r="300861" spans="1:1">
      <c r="A300861" s="7"/>
    </row>
    <row r="300862" spans="1:1">
      <c r="A300862" s="7"/>
    </row>
    <row r="300863" spans="1:1">
      <c r="A300863" s="7"/>
    </row>
    <row r="300864" spans="1:1">
      <c r="A300864" s="7"/>
    </row>
    <row r="300865" spans="1:1">
      <c r="A300865" s="7"/>
    </row>
    <row r="300866" spans="1:1">
      <c r="A300866" s="7"/>
    </row>
    <row r="300867" spans="1:1">
      <c r="A300867" s="7"/>
    </row>
    <row r="300868" spans="1:1">
      <c r="A300868" s="7"/>
    </row>
    <row r="300869" spans="1:1">
      <c r="A300869" s="7"/>
    </row>
    <row r="300870" spans="1:1">
      <c r="A300870" s="7"/>
    </row>
    <row r="300871" spans="1:1">
      <c r="A300871" s="7"/>
    </row>
    <row r="300872" spans="1:1">
      <c r="A300872" s="7"/>
    </row>
    <row r="300873" spans="1:1">
      <c r="A300873" s="7"/>
    </row>
    <row r="300874" spans="1:1">
      <c r="A300874" s="7"/>
    </row>
    <row r="300875" spans="1:1">
      <c r="A300875" s="7"/>
    </row>
    <row r="300876" spans="1:1">
      <c r="A300876" s="7"/>
    </row>
    <row r="300877" spans="1:1">
      <c r="A300877" s="7"/>
    </row>
    <row r="300878" spans="1:1">
      <c r="A300878" s="7"/>
    </row>
    <row r="300879" spans="1:1">
      <c r="A300879" s="7"/>
    </row>
    <row r="300880" spans="1:1">
      <c r="A300880" s="7"/>
    </row>
    <row r="300881" spans="1:1">
      <c r="A300881" s="7"/>
    </row>
    <row r="300882" spans="1:1">
      <c r="A300882" s="7"/>
    </row>
    <row r="300883" spans="1:1">
      <c r="A300883" s="7"/>
    </row>
    <row r="300884" spans="1:1">
      <c r="A300884" s="7"/>
    </row>
    <row r="300885" spans="1:1">
      <c r="A300885" s="7"/>
    </row>
    <row r="300886" spans="1:1">
      <c r="A300886" s="7"/>
    </row>
    <row r="300887" spans="1:1">
      <c r="A300887" s="7"/>
    </row>
    <row r="300888" spans="1:1">
      <c r="A300888" s="7"/>
    </row>
    <row r="300889" spans="1:1">
      <c r="A300889" s="7"/>
    </row>
    <row r="300890" spans="1:1">
      <c r="A300890" s="7"/>
    </row>
    <row r="300891" spans="1:1">
      <c r="A300891" s="7"/>
    </row>
    <row r="300892" spans="1:1">
      <c r="A300892" s="7"/>
    </row>
    <row r="300893" spans="1:1">
      <c r="A300893" s="7"/>
    </row>
    <row r="300894" spans="1:1">
      <c r="A300894" s="7"/>
    </row>
    <row r="300895" spans="1:1">
      <c r="A300895" s="7"/>
    </row>
    <row r="300896" spans="1:1">
      <c r="A300896" s="7"/>
    </row>
    <row r="300897" spans="1:1">
      <c r="A300897" s="7"/>
    </row>
    <row r="300898" spans="1:1">
      <c r="A300898" s="7"/>
    </row>
    <row r="300899" spans="1:1">
      <c r="A300899" s="7"/>
    </row>
    <row r="300900" spans="1:1">
      <c r="A300900" s="7"/>
    </row>
    <row r="300901" spans="1:1">
      <c r="A300901" s="7"/>
    </row>
    <row r="300902" spans="1:1">
      <c r="A300902" s="7"/>
    </row>
    <row r="300903" spans="1:1">
      <c r="A300903" s="7"/>
    </row>
    <row r="300904" spans="1:1">
      <c r="A300904" s="7"/>
    </row>
    <row r="300905" spans="1:1">
      <c r="A300905" s="7"/>
    </row>
    <row r="300906" spans="1:1">
      <c r="A300906" s="7"/>
    </row>
    <row r="300907" spans="1:1">
      <c r="A300907" s="7"/>
    </row>
    <row r="300908" spans="1:1">
      <c r="A300908" s="7"/>
    </row>
    <row r="300909" spans="1:1">
      <c r="A300909" s="7"/>
    </row>
    <row r="300910" spans="1:1">
      <c r="A300910" s="7"/>
    </row>
    <row r="300911" spans="1:1">
      <c r="A300911" s="7"/>
    </row>
    <row r="300912" spans="1:1">
      <c r="A300912" s="7"/>
    </row>
    <row r="300913" spans="1:1">
      <c r="A300913" s="7"/>
    </row>
    <row r="300914" spans="1:1">
      <c r="A300914" s="7"/>
    </row>
    <row r="300915" spans="1:1">
      <c r="A300915" s="7"/>
    </row>
    <row r="300916" spans="1:1">
      <c r="A300916" s="7"/>
    </row>
    <row r="300917" spans="1:1">
      <c r="A300917" s="7"/>
    </row>
    <row r="300918" spans="1:1">
      <c r="A300918" s="7"/>
    </row>
    <row r="300919" spans="1:1">
      <c r="A300919" s="7"/>
    </row>
    <row r="300920" spans="1:1">
      <c r="A300920" s="7"/>
    </row>
    <row r="300921" spans="1:1">
      <c r="A300921" s="7"/>
    </row>
    <row r="300922" spans="1:1">
      <c r="A300922" s="7"/>
    </row>
    <row r="300923" spans="1:1">
      <c r="A300923" s="7"/>
    </row>
    <row r="300924" spans="1:1">
      <c r="A300924" s="7"/>
    </row>
    <row r="300925" spans="1:1">
      <c r="A300925" s="7"/>
    </row>
    <row r="300926" spans="1:1">
      <c r="A300926" s="7"/>
    </row>
    <row r="300927" spans="1:1">
      <c r="A300927" s="7"/>
    </row>
    <row r="300928" spans="1:1">
      <c r="A300928" s="7"/>
    </row>
    <row r="300929" spans="1:1">
      <c r="A300929" s="7"/>
    </row>
    <row r="300930" spans="1:1">
      <c r="A300930" s="7"/>
    </row>
    <row r="300931" spans="1:1">
      <c r="A300931" s="7"/>
    </row>
    <row r="300932" spans="1:1">
      <c r="A300932" s="7"/>
    </row>
    <row r="300933" spans="1:1">
      <c r="A300933" s="7"/>
    </row>
    <row r="300934" spans="1:1">
      <c r="A300934" s="7"/>
    </row>
    <row r="300935" spans="1:1">
      <c r="A300935" s="7"/>
    </row>
    <row r="300936" spans="1:1">
      <c r="A300936" s="7"/>
    </row>
    <row r="300937" spans="1:1">
      <c r="A300937" s="7"/>
    </row>
    <row r="300938" spans="1:1">
      <c r="A300938" s="7"/>
    </row>
    <row r="300939" spans="1:1">
      <c r="A300939" s="7"/>
    </row>
    <row r="300940" spans="1:1">
      <c r="A300940" s="7"/>
    </row>
    <row r="300941" spans="1:1">
      <c r="A300941" s="7"/>
    </row>
    <row r="300942" spans="1:1">
      <c r="A300942" s="7"/>
    </row>
    <row r="300943" spans="1:1">
      <c r="A300943" s="7"/>
    </row>
    <row r="300944" spans="1:1">
      <c r="A300944" s="7"/>
    </row>
    <row r="300945" spans="1:1">
      <c r="A300945" s="7"/>
    </row>
    <row r="300946" spans="1:1">
      <c r="A300946" s="7"/>
    </row>
    <row r="300947" spans="1:1">
      <c r="A300947" s="7"/>
    </row>
    <row r="300948" spans="1:1">
      <c r="A300948" s="7"/>
    </row>
    <row r="300949" spans="1:1">
      <c r="A300949" s="7"/>
    </row>
    <row r="300950" spans="1:1">
      <c r="A300950" s="7"/>
    </row>
    <row r="300951" spans="1:1">
      <c r="A300951" s="7"/>
    </row>
    <row r="300952" spans="1:1">
      <c r="A300952" s="7"/>
    </row>
    <row r="300953" spans="1:1">
      <c r="A300953" s="7"/>
    </row>
    <row r="300954" spans="1:1">
      <c r="A300954" s="7"/>
    </row>
    <row r="300955" spans="1:1">
      <c r="A300955" s="7"/>
    </row>
    <row r="300956" spans="1:1">
      <c r="A300956" s="7"/>
    </row>
    <row r="300957" spans="1:1">
      <c r="A300957" s="7"/>
    </row>
    <row r="300958" spans="1:1">
      <c r="A300958" s="7"/>
    </row>
    <row r="300959" spans="1:1">
      <c r="A300959" s="7"/>
    </row>
    <row r="300960" spans="1:1">
      <c r="A300960" s="7"/>
    </row>
    <row r="300961" spans="1:1">
      <c r="A300961" s="7"/>
    </row>
    <row r="300962" spans="1:1">
      <c r="A300962" s="7"/>
    </row>
    <row r="300963" spans="1:1">
      <c r="A300963" s="7"/>
    </row>
    <row r="300964" spans="1:1">
      <c r="A300964" s="7"/>
    </row>
    <row r="300965" spans="1:1">
      <c r="A300965" s="7"/>
    </row>
    <row r="300966" spans="1:1">
      <c r="A300966" s="7"/>
    </row>
    <row r="300967" spans="1:1">
      <c r="A300967" s="7"/>
    </row>
    <row r="300968" spans="1:1">
      <c r="A300968" s="7"/>
    </row>
    <row r="300969" spans="1:1">
      <c r="A300969" s="7"/>
    </row>
    <row r="300970" spans="1:1">
      <c r="A300970" s="7"/>
    </row>
    <row r="300971" spans="1:1">
      <c r="A300971" s="7"/>
    </row>
    <row r="300972" spans="1:1">
      <c r="A300972" s="7"/>
    </row>
    <row r="300973" spans="1:1">
      <c r="A300973" s="7"/>
    </row>
    <row r="300974" spans="1:1">
      <c r="A300974" s="7"/>
    </row>
    <row r="300975" spans="1:1">
      <c r="A300975" s="7"/>
    </row>
    <row r="300976" spans="1:1">
      <c r="A300976" s="7"/>
    </row>
    <row r="300977" spans="1:1">
      <c r="A300977" s="7"/>
    </row>
    <row r="300978" spans="1:1">
      <c r="A300978" s="7"/>
    </row>
    <row r="300979" spans="1:1">
      <c r="A300979" s="7"/>
    </row>
    <row r="300980" spans="1:1">
      <c r="A300980" s="7"/>
    </row>
    <row r="300981" spans="1:1">
      <c r="A300981" s="7"/>
    </row>
    <row r="300982" spans="1:1">
      <c r="A300982" s="7"/>
    </row>
    <row r="300983" spans="1:1">
      <c r="A300983" s="7"/>
    </row>
    <row r="300984" spans="1:1">
      <c r="A300984" s="7"/>
    </row>
    <row r="300985" spans="1:1">
      <c r="A300985" s="7"/>
    </row>
    <row r="300986" spans="1:1">
      <c r="A300986" s="7"/>
    </row>
    <row r="300987" spans="1:1">
      <c r="A300987" s="7"/>
    </row>
    <row r="300988" spans="1:1">
      <c r="A300988" s="7"/>
    </row>
    <row r="300989" spans="1:1">
      <c r="A300989" s="7"/>
    </row>
    <row r="300990" spans="1:1">
      <c r="A300990" s="7"/>
    </row>
    <row r="300991" spans="1:1">
      <c r="A300991" s="7"/>
    </row>
    <row r="300992" spans="1:1">
      <c r="A300992" s="7"/>
    </row>
    <row r="300993" spans="1:1">
      <c r="A300993" s="7"/>
    </row>
    <row r="300994" spans="1:1">
      <c r="A300994" s="7"/>
    </row>
    <row r="300995" spans="1:1">
      <c r="A300995" s="7"/>
    </row>
    <row r="300996" spans="1:1">
      <c r="A300996" s="7"/>
    </row>
    <row r="300997" spans="1:1">
      <c r="A300997" s="7"/>
    </row>
    <row r="300998" spans="1:1">
      <c r="A300998" s="7"/>
    </row>
    <row r="300999" spans="1:1">
      <c r="A300999" s="7"/>
    </row>
    <row r="301000" spans="1:1">
      <c r="A301000" s="7"/>
    </row>
    <row r="301001" spans="1:1">
      <c r="A301001" s="7"/>
    </row>
    <row r="301002" spans="1:1">
      <c r="A301002" s="7"/>
    </row>
    <row r="301003" spans="1:1">
      <c r="A301003" s="7"/>
    </row>
    <row r="301004" spans="1:1">
      <c r="A301004" s="7"/>
    </row>
    <row r="301005" spans="1:1">
      <c r="A301005" s="7"/>
    </row>
    <row r="301006" spans="1:1">
      <c r="A301006" s="7"/>
    </row>
    <row r="301007" spans="1:1">
      <c r="A301007" s="7"/>
    </row>
    <row r="301008" spans="1:1">
      <c r="A301008" s="7"/>
    </row>
    <row r="301009" spans="1:1">
      <c r="A301009" s="7"/>
    </row>
    <row r="301010" spans="1:1">
      <c r="A301010" s="7"/>
    </row>
    <row r="301011" spans="1:1">
      <c r="A301011" s="7"/>
    </row>
    <row r="301012" spans="1:1">
      <c r="A301012" s="7"/>
    </row>
    <row r="301013" spans="1:1">
      <c r="A301013" s="7"/>
    </row>
    <row r="301014" spans="1:1">
      <c r="A301014" s="7"/>
    </row>
    <row r="301015" spans="1:1">
      <c r="A301015" s="7"/>
    </row>
    <row r="301016" spans="1:1">
      <c r="A301016" s="7"/>
    </row>
    <row r="301017" spans="1:1">
      <c r="A301017" s="7"/>
    </row>
    <row r="301018" spans="1:1">
      <c r="A301018" s="7"/>
    </row>
    <row r="301019" spans="1:1">
      <c r="A301019" s="7"/>
    </row>
    <row r="301020" spans="1:1">
      <c r="A301020" s="7"/>
    </row>
    <row r="301021" spans="1:1">
      <c r="A301021" s="7"/>
    </row>
    <row r="301022" spans="1:1">
      <c r="A301022" s="7"/>
    </row>
    <row r="301023" spans="1:1">
      <c r="A301023" s="7"/>
    </row>
    <row r="301024" spans="1:1">
      <c r="A301024" s="7"/>
    </row>
    <row r="301025" spans="1:1">
      <c r="A301025" s="7"/>
    </row>
    <row r="301026" spans="1:1">
      <c r="A301026" s="7"/>
    </row>
    <row r="301027" spans="1:1">
      <c r="A301027" s="7"/>
    </row>
    <row r="301028" spans="1:1">
      <c r="A301028" s="7"/>
    </row>
    <row r="301029" spans="1:1">
      <c r="A301029" s="7"/>
    </row>
    <row r="301030" spans="1:1">
      <c r="A301030" s="7"/>
    </row>
    <row r="301031" spans="1:1">
      <c r="A301031" s="7"/>
    </row>
    <row r="301032" spans="1:1">
      <c r="A301032" s="7"/>
    </row>
    <row r="301033" spans="1:1">
      <c r="A301033" s="7"/>
    </row>
    <row r="301034" spans="1:1">
      <c r="A301034" s="7"/>
    </row>
    <row r="301035" spans="1:1">
      <c r="A301035" s="7"/>
    </row>
    <row r="301036" spans="1:1">
      <c r="A301036" s="7"/>
    </row>
    <row r="301037" spans="1:1">
      <c r="A301037" s="7"/>
    </row>
    <row r="301038" spans="1:1">
      <c r="A301038" s="7"/>
    </row>
    <row r="301039" spans="1:1">
      <c r="A301039" s="7"/>
    </row>
    <row r="301040" spans="1:1">
      <c r="A301040" s="7"/>
    </row>
    <row r="301041" spans="1:1">
      <c r="A301041" s="7"/>
    </row>
    <row r="301042" spans="1:1">
      <c r="A301042" s="7"/>
    </row>
    <row r="301043" spans="1:1">
      <c r="A301043" s="7"/>
    </row>
    <row r="301044" spans="1:1">
      <c r="A301044" s="7"/>
    </row>
    <row r="301045" spans="1:1">
      <c r="A301045" s="7"/>
    </row>
    <row r="301046" spans="1:1">
      <c r="A301046" s="7"/>
    </row>
    <row r="301047" spans="1:1">
      <c r="A301047" s="7"/>
    </row>
    <row r="301048" spans="1:1">
      <c r="A301048" s="7"/>
    </row>
    <row r="301049" spans="1:1">
      <c r="A301049" s="7"/>
    </row>
    <row r="301050" spans="1:1">
      <c r="A301050" s="7"/>
    </row>
    <row r="301051" spans="1:1">
      <c r="A301051" s="7"/>
    </row>
    <row r="301052" spans="1:1">
      <c r="A301052" s="7"/>
    </row>
    <row r="301053" spans="1:1">
      <c r="A301053" s="7"/>
    </row>
    <row r="301054" spans="1:1">
      <c r="A301054" s="7"/>
    </row>
    <row r="301055" spans="1:1">
      <c r="A301055" s="7"/>
    </row>
    <row r="301056" spans="1:1">
      <c r="A301056" s="7"/>
    </row>
    <row r="301057" spans="1:1">
      <c r="A301057" s="7"/>
    </row>
    <row r="301058" spans="1:1">
      <c r="A301058" s="7"/>
    </row>
    <row r="301059" spans="1:1">
      <c r="A301059" s="7"/>
    </row>
    <row r="301060" spans="1:1">
      <c r="A301060" s="7"/>
    </row>
    <row r="301061" spans="1:1">
      <c r="A301061" s="7"/>
    </row>
    <row r="301062" spans="1:1">
      <c r="A301062" s="7"/>
    </row>
    <row r="301063" spans="1:1">
      <c r="A301063" s="7"/>
    </row>
    <row r="301064" spans="1:1">
      <c r="A301064" s="7"/>
    </row>
    <row r="301065" spans="1:1">
      <c r="A301065" s="7"/>
    </row>
    <row r="301066" spans="1:1">
      <c r="A301066" s="7"/>
    </row>
    <row r="301067" spans="1:1">
      <c r="A301067" s="7"/>
    </row>
    <row r="301068" spans="1:1">
      <c r="A301068" s="7"/>
    </row>
    <row r="301069" spans="1:1">
      <c r="A301069" s="7"/>
    </row>
    <row r="301070" spans="1:1">
      <c r="A301070" s="7"/>
    </row>
    <row r="301071" spans="1:1">
      <c r="A301071" s="7"/>
    </row>
    <row r="301072" spans="1:1">
      <c r="A301072" s="7"/>
    </row>
    <row r="301073" spans="1:1">
      <c r="A301073" s="7"/>
    </row>
    <row r="301074" spans="1:1">
      <c r="A301074" s="7"/>
    </row>
    <row r="301075" spans="1:1">
      <c r="A301075" s="7"/>
    </row>
    <row r="301076" spans="1:1">
      <c r="A301076" s="7"/>
    </row>
    <row r="301077" spans="1:1">
      <c r="A301077" s="7"/>
    </row>
    <row r="301078" spans="1:1">
      <c r="A301078" s="7"/>
    </row>
    <row r="301079" spans="1:1">
      <c r="A301079" s="7"/>
    </row>
    <row r="301080" spans="1:1">
      <c r="A301080" s="7"/>
    </row>
    <row r="301081" spans="1:1">
      <c r="A301081" s="7"/>
    </row>
    <row r="301082" spans="1:1">
      <c r="A301082" s="7"/>
    </row>
    <row r="301083" spans="1:1">
      <c r="A301083" s="7"/>
    </row>
    <row r="301084" spans="1:1">
      <c r="A301084" s="7"/>
    </row>
    <row r="301085" spans="1:1">
      <c r="A301085" s="7"/>
    </row>
    <row r="301086" spans="1:1">
      <c r="A301086" s="7"/>
    </row>
    <row r="301087" spans="1:1">
      <c r="A301087" s="7"/>
    </row>
    <row r="301088" spans="1:1">
      <c r="A301088" s="7"/>
    </row>
    <row r="301089" spans="1:1">
      <c r="A301089" s="7"/>
    </row>
    <row r="301090" spans="1:1">
      <c r="A301090" s="7"/>
    </row>
    <row r="301091" spans="1:1">
      <c r="A301091" s="7"/>
    </row>
    <row r="301092" spans="1:1">
      <c r="A301092" s="7"/>
    </row>
    <row r="301093" spans="1:1">
      <c r="A301093" s="7"/>
    </row>
    <row r="301094" spans="1:1">
      <c r="A301094" s="7"/>
    </row>
    <row r="301095" spans="1:1">
      <c r="A301095" s="7"/>
    </row>
    <row r="301096" spans="1:1">
      <c r="A301096" s="7"/>
    </row>
    <row r="301097" spans="1:1">
      <c r="A301097" s="7"/>
    </row>
    <row r="301098" spans="1:1">
      <c r="A301098" s="7"/>
    </row>
    <row r="301099" spans="1:1">
      <c r="A301099" s="7"/>
    </row>
    <row r="301100" spans="1:1">
      <c r="A301100" s="7"/>
    </row>
    <row r="301101" spans="1:1">
      <c r="A301101" s="7"/>
    </row>
    <row r="301102" spans="1:1">
      <c r="A301102" s="7"/>
    </row>
    <row r="301103" spans="1:1">
      <c r="A301103" s="7"/>
    </row>
    <row r="301104" spans="1:1">
      <c r="A301104" s="7"/>
    </row>
    <row r="301105" spans="1:1">
      <c r="A301105" s="7"/>
    </row>
    <row r="301106" spans="1:1">
      <c r="A301106" s="7"/>
    </row>
    <row r="301107" spans="1:1">
      <c r="A301107" s="7"/>
    </row>
    <row r="301108" spans="1:1">
      <c r="A301108" s="7"/>
    </row>
    <row r="301109" spans="1:1">
      <c r="A301109" s="7"/>
    </row>
    <row r="301110" spans="1:1">
      <c r="A301110" s="7"/>
    </row>
    <row r="301111" spans="1:1">
      <c r="A301111" s="7"/>
    </row>
    <row r="301112" spans="1:1">
      <c r="A301112" s="7"/>
    </row>
    <row r="301113" spans="1:1">
      <c r="A301113" s="7"/>
    </row>
    <row r="301114" spans="1:1">
      <c r="A301114" s="7"/>
    </row>
    <row r="301115" spans="1:1">
      <c r="A301115" s="7"/>
    </row>
    <row r="301116" spans="1:1">
      <c r="A301116" s="7"/>
    </row>
    <row r="301117" spans="1:1">
      <c r="A301117" s="7"/>
    </row>
    <row r="301118" spans="1:1">
      <c r="A301118" s="7"/>
    </row>
    <row r="301119" spans="1:1">
      <c r="A301119" s="7"/>
    </row>
    <row r="301120" spans="1:1">
      <c r="A301120" s="7"/>
    </row>
    <row r="301121" spans="1:1">
      <c r="A301121" s="7"/>
    </row>
    <row r="301122" spans="1:1">
      <c r="A301122" s="7"/>
    </row>
    <row r="301123" spans="1:1">
      <c r="A301123" s="7"/>
    </row>
    <row r="301124" spans="1:1">
      <c r="A301124" s="7"/>
    </row>
    <row r="301125" spans="1:1">
      <c r="A301125" s="7"/>
    </row>
    <row r="301126" spans="1:1">
      <c r="A301126" s="7"/>
    </row>
    <row r="301127" spans="1:1">
      <c r="A301127" s="7"/>
    </row>
    <row r="301128" spans="1:1">
      <c r="A301128" s="7"/>
    </row>
    <row r="301129" spans="1:1">
      <c r="A301129" s="7"/>
    </row>
    <row r="301130" spans="1:1">
      <c r="A301130" s="7"/>
    </row>
    <row r="301131" spans="1:1">
      <c r="A301131" s="7"/>
    </row>
    <row r="301132" spans="1:1">
      <c r="A301132" s="7"/>
    </row>
    <row r="301133" spans="1:1">
      <c r="A301133" s="7"/>
    </row>
    <row r="301134" spans="1:1">
      <c r="A301134" s="7"/>
    </row>
    <row r="301135" spans="1:1">
      <c r="A301135" s="7"/>
    </row>
    <row r="301136" spans="1:1">
      <c r="A301136" s="7"/>
    </row>
    <row r="301137" spans="1:1">
      <c r="A301137" s="7"/>
    </row>
    <row r="301138" spans="1:1">
      <c r="A301138" s="7"/>
    </row>
    <row r="301139" spans="1:1">
      <c r="A301139" s="7"/>
    </row>
    <row r="301140" spans="1:1">
      <c r="A301140" s="7"/>
    </row>
    <row r="301141" spans="1:1">
      <c r="A301141" s="7"/>
    </row>
    <row r="301142" spans="1:1">
      <c r="A301142" s="7"/>
    </row>
    <row r="301143" spans="1:1">
      <c r="A301143" s="7"/>
    </row>
    <row r="301144" spans="1:1">
      <c r="A301144" s="7"/>
    </row>
    <row r="301145" spans="1:1">
      <c r="A301145" s="7"/>
    </row>
    <row r="301146" spans="1:1">
      <c r="A301146" s="7"/>
    </row>
    <row r="301147" spans="1:1">
      <c r="A301147" s="7"/>
    </row>
    <row r="301148" spans="1:1">
      <c r="A301148" s="7"/>
    </row>
    <row r="301149" spans="1:1">
      <c r="A301149" s="7"/>
    </row>
    <row r="301150" spans="1:1">
      <c r="A301150" s="7"/>
    </row>
    <row r="301151" spans="1:1">
      <c r="A301151" s="7"/>
    </row>
    <row r="301152" spans="1:1">
      <c r="A301152" s="7"/>
    </row>
    <row r="301153" spans="1:1">
      <c r="A301153" s="7"/>
    </row>
    <row r="301154" spans="1:1">
      <c r="A301154" s="7"/>
    </row>
    <row r="301155" spans="1:1">
      <c r="A301155" s="7"/>
    </row>
    <row r="301156" spans="1:1">
      <c r="A301156" s="7"/>
    </row>
    <row r="301157" spans="1:1">
      <c r="A301157" s="7"/>
    </row>
    <row r="301158" spans="1:1">
      <c r="A301158" s="7"/>
    </row>
    <row r="301159" spans="1:1">
      <c r="A301159" s="7"/>
    </row>
    <row r="301160" spans="1:1">
      <c r="A301160" s="7"/>
    </row>
    <row r="301161" spans="1:1">
      <c r="A301161" s="7"/>
    </row>
    <row r="301162" spans="1:1">
      <c r="A301162" s="7"/>
    </row>
    <row r="301163" spans="1:1">
      <c r="A301163" s="7"/>
    </row>
    <row r="301164" spans="1:1">
      <c r="A301164" s="7"/>
    </row>
    <row r="301165" spans="1:1">
      <c r="A301165" s="7"/>
    </row>
    <row r="301166" spans="1:1">
      <c r="A301166" s="7"/>
    </row>
    <row r="301167" spans="1:1">
      <c r="A301167" s="7"/>
    </row>
    <row r="301168" spans="1:1">
      <c r="A301168" s="7"/>
    </row>
    <row r="301169" spans="1:1">
      <c r="A301169" s="7"/>
    </row>
    <row r="301170" spans="1:1">
      <c r="A301170" s="7"/>
    </row>
    <row r="301171" spans="1:1">
      <c r="A301171" s="7"/>
    </row>
    <row r="301172" spans="1:1">
      <c r="A301172" s="7"/>
    </row>
    <row r="301173" spans="1:1">
      <c r="A301173" s="7"/>
    </row>
    <row r="301174" spans="1:1">
      <c r="A301174" s="7"/>
    </row>
    <row r="301175" spans="1:1">
      <c r="A301175" s="7"/>
    </row>
    <row r="301176" spans="1:1">
      <c r="A301176" s="7"/>
    </row>
    <row r="301177" spans="1:1">
      <c r="A301177" s="7"/>
    </row>
    <row r="301178" spans="1:1">
      <c r="A301178" s="7"/>
    </row>
    <row r="301179" spans="1:1">
      <c r="A301179" s="7"/>
    </row>
    <row r="301180" spans="1:1">
      <c r="A301180" s="7"/>
    </row>
    <row r="301181" spans="1:1">
      <c r="A301181" s="7"/>
    </row>
    <row r="301182" spans="1:1">
      <c r="A301182" s="7"/>
    </row>
    <row r="301183" spans="1:1">
      <c r="A301183" s="7"/>
    </row>
    <row r="301184" spans="1:1">
      <c r="A301184" s="7"/>
    </row>
    <row r="301185" spans="1:1">
      <c r="A301185" s="7"/>
    </row>
    <row r="301186" spans="1:1">
      <c r="A301186" s="7"/>
    </row>
    <row r="301187" spans="1:1">
      <c r="A301187" s="7"/>
    </row>
    <row r="301188" spans="1:1">
      <c r="A301188" s="7"/>
    </row>
    <row r="301189" spans="1:1">
      <c r="A301189" s="7"/>
    </row>
    <row r="301190" spans="1:1">
      <c r="A301190" s="7"/>
    </row>
    <row r="301191" spans="1:1">
      <c r="A301191" s="7"/>
    </row>
    <row r="301192" spans="1:1">
      <c r="A301192" s="7"/>
    </row>
    <row r="301193" spans="1:1">
      <c r="A301193" s="7"/>
    </row>
    <row r="301194" spans="1:1">
      <c r="A301194" s="7"/>
    </row>
    <row r="301195" spans="1:1">
      <c r="A301195" s="7"/>
    </row>
    <row r="301196" spans="1:1">
      <c r="A301196" s="7"/>
    </row>
    <row r="301197" spans="1:1">
      <c r="A301197" s="7"/>
    </row>
    <row r="301198" spans="1:1">
      <c r="A301198" s="7"/>
    </row>
    <row r="301199" spans="1:1">
      <c r="A301199" s="7"/>
    </row>
    <row r="301200" spans="1:1">
      <c r="A301200" s="7"/>
    </row>
    <row r="301201" spans="1:1">
      <c r="A301201" s="7"/>
    </row>
    <row r="301202" spans="1:1">
      <c r="A301202" s="7"/>
    </row>
    <row r="301203" spans="1:1">
      <c r="A301203" s="7"/>
    </row>
    <row r="301204" spans="1:1">
      <c r="A301204" s="7"/>
    </row>
    <row r="301205" spans="1:1">
      <c r="A301205" s="7"/>
    </row>
    <row r="301206" spans="1:1">
      <c r="A301206" s="7"/>
    </row>
    <row r="301207" spans="1:1">
      <c r="A301207" s="7"/>
    </row>
    <row r="301208" spans="1:1">
      <c r="A301208" s="7"/>
    </row>
    <row r="301209" spans="1:1">
      <c r="A301209" s="7"/>
    </row>
    <row r="301210" spans="1:1">
      <c r="A301210" s="7"/>
    </row>
    <row r="301211" spans="1:1">
      <c r="A301211" s="7"/>
    </row>
    <row r="301212" spans="1:1">
      <c r="A301212" s="7"/>
    </row>
    <row r="301213" spans="1:1">
      <c r="A301213" s="7"/>
    </row>
    <row r="301214" spans="1:1">
      <c r="A301214" s="7"/>
    </row>
    <row r="301215" spans="1:1">
      <c r="A301215" s="7"/>
    </row>
    <row r="301216" spans="1:1">
      <c r="A301216" s="7"/>
    </row>
    <row r="301217" spans="1:1">
      <c r="A301217" s="7"/>
    </row>
    <row r="301218" spans="1:1">
      <c r="A301218" s="7"/>
    </row>
    <row r="301219" spans="1:1">
      <c r="A301219" s="7"/>
    </row>
    <row r="301220" spans="1:1">
      <c r="A301220" s="7"/>
    </row>
    <row r="301221" spans="1:1">
      <c r="A301221" s="7"/>
    </row>
    <row r="301222" spans="1:1">
      <c r="A301222" s="7"/>
    </row>
    <row r="301223" spans="1:1">
      <c r="A301223" s="7"/>
    </row>
    <row r="301224" spans="1:1">
      <c r="A301224" s="7"/>
    </row>
    <row r="301225" spans="1:1">
      <c r="A301225" s="7"/>
    </row>
    <row r="301226" spans="1:1">
      <c r="A301226" s="7"/>
    </row>
    <row r="301227" spans="1:1">
      <c r="A301227" s="7"/>
    </row>
    <row r="301228" spans="1:1">
      <c r="A301228" s="7"/>
    </row>
    <row r="301229" spans="1:1">
      <c r="A301229" s="7"/>
    </row>
    <row r="301230" spans="1:1">
      <c r="A301230" s="7"/>
    </row>
    <row r="301231" spans="1:1">
      <c r="A301231" s="7"/>
    </row>
    <row r="301232" spans="1:1">
      <c r="A301232" s="7"/>
    </row>
    <row r="301233" spans="1:1">
      <c r="A301233" s="7"/>
    </row>
    <row r="301234" spans="1:1">
      <c r="A301234" s="7"/>
    </row>
    <row r="301235" spans="1:1">
      <c r="A301235" s="7"/>
    </row>
    <row r="301236" spans="1:1">
      <c r="A301236" s="7"/>
    </row>
    <row r="301237" spans="1:1">
      <c r="A301237" s="7"/>
    </row>
    <row r="301238" spans="1:1">
      <c r="A301238" s="7"/>
    </row>
    <row r="301239" spans="1:1">
      <c r="A301239" s="7"/>
    </row>
    <row r="301240" spans="1:1">
      <c r="A301240" s="7"/>
    </row>
    <row r="301241" spans="1:1">
      <c r="A301241" s="7"/>
    </row>
    <row r="301242" spans="1:1">
      <c r="A301242" s="7"/>
    </row>
    <row r="301243" spans="1:1">
      <c r="A301243" s="7"/>
    </row>
    <row r="301244" spans="1:1">
      <c r="A301244" s="7"/>
    </row>
    <row r="301245" spans="1:1">
      <c r="A301245" s="7"/>
    </row>
    <row r="301246" spans="1:1">
      <c r="A301246" s="7"/>
    </row>
    <row r="301247" spans="1:1">
      <c r="A301247" s="7"/>
    </row>
    <row r="301248" spans="1:1">
      <c r="A301248" s="7"/>
    </row>
    <row r="301249" spans="1:1">
      <c r="A301249" s="7"/>
    </row>
    <row r="301250" spans="1:1">
      <c r="A301250" s="7"/>
    </row>
    <row r="301251" spans="1:1">
      <c r="A301251" s="7"/>
    </row>
    <row r="301252" spans="1:1">
      <c r="A301252" s="7"/>
    </row>
    <row r="301253" spans="1:1">
      <c r="A301253" s="7"/>
    </row>
    <row r="301254" spans="1:1">
      <c r="A301254" s="7"/>
    </row>
    <row r="301255" spans="1:1">
      <c r="A301255" s="7"/>
    </row>
    <row r="301256" spans="1:1">
      <c r="A301256" s="7"/>
    </row>
    <row r="301257" spans="1:1">
      <c r="A301257" s="7"/>
    </row>
    <row r="301258" spans="1:1">
      <c r="A301258" s="7"/>
    </row>
    <row r="301259" spans="1:1">
      <c r="A301259" s="7"/>
    </row>
    <row r="301260" spans="1:1">
      <c r="A301260" s="7"/>
    </row>
    <row r="301261" spans="1:1">
      <c r="A301261" s="7"/>
    </row>
    <row r="301262" spans="1:1">
      <c r="A301262" s="7"/>
    </row>
    <row r="301263" spans="1:1">
      <c r="A301263" s="7"/>
    </row>
    <row r="301264" spans="1:1">
      <c r="A301264" s="7"/>
    </row>
    <row r="301265" spans="1:1">
      <c r="A301265" s="7"/>
    </row>
    <row r="301266" spans="1:1">
      <c r="A301266" s="7"/>
    </row>
    <row r="301267" spans="1:1">
      <c r="A301267" s="7"/>
    </row>
    <row r="301268" spans="1:1">
      <c r="A301268" s="7"/>
    </row>
    <row r="301269" spans="1:1">
      <c r="A301269" s="7"/>
    </row>
    <row r="301270" spans="1:1">
      <c r="A301270" s="7"/>
    </row>
    <row r="301271" spans="1:1">
      <c r="A301271" s="7"/>
    </row>
    <row r="301272" spans="1:1">
      <c r="A301272" s="7"/>
    </row>
    <row r="301273" spans="1:1">
      <c r="A301273" s="7"/>
    </row>
    <row r="301274" spans="1:1">
      <c r="A301274" s="7"/>
    </row>
    <row r="301275" spans="1:1">
      <c r="A301275" s="7"/>
    </row>
    <row r="301276" spans="1:1">
      <c r="A301276" s="7"/>
    </row>
    <row r="301277" spans="1:1">
      <c r="A301277" s="7"/>
    </row>
    <row r="301278" spans="1:1">
      <c r="A301278" s="7"/>
    </row>
    <row r="301279" spans="1:1">
      <c r="A301279" s="7"/>
    </row>
    <row r="301280" spans="1:1">
      <c r="A301280" s="7"/>
    </row>
    <row r="301281" spans="1:1">
      <c r="A301281" s="7"/>
    </row>
    <row r="301282" spans="1:1">
      <c r="A301282" s="7"/>
    </row>
    <row r="301283" spans="1:1">
      <c r="A301283" s="7"/>
    </row>
    <row r="301284" spans="1:1">
      <c r="A301284" s="7"/>
    </row>
    <row r="301285" spans="1:1">
      <c r="A301285" s="7"/>
    </row>
    <row r="301286" spans="1:1">
      <c r="A301286" s="7"/>
    </row>
    <row r="301287" spans="1:1">
      <c r="A301287" s="7"/>
    </row>
    <row r="301288" spans="1:1">
      <c r="A301288" s="7"/>
    </row>
    <row r="301289" spans="1:1">
      <c r="A301289" s="7"/>
    </row>
    <row r="301290" spans="1:1">
      <c r="A301290" s="7"/>
    </row>
    <row r="301291" spans="1:1">
      <c r="A301291" s="7"/>
    </row>
    <row r="301292" spans="1:1">
      <c r="A301292" s="7"/>
    </row>
    <row r="301293" spans="1:1">
      <c r="A301293" s="7"/>
    </row>
    <row r="301294" spans="1:1">
      <c r="A301294" s="7"/>
    </row>
    <row r="301295" spans="1:1">
      <c r="A301295" s="7"/>
    </row>
    <row r="301296" spans="1:1">
      <c r="A301296" s="7"/>
    </row>
    <row r="301297" spans="1:1">
      <c r="A301297" s="7"/>
    </row>
    <row r="301298" spans="1:1">
      <c r="A301298" s="7"/>
    </row>
    <row r="301299" spans="1:1">
      <c r="A301299" s="7"/>
    </row>
    <row r="301300" spans="1:1">
      <c r="A301300" s="7"/>
    </row>
    <row r="301301" spans="1:1">
      <c r="A301301" s="7"/>
    </row>
    <row r="301302" spans="1:1">
      <c r="A301302" s="7"/>
    </row>
    <row r="301303" spans="1:1">
      <c r="A301303" s="7"/>
    </row>
    <row r="301304" spans="1:1">
      <c r="A301304" s="7"/>
    </row>
    <row r="301305" spans="1:1">
      <c r="A301305" s="7"/>
    </row>
    <row r="301306" spans="1:1">
      <c r="A301306" s="7"/>
    </row>
    <row r="301307" spans="1:1">
      <c r="A301307" s="7"/>
    </row>
    <row r="301308" spans="1:1">
      <c r="A301308" s="7"/>
    </row>
    <row r="301309" spans="1:1">
      <c r="A301309" s="7"/>
    </row>
    <row r="301310" spans="1:1">
      <c r="A301310" s="7"/>
    </row>
    <row r="301311" spans="1:1">
      <c r="A301311" s="7"/>
    </row>
    <row r="301312" spans="1:1">
      <c r="A301312" s="7"/>
    </row>
    <row r="301313" spans="1:1">
      <c r="A301313" s="7"/>
    </row>
    <row r="301314" spans="1:1">
      <c r="A301314" s="7"/>
    </row>
    <row r="301315" spans="1:1">
      <c r="A301315" s="7"/>
    </row>
    <row r="301316" spans="1:1">
      <c r="A301316" s="7"/>
    </row>
    <row r="301317" spans="1:1">
      <c r="A301317" s="7"/>
    </row>
    <row r="301318" spans="1:1">
      <c r="A301318" s="7"/>
    </row>
    <row r="301319" spans="1:1">
      <c r="A301319" s="7"/>
    </row>
    <row r="301320" spans="1:1">
      <c r="A301320" s="7"/>
    </row>
    <row r="301321" spans="1:1">
      <c r="A301321" s="7"/>
    </row>
    <row r="301322" spans="1:1">
      <c r="A301322" s="7"/>
    </row>
    <row r="301323" spans="1:1">
      <c r="A301323" s="7"/>
    </row>
    <row r="301324" spans="1:1">
      <c r="A301324" s="7"/>
    </row>
    <row r="301325" spans="1:1">
      <c r="A301325" s="7"/>
    </row>
    <row r="301326" spans="1:1">
      <c r="A301326" s="7"/>
    </row>
    <row r="301327" spans="1:1">
      <c r="A301327" s="7"/>
    </row>
    <row r="301328" spans="1:1">
      <c r="A301328" s="7"/>
    </row>
    <row r="301329" spans="1:1">
      <c r="A301329" s="7"/>
    </row>
    <row r="301330" spans="1:1">
      <c r="A301330" s="7"/>
    </row>
    <row r="301331" spans="1:1">
      <c r="A301331" s="7"/>
    </row>
    <row r="301332" spans="1:1">
      <c r="A301332" s="7"/>
    </row>
    <row r="301333" spans="1:1">
      <c r="A301333" s="7"/>
    </row>
    <row r="301334" spans="1:1">
      <c r="A301334" s="7"/>
    </row>
    <row r="301335" spans="1:1">
      <c r="A301335" s="7"/>
    </row>
    <row r="301336" spans="1:1">
      <c r="A301336" s="7"/>
    </row>
    <row r="301337" spans="1:1">
      <c r="A301337" s="7"/>
    </row>
    <row r="301338" spans="1:1">
      <c r="A301338" s="7"/>
    </row>
    <row r="301339" spans="1:1">
      <c r="A301339" s="7"/>
    </row>
    <row r="301340" spans="1:1">
      <c r="A301340" s="7"/>
    </row>
    <row r="301341" spans="1:1">
      <c r="A301341" s="7"/>
    </row>
    <row r="301342" spans="1:1">
      <c r="A301342" s="7"/>
    </row>
    <row r="301343" spans="1:1">
      <c r="A301343" s="7"/>
    </row>
    <row r="301344" spans="1:1">
      <c r="A301344" s="7"/>
    </row>
    <row r="301345" spans="1:1">
      <c r="A301345" s="7"/>
    </row>
    <row r="301346" spans="1:1">
      <c r="A301346" s="7"/>
    </row>
    <row r="301347" spans="1:1">
      <c r="A301347" s="7"/>
    </row>
    <row r="301348" spans="1:1">
      <c r="A301348" s="7"/>
    </row>
    <row r="301349" spans="1:1">
      <c r="A301349" s="7"/>
    </row>
    <row r="301350" spans="1:1">
      <c r="A301350" s="7"/>
    </row>
    <row r="301351" spans="1:1">
      <c r="A301351" s="7"/>
    </row>
    <row r="301352" spans="1:1">
      <c r="A301352" s="7"/>
    </row>
    <row r="301353" spans="1:1">
      <c r="A301353" s="7"/>
    </row>
    <row r="301354" spans="1:1">
      <c r="A301354" s="7"/>
    </row>
    <row r="301355" spans="1:1">
      <c r="A301355" s="7"/>
    </row>
    <row r="301356" spans="1:1">
      <c r="A301356" s="7"/>
    </row>
    <row r="301357" spans="1:1">
      <c r="A301357" s="7"/>
    </row>
    <row r="301358" spans="1:1">
      <c r="A301358" s="7"/>
    </row>
    <row r="301359" spans="1:1">
      <c r="A301359" s="7"/>
    </row>
    <row r="301360" spans="1:1">
      <c r="A301360" s="7"/>
    </row>
    <row r="301361" spans="1:1">
      <c r="A301361" s="7"/>
    </row>
    <row r="301362" spans="1:1">
      <c r="A301362" s="7"/>
    </row>
    <row r="301363" spans="1:1">
      <c r="A301363" s="7"/>
    </row>
    <row r="301364" spans="1:1">
      <c r="A301364" s="7"/>
    </row>
    <row r="301365" spans="1:1">
      <c r="A301365" s="7"/>
    </row>
    <row r="301366" spans="1:1">
      <c r="A301366" s="7"/>
    </row>
    <row r="301367" spans="1:1">
      <c r="A301367" s="7"/>
    </row>
    <row r="301368" spans="1:1">
      <c r="A301368" s="7"/>
    </row>
    <row r="301369" spans="1:1">
      <c r="A301369" s="7"/>
    </row>
    <row r="301370" spans="1:1">
      <c r="A301370" s="7"/>
    </row>
    <row r="301371" spans="1:1">
      <c r="A301371" s="7"/>
    </row>
    <row r="301372" spans="1:1">
      <c r="A301372" s="7"/>
    </row>
    <row r="301373" spans="1:1">
      <c r="A301373" s="7"/>
    </row>
    <row r="301374" spans="1:1">
      <c r="A301374" s="7"/>
    </row>
    <row r="301375" spans="1:1">
      <c r="A301375" s="7"/>
    </row>
    <row r="301376" spans="1:1">
      <c r="A301376" s="7"/>
    </row>
    <row r="301377" spans="1:1">
      <c r="A301377" s="7"/>
    </row>
    <row r="301378" spans="1:1">
      <c r="A301378" s="7"/>
    </row>
    <row r="301379" spans="1:1">
      <c r="A301379" s="7"/>
    </row>
    <row r="301380" spans="1:1">
      <c r="A301380" s="7"/>
    </row>
    <row r="301381" spans="1:1">
      <c r="A301381" s="7"/>
    </row>
    <row r="301382" spans="1:1">
      <c r="A301382" s="7"/>
    </row>
    <row r="301383" spans="1:1">
      <c r="A301383" s="7"/>
    </row>
    <row r="301384" spans="1:1">
      <c r="A301384" s="7"/>
    </row>
    <row r="301385" spans="1:1">
      <c r="A301385" s="7"/>
    </row>
    <row r="301386" spans="1:1">
      <c r="A301386" s="7"/>
    </row>
    <row r="301387" spans="1:1">
      <c r="A301387" s="7"/>
    </row>
    <row r="301388" spans="1:1">
      <c r="A301388" s="7"/>
    </row>
    <row r="301389" spans="1:1">
      <c r="A301389" s="7"/>
    </row>
    <row r="301390" spans="1:1">
      <c r="A301390" s="7"/>
    </row>
    <row r="301391" spans="1:1">
      <c r="A301391" s="7"/>
    </row>
    <row r="301392" spans="1:1">
      <c r="A301392" s="7"/>
    </row>
    <row r="301393" spans="1:1">
      <c r="A301393" s="7"/>
    </row>
    <row r="301394" spans="1:1">
      <c r="A301394" s="7"/>
    </row>
    <row r="301395" spans="1:1">
      <c r="A301395" s="7"/>
    </row>
    <row r="301396" spans="1:1">
      <c r="A301396" s="7"/>
    </row>
    <row r="301397" spans="1:1">
      <c r="A301397" s="7"/>
    </row>
    <row r="301398" spans="1:1">
      <c r="A301398" s="7"/>
    </row>
    <row r="301399" spans="1:1">
      <c r="A301399" s="7"/>
    </row>
    <row r="301400" spans="1:1">
      <c r="A301400" s="7"/>
    </row>
    <row r="301401" spans="1:1">
      <c r="A301401" s="7"/>
    </row>
    <row r="301402" spans="1:1">
      <c r="A301402" s="7"/>
    </row>
    <row r="301403" spans="1:1">
      <c r="A301403" s="7"/>
    </row>
    <row r="301404" spans="1:1">
      <c r="A301404" s="7"/>
    </row>
    <row r="301405" spans="1:1">
      <c r="A301405" s="7"/>
    </row>
    <row r="301406" spans="1:1">
      <c r="A301406" s="7"/>
    </row>
    <row r="301407" spans="1:1">
      <c r="A301407" s="7"/>
    </row>
    <row r="301408" spans="1:1">
      <c r="A301408" s="7"/>
    </row>
    <row r="301409" spans="1:1">
      <c r="A301409" s="7"/>
    </row>
    <row r="301410" spans="1:1">
      <c r="A301410" s="7"/>
    </row>
    <row r="301411" spans="1:1">
      <c r="A301411" s="7"/>
    </row>
    <row r="301412" spans="1:1">
      <c r="A301412" s="7"/>
    </row>
    <row r="301413" spans="1:1">
      <c r="A301413" s="7"/>
    </row>
    <row r="301414" spans="1:1">
      <c r="A301414" s="7"/>
    </row>
    <row r="301415" spans="1:1">
      <c r="A301415" s="7"/>
    </row>
    <row r="301416" spans="1:1">
      <c r="A301416" s="7"/>
    </row>
    <row r="301417" spans="1:1">
      <c r="A301417" s="7"/>
    </row>
    <row r="301418" spans="1:1">
      <c r="A301418" s="7"/>
    </row>
    <row r="301419" spans="1:1">
      <c r="A301419" s="7"/>
    </row>
    <row r="301420" spans="1:1">
      <c r="A301420" s="7"/>
    </row>
    <row r="301421" spans="1:1">
      <c r="A301421" s="7"/>
    </row>
    <row r="301422" spans="1:1">
      <c r="A301422" s="7"/>
    </row>
    <row r="301423" spans="1:1">
      <c r="A301423" s="7"/>
    </row>
    <row r="301424" spans="1:1">
      <c r="A301424" s="7"/>
    </row>
    <row r="301425" spans="1:1">
      <c r="A301425" s="7"/>
    </row>
    <row r="301426" spans="1:1">
      <c r="A301426" s="7"/>
    </row>
    <row r="301427" spans="1:1">
      <c r="A301427" s="7"/>
    </row>
    <row r="301428" spans="1:1">
      <c r="A301428" s="7"/>
    </row>
    <row r="301429" spans="1:1">
      <c r="A301429" s="7"/>
    </row>
    <row r="301430" spans="1:1">
      <c r="A301430" s="7"/>
    </row>
    <row r="301431" spans="1:1">
      <c r="A301431" s="7"/>
    </row>
    <row r="301432" spans="1:1">
      <c r="A301432" s="7"/>
    </row>
    <row r="301433" spans="1:1">
      <c r="A301433" s="7"/>
    </row>
    <row r="301434" spans="1:1">
      <c r="A301434" s="7"/>
    </row>
    <row r="301435" spans="1:1">
      <c r="A301435" s="7"/>
    </row>
    <row r="301436" spans="1:1">
      <c r="A301436" s="7"/>
    </row>
    <row r="301437" spans="1:1">
      <c r="A301437" s="7"/>
    </row>
    <row r="301438" spans="1:1">
      <c r="A301438" s="7"/>
    </row>
    <row r="301439" spans="1:1">
      <c r="A301439" s="7"/>
    </row>
    <row r="301440" spans="1:1">
      <c r="A301440" s="7"/>
    </row>
    <row r="301441" spans="1:1">
      <c r="A301441" s="7"/>
    </row>
    <row r="301442" spans="1:1">
      <c r="A301442" s="7"/>
    </row>
    <row r="301443" spans="1:1">
      <c r="A301443" s="7"/>
    </row>
    <row r="301444" spans="1:1">
      <c r="A301444" s="7"/>
    </row>
    <row r="301445" spans="1:1">
      <c r="A301445" s="7"/>
    </row>
    <row r="301446" spans="1:1">
      <c r="A301446" s="7"/>
    </row>
    <row r="301447" spans="1:1">
      <c r="A301447" s="7"/>
    </row>
    <row r="301448" spans="1:1">
      <c r="A301448" s="7"/>
    </row>
    <row r="301449" spans="1:1">
      <c r="A301449" s="7"/>
    </row>
    <row r="301450" spans="1:1">
      <c r="A301450" s="7"/>
    </row>
    <row r="301451" spans="1:1">
      <c r="A301451" s="7"/>
    </row>
    <row r="301452" spans="1:1">
      <c r="A301452" s="7"/>
    </row>
    <row r="301453" spans="1:1">
      <c r="A301453" s="7"/>
    </row>
    <row r="301454" spans="1:1">
      <c r="A301454" s="7"/>
    </row>
    <row r="301455" spans="1:1">
      <c r="A301455" s="7"/>
    </row>
    <row r="301456" spans="1:1">
      <c r="A301456" s="7"/>
    </row>
    <row r="301457" spans="1:1">
      <c r="A301457" s="7"/>
    </row>
    <row r="301458" spans="1:1">
      <c r="A301458" s="7"/>
    </row>
    <row r="301459" spans="1:1">
      <c r="A301459" s="7"/>
    </row>
    <row r="301460" spans="1:1">
      <c r="A301460" s="7"/>
    </row>
    <row r="301461" spans="1:1">
      <c r="A301461" s="7"/>
    </row>
    <row r="301462" spans="1:1">
      <c r="A301462" s="7"/>
    </row>
    <row r="301463" spans="1:1">
      <c r="A301463" s="7"/>
    </row>
    <row r="301464" spans="1:1">
      <c r="A301464" s="7"/>
    </row>
    <row r="301465" spans="1:1">
      <c r="A301465" s="7"/>
    </row>
    <row r="301466" spans="1:1">
      <c r="A301466" s="7"/>
    </row>
    <row r="301467" spans="1:1">
      <c r="A301467" s="7"/>
    </row>
    <row r="301468" spans="1:1">
      <c r="A301468" s="7"/>
    </row>
    <row r="301469" spans="1:1">
      <c r="A301469" s="7"/>
    </row>
    <row r="301470" spans="1:1">
      <c r="A301470" s="7"/>
    </row>
    <row r="301471" spans="1:1">
      <c r="A301471" s="7"/>
    </row>
    <row r="301472" spans="1:1">
      <c r="A301472" s="7"/>
    </row>
    <row r="301473" spans="1:1">
      <c r="A301473" s="7"/>
    </row>
    <row r="301474" spans="1:1">
      <c r="A301474" s="7"/>
    </row>
    <row r="301475" spans="1:1">
      <c r="A301475" s="7"/>
    </row>
    <row r="301476" spans="1:1">
      <c r="A301476" s="7"/>
    </row>
    <row r="301477" spans="1:1">
      <c r="A301477" s="7"/>
    </row>
    <row r="301478" spans="1:1">
      <c r="A301478" s="7"/>
    </row>
    <row r="301479" spans="1:1">
      <c r="A301479" s="7"/>
    </row>
    <row r="301480" spans="1:1">
      <c r="A301480" s="7"/>
    </row>
    <row r="301481" spans="1:1">
      <c r="A301481" s="7"/>
    </row>
    <row r="301482" spans="1:1">
      <c r="A301482" s="7"/>
    </row>
    <row r="301483" spans="1:1">
      <c r="A301483" s="7"/>
    </row>
    <row r="301484" spans="1:1">
      <c r="A301484" s="7"/>
    </row>
    <row r="301485" spans="1:1">
      <c r="A301485" s="7"/>
    </row>
    <row r="301486" spans="1:1">
      <c r="A301486" s="7"/>
    </row>
    <row r="301487" spans="1:1">
      <c r="A301487" s="7"/>
    </row>
    <row r="301488" spans="1:1">
      <c r="A301488" s="7"/>
    </row>
    <row r="301489" spans="1:1">
      <c r="A301489" s="7"/>
    </row>
    <row r="301490" spans="1:1">
      <c r="A301490" s="7"/>
    </row>
    <row r="301491" spans="1:1">
      <c r="A301491" s="7"/>
    </row>
    <row r="301492" spans="1:1">
      <c r="A301492" s="7"/>
    </row>
    <row r="301493" spans="1:1">
      <c r="A301493" s="7"/>
    </row>
    <row r="301494" spans="1:1">
      <c r="A301494" s="7"/>
    </row>
    <row r="301495" spans="1:1">
      <c r="A301495" s="7"/>
    </row>
    <row r="301496" spans="1:1">
      <c r="A301496" s="7"/>
    </row>
    <row r="301497" spans="1:1">
      <c r="A301497" s="7"/>
    </row>
    <row r="301498" spans="1:1">
      <c r="A301498" s="7"/>
    </row>
    <row r="301499" spans="1:1">
      <c r="A301499" s="7"/>
    </row>
    <row r="301500" spans="1:1">
      <c r="A301500" s="7"/>
    </row>
    <row r="301501" spans="1:1">
      <c r="A301501" s="7"/>
    </row>
    <row r="301502" spans="1:1">
      <c r="A301502" s="7"/>
    </row>
    <row r="301503" spans="1:1">
      <c r="A301503" s="7"/>
    </row>
    <row r="301504" spans="1:1">
      <c r="A301504" s="7"/>
    </row>
    <row r="301505" spans="1:1">
      <c r="A301505" s="7"/>
    </row>
    <row r="301506" spans="1:1">
      <c r="A301506" s="7"/>
    </row>
    <row r="301507" spans="1:1">
      <c r="A301507" s="7"/>
    </row>
    <row r="301508" spans="1:1">
      <c r="A301508" s="7"/>
    </row>
    <row r="301509" spans="1:1">
      <c r="A301509" s="7"/>
    </row>
    <row r="301510" spans="1:1">
      <c r="A301510" s="7"/>
    </row>
    <row r="301511" spans="1:1">
      <c r="A301511" s="7"/>
    </row>
    <row r="301512" spans="1:1">
      <c r="A301512" s="7"/>
    </row>
    <row r="301513" spans="1:1">
      <c r="A301513" s="7"/>
    </row>
    <row r="301514" spans="1:1">
      <c r="A301514" s="7"/>
    </row>
    <row r="301515" spans="1:1">
      <c r="A301515" s="7"/>
    </row>
    <row r="301516" spans="1:1">
      <c r="A301516" s="7"/>
    </row>
    <row r="301517" spans="1:1">
      <c r="A301517" s="7"/>
    </row>
    <row r="301518" spans="1:1">
      <c r="A301518" s="7"/>
    </row>
    <row r="301519" spans="1:1">
      <c r="A301519" s="7"/>
    </row>
    <row r="301520" spans="1:1">
      <c r="A301520" s="7"/>
    </row>
    <row r="301521" spans="1:1">
      <c r="A301521" s="7"/>
    </row>
    <row r="301522" spans="1:1">
      <c r="A301522" s="7"/>
    </row>
    <row r="301523" spans="1:1">
      <c r="A301523" s="7"/>
    </row>
    <row r="301524" spans="1:1">
      <c r="A301524" s="7"/>
    </row>
    <row r="301525" spans="1:1">
      <c r="A301525" s="7"/>
    </row>
    <row r="301526" spans="1:1">
      <c r="A301526" s="7"/>
    </row>
    <row r="301527" spans="1:1">
      <c r="A301527" s="7"/>
    </row>
    <row r="301528" spans="1:1">
      <c r="A301528" s="7"/>
    </row>
    <row r="301529" spans="1:1">
      <c r="A301529" s="7"/>
    </row>
    <row r="301530" spans="1:1">
      <c r="A301530" s="7"/>
    </row>
    <row r="301531" spans="1:1">
      <c r="A301531" s="7"/>
    </row>
    <row r="301532" spans="1:1">
      <c r="A301532" s="7"/>
    </row>
    <row r="301533" spans="1:1">
      <c r="A301533" s="7"/>
    </row>
    <row r="301534" spans="1:1">
      <c r="A301534" s="7"/>
    </row>
    <row r="301535" spans="1:1">
      <c r="A301535" s="7"/>
    </row>
    <row r="301536" spans="1:1">
      <c r="A301536" s="7"/>
    </row>
    <row r="301537" spans="1:1">
      <c r="A301537" s="7"/>
    </row>
    <row r="301538" spans="1:1">
      <c r="A301538" s="7"/>
    </row>
    <row r="301539" spans="1:1">
      <c r="A301539" s="7"/>
    </row>
    <row r="301540" spans="1:1">
      <c r="A301540" s="7"/>
    </row>
    <row r="301541" spans="1:1">
      <c r="A301541" s="7"/>
    </row>
    <row r="301542" spans="1:1">
      <c r="A301542" s="7"/>
    </row>
    <row r="301543" spans="1:1">
      <c r="A301543" s="7"/>
    </row>
    <row r="301544" spans="1:1">
      <c r="A301544" s="7"/>
    </row>
    <row r="301545" spans="1:1">
      <c r="A301545" s="7"/>
    </row>
    <row r="301546" spans="1:1">
      <c r="A301546" s="7"/>
    </row>
    <row r="301547" spans="1:1">
      <c r="A301547" s="7"/>
    </row>
    <row r="301548" spans="1:1">
      <c r="A301548" s="7"/>
    </row>
    <row r="301549" spans="1:1">
      <c r="A301549" s="7"/>
    </row>
    <row r="301550" spans="1:1">
      <c r="A301550" s="7"/>
    </row>
    <row r="301551" spans="1:1">
      <c r="A301551" s="7"/>
    </row>
    <row r="301552" spans="1:1">
      <c r="A301552" s="7"/>
    </row>
    <row r="301553" spans="1:1">
      <c r="A301553" s="7"/>
    </row>
    <row r="301554" spans="1:1">
      <c r="A301554" s="7"/>
    </row>
    <row r="301555" spans="1:1">
      <c r="A301555" s="7"/>
    </row>
    <row r="301556" spans="1:1">
      <c r="A301556" s="7"/>
    </row>
    <row r="301557" spans="1:1">
      <c r="A301557" s="7"/>
    </row>
    <row r="301558" spans="1:1">
      <c r="A301558" s="7"/>
    </row>
    <row r="301559" spans="1:1">
      <c r="A301559" s="7"/>
    </row>
    <row r="301560" spans="1:1">
      <c r="A301560" s="7"/>
    </row>
    <row r="301561" spans="1:1">
      <c r="A301561" s="7"/>
    </row>
    <row r="301562" spans="1:1">
      <c r="A301562" s="7"/>
    </row>
    <row r="301563" spans="1:1">
      <c r="A301563" s="7"/>
    </row>
    <row r="301564" spans="1:1">
      <c r="A301564" s="7"/>
    </row>
    <row r="301565" spans="1:1">
      <c r="A301565" s="7"/>
    </row>
    <row r="301566" spans="1:1">
      <c r="A301566" s="7"/>
    </row>
    <row r="301567" spans="1:1">
      <c r="A301567" s="7"/>
    </row>
    <row r="301568" spans="1:1">
      <c r="A301568" s="7"/>
    </row>
    <row r="301569" spans="1:1">
      <c r="A301569" s="7"/>
    </row>
    <row r="301570" spans="1:1">
      <c r="A301570" s="7"/>
    </row>
    <row r="301571" spans="1:1">
      <c r="A301571" s="7"/>
    </row>
    <row r="301572" spans="1:1">
      <c r="A301572" s="7"/>
    </row>
    <row r="301573" spans="1:1">
      <c r="A301573" s="7"/>
    </row>
    <row r="301574" spans="1:1">
      <c r="A301574" s="7"/>
    </row>
    <row r="301575" spans="1:1">
      <c r="A301575" s="7"/>
    </row>
    <row r="301576" spans="1:1">
      <c r="A301576" s="7"/>
    </row>
    <row r="301577" spans="1:1">
      <c r="A301577" s="7"/>
    </row>
    <row r="301578" spans="1:1">
      <c r="A301578" s="7"/>
    </row>
    <row r="301579" spans="1:1">
      <c r="A301579" s="7"/>
    </row>
    <row r="301580" spans="1:1">
      <c r="A301580" s="7"/>
    </row>
    <row r="301581" spans="1:1">
      <c r="A301581" s="7"/>
    </row>
    <row r="301582" spans="1:1">
      <c r="A301582" s="7"/>
    </row>
    <row r="301583" spans="1:1">
      <c r="A301583" s="7"/>
    </row>
    <row r="301584" spans="1:1">
      <c r="A301584" s="7"/>
    </row>
    <row r="301585" spans="1:1">
      <c r="A301585" s="7"/>
    </row>
    <row r="301586" spans="1:1">
      <c r="A301586" s="7"/>
    </row>
    <row r="301587" spans="1:1">
      <c r="A301587" s="7"/>
    </row>
    <row r="301588" spans="1:1">
      <c r="A301588" s="7"/>
    </row>
    <row r="301589" spans="1:1">
      <c r="A301589" s="7"/>
    </row>
    <row r="301590" spans="1:1">
      <c r="A301590" s="7"/>
    </row>
    <row r="301591" spans="1:1">
      <c r="A301591" s="7"/>
    </row>
    <row r="301592" spans="1:1">
      <c r="A301592" s="7"/>
    </row>
    <row r="301593" spans="1:1">
      <c r="A301593" s="7"/>
    </row>
    <row r="301594" spans="1:1">
      <c r="A301594" s="7"/>
    </row>
    <row r="301595" spans="1:1">
      <c r="A301595" s="7"/>
    </row>
    <row r="301596" spans="1:1">
      <c r="A301596" s="7"/>
    </row>
    <row r="301597" spans="1:1">
      <c r="A301597" s="7"/>
    </row>
    <row r="301598" spans="1:1">
      <c r="A301598" s="7"/>
    </row>
    <row r="301599" spans="1:1">
      <c r="A301599" s="7"/>
    </row>
    <row r="301600" spans="1:1">
      <c r="A301600" s="7"/>
    </row>
    <row r="301601" spans="1:1">
      <c r="A301601" s="7"/>
    </row>
    <row r="301602" spans="1:1">
      <c r="A301602" s="7"/>
    </row>
    <row r="301603" spans="1:1">
      <c r="A301603" s="7"/>
    </row>
    <row r="301604" spans="1:1">
      <c r="A301604" s="7"/>
    </row>
    <row r="301605" spans="1:1">
      <c r="A301605" s="7"/>
    </row>
    <row r="301606" spans="1:1">
      <c r="A301606" s="7"/>
    </row>
    <row r="301607" spans="1:1">
      <c r="A301607" s="7"/>
    </row>
    <row r="301608" spans="1:1">
      <c r="A301608" s="7"/>
    </row>
    <row r="301609" spans="1:1">
      <c r="A301609" s="7"/>
    </row>
    <row r="301610" spans="1:1">
      <c r="A301610" s="7"/>
    </row>
    <row r="301611" spans="1:1">
      <c r="A301611" s="7"/>
    </row>
    <row r="301612" spans="1:1">
      <c r="A301612" s="7"/>
    </row>
    <row r="301613" spans="1:1">
      <c r="A301613" s="7"/>
    </row>
    <row r="301614" spans="1:1">
      <c r="A301614" s="7"/>
    </row>
    <row r="301615" spans="1:1">
      <c r="A301615" s="7"/>
    </row>
    <row r="301616" spans="1:1">
      <c r="A301616" s="7"/>
    </row>
    <row r="301617" spans="1:1">
      <c r="A301617" s="7"/>
    </row>
    <row r="301618" spans="1:1">
      <c r="A301618" s="7"/>
    </row>
    <row r="301619" spans="1:1">
      <c r="A301619" s="7"/>
    </row>
    <row r="301620" spans="1:1">
      <c r="A301620" s="7"/>
    </row>
    <row r="301621" spans="1:1">
      <c r="A301621" s="7"/>
    </row>
    <row r="301622" spans="1:1">
      <c r="A301622" s="7"/>
    </row>
    <row r="301623" spans="1:1">
      <c r="A301623" s="7"/>
    </row>
    <row r="301624" spans="1:1">
      <c r="A301624" s="7"/>
    </row>
    <row r="301625" spans="1:1">
      <c r="A301625" s="7"/>
    </row>
    <row r="301626" spans="1:1">
      <c r="A301626" s="7"/>
    </row>
    <row r="301627" spans="1:1">
      <c r="A301627" s="7"/>
    </row>
    <row r="301628" spans="1:1">
      <c r="A301628" s="7"/>
    </row>
    <row r="301629" spans="1:1">
      <c r="A301629" s="7"/>
    </row>
    <row r="301630" spans="1:1">
      <c r="A301630" s="7"/>
    </row>
    <row r="301631" spans="1:1">
      <c r="A301631" s="7"/>
    </row>
    <row r="301632" spans="1:1">
      <c r="A301632" s="7"/>
    </row>
    <row r="301633" spans="1:1">
      <c r="A301633" s="7"/>
    </row>
    <row r="301634" spans="1:1">
      <c r="A301634" s="7"/>
    </row>
    <row r="301635" spans="1:1">
      <c r="A301635" s="7"/>
    </row>
    <row r="301636" spans="1:1">
      <c r="A301636" s="7"/>
    </row>
    <row r="301637" spans="1:1">
      <c r="A301637" s="7"/>
    </row>
    <row r="301638" spans="1:1">
      <c r="A301638" s="7"/>
    </row>
    <row r="301639" spans="1:1">
      <c r="A301639" s="7"/>
    </row>
    <row r="301640" spans="1:1">
      <c r="A301640" s="7"/>
    </row>
    <row r="301641" spans="1:1">
      <c r="A301641" s="7"/>
    </row>
    <row r="301642" spans="1:1">
      <c r="A301642" s="7"/>
    </row>
    <row r="301643" spans="1:1">
      <c r="A301643" s="7"/>
    </row>
    <row r="301644" spans="1:1">
      <c r="A301644" s="7"/>
    </row>
    <row r="301645" spans="1:1">
      <c r="A301645" s="7"/>
    </row>
    <row r="301646" spans="1:1">
      <c r="A301646" s="7"/>
    </row>
    <row r="301647" spans="1:1">
      <c r="A301647" s="7"/>
    </row>
    <row r="301648" spans="1:1">
      <c r="A301648" s="7"/>
    </row>
    <row r="301649" spans="1:1">
      <c r="A301649" s="7"/>
    </row>
    <row r="301650" spans="1:1">
      <c r="A301650" s="7"/>
    </row>
    <row r="301651" spans="1:1">
      <c r="A301651" s="7"/>
    </row>
    <row r="301652" spans="1:1">
      <c r="A301652" s="7"/>
    </row>
    <row r="301653" spans="1:1">
      <c r="A301653" s="7"/>
    </row>
    <row r="301654" spans="1:1">
      <c r="A301654" s="7"/>
    </row>
    <row r="301655" spans="1:1">
      <c r="A301655" s="7"/>
    </row>
    <row r="301656" spans="1:1">
      <c r="A301656" s="7"/>
    </row>
    <row r="301657" spans="1:1">
      <c r="A301657" s="7"/>
    </row>
    <row r="301658" spans="1:1">
      <c r="A301658" s="7"/>
    </row>
    <row r="301659" spans="1:1">
      <c r="A301659" s="7"/>
    </row>
    <row r="301660" spans="1:1">
      <c r="A301660" s="7"/>
    </row>
    <row r="301661" spans="1:1">
      <c r="A301661" s="7"/>
    </row>
    <row r="301662" spans="1:1">
      <c r="A301662" s="7"/>
    </row>
    <row r="301663" spans="1:1">
      <c r="A301663" s="7"/>
    </row>
    <row r="301664" spans="1:1">
      <c r="A301664" s="7"/>
    </row>
    <row r="301665" spans="1:1">
      <c r="A301665" s="7"/>
    </row>
    <row r="301666" spans="1:1">
      <c r="A301666" s="7"/>
    </row>
    <row r="301667" spans="1:1">
      <c r="A301667" s="7"/>
    </row>
    <row r="301668" spans="1:1">
      <c r="A301668" s="7"/>
    </row>
    <row r="301669" spans="1:1">
      <c r="A301669" s="7"/>
    </row>
    <row r="301670" spans="1:1">
      <c r="A301670" s="7"/>
    </row>
    <row r="301671" spans="1:1">
      <c r="A301671" s="7"/>
    </row>
    <row r="301672" spans="1:1">
      <c r="A301672" s="7"/>
    </row>
    <row r="301673" spans="1:1">
      <c r="A301673" s="7"/>
    </row>
    <row r="301674" spans="1:1">
      <c r="A301674" s="7"/>
    </row>
    <row r="301675" spans="1:1">
      <c r="A301675" s="7"/>
    </row>
    <row r="301676" spans="1:1">
      <c r="A301676" s="7"/>
    </row>
    <row r="301677" spans="1:1">
      <c r="A301677" s="7"/>
    </row>
    <row r="301678" spans="1:1">
      <c r="A301678" s="7"/>
    </row>
    <row r="301679" spans="1:1">
      <c r="A301679" s="7"/>
    </row>
    <row r="301680" spans="1:1">
      <c r="A301680" s="7"/>
    </row>
    <row r="301681" spans="1:1">
      <c r="A301681" s="7"/>
    </row>
    <row r="301682" spans="1:1">
      <c r="A301682" s="7"/>
    </row>
    <row r="301683" spans="1:1">
      <c r="A301683" s="7"/>
    </row>
    <row r="301684" spans="1:1">
      <c r="A301684" s="7"/>
    </row>
    <row r="301685" spans="1:1">
      <c r="A301685" s="7"/>
    </row>
    <row r="301686" spans="1:1">
      <c r="A301686" s="7"/>
    </row>
    <row r="301687" spans="1:1">
      <c r="A301687" s="7"/>
    </row>
    <row r="301688" spans="1:1">
      <c r="A301688" s="7"/>
    </row>
    <row r="301689" spans="1:1">
      <c r="A301689" s="7"/>
    </row>
    <row r="301690" spans="1:1">
      <c r="A301690" s="7"/>
    </row>
    <row r="301691" spans="1:1">
      <c r="A301691" s="7"/>
    </row>
    <row r="301692" spans="1:1">
      <c r="A301692" s="7"/>
    </row>
    <row r="301693" spans="1:1">
      <c r="A301693" s="7"/>
    </row>
    <row r="301694" spans="1:1">
      <c r="A301694" s="7"/>
    </row>
    <row r="301695" spans="1:1">
      <c r="A301695" s="7"/>
    </row>
    <row r="301696" spans="1:1">
      <c r="A301696" s="7"/>
    </row>
    <row r="301697" spans="1:1">
      <c r="A301697" s="7"/>
    </row>
    <row r="301698" spans="1:1">
      <c r="A301698" s="7"/>
    </row>
    <row r="301699" spans="1:1">
      <c r="A301699" s="7"/>
    </row>
    <row r="301700" spans="1:1">
      <c r="A301700" s="7"/>
    </row>
    <row r="301701" spans="1:1">
      <c r="A301701" s="7"/>
    </row>
    <row r="301702" spans="1:1">
      <c r="A301702" s="7"/>
    </row>
    <row r="301703" spans="1:1">
      <c r="A301703" s="7"/>
    </row>
    <row r="301704" spans="1:1">
      <c r="A301704" s="7"/>
    </row>
    <row r="301705" spans="1:1">
      <c r="A301705" s="7"/>
    </row>
    <row r="301706" spans="1:1">
      <c r="A301706" s="7"/>
    </row>
    <row r="301707" spans="1:1">
      <c r="A301707" s="7"/>
    </row>
    <row r="301708" spans="1:1">
      <c r="A301708" s="7"/>
    </row>
    <row r="301709" spans="1:1">
      <c r="A301709" s="7"/>
    </row>
    <row r="301710" spans="1:1">
      <c r="A301710" s="7"/>
    </row>
    <row r="301711" spans="1:1">
      <c r="A301711" s="7"/>
    </row>
    <row r="301712" spans="1:1">
      <c r="A301712" s="7"/>
    </row>
    <row r="301713" spans="1:1">
      <c r="A301713" s="7"/>
    </row>
    <row r="301714" spans="1:1">
      <c r="A301714" s="7"/>
    </row>
    <row r="301715" spans="1:1">
      <c r="A301715" s="7"/>
    </row>
    <row r="301716" spans="1:1">
      <c r="A301716" s="7"/>
    </row>
    <row r="301717" spans="1:1">
      <c r="A301717" s="7"/>
    </row>
    <row r="301718" spans="1:1">
      <c r="A301718" s="7"/>
    </row>
    <row r="301719" spans="1:1">
      <c r="A301719" s="7"/>
    </row>
    <row r="301720" spans="1:1">
      <c r="A301720" s="7"/>
    </row>
    <row r="301721" spans="1:1">
      <c r="A301721" s="7"/>
    </row>
    <row r="301722" spans="1:1">
      <c r="A301722" s="7"/>
    </row>
    <row r="301723" spans="1:1">
      <c r="A301723" s="7"/>
    </row>
    <row r="301724" spans="1:1">
      <c r="A301724" s="7"/>
    </row>
    <row r="301725" spans="1:1">
      <c r="A301725" s="7"/>
    </row>
    <row r="301726" spans="1:1">
      <c r="A301726" s="7"/>
    </row>
    <row r="301727" spans="1:1">
      <c r="A301727" s="7"/>
    </row>
    <row r="301728" spans="1:1">
      <c r="A301728" s="7"/>
    </row>
    <row r="301729" spans="1:1">
      <c r="A301729" s="7"/>
    </row>
    <row r="301730" spans="1:1">
      <c r="A301730" s="7"/>
    </row>
    <row r="301731" spans="1:1">
      <c r="A301731" s="7"/>
    </row>
    <row r="301732" spans="1:1">
      <c r="A301732" s="7"/>
    </row>
    <row r="301733" spans="1:1">
      <c r="A301733" s="7"/>
    </row>
    <row r="301734" spans="1:1">
      <c r="A301734" s="7"/>
    </row>
    <row r="301735" spans="1:1">
      <c r="A301735" s="7"/>
    </row>
    <row r="301736" spans="1:1">
      <c r="A301736" s="7"/>
    </row>
    <row r="301737" spans="1:1">
      <c r="A301737" s="7"/>
    </row>
    <row r="301738" spans="1:1">
      <c r="A301738" s="7"/>
    </row>
    <row r="301739" spans="1:1">
      <c r="A301739" s="7"/>
    </row>
    <row r="301740" spans="1:1">
      <c r="A301740" s="7"/>
    </row>
    <row r="301741" spans="1:1">
      <c r="A301741" s="7"/>
    </row>
    <row r="301742" spans="1:1">
      <c r="A301742" s="7"/>
    </row>
    <row r="301743" spans="1:1">
      <c r="A301743" s="7"/>
    </row>
    <row r="301744" spans="1:1">
      <c r="A301744" s="7"/>
    </row>
    <row r="301745" spans="1:1">
      <c r="A301745" s="7"/>
    </row>
    <row r="301746" spans="1:1">
      <c r="A301746" s="7"/>
    </row>
    <row r="301747" spans="1:1">
      <c r="A301747" s="7"/>
    </row>
    <row r="301748" spans="1:1">
      <c r="A301748" s="7"/>
    </row>
    <row r="301749" spans="1:1">
      <c r="A301749" s="7"/>
    </row>
    <row r="301750" spans="1:1">
      <c r="A301750" s="7"/>
    </row>
    <row r="301751" spans="1:1">
      <c r="A301751" s="7"/>
    </row>
    <row r="301752" spans="1:1">
      <c r="A301752" s="7"/>
    </row>
    <row r="301753" spans="1:1">
      <c r="A301753" s="7"/>
    </row>
    <row r="301754" spans="1:1">
      <c r="A301754" s="7"/>
    </row>
    <row r="301755" spans="1:1">
      <c r="A301755" s="7"/>
    </row>
    <row r="301756" spans="1:1">
      <c r="A301756" s="7"/>
    </row>
    <row r="301757" spans="1:1">
      <c r="A301757" s="7"/>
    </row>
    <row r="301758" spans="1:1">
      <c r="A301758" s="7"/>
    </row>
    <row r="301759" spans="1:1">
      <c r="A301759" s="7"/>
    </row>
    <row r="301760" spans="1:1">
      <c r="A301760" s="7"/>
    </row>
    <row r="301761" spans="1:1">
      <c r="A301761" s="7"/>
    </row>
    <row r="301762" spans="1:1">
      <c r="A301762" s="7"/>
    </row>
    <row r="301763" spans="1:1">
      <c r="A301763" s="7"/>
    </row>
    <row r="301764" spans="1:1">
      <c r="A301764" s="7"/>
    </row>
    <row r="301765" spans="1:1">
      <c r="A301765" s="7"/>
    </row>
    <row r="301766" spans="1:1">
      <c r="A301766" s="7"/>
    </row>
    <row r="301767" spans="1:1">
      <c r="A301767" s="7"/>
    </row>
    <row r="301768" spans="1:1">
      <c r="A301768" s="7"/>
    </row>
    <row r="301769" spans="1:1">
      <c r="A301769" s="7"/>
    </row>
    <row r="301770" spans="1:1">
      <c r="A301770" s="7"/>
    </row>
    <row r="301771" spans="1:1">
      <c r="A301771" s="7"/>
    </row>
    <row r="301772" spans="1:1">
      <c r="A301772" s="7"/>
    </row>
    <row r="301773" spans="1:1">
      <c r="A301773" s="7"/>
    </row>
    <row r="301774" spans="1:1">
      <c r="A301774" s="7"/>
    </row>
    <row r="301775" spans="1:1">
      <c r="A301775" s="7"/>
    </row>
    <row r="301776" spans="1:1">
      <c r="A301776" s="7"/>
    </row>
    <row r="301777" spans="1:1">
      <c r="A301777" s="7"/>
    </row>
    <row r="301778" spans="1:1">
      <c r="A301778" s="7"/>
    </row>
    <row r="301779" spans="1:1">
      <c r="A301779" s="7"/>
    </row>
    <row r="301780" spans="1:1">
      <c r="A301780" s="7"/>
    </row>
    <row r="301781" spans="1:1">
      <c r="A301781" s="7"/>
    </row>
    <row r="301782" spans="1:1">
      <c r="A301782" s="7"/>
    </row>
    <row r="301783" spans="1:1">
      <c r="A301783" s="7"/>
    </row>
    <row r="301784" spans="1:1">
      <c r="A301784" s="7"/>
    </row>
    <row r="301785" spans="1:1">
      <c r="A301785" s="7"/>
    </row>
    <row r="301786" spans="1:1">
      <c r="A301786" s="7"/>
    </row>
    <row r="301787" spans="1:1">
      <c r="A301787" s="7"/>
    </row>
    <row r="301788" spans="1:1">
      <c r="A301788" s="7"/>
    </row>
    <row r="301789" spans="1:1">
      <c r="A301789" s="7"/>
    </row>
    <row r="301790" spans="1:1">
      <c r="A301790" s="7"/>
    </row>
    <row r="301791" spans="1:1">
      <c r="A301791" s="7"/>
    </row>
    <row r="301792" spans="1:1">
      <c r="A301792" s="7"/>
    </row>
    <row r="301793" spans="1:1">
      <c r="A301793" s="7"/>
    </row>
    <row r="301794" spans="1:1">
      <c r="A301794" s="7"/>
    </row>
    <row r="301795" spans="1:1">
      <c r="A301795" s="7"/>
    </row>
    <row r="301796" spans="1:1">
      <c r="A301796" s="7"/>
    </row>
    <row r="301797" spans="1:1">
      <c r="A301797" s="7"/>
    </row>
    <row r="301798" spans="1:1">
      <c r="A301798" s="7"/>
    </row>
    <row r="301799" spans="1:1">
      <c r="A301799" s="7"/>
    </row>
    <row r="301800" spans="1:1">
      <c r="A301800" s="7"/>
    </row>
    <row r="301801" spans="1:1">
      <c r="A301801" s="7"/>
    </row>
    <row r="301802" spans="1:1">
      <c r="A301802" s="7"/>
    </row>
    <row r="301803" spans="1:1">
      <c r="A301803" s="7"/>
    </row>
    <row r="301804" spans="1:1">
      <c r="A301804" s="7"/>
    </row>
    <row r="301805" spans="1:1">
      <c r="A301805" s="7"/>
    </row>
    <row r="301806" spans="1:1">
      <c r="A301806" s="7"/>
    </row>
    <row r="301807" spans="1:1">
      <c r="A301807" s="7"/>
    </row>
    <row r="301808" spans="1:1">
      <c r="A301808" s="7"/>
    </row>
    <row r="301809" spans="1:1">
      <c r="A301809" s="7"/>
    </row>
    <row r="301810" spans="1:1">
      <c r="A301810" s="7"/>
    </row>
    <row r="301811" spans="1:1">
      <c r="A301811" s="7"/>
    </row>
    <row r="301812" spans="1:1">
      <c r="A301812" s="7"/>
    </row>
    <row r="301813" spans="1:1">
      <c r="A301813" s="7"/>
    </row>
    <row r="301814" spans="1:1">
      <c r="A301814" s="7"/>
    </row>
    <row r="301815" spans="1:1">
      <c r="A301815" s="7"/>
    </row>
    <row r="301816" spans="1:1">
      <c r="A301816" s="7"/>
    </row>
    <row r="301817" spans="1:1">
      <c r="A301817" s="7"/>
    </row>
    <row r="301818" spans="1:1">
      <c r="A301818" s="7"/>
    </row>
    <row r="301819" spans="1:1">
      <c r="A301819" s="7"/>
    </row>
    <row r="301820" spans="1:1">
      <c r="A301820" s="7"/>
    </row>
    <row r="301821" spans="1:1">
      <c r="A301821" s="7"/>
    </row>
    <row r="301822" spans="1:1">
      <c r="A301822" s="7"/>
    </row>
    <row r="301823" spans="1:1">
      <c r="A301823" s="7"/>
    </row>
    <row r="301824" spans="1:1">
      <c r="A301824" s="7"/>
    </row>
    <row r="301825" spans="1:1">
      <c r="A301825" s="7"/>
    </row>
    <row r="301826" spans="1:1">
      <c r="A301826" s="7"/>
    </row>
    <row r="301827" spans="1:1">
      <c r="A301827" s="7"/>
    </row>
    <row r="301828" spans="1:1">
      <c r="A301828" s="7"/>
    </row>
    <row r="301829" spans="1:1">
      <c r="A301829" s="7"/>
    </row>
    <row r="301830" spans="1:1">
      <c r="A301830" s="7"/>
    </row>
    <row r="301831" spans="1:1">
      <c r="A301831" s="7"/>
    </row>
    <row r="301832" spans="1:1">
      <c r="A301832" s="7"/>
    </row>
    <row r="301833" spans="1:1">
      <c r="A301833" s="7"/>
    </row>
    <row r="301834" spans="1:1">
      <c r="A301834" s="7"/>
    </row>
    <row r="301835" spans="1:1">
      <c r="A301835" s="7"/>
    </row>
    <row r="301836" spans="1:1">
      <c r="A301836" s="7"/>
    </row>
    <row r="301837" spans="1:1">
      <c r="A301837" s="7"/>
    </row>
    <row r="301838" spans="1:1">
      <c r="A301838" s="7"/>
    </row>
    <row r="301839" spans="1:1">
      <c r="A301839" s="7"/>
    </row>
    <row r="301840" spans="1:1">
      <c r="A301840" s="7"/>
    </row>
    <row r="301841" spans="1:1">
      <c r="A301841" s="7"/>
    </row>
    <row r="301842" spans="1:1">
      <c r="A301842" s="7"/>
    </row>
    <row r="301843" spans="1:1">
      <c r="A301843" s="7"/>
    </row>
    <row r="301844" spans="1:1">
      <c r="A301844" s="7"/>
    </row>
    <row r="301845" spans="1:1">
      <c r="A301845" s="7"/>
    </row>
    <row r="301846" spans="1:1">
      <c r="A301846" s="7"/>
    </row>
    <row r="301847" spans="1:1">
      <c r="A301847" s="7"/>
    </row>
    <row r="301848" spans="1:1">
      <c r="A301848" s="7"/>
    </row>
    <row r="301849" spans="1:1">
      <c r="A301849" s="7"/>
    </row>
    <row r="301850" spans="1:1">
      <c r="A301850" s="7"/>
    </row>
    <row r="301851" spans="1:1">
      <c r="A301851" s="7"/>
    </row>
    <row r="301852" spans="1:1">
      <c r="A301852" s="7"/>
    </row>
    <row r="301853" spans="1:1">
      <c r="A301853" s="7"/>
    </row>
    <row r="301854" spans="1:1">
      <c r="A301854" s="7"/>
    </row>
    <row r="301855" spans="1:1">
      <c r="A301855" s="7"/>
    </row>
    <row r="301856" spans="1:1">
      <c r="A301856" s="7"/>
    </row>
    <row r="301857" spans="1:1">
      <c r="A301857" s="7"/>
    </row>
    <row r="301858" spans="1:1">
      <c r="A301858" s="7"/>
    </row>
    <row r="301859" spans="1:1">
      <c r="A301859" s="7"/>
    </row>
    <row r="301860" spans="1:1">
      <c r="A301860" s="7"/>
    </row>
    <row r="301861" spans="1:1">
      <c r="A301861" s="7"/>
    </row>
    <row r="301862" spans="1:1">
      <c r="A301862" s="7"/>
    </row>
    <row r="301863" spans="1:1">
      <c r="A301863" s="7"/>
    </row>
    <row r="301864" spans="1:1">
      <c r="A301864" s="7"/>
    </row>
    <row r="301865" spans="1:1">
      <c r="A301865" s="7"/>
    </row>
    <row r="301866" spans="1:1">
      <c r="A301866" s="7"/>
    </row>
    <row r="301867" spans="1:1">
      <c r="A301867" s="7"/>
    </row>
    <row r="301868" spans="1:1">
      <c r="A301868" s="7"/>
    </row>
    <row r="301869" spans="1:1">
      <c r="A301869" s="7"/>
    </row>
    <row r="301870" spans="1:1">
      <c r="A301870" s="7"/>
    </row>
    <row r="301871" spans="1:1">
      <c r="A301871" s="7"/>
    </row>
    <row r="301872" spans="1:1">
      <c r="A301872" s="7"/>
    </row>
    <row r="301873" spans="1:1">
      <c r="A301873" s="7"/>
    </row>
    <row r="301874" spans="1:1">
      <c r="A301874" s="7"/>
    </row>
    <row r="301875" spans="1:1">
      <c r="A301875" s="7"/>
    </row>
    <row r="301876" spans="1:1">
      <c r="A301876" s="7"/>
    </row>
    <row r="301877" spans="1:1">
      <c r="A301877" s="7"/>
    </row>
    <row r="301878" spans="1:1">
      <c r="A301878" s="7"/>
    </row>
    <row r="301879" spans="1:1">
      <c r="A301879" s="7"/>
    </row>
    <row r="301880" spans="1:1">
      <c r="A301880" s="7"/>
    </row>
    <row r="301881" spans="1:1">
      <c r="A301881" s="7"/>
    </row>
    <row r="301882" spans="1:1">
      <c r="A301882" s="7"/>
    </row>
    <row r="301883" spans="1:1">
      <c r="A301883" s="7"/>
    </row>
    <row r="301884" spans="1:1">
      <c r="A301884" s="7"/>
    </row>
    <row r="301885" spans="1:1">
      <c r="A301885" s="7"/>
    </row>
    <row r="301886" spans="1:1">
      <c r="A301886" s="7"/>
    </row>
    <row r="301887" spans="1:1">
      <c r="A301887" s="7"/>
    </row>
    <row r="301888" spans="1:1">
      <c r="A301888" s="7"/>
    </row>
    <row r="301889" spans="1:1">
      <c r="A301889" s="7"/>
    </row>
    <row r="301890" spans="1:1">
      <c r="A301890" s="7"/>
    </row>
    <row r="301891" spans="1:1">
      <c r="A301891" s="7"/>
    </row>
    <row r="301892" spans="1:1">
      <c r="A301892" s="7"/>
    </row>
    <row r="301893" spans="1:1">
      <c r="A301893" s="7"/>
    </row>
    <row r="301894" spans="1:1">
      <c r="A301894" s="7"/>
    </row>
    <row r="301895" spans="1:1">
      <c r="A301895" s="7"/>
    </row>
    <row r="301896" spans="1:1">
      <c r="A301896" s="7"/>
    </row>
    <row r="301897" spans="1:1">
      <c r="A301897" s="7"/>
    </row>
    <row r="301898" spans="1:1">
      <c r="A301898" s="7"/>
    </row>
    <row r="301899" spans="1:1">
      <c r="A301899" s="7"/>
    </row>
    <row r="301900" spans="1:1">
      <c r="A301900" s="7"/>
    </row>
    <row r="301901" spans="1:1">
      <c r="A301901" s="7"/>
    </row>
    <row r="301902" spans="1:1">
      <c r="A301902" s="7"/>
    </row>
    <row r="301903" spans="1:1">
      <c r="A301903" s="7"/>
    </row>
    <row r="301904" spans="1:1">
      <c r="A301904" s="7"/>
    </row>
    <row r="301905" spans="1:1">
      <c r="A301905" s="7"/>
    </row>
    <row r="301906" spans="1:1">
      <c r="A301906" s="7"/>
    </row>
    <row r="301907" spans="1:1">
      <c r="A301907" s="7"/>
    </row>
    <row r="301908" spans="1:1">
      <c r="A301908" s="7"/>
    </row>
    <row r="301909" spans="1:1">
      <c r="A301909" s="7"/>
    </row>
    <row r="301910" spans="1:1">
      <c r="A301910" s="7"/>
    </row>
    <row r="301911" spans="1:1">
      <c r="A301911" s="7"/>
    </row>
    <row r="301912" spans="1:1">
      <c r="A301912" s="7"/>
    </row>
    <row r="301913" spans="1:1">
      <c r="A301913" s="7"/>
    </row>
    <row r="301914" spans="1:1">
      <c r="A301914" s="7"/>
    </row>
    <row r="301915" spans="1:1">
      <c r="A301915" s="7"/>
    </row>
    <row r="301916" spans="1:1">
      <c r="A301916" s="7"/>
    </row>
    <row r="301917" spans="1:1">
      <c r="A301917" s="7"/>
    </row>
    <row r="301918" spans="1:1">
      <c r="A301918" s="7"/>
    </row>
    <row r="301919" spans="1:1">
      <c r="A301919" s="7"/>
    </row>
    <row r="301920" spans="1:1">
      <c r="A301920" s="7"/>
    </row>
    <row r="301921" spans="1:1">
      <c r="A301921" s="7"/>
    </row>
    <row r="301922" spans="1:1">
      <c r="A301922" s="7"/>
    </row>
    <row r="301923" spans="1:1">
      <c r="A301923" s="7"/>
    </row>
    <row r="301924" spans="1:1">
      <c r="A301924" s="7"/>
    </row>
    <row r="301925" spans="1:1">
      <c r="A301925" s="7"/>
    </row>
    <row r="301926" spans="1:1">
      <c r="A301926" s="7"/>
    </row>
    <row r="301927" spans="1:1">
      <c r="A301927" s="7"/>
    </row>
    <row r="301928" spans="1:1">
      <c r="A301928" s="7"/>
    </row>
    <row r="301929" spans="1:1">
      <c r="A301929" s="7"/>
    </row>
    <row r="301930" spans="1:1">
      <c r="A301930" s="7"/>
    </row>
    <row r="301931" spans="1:1">
      <c r="A301931" s="7"/>
    </row>
    <row r="301932" spans="1:1">
      <c r="A301932" s="7"/>
    </row>
    <row r="301933" spans="1:1">
      <c r="A301933" s="7"/>
    </row>
    <row r="301934" spans="1:1">
      <c r="A301934" s="7"/>
    </row>
    <row r="301935" spans="1:1">
      <c r="A301935" s="7"/>
    </row>
    <row r="301936" spans="1:1">
      <c r="A301936" s="7"/>
    </row>
    <row r="301937" spans="1:1">
      <c r="A301937" s="7"/>
    </row>
    <row r="301938" spans="1:1">
      <c r="A301938" s="7"/>
    </row>
    <row r="301939" spans="1:1">
      <c r="A301939" s="7"/>
    </row>
    <row r="301940" spans="1:1">
      <c r="A301940" s="7"/>
    </row>
    <row r="301941" spans="1:1">
      <c r="A301941" s="7"/>
    </row>
    <row r="301942" spans="1:1">
      <c r="A301942" s="7"/>
    </row>
    <row r="301943" spans="1:1">
      <c r="A301943" s="7"/>
    </row>
    <row r="301944" spans="1:1">
      <c r="A301944" s="7"/>
    </row>
    <row r="301945" spans="1:1">
      <c r="A301945" s="7"/>
    </row>
    <row r="301946" spans="1:1">
      <c r="A301946" s="7"/>
    </row>
    <row r="301947" spans="1:1">
      <c r="A301947" s="7"/>
    </row>
    <row r="301948" spans="1:1">
      <c r="A301948" s="7"/>
    </row>
    <row r="301949" spans="1:1">
      <c r="A301949" s="7"/>
    </row>
    <row r="301950" spans="1:1">
      <c r="A301950" s="7"/>
    </row>
    <row r="301951" spans="1:1">
      <c r="A301951" s="7"/>
    </row>
    <row r="301952" spans="1:1">
      <c r="A301952" s="7"/>
    </row>
    <row r="301953" spans="1:1">
      <c r="A301953" s="7"/>
    </row>
    <row r="301954" spans="1:1">
      <c r="A301954" s="7"/>
    </row>
    <row r="301955" spans="1:1">
      <c r="A301955" s="7"/>
    </row>
    <row r="301956" spans="1:1">
      <c r="A301956" s="7"/>
    </row>
    <row r="301957" spans="1:1">
      <c r="A301957" s="7"/>
    </row>
    <row r="301958" spans="1:1">
      <c r="A301958" s="7"/>
    </row>
    <row r="301959" spans="1:1">
      <c r="A301959" s="7"/>
    </row>
    <row r="301960" spans="1:1">
      <c r="A301960" s="7"/>
    </row>
    <row r="301961" spans="1:1">
      <c r="A301961" s="7"/>
    </row>
    <row r="301962" spans="1:1">
      <c r="A301962" s="7"/>
    </row>
    <row r="301963" spans="1:1">
      <c r="A301963" s="7"/>
    </row>
    <row r="301964" spans="1:1">
      <c r="A301964" s="7"/>
    </row>
    <row r="301965" spans="1:1">
      <c r="A301965" s="7"/>
    </row>
    <row r="301966" spans="1:1">
      <c r="A301966" s="7"/>
    </row>
    <row r="301967" spans="1:1">
      <c r="A301967" s="7"/>
    </row>
    <row r="301968" spans="1:1">
      <c r="A301968" s="7"/>
    </row>
    <row r="301969" spans="1:1">
      <c r="A301969" s="7"/>
    </row>
    <row r="301970" spans="1:1">
      <c r="A301970" s="7"/>
    </row>
    <row r="301971" spans="1:1">
      <c r="A301971" s="7"/>
    </row>
    <row r="301972" spans="1:1">
      <c r="A301972" s="7"/>
    </row>
    <row r="301973" spans="1:1">
      <c r="A301973" s="7"/>
    </row>
    <row r="301974" spans="1:1">
      <c r="A301974" s="7"/>
    </row>
    <row r="301975" spans="1:1">
      <c r="A301975" s="7"/>
    </row>
    <row r="301976" spans="1:1">
      <c r="A301976" s="7"/>
    </row>
    <row r="301977" spans="1:1">
      <c r="A301977" s="7"/>
    </row>
    <row r="301978" spans="1:1">
      <c r="A301978" s="7"/>
    </row>
    <row r="301979" spans="1:1">
      <c r="A301979" s="7"/>
    </row>
    <row r="301980" spans="1:1">
      <c r="A301980" s="7"/>
    </row>
    <row r="301981" spans="1:1">
      <c r="A301981" s="7"/>
    </row>
    <row r="301982" spans="1:1">
      <c r="A301982" s="7"/>
    </row>
    <row r="301983" spans="1:1">
      <c r="A301983" s="7"/>
    </row>
    <row r="301984" spans="1:1">
      <c r="A301984" s="7"/>
    </row>
    <row r="301985" spans="1:1">
      <c r="A301985" s="7"/>
    </row>
    <row r="301986" spans="1:1">
      <c r="A301986" s="7"/>
    </row>
    <row r="301987" spans="1:1">
      <c r="A301987" s="7"/>
    </row>
    <row r="301988" spans="1:1">
      <c r="A301988" s="7"/>
    </row>
    <row r="301989" spans="1:1">
      <c r="A301989" s="7"/>
    </row>
    <row r="301990" spans="1:1">
      <c r="A301990" s="7"/>
    </row>
    <row r="301991" spans="1:1">
      <c r="A301991" s="7"/>
    </row>
    <row r="301992" spans="1:1">
      <c r="A301992" s="7"/>
    </row>
    <row r="301993" spans="1:1">
      <c r="A301993" s="7"/>
    </row>
    <row r="301994" spans="1:1">
      <c r="A301994" s="7"/>
    </row>
    <row r="301995" spans="1:1">
      <c r="A301995" s="7"/>
    </row>
    <row r="301996" spans="1:1">
      <c r="A301996" s="7"/>
    </row>
    <row r="301997" spans="1:1">
      <c r="A301997" s="7"/>
    </row>
    <row r="301998" spans="1:1">
      <c r="A301998" s="7"/>
    </row>
    <row r="301999" spans="1:1">
      <c r="A301999" s="7"/>
    </row>
    <row r="302000" spans="1:1">
      <c r="A302000" s="7"/>
    </row>
    <row r="302001" spans="1:1">
      <c r="A302001" s="7"/>
    </row>
    <row r="302002" spans="1:1">
      <c r="A302002" s="7"/>
    </row>
    <row r="302003" spans="1:1">
      <c r="A302003" s="7"/>
    </row>
    <row r="302004" spans="1:1">
      <c r="A302004" s="7"/>
    </row>
    <row r="302005" spans="1:1">
      <c r="A302005" s="7"/>
    </row>
    <row r="302006" spans="1:1">
      <c r="A302006" s="7"/>
    </row>
    <row r="302007" spans="1:1">
      <c r="A302007" s="7"/>
    </row>
    <row r="302008" spans="1:1">
      <c r="A302008" s="7"/>
    </row>
    <row r="302009" spans="1:1">
      <c r="A302009" s="7"/>
    </row>
    <row r="302010" spans="1:1">
      <c r="A302010" s="7"/>
    </row>
    <row r="302011" spans="1:1">
      <c r="A302011" s="7"/>
    </row>
    <row r="302012" spans="1:1">
      <c r="A302012" s="7"/>
    </row>
    <row r="302013" spans="1:1">
      <c r="A302013" s="7"/>
    </row>
    <row r="302014" spans="1:1">
      <c r="A302014" s="7"/>
    </row>
    <row r="302015" spans="1:1">
      <c r="A302015" s="7"/>
    </row>
    <row r="302016" spans="1:1">
      <c r="A302016" s="7"/>
    </row>
    <row r="302017" spans="1:1">
      <c r="A302017" s="7"/>
    </row>
    <row r="302018" spans="1:1">
      <c r="A302018" s="7"/>
    </row>
    <row r="302019" spans="1:1">
      <c r="A302019" s="7"/>
    </row>
    <row r="302020" spans="1:1">
      <c r="A302020" s="7"/>
    </row>
    <row r="302021" spans="1:1">
      <c r="A302021" s="7"/>
    </row>
    <row r="302022" spans="1:1">
      <c r="A302022" s="7"/>
    </row>
    <row r="302023" spans="1:1">
      <c r="A302023" s="7"/>
    </row>
    <row r="302024" spans="1:1">
      <c r="A302024" s="7"/>
    </row>
    <row r="302025" spans="1:1">
      <c r="A302025" s="7"/>
    </row>
    <row r="302026" spans="1:1">
      <c r="A302026" s="7"/>
    </row>
    <row r="302027" spans="1:1">
      <c r="A302027" s="7"/>
    </row>
    <row r="302028" spans="1:1">
      <c r="A302028" s="7"/>
    </row>
    <row r="302029" spans="1:1">
      <c r="A302029" s="7"/>
    </row>
    <row r="302030" spans="1:1">
      <c r="A302030" s="7"/>
    </row>
    <row r="302031" spans="1:1">
      <c r="A302031" s="7"/>
    </row>
    <row r="302032" spans="1:1">
      <c r="A302032" s="7"/>
    </row>
    <row r="302033" spans="1:1">
      <c r="A302033" s="7"/>
    </row>
    <row r="302034" spans="1:1">
      <c r="A302034" s="7"/>
    </row>
    <row r="302035" spans="1:1">
      <c r="A302035" s="7"/>
    </row>
    <row r="302036" spans="1:1">
      <c r="A302036" s="7"/>
    </row>
    <row r="302037" spans="1:1">
      <c r="A302037" s="7"/>
    </row>
    <row r="302038" spans="1:1">
      <c r="A302038" s="7"/>
    </row>
    <row r="302039" spans="1:1">
      <c r="A302039" s="7"/>
    </row>
    <row r="302040" spans="1:1">
      <c r="A302040" s="7"/>
    </row>
    <row r="302041" spans="1:1">
      <c r="A302041" s="7"/>
    </row>
    <row r="302042" spans="1:1">
      <c r="A302042" s="7"/>
    </row>
    <row r="302043" spans="1:1">
      <c r="A302043" s="7"/>
    </row>
    <row r="302044" spans="1:1">
      <c r="A302044" s="7"/>
    </row>
    <row r="302045" spans="1:1">
      <c r="A302045" s="7"/>
    </row>
    <row r="302046" spans="1:1">
      <c r="A302046" s="7"/>
    </row>
    <row r="302047" spans="1:1">
      <c r="A302047" s="7"/>
    </row>
    <row r="302048" spans="1:1">
      <c r="A302048" s="7"/>
    </row>
    <row r="302049" spans="1:1">
      <c r="A302049" s="7"/>
    </row>
    <row r="302050" spans="1:1">
      <c r="A302050" s="7"/>
    </row>
    <row r="302051" spans="1:1">
      <c r="A302051" s="7"/>
    </row>
    <row r="302052" spans="1:1">
      <c r="A302052" s="7"/>
    </row>
    <row r="302053" spans="1:1">
      <c r="A302053" s="7"/>
    </row>
    <row r="302054" spans="1:1">
      <c r="A302054" s="7"/>
    </row>
    <row r="302055" spans="1:1">
      <c r="A302055" s="7"/>
    </row>
    <row r="302056" spans="1:1">
      <c r="A302056" s="7"/>
    </row>
    <row r="302057" spans="1:1">
      <c r="A302057" s="7"/>
    </row>
    <row r="302058" spans="1:1">
      <c r="A302058" s="7"/>
    </row>
    <row r="302059" spans="1:1">
      <c r="A302059" s="7"/>
    </row>
    <row r="302060" spans="1:1">
      <c r="A302060" s="7"/>
    </row>
    <row r="302061" spans="1:1">
      <c r="A302061" s="7"/>
    </row>
    <row r="302062" spans="1:1">
      <c r="A302062" s="7"/>
    </row>
    <row r="302063" spans="1:1">
      <c r="A302063" s="7"/>
    </row>
    <row r="302064" spans="1:1">
      <c r="A302064" s="7"/>
    </row>
    <row r="302065" spans="1:1">
      <c r="A302065" s="7"/>
    </row>
    <row r="302066" spans="1:1">
      <c r="A302066" s="7"/>
    </row>
    <row r="302067" spans="1:1">
      <c r="A302067" s="7"/>
    </row>
    <row r="302068" spans="1:1">
      <c r="A302068" s="7"/>
    </row>
    <row r="302069" spans="1:1">
      <c r="A302069" s="7"/>
    </row>
    <row r="302070" spans="1:1">
      <c r="A302070" s="7"/>
    </row>
    <row r="302071" spans="1:1">
      <c r="A302071" s="7"/>
    </row>
    <row r="302072" spans="1:1">
      <c r="A302072" s="7"/>
    </row>
    <row r="302073" spans="1:1">
      <c r="A302073" s="7"/>
    </row>
    <row r="302074" spans="1:1">
      <c r="A302074" s="7"/>
    </row>
    <row r="302075" spans="1:1">
      <c r="A302075" s="7"/>
    </row>
    <row r="302076" spans="1:1">
      <c r="A302076" s="7"/>
    </row>
    <row r="302077" spans="1:1">
      <c r="A302077" s="7"/>
    </row>
    <row r="302078" spans="1:1">
      <c r="A302078" s="7"/>
    </row>
    <row r="302079" spans="1:1">
      <c r="A302079" s="7"/>
    </row>
    <row r="302080" spans="1:1">
      <c r="A302080" s="7"/>
    </row>
    <row r="302081" spans="1:1">
      <c r="A302081" s="7"/>
    </row>
    <row r="302082" spans="1:1">
      <c r="A302082" s="7"/>
    </row>
    <row r="302083" spans="1:1">
      <c r="A302083" s="7"/>
    </row>
    <row r="302084" spans="1:1">
      <c r="A302084" s="7"/>
    </row>
    <row r="302085" spans="1:1">
      <c r="A302085" s="7"/>
    </row>
    <row r="302086" spans="1:1">
      <c r="A302086" s="7"/>
    </row>
    <row r="302087" spans="1:1">
      <c r="A302087" s="7"/>
    </row>
    <row r="302088" spans="1:1">
      <c r="A302088" s="7"/>
    </row>
    <row r="302089" spans="1:1">
      <c r="A302089" s="7"/>
    </row>
    <row r="302090" spans="1:1">
      <c r="A302090" s="7"/>
    </row>
    <row r="302091" spans="1:1">
      <c r="A302091" s="7"/>
    </row>
    <row r="302092" spans="1:1">
      <c r="A302092" s="7"/>
    </row>
    <row r="302093" spans="1:1">
      <c r="A302093" s="7"/>
    </row>
    <row r="302094" spans="1:1">
      <c r="A302094" s="7"/>
    </row>
    <row r="302095" spans="1:1">
      <c r="A302095" s="7"/>
    </row>
    <row r="302096" spans="1:1">
      <c r="A302096" s="7"/>
    </row>
    <row r="302097" spans="1:1">
      <c r="A302097" s="7"/>
    </row>
    <row r="302098" spans="1:1">
      <c r="A302098" s="7"/>
    </row>
    <row r="302099" spans="1:1">
      <c r="A302099" s="7"/>
    </row>
    <row r="302100" spans="1:1">
      <c r="A302100" s="7"/>
    </row>
    <row r="302101" spans="1:1">
      <c r="A302101" s="7"/>
    </row>
    <row r="302102" spans="1:1">
      <c r="A302102" s="7"/>
    </row>
    <row r="302103" spans="1:1">
      <c r="A302103" s="7"/>
    </row>
    <row r="302104" spans="1:1">
      <c r="A302104" s="7"/>
    </row>
    <row r="302105" spans="1:1">
      <c r="A302105" s="7"/>
    </row>
    <row r="302106" spans="1:1">
      <c r="A302106" s="7"/>
    </row>
    <row r="302107" spans="1:1">
      <c r="A302107" s="7"/>
    </row>
    <row r="302108" spans="1:1">
      <c r="A302108" s="7"/>
    </row>
    <row r="302109" spans="1:1">
      <c r="A302109" s="7"/>
    </row>
    <row r="302110" spans="1:1">
      <c r="A302110" s="7"/>
    </row>
    <row r="302111" spans="1:1">
      <c r="A302111" s="7"/>
    </row>
    <row r="302112" spans="1:1">
      <c r="A302112" s="7"/>
    </row>
    <row r="302113" spans="1:1">
      <c r="A302113" s="7"/>
    </row>
    <row r="302114" spans="1:1">
      <c r="A302114" s="7"/>
    </row>
    <row r="302115" spans="1:1">
      <c r="A302115" s="7"/>
    </row>
    <row r="302116" spans="1:1">
      <c r="A302116" s="7"/>
    </row>
    <row r="302117" spans="1:1">
      <c r="A302117" s="7"/>
    </row>
    <row r="302118" spans="1:1">
      <c r="A302118" s="7"/>
    </row>
    <row r="302119" spans="1:1">
      <c r="A302119" s="7"/>
    </row>
    <row r="302120" spans="1:1">
      <c r="A302120" s="7"/>
    </row>
    <row r="302121" spans="1:1">
      <c r="A302121" s="7"/>
    </row>
    <row r="302122" spans="1:1">
      <c r="A302122" s="7"/>
    </row>
    <row r="302123" spans="1:1">
      <c r="A302123" s="7"/>
    </row>
    <row r="302124" spans="1:1">
      <c r="A302124" s="7"/>
    </row>
    <row r="302125" spans="1:1">
      <c r="A302125" s="7"/>
    </row>
    <row r="302126" spans="1:1">
      <c r="A302126" s="7"/>
    </row>
    <row r="302127" spans="1:1">
      <c r="A302127" s="7"/>
    </row>
    <row r="302128" spans="1:1">
      <c r="A302128" s="7"/>
    </row>
    <row r="302129" spans="1:1">
      <c r="A302129" s="7"/>
    </row>
    <row r="302130" spans="1:1">
      <c r="A302130" s="7"/>
    </row>
    <row r="302131" spans="1:1">
      <c r="A302131" s="7"/>
    </row>
    <row r="302132" spans="1:1">
      <c r="A302132" s="7"/>
    </row>
    <row r="302133" spans="1:1">
      <c r="A302133" s="7"/>
    </row>
    <row r="302134" spans="1:1">
      <c r="A302134" s="7"/>
    </row>
    <row r="302135" spans="1:1">
      <c r="A302135" s="7"/>
    </row>
    <row r="302136" spans="1:1">
      <c r="A302136" s="7"/>
    </row>
    <row r="302137" spans="1:1">
      <c r="A302137" s="7"/>
    </row>
    <row r="302138" spans="1:1">
      <c r="A302138" s="7"/>
    </row>
    <row r="302139" spans="1:1">
      <c r="A302139" s="7"/>
    </row>
    <row r="302140" spans="1:1">
      <c r="A302140" s="7"/>
    </row>
    <row r="302141" spans="1:1">
      <c r="A302141" s="7"/>
    </row>
    <row r="302142" spans="1:1">
      <c r="A302142" s="7"/>
    </row>
    <row r="302143" spans="1:1">
      <c r="A302143" s="7"/>
    </row>
    <row r="302144" spans="1:1">
      <c r="A302144" s="7"/>
    </row>
    <row r="302145" spans="1:1">
      <c r="A302145" s="7"/>
    </row>
    <row r="302146" spans="1:1">
      <c r="A302146" s="7"/>
    </row>
    <row r="302147" spans="1:1">
      <c r="A302147" s="7"/>
    </row>
    <row r="302148" spans="1:1">
      <c r="A302148" s="7"/>
    </row>
    <row r="302149" spans="1:1">
      <c r="A302149" s="7"/>
    </row>
    <row r="302150" spans="1:1">
      <c r="A302150" s="7"/>
    </row>
    <row r="302151" spans="1:1">
      <c r="A302151" s="7"/>
    </row>
    <row r="302152" spans="1:1">
      <c r="A302152" s="7"/>
    </row>
    <row r="302153" spans="1:1">
      <c r="A302153" s="7"/>
    </row>
    <row r="302154" spans="1:1">
      <c r="A302154" s="7"/>
    </row>
    <row r="302155" spans="1:1">
      <c r="A302155" s="7"/>
    </row>
    <row r="302156" spans="1:1">
      <c r="A302156" s="7"/>
    </row>
    <row r="302157" spans="1:1">
      <c r="A302157" s="7"/>
    </row>
    <row r="302158" spans="1:1">
      <c r="A302158" s="7"/>
    </row>
    <row r="302159" spans="1:1">
      <c r="A302159" s="7"/>
    </row>
    <row r="302160" spans="1:1">
      <c r="A302160" s="7"/>
    </row>
    <row r="302161" spans="1:1">
      <c r="A302161" s="7"/>
    </row>
    <row r="302162" spans="1:1">
      <c r="A302162" s="7"/>
    </row>
    <row r="302163" spans="1:1">
      <c r="A302163" s="7"/>
    </row>
    <row r="302164" spans="1:1">
      <c r="A302164" s="7"/>
    </row>
    <row r="302165" spans="1:1">
      <c r="A302165" s="7"/>
    </row>
    <row r="302166" spans="1:1">
      <c r="A302166" s="7"/>
    </row>
    <row r="302167" spans="1:1">
      <c r="A302167" s="7"/>
    </row>
    <row r="302168" spans="1:1">
      <c r="A302168" s="7"/>
    </row>
    <row r="302169" spans="1:1">
      <c r="A302169" s="7"/>
    </row>
    <row r="302170" spans="1:1">
      <c r="A302170" s="7"/>
    </row>
    <row r="302171" spans="1:1">
      <c r="A302171" s="7"/>
    </row>
    <row r="302172" spans="1:1">
      <c r="A302172" s="7"/>
    </row>
    <row r="302173" spans="1:1">
      <c r="A302173" s="7"/>
    </row>
    <row r="302174" spans="1:1">
      <c r="A302174" s="7"/>
    </row>
    <row r="302175" spans="1:1">
      <c r="A302175" s="7"/>
    </row>
    <row r="302176" spans="1:1">
      <c r="A302176" s="7"/>
    </row>
    <row r="302177" spans="1:1">
      <c r="A302177" s="7"/>
    </row>
    <row r="302178" spans="1:1">
      <c r="A302178" s="7"/>
    </row>
    <row r="302179" spans="1:1">
      <c r="A302179" s="7"/>
    </row>
    <row r="302180" spans="1:1">
      <c r="A302180" s="7"/>
    </row>
    <row r="302181" spans="1:1">
      <c r="A302181" s="7"/>
    </row>
    <row r="302182" spans="1:1">
      <c r="A302182" s="7"/>
    </row>
    <row r="302183" spans="1:1">
      <c r="A302183" s="7"/>
    </row>
    <row r="302184" spans="1:1">
      <c r="A302184" s="7"/>
    </row>
    <row r="302185" spans="1:1">
      <c r="A302185" s="7"/>
    </row>
    <row r="302186" spans="1:1">
      <c r="A302186" s="7"/>
    </row>
    <row r="302187" spans="1:1">
      <c r="A302187" s="7"/>
    </row>
    <row r="302188" spans="1:1">
      <c r="A302188" s="7"/>
    </row>
    <row r="302189" spans="1:1">
      <c r="A302189" s="7"/>
    </row>
    <row r="302190" spans="1:1">
      <c r="A302190" s="7"/>
    </row>
    <row r="302191" spans="1:1">
      <c r="A302191" s="7"/>
    </row>
    <row r="302192" spans="1:1">
      <c r="A302192" s="7"/>
    </row>
    <row r="302193" spans="1:1">
      <c r="A302193" s="7"/>
    </row>
    <row r="302194" spans="1:1">
      <c r="A302194" s="7"/>
    </row>
    <row r="302195" spans="1:1">
      <c r="A302195" s="7"/>
    </row>
    <row r="302196" spans="1:1">
      <c r="A302196" s="7"/>
    </row>
    <row r="302197" spans="1:1">
      <c r="A302197" s="7"/>
    </row>
    <row r="302198" spans="1:1">
      <c r="A302198" s="7"/>
    </row>
    <row r="302199" spans="1:1">
      <c r="A302199" s="7"/>
    </row>
    <row r="302200" spans="1:1">
      <c r="A302200" s="7"/>
    </row>
    <row r="302201" spans="1:1">
      <c r="A302201" s="7"/>
    </row>
    <row r="302202" spans="1:1">
      <c r="A302202" s="7"/>
    </row>
    <row r="302203" spans="1:1">
      <c r="A302203" s="7"/>
    </row>
    <row r="302204" spans="1:1">
      <c r="A302204" s="7"/>
    </row>
    <row r="302205" spans="1:1">
      <c r="A302205" s="7"/>
    </row>
    <row r="302206" spans="1:1">
      <c r="A302206" s="7"/>
    </row>
    <row r="302207" spans="1:1">
      <c r="A302207" s="7"/>
    </row>
    <row r="302208" spans="1:1">
      <c r="A302208" s="7"/>
    </row>
    <row r="302209" spans="1:1">
      <c r="A302209" s="7"/>
    </row>
    <row r="302210" spans="1:1">
      <c r="A302210" s="7"/>
    </row>
    <row r="302211" spans="1:1">
      <c r="A302211" s="7"/>
    </row>
    <row r="302212" spans="1:1">
      <c r="A302212" s="7"/>
    </row>
    <row r="302213" spans="1:1">
      <c r="A302213" s="7"/>
    </row>
    <row r="302214" spans="1:1">
      <c r="A302214" s="7"/>
    </row>
    <row r="302215" spans="1:1">
      <c r="A302215" s="7"/>
    </row>
    <row r="302216" spans="1:1">
      <c r="A302216" s="7"/>
    </row>
    <row r="302217" spans="1:1">
      <c r="A302217" s="7"/>
    </row>
    <row r="302218" spans="1:1">
      <c r="A302218" s="7"/>
    </row>
    <row r="302219" spans="1:1">
      <c r="A302219" s="7"/>
    </row>
    <row r="302220" spans="1:1">
      <c r="A302220" s="7"/>
    </row>
    <row r="302221" spans="1:1">
      <c r="A302221" s="7"/>
    </row>
    <row r="302222" spans="1:1">
      <c r="A302222" s="7"/>
    </row>
    <row r="302223" spans="1:1">
      <c r="A302223" s="7"/>
    </row>
    <row r="302224" spans="1:1">
      <c r="A302224" s="7"/>
    </row>
    <row r="302225" spans="1:1">
      <c r="A302225" s="7"/>
    </row>
    <row r="302226" spans="1:1">
      <c r="A302226" s="7"/>
    </row>
    <row r="302227" spans="1:1">
      <c r="A302227" s="7"/>
    </row>
    <row r="302228" spans="1:1">
      <c r="A302228" s="7"/>
    </row>
    <row r="302229" spans="1:1">
      <c r="A302229" s="7"/>
    </row>
    <row r="302230" spans="1:1">
      <c r="A302230" s="7"/>
    </row>
    <row r="302231" spans="1:1">
      <c r="A302231" s="7"/>
    </row>
    <row r="302232" spans="1:1">
      <c r="A302232" s="7"/>
    </row>
    <row r="302233" spans="1:1">
      <c r="A302233" s="7"/>
    </row>
    <row r="302234" spans="1:1">
      <c r="A302234" s="7"/>
    </row>
    <row r="302235" spans="1:1">
      <c r="A302235" s="7"/>
    </row>
    <row r="302236" spans="1:1">
      <c r="A302236" s="7"/>
    </row>
    <row r="302237" spans="1:1">
      <c r="A302237" s="7"/>
    </row>
    <row r="302238" spans="1:1">
      <c r="A302238" s="7"/>
    </row>
    <row r="302239" spans="1:1">
      <c r="A302239" s="7"/>
    </row>
    <row r="302240" spans="1:1">
      <c r="A302240" s="7"/>
    </row>
    <row r="302241" spans="1:1">
      <c r="A302241" s="7"/>
    </row>
    <row r="302242" spans="1:1">
      <c r="A302242" s="7"/>
    </row>
    <row r="302243" spans="1:1">
      <c r="A302243" s="7"/>
    </row>
    <row r="302244" spans="1:1">
      <c r="A302244" s="7"/>
    </row>
    <row r="302245" spans="1:1">
      <c r="A302245" s="7"/>
    </row>
    <row r="302246" spans="1:1">
      <c r="A302246" s="7"/>
    </row>
    <row r="302247" spans="1:1">
      <c r="A302247" s="7"/>
    </row>
    <row r="302248" spans="1:1">
      <c r="A302248" s="7"/>
    </row>
    <row r="302249" spans="1:1">
      <c r="A302249" s="7"/>
    </row>
    <row r="302250" spans="1:1">
      <c r="A302250" s="7"/>
    </row>
    <row r="302251" spans="1:1">
      <c r="A302251" s="7"/>
    </row>
    <row r="302252" spans="1:1">
      <c r="A302252" s="7"/>
    </row>
    <row r="302253" spans="1:1">
      <c r="A302253" s="7"/>
    </row>
    <row r="302254" spans="1:1">
      <c r="A302254" s="7"/>
    </row>
    <row r="302255" spans="1:1">
      <c r="A302255" s="7"/>
    </row>
    <row r="302256" spans="1:1">
      <c r="A302256" s="7"/>
    </row>
    <row r="302257" spans="1:1">
      <c r="A302257" s="7"/>
    </row>
    <row r="302258" spans="1:1">
      <c r="A302258" s="7"/>
    </row>
    <row r="302259" spans="1:1">
      <c r="A302259" s="7"/>
    </row>
    <row r="302260" spans="1:1">
      <c r="A302260" s="7"/>
    </row>
    <row r="302261" spans="1:1">
      <c r="A302261" s="7"/>
    </row>
    <row r="302262" spans="1:1">
      <c r="A302262" s="7"/>
    </row>
    <row r="302263" spans="1:1">
      <c r="A302263" s="7"/>
    </row>
    <row r="302264" spans="1:1">
      <c r="A302264" s="7"/>
    </row>
    <row r="302265" spans="1:1">
      <c r="A302265" s="7"/>
    </row>
    <row r="302266" spans="1:1">
      <c r="A302266" s="7"/>
    </row>
    <row r="302267" spans="1:1">
      <c r="A302267" s="7"/>
    </row>
    <row r="302268" spans="1:1">
      <c r="A302268" s="7"/>
    </row>
    <row r="302269" spans="1:1">
      <c r="A302269" s="7"/>
    </row>
    <row r="302270" spans="1:1">
      <c r="A302270" s="7"/>
    </row>
    <row r="302271" spans="1:1">
      <c r="A302271" s="7"/>
    </row>
    <row r="302272" spans="1:1">
      <c r="A302272" s="7"/>
    </row>
    <row r="302273" spans="1:1">
      <c r="A302273" s="7"/>
    </row>
    <row r="302274" spans="1:1">
      <c r="A302274" s="7"/>
    </row>
    <row r="302275" spans="1:1">
      <c r="A302275" s="7"/>
    </row>
    <row r="302276" spans="1:1">
      <c r="A302276" s="7"/>
    </row>
    <row r="302277" spans="1:1">
      <c r="A302277" s="7"/>
    </row>
    <row r="302278" spans="1:1">
      <c r="A302278" s="7"/>
    </row>
    <row r="302279" spans="1:1">
      <c r="A302279" s="7"/>
    </row>
    <row r="302280" spans="1:1">
      <c r="A302280" s="7"/>
    </row>
    <row r="302281" spans="1:1">
      <c r="A302281" s="7"/>
    </row>
    <row r="302282" spans="1:1">
      <c r="A302282" s="7"/>
    </row>
    <row r="302283" spans="1:1">
      <c r="A302283" s="7"/>
    </row>
    <row r="302284" spans="1:1">
      <c r="A302284" s="7"/>
    </row>
    <row r="302285" spans="1:1">
      <c r="A302285" s="7"/>
    </row>
    <row r="302286" spans="1:1">
      <c r="A302286" s="7"/>
    </row>
    <row r="302287" spans="1:1">
      <c r="A302287" s="7"/>
    </row>
    <row r="302288" spans="1:1">
      <c r="A302288" s="7"/>
    </row>
    <row r="302289" spans="1:1">
      <c r="A302289" s="7"/>
    </row>
    <row r="302290" spans="1:1">
      <c r="A302290" s="7"/>
    </row>
    <row r="302291" spans="1:1">
      <c r="A302291" s="7"/>
    </row>
    <row r="302292" spans="1:1">
      <c r="A302292" s="7"/>
    </row>
    <row r="302293" spans="1:1">
      <c r="A302293" s="7"/>
    </row>
    <row r="302294" spans="1:1">
      <c r="A302294" s="7"/>
    </row>
    <row r="302295" spans="1:1">
      <c r="A302295" s="7"/>
    </row>
    <row r="302296" spans="1:1">
      <c r="A302296" s="7"/>
    </row>
    <row r="302297" spans="1:1">
      <c r="A302297" s="7"/>
    </row>
    <row r="302298" spans="1:1">
      <c r="A302298" s="7"/>
    </row>
    <row r="302299" spans="1:1">
      <c r="A302299" s="7"/>
    </row>
    <row r="302300" spans="1:1">
      <c r="A302300" s="7"/>
    </row>
    <row r="302301" spans="1:1">
      <c r="A302301" s="7"/>
    </row>
    <row r="302302" spans="1:1">
      <c r="A302302" s="7"/>
    </row>
    <row r="302303" spans="1:1">
      <c r="A302303" s="7"/>
    </row>
    <row r="302304" spans="1:1">
      <c r="A302304" s="7"/>
    </row>
    <row r="302305" spans="1:1">
      <c r="A302305" s="7"/>
    </row>
    <row r="302306" spans="1:1">
      <c r="A302306" s="7"/>
    </row>
    <row r="302307" spans="1:1">
      <c r="A302307" s="7"/>
    </row>
    <row r="302308" spans="1:1">
      <c r="A302308" s="7"/>
    </row>
    <row r="302309" spans="1:1">
      <c r="A302309" s="7"/>
    </row>
    <row r="302310" spans="1:1">
      <c r="A302310" s="7"/>
    </row>
    <row r="302311" spans="1:1">
      <c r="A302311" s="7"/>
    </row>
    <row r="302312" spans="1:1">
      <c r="A302312" s="7"/>
    </row>
    <row r="302313" spans="1:1">
      <c r="A302313" s="7"/>
    </row>
    <row r="302314" spans="1:1">
      <c r="A302314" s="7"/>
    </row>
    <row r="302315" spans="1:1">
      <c r="A302315" s="7"/>
    </row>
    <row r="302316" spans="1:1">
      <c r="A302316" s="7"/>
    </row>
    <row r="302317" spans="1:1">
      <c r="A302317" s="7"/>
    </row>
    <row r="302318" spans="1:1">
      <c r="A302318" s="7"/>
    </row>
    <row r="302319" spans="1:1">
      <c r="A302319" s="7"/>
    </row>
    <row r="302320" spans="1:1">
      <c r="A302320" s="7"/>
    </row>
    <row r="302321" spans="1:1">
      <c r="A302321" s="7"/>
    </row>
    <row r="302322" spans="1:1">
      <c r="A302322" s="7"/>
    </row>
    <row r="302323" spans="1:1">
      <c r="A302323" s="7"/>
    </row>
    <row r="302324" spans="1:1">
      <c r="A302324" s="7"/>
    </row>
    <row r="302325" spans="1:1">
      <c r="A302325" s="7"/>
    </row>
    <row r="302326" spans="1:1">
      <c r="A302326" s="7"/>
    </row>
    <row r="302327" spans="1:1">
      <c r="A302327" s="7"/>
    </row>
    <row r="302328" spans="1:1">
      <c r="A302328" s="7"/>
    </row>
    <row r="302329" spans="1:1">
      <c r="A302329" s="7"/>
    </row>
    <row r="302330" spans="1:1">
      <c r="A302330" s="7"/>
    </row>
    <row r="302331" spans="1:1">
      <c r="A302331" s="7"/>
    </row>
    <row r="302332" spans="1:1">
      <c r="A302332" s="7"/>
    </row>
    <row r="302333" spans="1:1">
      <c r="A302333" s="7"/>
    </row>
    <row r="302334" spans="1:1">
      <c r="A302334" s="7"/>
    </row>
    <row r="302335" spans="1:1">
      <c r="A302335" s="7"/>
    </row>
    <row r="302336" spans="1:1">
      <c r="A302336" s="7"/>
    </row>
    <row r="302337" spans="1:1">
      <c r="A302337" s="7"/>
    </row>
    <row r="302338" spans="1:1">
      <c r="A302338" s="7"/>
    </row>
    <row r="302339" spans="1:1">
      <c r="A302339" s="7"/>
    </row>
    <row r="302340" spans="1:1">
      <c r="A302340" s="7"/>
    </row>
    <row r="302341" spans="1:1">
      <c r="A302341" s="7"/>
    </row>
    <row r="302342" spans="1:1">
      <c r="A302342" s="7"/>
    </row>
    <row r="302343" spans="1:1">
      <c r="A302343" s="7"/>
    </row>
    <row r="302344" spans="1:1">
      <c r="A302344" s="7"/>
    </row>
    <row r="302345" spans="1:1">
      <c r="A302345" s="7"/>
    </row>
    <row r="302346" spans="1:1">
      <c r="A302346" s="7"/>
    </row>
    <row r="302347" spans="1:1">
      <c r="A302347" s="7"/>
    </row>
    <row r="302348" spans="1:1">
      <c r="A302348" s="7"/>
    </row>
    <row r="302349" spans="1:1">
      <c r="A302349" s="7"/>
    </row>
    <row r="302350" spans="1:1">
      <c r="A302350" s="7"/>
    </row>
    <row r="302351" spans="1:1">
      <c r="A302351" s="7"/>
    </row>
    <row r="302352" spans="1:1">
      <c r="A302352" s="7"/>
    </row>
    <row r="302353" spans="1:1">
      <c r="A302353" s="7"/>
    </row>
    <row r="302354" spans="1:1">
      <c r="A302354" s="7"/>
    </row>
    <row r="302355" spans="1:1">
      <c r="A302355" s="7"/>
    </row>
    <row r="302356" spans="1:1">
      <c r="A302356" s="7"/>
    </row>
    <row r="302357" spans="1:1">
      <c r="A302357" s="7"/>
    </row>
    <row r="302358" spans="1:1">
      <c r="A302358" s="7"/>
    </row>
    <row r="302359" spans="1:1">
      <c r="A302359" s="7"/>
    </row>
    <row r="302360" spans="1:1">
      <c r="A302360" s="7"/>
    </row>
    <row r="302361" spans="1:1">
      <c r="A302361" s="7"/>
    </row>
    <row r="302362" spans="1:1">
      <c r="A302362" s="7"/>
    </row>
    <row r="302363" spans="1:1">
      <c r="A302363" s="7"/>
    </row>
    <row r="302364" spans="1:1">
      <c r="A302364" s="7"/>
    </row>
    <row r="302365" spans="1:1">
      <c r="A302365" s="7"/>
    </row>
    <row r="302366" spans="1:1">
      <c r="A302366" s="7"/>
    </row>
    <row r="302367" spans="1:1">
      <c r="A302367" s="7"/>
    </row>
    <row r="302368" spans="1:1">
      <c r="A302368" s="7"/>
    </row>
    <row r="302369" spans="1:1">
      <c r="A302369" s="7"/>
    </row>
    <row r="302370" spans="1:1">
      <c r="A302370" s="7"/>
    </row>
    <row r="302371" spans="1:1">
      <c r="A302371" s="7"/>
    </row>
    <row r="302372" spans="1:1">
      <c r="A302372" s="7"/>
    </row>
    <row r="302373" spans="1:1">
      <c r="A302373" s="7"/>
    </row>
    <row r="302374" spans="1:1">
      <c r="A302374" s="7"/>
    </row>
    <row r="302375" spans="1:1">
      <c r="A302375" s="7"/>
    </row>
    <row r="302376" spans="1:1">
      <c r="A302376" s="7"/>
    </row>
    <row r="302377" spans="1:1">
      <c r="A302377" s="7"/>
    </row>
    <row r="302378" spans="1:1">
      <c r="A302378" s="7"/>
    </row>
    <row r="302379" spans="1:1">
      <c r="A302379" s="7"/>
    </row>
    <row r="302380" spans="1:1">
      <c r="A302380" s="7"/>
    </row>
    <row r="302381" spans="1:1">
      <c r="A302381" s="7"/>
    </row>
    <row r="302382" spans="1:1">
      <c r="A302382" s="7"/>
    </row>
    <row r="302383" spans="1:1">
      <c r="A302383" s="7"/>
    </row>
    <row r="302384" spans="1:1">
      <c r="A302384" s="7"/>
    </row>
    <row r="302385" spans="1:1">
      <c r="A302385" s="7"/>
    </row>
    <row r="302386" spans="1:1">
      <c r="A302386" s="7"/>
    </row>
    <row r="302387" spans="1:1">
      <c r="A302387" s="7"/>
    </row>
    <row r="302388" spans="1:1">
      <c r="A302388" s="7"/>
    </row>
    <row r="302389" spans="1:1">
      <c r="A302389" s="7"/>
    </row>
    <row r="302390" spans="1:1">
      <c r="A302390" s="7"/>
    </row>
    <row r="302391" spans="1:1">
      <c r="A302391" s="7"/>
    </row>
    <row r="302392" spans="1:1">
      <c r="A302392" s="7"/>
    </row>
    <row r="302393" spans="1:1">
      <c r="A302393" s="7"/>
    </row>
    <row r="302394" spans="1:1">
      <c r="A302394" s="7"/>
    </row>
    <row r="302395" spans="1:1">
      <c r="A302395" s="7"/>
    </row>
    <row r="302396" spans="1:1">
      <c r="A302396" s="7"/>
    </row>
    <row r="302397" spans="1:1">
      <c r="A302397" s="7"/>
    </row>
    <row r="302398" spans="1:1">
      <c r="A302398" s="7"/>
    </row>
    <row r="302399" spans="1:1">
      <c r="A302399" s="7"/>
    </row>
    <row r="302400" spans="1:1">
      <c r="A302400" s="7"/>
    </row>
    <row r="302401" spans="1:1">
      <c r="A302401" s="7"/>
    </row>
    <row r="302402" spans="1:1">
      <c r="A302402" s="7"/>
    </row>
    <row r="302403" spans="1:1">
      <c r="A302403" s="7"/>
    </row>
    <row r="302404" spans="1:1">
      <c r="A302404" s="7"/>
    </row>
    <row r="302405" spans="1:1">
      <c r="A302405" s="7"/>
    </row>
    <row r="302406" spans="1:1">
      <c r="A302406" s="7"/>
    </row>
    <row r="302407" spans="1:1">
      <c r="A302407" s="7"/>
    </row>
    <row r="302408" spans="1:1">
      <c r="A302408" s="7"/>
    </row>
    <row r="302409" spans="1:1">
      <c r="A302409" s="7"/>
    </row>
    <row r="302410" spans="1:1">
      <c r="A302410" s="7"/>
    </row>
    <row r="302411" spans="1:1">
      <c r="A302411" s="7"/>
    </row>
    <row r="302412" spans="1:1">
      <c r="A302412" s="7"/>
    </row>
    <row r="302413" spans="1:1">
      <c r="A302413" s="7"/>
    </row>
    <row r="302414" spans="1:1">
      <c r="A302414" s="7"/>
    </row>
    <row r="302415" spans="1:1">
      <c r="A302415" s="7"/>
    </row>
    <row r="302416" spans="1:1">
      <c r="A302416" s="7"/>
    </row>
    <row r="302417" spans="1:1">
      <c r="A302417" s="7"/>
    </row>
    <row r="302418" spans="1:1">
      <c r="A302418" s="7"/>
    </row>
    <row r="302419" spans="1:1">
      <c r="A302419" s="7"/>
    </row>
    <row r="302420" spans="1:1">
      <c r="A302420" s="7"/>
    </row>
    <row r="302421" spans="1:1">
      <c r="A302421" s="7"/>
    </row>
    <row r="302422" spans="1:1">
      <c r="A302422" s="7"/>
    </row>
    <row r="302423" spans="1:1">
      <c r="A302423" s="7"/>
    </row>
    <row r="302424" spans="1:1">
      <c r="A302424" s="7"/>
    </row>
    <row r="302425" spans="1:1">
      <c r="A302425" s="7"/>
    </row>
    <row r="302426" spans="1:1">
      <c r="A302426" s="7"/>
    </row>
    <row r="302427" spans="1:1">
      <c r="A302427" s="7"/>
    </row>
    <row r="302428" spans="1:1">
      <c r="A302428" s="7"/>
    </row>
    <row r="302429" spans="1:1">
      <c r="A302429" s="7"/>
    </row>
    <row r="302430" spans="1:1">
      <c r="A302430" s="7"/>
    </row>
    <row r="302431" spans="1:1">
      <c r="A302431" s="7"/>
    </row>
    <row r="302432" spans="1:1">
      <c r="A302432" s="7"/>
    </row>
    <row r="302433" spans="1:1">
      <c r="A302433" s="7"/>
    </row>
    <row r="302434" spans="1:1">
      <c r="A302434" s="7"/>
    </row>
    <row r="302435" spans="1:1">
      <c r="A302435" s="7"/>
    </row>
    <row r="302436" spans="1:1">
      <c r="A302436" s="7"/>
    </row>
    <row r="302437" spans="1:1">
      <c r="A302437" s="7"/>
    </row>
    <row r="302438" spans="1:1">
      <c r="A302438" s="7"/>
    </row>
    <row r="302439" spans="1:1">
      <c r="A302439" s="7"/>
    </row>
    <row r="302440" spans="1:1">
      <c r="A302440" s="7"/>
    </row>
    <row r="302441" spans="1:1">
      <c r="A302441" s="7"/>
    </row>
    <row r="302442" spans="1:1">
      <c r="A302442" s="7"/>
    </row>
    <row r="302443" spans="1:1">
      <c r="A302443" s="7"/>
    </row>
    <row r="302444" spans="1:1">
      <c r="A302444" s="7"/>
    </row>
    <row r="302445" spans="1:1">
      <c r="A302445" s="7"/>
    </row>
    <row r="302446" spans="1:1">
      <c r="A302446" s="7"/>
    </row>
    <row r="302447" spans="1:1">
      <c r="A302447" s="7"/>
    </row>
    <row r="302448" spans="1:1">
      <c r="A302448" s="7"/>
    </row>
    <row r="302449" spans="1:1">
      <c r="A302449" s="7"/>
    </row>
    <row r="302450" spans="1:1">
      <c r="A302450" s="7"/>
    </row>
    <row r="302451" spans="1:1">
      <c r="A302451" s="7"/>
    </row>
    <row r="302452" spans="1:1">
      <c r="A302452" s="7"/>
    </row>
    <row r="302453" spans="1:1">
      <c r="A302453" s="7"/>
    </row>
    <row r="302454" spans="1:1">
      <c r="A302454" s="7"/>
    </row>
    <row r="302455" spans="1:1">
      <c r="A302455" s="7"/>
    </row>
    <row r="302456" spans="1:1">
      <c r="A302456" s="7"/>
    </row>
    <row r="302457" spans="1:1">
      <c r="A302457" s="7"/>
    </row>
    <row r="302458" spans="1:1">
      <c r="A302458" s="7"/>
    </row>
    <row r="302459" spans="1:1">
      <c r="A302459" s="7"/>
    </row>
    <row r="302460" spans="1:1">
      <c r="A302460" s="7"/>
    </row>
    <row r="302461" spans="1:1">
      <c r="A302461" s="7"/>
    </row>
    <row r="302462" spans="1:1">
      <c r="A302462" s="7"/>
    </row>
    <row r="302463" spans="1:1">
      <c r="A302463" s="7"/>
    </row>
    <row r="302464" spans="1:1">
      <c r="A302464" s="7"/>
    </row>
    <row r="302465" spans="1:1">
      <c r="A302465" s="7"/>
    </row>
    <row r="302466" spans="1:1">
      <c r="A302466" s="7"/>
    </row>
    <row r="302467" spans="1:1">
      <c r="A302467" s="7"/>
    </row>
    <row r="302468" spans="1:1">
      <c r="A302468" s="7"/>
    </row>
    <row r="302469" spans="1:1">
      <c r="A302469" s="7"/>
    </row>
    <row r="302470" spans="1:1">
      <c r="A302470" s="7"/>
    </row>
    <row r="302471" spans="1:1">
      <c r="A302471" s="7"/>
    </row>
    <row r="302472" spans="1:1">
      <c r="A302472" s="7"/>
    </row>
    <row r="302473" spans="1:1">
      <c r="A302473" s="7"/>
    </row>
    <row r="302474" spans="1:1">
      <c r="A302474" s="7"/>
    </row>
    <row r="302475" spans="1:1">
      <c r="A302475" s="7"/>
    </row>
    <row r="302476" spans="1:1">
      <c r="A302476" s="7"/>
    </row>
    <row r="302477" spans="1:1">
      <c r="A302477" s="7"/>
    </row>
    <row r="302478" spans="1:1">
      <c r="A302478" s="7"/>
    </row>
    <row r="302479" spans="1:1">
      <c r="A302479" s="7"/>
    </row>
    <row r="302480" spans="1:1">
      <c r="A302480" s="7"/>
    </row>
    <row r="302481" spans="1:1">
      <c r="A302481" s="7"/>
    </row>
    <row r="302482" spans="1:1">
      <c r="A302482" s="7"/>
    </row>
    <row r="302483" spans="1:1">
      <c r="A302483" s="7"/>
    </row>
    <row r="302484" spans="1:1">
      <c r="A302484" s="7"/>
    </row>
    <row r="302485" spans="1:1">
      <c r="A302485" s="7"/>
    </row>
    <row r="302486" spans="1:1">
      <c r="A302486" s="7"/>
    </row>
    <row r="302487" spans="1:1">
      <c r="A302487" s="7"/>
    </row>
    <row r="302488" spans="1:1">
      <c r="A302488" s="7"/>
    </row>
    <row r="302489" spans="1:1">
      <c r="A302489" s="7"/>
    </row>
    <row r="302490" spans="1:1">
      <c r="A302490" s="7"/>
    </row>
    <row r="302491" spans="1:1">
      <c r="A302491" s="7"/>
    </row>
    <row r="302492" spans="1:1">
      <c r="A302492" s="7"/>
    </row>
    <row r="302493" spans="1:1">
      <c r="A302493" s="7"/>
    </row>
    <row r="302494" spans="1:1">
      <c r="A302494" s="7"/>
    </row>
    <row r="302495" spans="1:1">
      <c r="A302495" s="7"/>
    </row>
    <row r="302496" spans="1:1">
      <c r="A302496" s="7"/>
    </row>
    <row r="302497" spans="1:1">
      <c r="A302497" s="7"/>
    </row>
    <row r="302498" spans="1:1">
      <c r="A302498" s="7"/>
    </row>
    <row r="302499" spans="1:1">
      <c r="A302499" s="7"/>
    </row>
    <row r="302500" spans="1:1">
      <c r="A302500" s="7"/>
    </row>
    <row r="302501" spans="1:1">
      <c r="A302501" s="7"/>
    </row>
    <row r="302502" spans="1:1">
      <c r="A302502" s="7"/>
    </row>
    <row r="302503" spans="1:1">
      <c r="A302503" s="7"/>
    </row>
    <row r="302504" spans="1:1">
      <c r="A302504" s="7"/>
    </row>
    <row r="302505" spans="1:1">
      <c r="A302505" s="7"/>
    </row>
    <row r="302506" spans="1:1">
      <c r="A302506" s="7"/>
    </row>
    <row r="302507" spans="1:1">
      <c r="A302507" s="7"/>
    </row>
    <row r="302508" spans="1:1">
      <c r="A302508" s="7"/>
    </row>
    <row r="302509" spans="1:1">
      <c r="A302509" s="7"/>
    </row>
    <row r="302510" spans="1:1">
      <c r="A302510" s="7"/>
    </row>
    <row r="302511" spans="1:1">
      <c r="A302511" s="7"/>
    </row>
    <row r="302512" spans="1:1">
      <c r="A302512" s="7"/>
    </row>
    <row r="302513" spans="1:1">
      <c r="A302513" s="7"/>
    </row>
    <row r="302514" spans="1:1">
      <c r="A302514" s="7"/>
    </row>
    <row r="302515" spans="1:1">
      <c r="A302515" s="7"/>
    </row>
    <row r="302516" spans="1:1">
      <c r="A302516" s="7"/>
    </row>
    <row r="302517" spans="1:1">
      <c r="A302517" s="7"/>
    </row>
    <row r="302518" spans="1:1">
      <c r="A302518" s="7"/>
    </row>
    <row r="302519" spans="1:1">
      <c r="A302519" s="7"/>
    </row>
    <row r="302520" spans="1:1">
      <c r="A302520" s="7"/>
    </row>
    <row r="302521" spans="1:1">
      <c r="A302521" s="7"/>
    </row>
    <row r="302522" spans="1:1">
      <c r="A302522" s="7"/>
    </row>
    <row r="302523" spans="1:1">
      <c r="A302523" s="7"/>
    </row>
    <row r="302524" spans="1:1">
      <c r="A302524" s="7"/>
    </row>
    <row r="302525" spans="1:1">
      <c r="A302525" s="7"/>
    </row>
    <row r="302526" spans="1:1">
      <c r="A302526" s="7"/>
    </row>
    <row r="302527" spans="1:1">
      <c r="A302527" s="7"/>
    </row>
    <row r="302528" spans="1:1">
      <c r="A302528" s="7"/>
    </row>
    <row r="302529" spans="1:1">
      <c r="A302529" s="7"/>
    </row>
    <row r="302530" spans="1:1">
      <c r="A302530" s="7"/>
    </row>
    <row r="302531" spans="1:1">
      <c r="A302531" s="7"/>
    </row>
    <row r="302532" spans="1:1">
      <c r="A302532" s="7"/>
    </row>
    <row r="302533" spans="1:1">
      <c r="A302533" s="7"/>
    </row>
    <row r="302534" spans="1:1">
      <c r="A302534" s="7"/>
    </row>
    <row r="302535" spans="1:1">
      <c r="A302535" s="7"/>
    </row>
    <row r="302536" spans="1:1">
      <c r="A302536" s="7"/>
    </row>
    <row r="302537" spans="1:1">
      <c r="A302537" s="7"/>
    </row>
    <row r="302538" spans="1:1">
      <c r="A302538" s="7"/>
    </row>
    <row r="302539" spans="1:1">
      <c r="A302539" s="7"/>
    </row>
    <row r="302540" spans="1:1">
      <c r="A302540" s="7"/>
    </row>
    <row r="302541" spans="1:1">
      <c r="A302541" s="7"/>
    </row>
    <row r="302542" spans="1:1">
      <c r="A302542" s="7"/>
    </row>
    <row r="302543" spans="1:1">
      <c r="A302543" s="7"/>
    </row>
    <row r="302544" spans="1:1">
      <c r="A302544" s="7"/>
    </row>
    <row r="302545" spans="1:1">
      <c r="A302545" s="7"/>
    </row>
    <row r="302546" spans="1:1">
      <c r="A302546" s="7"/>
    </row>
    <row r="302547" spans="1:1">
      <c r="A302547" s="7"/>
    </row>
    <row r="302548" spans="1:1">
      <c r="A302548" s="7"/>
    </row>
    <row r="302549" spans="1:1">
      <c r="A302549" s="7"/>
    </row>
    <row r="302550" spans="1:1">
      <c r="A302550" s="7"/>
    </row>
    <row r="302551" spans="1:1">
      <c r="A302551" s="7"/>
    </row>
    <row r="302552" spans="1:1">
      <c r="A302552" s="7"/>
    </row>
    <row r="302553" spans="1:1">
      <c r="A302553" s="7"/>
    </row>
    <row r="302554" spans="1:1">
      <c r="A302554" s="7"/>
    </row>
    <row r="302555" spans="1:1">
      <c r="A302555" s="7"/>
    </row>
    <row r="302556" spans="1:1">
      <c r="A302556" s="7"/>
    </row>
    <row r="302557" spans="1:1">
      <c r="A302557" s="7"/>
    </row>
    <row r="302558" spans="1:1">
      <c r="A302558" s="7"/>
    </row>
    <row r="302559" spans="1:1">
      <c r="A302559" s="7"/>
    </row>
    <row r="302560" spans="1:1">
      <c r="A302560" s="7"/>
    </row>
    <row r="302561" spans="1:1">
      <c r="A302561" s="7"/>
    </row>
    <row r="302562" spans="1:1">
      <c r="A302562" s="7"/>
    </row>
    <row r="302563" spans="1:1">
      <c r="A302563" s="7"/>
    </row>
    <row r="302564" spans="1:1">
      <c r="A302564" s="7"/>
    </row>
    <row r="302565" spans="1:1">
      <c r="A302565" s="7"/>
    </row>
    <row r="302566" spans="1:1">
      <c r="A302566" s="7"/>
    </row>
    <row r="302567" spans="1:1">
      <c r="A302567" s="7"/>
    </row>
    <row r="302568" spans="1:1">
      <c r="A302568" s="7"/>
    </row>
    <row r="302569" spans="1:1">
      <c r="A302569" s="7"/>
    </row>
    <row r="302570" spans="1:1">
      <c r="A302570" s="7"/>
    </row>
    <row r="302571" spans="1:1">
      <c r="A302571" s="7"/>
    </row>
    <row r="302572" spans="1:1">
      <c r="A302572" s="7"/>
    </row>
    <row r="302573" spans="1:1">
      <c r="A302573" s="7"/>
    </row>
    <row r="302574" spans="1:1">
      <c r="A302574" s="7"/>
    </row>
    <row r="302575" spans="1:1">
      <c r="A302575" s="7"/>
    </row>
    <row r="302576" spans="1:1">
      <c r="A302576" s="7"/>
    </row>
    <row r="302577" spans="1:1">
      <c r="A302577" s="7"/>
    </row>
    <row r="302578" spans="1:1">
      <c r="A302578" s="7"/>
    </row>
    <row r="302579" spans="1:1">
      <c r="A302579" s="7"/>
    </row>
    <row r="302580" spans="1:1">
      <c r="A302580" s="7"/>
    </row>
    <row r="302581" spans="1:1">
      <c r="A302581" s="7"/>
    </row>
    <row r="302582" spans="1:1">
      <c r="A302582" s="7"/>
    </row>
    <row r="302583" spans="1:1">
      <c r="A302583" s="7"/>
    </row>
    <row r="302584" spans="1:1">
      <c r="A302584" s="7"/>
    </row>
    <row r="302585" spans="1:1">
      <c r="A302585" s="7"/>
    </row>
    <row r="302586" spans="1:1">
      <c r="A302586" s="7"/>
    </row>
    <row r="302587" spans="1:1">
      <c r="A302587" s="7"/>
    </row>
    <row r="302588" spans="1:1">
      <c r="A302588" s="7"/>
    </row>
    <row r="302589" spans="1:1">
      <c r="A302589" s="7"/>
    </row>
    <row r="302590" spans="1:1">
      <c r="A302590" s="7"/>
    </row>
    <row r="302591" spans="1:1">
      <c r="A302591" s="7"/>
    </row>
    <row r="302592" spans="1:1">
      <c r="A302592" s="7"/>
    </row>
    <row r="302593" spans="1:1">
      <c r="A302593" s="7"/>
    </row>
    <row r="302594" spans="1:1">
      <c r="A302594" s="7"/>
    </row>
    <row r="302595" spans="1:1">
      <c r="A302595" s="7"/>
    </row>
    <row r="302596" spans="1:1">
      <c r="A302596" s="7"/>
    </row>
    <row r="302597" spans="1:1">
      <c r="A302597" s="7"/>
    </row>
    <row r="302598" spans="1:1">
      <c r="A302598" s="7"/>
    </row>
    <row r="302599" spans="1:1">
      <c r="A302599" s="7"/>
    </row>
    <row r="302600" spans="1:1">
      <c r="A302600" s="7"/>
    </row>
    <row r="302601" spans="1:1">
      <c r="A302601" s="7"/>
    </row>
    <row r="302602" spans="1:1">
      <c r="A302602" s="7"/>
    </row>
    <row r="302603" spans="1:1">
      <c r="A302603" s="7"/>
    </row>
    <row r="302604" spans="1:1">
      <c r="A302604" s="7"/>
    </row>
    <row r="302605" spans="1:1">
      <c r="A302605" s="7"/>
    </row>
    <row r="302606" spans="1:1">
      <c r="A302606" s="7"/>
    </row>
    <row r="302607" spans="1:1">
      <c r="A302607" s="7"/>
    </row>
    <row r="302608" spans="1:1">
      <c r="A302608" s="7"/>
    </row>
    <row r="302609" spans="1:1">
      <c r="A302609" s="7"/>
    </row>
    <row r="302610" spans="1:1">
      <c r="A302610" s="7"/>
    </row>
    <row r="302611" spans="1:1">
      <c r="A302611" s="7"/>
    </row>
    <row r="302612" spans="1:1">
      <c r="A302612" s="7"/>
    </row>
    <row r="302613" spans="1:1">
      <c r="A302613" s="7"/>
    </row>
    <row r="302614" spans="1:1">
      <c r="A302614" s="7"/>
    </row>
    <row r="302615" spans="1:1">
      <c r="A302615" s="7"/>
    </row>
    <row r="302616" spans="1:1">
      <c r="A302616" s="7"/>
    </row>
    <row r="302617" spans="1:1">
      <c r="A302617" s="7"/>
    </row>
    <row r="302618" spans="1:1">
      <c r="A302618" s="7"/>
    </row>
    <row r="302619" spans="1:1">
      <c r="A302619" s="7"/>
    </row>
    <row r="302620" spans="1:1">
      <c r="A302620" s="7"/>
    </row>
    <row r="302621" spans="1:1">
      <c r="A302621" s="7"/>
    </row>
    <row r="302622" spans="1:1">
      <c r="A302622" s="7"/>
    </row>
    <row r="302623" spans="1:1">
      <c r="A302623" s="7"/>
    </row>
    <row r="302624" spans="1:1">
      <c r="A302624" s="7"/>
    </row>
    <row r="302625" spans="1:1">
      <c r="A302625" s="7"/>
    </row>
    <row r="302626" spans="1:1">
      <c r="A302626" s="7"/>
    </row>
    <row r="302627" spans="1:1">
      <c r="A302627" s="7"/>
    </row>
    <row r="302628" spans="1:1">
      <c r="A302628" s="7"/>
    </row>
    <row r="302629" spans="1:1">
      <c r="A302629" s="7"/>
    </row>
    <row r="302630" spans="1:1">
      <c r="A302630" s="7"/>
    </row>
    <row r="302631" spans="1:1">
      <c r="A302631" s="7"/>
    </row>
    <row r="302632" spans="1:1">
      <c r="A302632" s="7"/>
    </row>
    <row r="302633" spans="1:1">
      <c r="A302633" s="7"/>
    </row>
    <row r="302634" spans="1:1">
      <c r="A302634" s="7"/>
    </row>
    <row r="302635" spans="1:1">
      <c r="A302635" s="7"/>
    </row>
    <row r="302636" spans="1:1">
      <c r="A302636" s="7"/>
    </row>
    <row r="302637" spans="1:1">
      <c r="A302637" s="7"/>
    </row>
    <row r="302638" spans="1:1">
      <c r="A302638" s="7"/>
    </row>
    <row r="302639" spans="1:1">
      <c r="A302639" s="7"/>
    </row>
    <row r="302640" spans="1:1">
      <c r="A302640" s="7"/>
    </row>
    <row r="302641" spans="1:1">
      <c r="A302641" s="7"/>
    </row>
    <row r="302642" spans="1:1">
      <c r="A302642" s="7"/>
    </row>
    <row r="302643" spans="1:1">
      <c r="A302643" s="7"/>
    </row>
    <row r="302644" spans="1:1">
      <c r="A302644" s="7"/>
    </row>
    <row r="302645" spans="1:1">
      <c r="A302645" s="7"/>
    </row>
    <row r="302646" spans="1:1">
      <c r="A302646" s="7"/>
    </row>
    <row r="302647" spans="1:1">
      <c r="A302647" s="7"/>
    </row>
    <row r="302648" spans="1:1">
      <c r="A302648" s="7"/>
    </row>
    <row r="302649" spans="1:1">
      <c r="A302649" s="7"/>
    </row>
    <row r="302650" spans="1:1">
      <c r="A302650" s="7"/>
    </row>
    <row r="302651" spans="1:1">
      <c r="A302651" s="7"/>
    </row>
    <row r="302652" spans="1:1">
      <c r="A302652" s="7"/>
    </row>
    <row r="302653" spans="1:1">
      <c r="A302653" s="7"/>
    </row>
    <row r="302654" spans="1:1">
      <c r="A302654" s="7"/>
    </row>
    <row r="302655" spans="1:1">
      <c r="A302655" s="7"/>
    </row>
    <row r="302656" spans="1:1">
      <c r="A302656" s="7"/>
    </row>
    <row r="302657" spans="1:1">
      <c r="A302657" s="7"/>
    </row>
    <row r="302658" spans="1:1">
      <c r="A302658" s="7"/>
    </row>
    <row r="302659" spans="1:1">
      <c r="A302659" s="7"/>
    </row>
    <row r="302660" spans="1:1">
      <c r="A302660" s="7"/>
    </row>
    <row r="302661" spans="1:1">
      <c r="A302661" s="7"/>
    </row>
    <row r="302662" spans="1:1">
      <c r="A302662" s="7"/>
    </row>
    <row r="302663" spans="1:1">
      <c r="A302663" s="7"/>
    </row>
    <row r="302664" spans="1:1">
      <c r="A302664" s="7"/>
    </row>
    <row r="302665" spans="1:1">
      <c r="A302665" s="7"/>
    </row>
    <row r="302666" spans="1:1">
      <c r="A302666" s="7"/>
    </row>
    <row r="302667" spans="1:1">
      <c r="A302667" s="7"/>
    </row>
    <row r="302668" spans="1:1">
      <c r="A302668" s="7"/>
    </row>
    <row r="302669" spans="1:1">
      <c r="A302669" s="7"/>
    </row>
    <row r="302670" spans="1:1">
      <c r="A302670" s="7"/>
    </row>
    <row r="302671" spans="1:1">
      <c r="A302671" s="7"/>
    </row>
    <row r="302672" spans="1:1">
      <c r="A302672" s="7"/>
    </row>
    <row r="302673" spans="1:1">
      <c r="A302673" s="7"/>
    </row>
    <row r="302674" spans="1:1">
      <c r="A302674" s="7"/>
    </row>
    <row r="302675" spans="1:1">
      <c r="A302675" s="7"/>
    </row>
    <row r="302676" spans="1:1">
      <c r="A302676" s="7"/>
    </row>
    <row r="302677" spans="1:1">
      <c r="A302677" s="7"/>
    </row>
    <row r="302678" spans="1:1">
      <c r="A302678" s="7"/>
    </row>
    <row r="302679" spans="1:1">
      <c r="A302679" s="7"/>
    </row>
    <row r="302680" spans="1:1">
      <c r="A302680" s="7"/>
    </row>
    <row r="302681" spans="1:1">
      <c r="A302681" s="7"/>
    </row>
    <row r="302682" spans="1:1">
      <c r="A302682" s="7"/>
    </row>
    <row r="302683" spans="1:1">
      <c r="A302683" s="7"/>
    </row>
    <row r="302684" spans="1:1">
      <c r="A302684" s="7"/>
    </row>
    <row r="302685" spans="1:1">
      <c r="A302685" s="7"/>
    </row>
    <row r="302686" spans="1:1">
      <c r="A302686" s="7"/>
    </row>
    <row r="302687" spans="1:1">
      <c r="A302687" s="7"/>
    </row>
    <row r="302688" spans="1:1">
      <c r="A302688" s="7"/>
    </row>
    <row r="302689" spans="1:1">
      <c r="A302689" s="7"/>
    </row>
    <row r="302690" spans="1:1">
      <c r="A302690" s="7"/>
    </row>
    <row r="302691" spans="1:1">
      <c r="A302691" s="7"/>
    </row>
    <row r="302692" spans="1:1">
      <c r="A302692" s="7"/>
    </row>
    <row r="302693" spans="1:1">
      <c r="A302693" s="7"/>
    </row>
    <row r="302694" spans="1:1">
      <c r="A302694" s="7"/>
    </row>
    <row r="302695" spans="1:1">
      <c r="A302695" s="7"/>
    </row>
    <row r="302696" spans="1:1">
      <c r="A302696" s="7"/>
    </row>
    <row r="302697" spans="1:1">
      <c r="A302697" s="7"/>
    </row>
    <row r="302698" spans="1:1">
      <c r="A302698" s="7"/>
    </row>
    <row r="302699" spans="1:1">
      <c r="A302699" s="7"/>
    </row>
    <row r="302700" spans="1:1">
      <c r="A302700" s="7"/>
    </row>
    <row r="302701" spans="1:1">
      <c r="A302701" s="7"/>
    </row>
    <row r="302702" spans="1:1">
      <c r="A302702" s="7"/>
    </row>
    <row r="302703" spans="1:1">
      <c r="A302703" s="7"/>
    </row>
    <row r="302704" spans="1:1">
      <c r="A302704" s="7"/>
    </row>
    <row r="302705" spans="1:1">
      <c r="A302705" s="7"/>
    </row>
    <row r="302706" spans="1:1">
      <c r="A302706" s="7"/>
    </row>
    <row r="302707" spans="1:1">
      <c r="A302707" s="7"/>
    </row>
    <row r="302708" spans="1:1">
      <c r="A302708" s="7"/>
    </row>
    <row r="302709" spans="1:1">
      <c r="A302709" s="7"/>
    </row>
    <row r="302710" spans="1:1">
      <c r="A302710" s="7"/>
    </row>
    <row r="302711" spans="1:1">
      <c r="A302711" s="7"/>
    </row>
    <row r="302712" spans="1:1">
      <c r="A302712" s="7"/>
    </row>
    <row r="302713" spans="1:1">
      <c r="A302713" s="7"/>
    </row>
    <row r="302714" spans="1:1">
      <c r="A302714" s="7"/>
    </row>
    <row r="302715" spans="1:1">
      <c r="A302715" s="7"/>
    </row>
    <row r="302716" spans="1:1">
      <c r="A302716" s="7"/>
    </row>
    <row r="302717" spans="1:1">
      <c r="A302717" s="7"/>
    </row>
    <row r="302718" spans="1:1">
      <c r="A302718" s="7"/>
    </row>
    <row r="302719" spans="1:1">
      <c r="A302719" s="7"/>
    </row>
    <row r="302720" spans="1:1">
      <c r="A302720" s="7"/>
    </row>
    <row r="302721" spans="1:1">
      <c r="A302721" s="7"/>
    </row>
    <row r="302722" spans="1:1">
      <c r="A302722" s="7"/>
    </row>
    <row r="302723" spans="1:1">
      <c r="A302723" s="7"/>
    </row>
    <row r="302724" spans="1:1">
      <c r="A302724" s="7"/>
    </row>
    <row r="302725" spans="1:1">
      <c r="A302725" s="7"/>
    </row>
    <row r="302726" spans="1:1">
      <c r="A302726" s="7"/>
    </row>
    <row r="302727" spans="1:1">
      <c r="A302727" s="7"/>
    </row>
    <row r="302728" spans="1:1">
      <c r="A302728" s="7"/>
    </row>
    <row r="302729" spans="1:1">
      <c r="A302729" s="7"/>
    </row>
    <row r="302730" spans="1:1">
      <c r="A302730" s="7"/>
    </row>
    <row r="302731" spans="1:1">
      <c r="A302731" s="7"/>
    </row>
    <row r="302732" spans="1:1">
      <c r="A302732" s="7"/>
    </row>
    <row r="302733" spans="1:1">
      <c r="A302733" s="7"/>
    </row>
    <row r="302734" spans="1:1">
      <c r="A302734" s="7"/>
    </row>
    <row r="302735" spans="1:1">
      <c r="A302735" s="7"/>
    </row>
    <row r="302736" spans="1:1">
      <c r="A302736" s="7"/>
    </row>
    <row r="302737" spans="1:1">
      <c r="A302737" s="7"/>
    </row>
    <row r="302738" spans="1:1">
      <c r="A302738" s="7"/>
    </row>
    <row r="302739" spans="1:1">
      <c r="A302739" s="7"/>
    </row>
    <row r="302740" spans="1:1">
      <c r="A302740" s="7"/>
    </row>
    <row r="302741" spans="1:1">
      <c r="A302741" s="7"/>
    </row>
    <row r="302742" spans="1:1">
      <c r="A302742" s="7"/>
    </row>
    <row r="302743" spans="1:1">
      <c r="A302743" s="7"/>
    </row>
    <row r="302744" spans="1:1">
      <c r="A302744" s="7"/>
    </row>
    <row r="302745" spans="1:1">
      <c r="A302745" s="7"/>
    </row>
    <row r="302746" spans="1:1">
      <c r="A302746" s="7"/>
    </row>
    <row r="302747" spans="1:1">
      <c r="A302747" s="7"/>
    </row>
    <row r="302748" spans="1:1">
      <c r="A302748" s="7"/>
    </row>
    <row r="302749" spans="1:1">
      <c r="A302749" s="7"/>
    </row>
    <row r="302750" spans="1:1">
      <c r="A302750" s="7"/>
    </row>
    <row r="302751" spans="1:1">
      <c r="A302751" s="7"/>
    </row>
    <row r="302752" spans="1:1">
      <c r="A302752" s="7"/>
    </row>
    <row r="302753" spans="1:1">
      <c r="A302753" s="7"/>
    </row>
    <row r="302754" spans="1:1">
      <c r="A302754" s="7"/>
    </row>
    <row r="302755" spans="1:1">
      <c r="A302755" s="7"/>
    </row>
    <row r="302756" spans="1:1">
      <c r="A302756" s="7"/>
    </row>
    <row r="302757" spans="1:1">
      <c r="A302757" s="7"/>
    </row>
    <row r="302758" spans="1:1">
      <c r="A302758" s="7"/>
    </row>
    <row r="302759" spans="1:1">
      <c r="A302759" s="7"/>
    </row>
    <row r="302760" spans="1:1">
      <c r="A302760" s="7"/>
    </row>
    <row r="302761" spans="1:1">
      <c r="A302761" s="7"/>
    </row>
    <row r="302762" spans="1:1">
      <c r="A302762" s="7"/>
    </row>
    <row r="302763" spans="1:1">
      <c r="A302763" s="7"/>
    </row>
    <row r="302764" spans="1:1">
      <c r="A302764" s="7"/>
    </row>
    <row r="302765" spans="1:1">
      <c r="A302765" s="7"/>
    </row>
    <row r="302766" spans="1:1">
      <c r="A302766" s="7"/>
    </row>
    <row r="302767" spans="1:1">
      <c r="A302767" s="7"/>
    </row>
    <row r="302768" spans="1:1">
      <c r="A302768" s="7"/>
    </row>
    <row r="302769" spans="1:1">
      <c r="A302769" s="7"/>
    </row>
    <row r="302770" spans="1:1">
      <c r="A302770" s="7"/>
    </row>
    <row r="302771" spans="1:1">
      <c r="A302771" s="7"/>
    </row>
    <row r="302772" spans="1:1">
      <c r="A302772" s="7"/>
    </row>
    <row r="302773" spans="1:1">
      <c r="A302773" s="7"/>
    </row>
    <row r="302774" spans="1:1">
      <c r="A302774" s="7"/>
    </row>
    <row r="302775" spans="1:1">
      <c r="A302775" s="7"/>
    </row>
    <row r="302776" spans="1:1">
      <c r="A302776" s="7"/>
    </row>
    <row r="302777" spans="1:1">
      <c r="A302777" s="7"/>
    </row>
    <row r="302778" spans="1:1">
      <c r="A302778" s="7"/>
    </row>
    <row r="302779" spans="1:1">
      <c r="A302779" s="7"/>
    </row>
    <row r="302780" spans="1:1">
      <c r="A302780" s="7"/>
    </row>
    <row r="302781" spans="1:1">
      <c r="A302781" s="7"/>
    </row>
    <row r="302782" spans="1:1">
      <c r="A302782" s="7"/>
    </row>
    <row r="302783" spans="1:1">
      <c r="A302783" s="7"/>
    </row>
    <row r="302784" spans="1:1">
      <c r="A302784" s="7"/>
    </row>
    <row r="302785" spans="1:1">
      <c r="A302785" s="7"/>
    </row>
    <row r="302786" spans="1:1">
      <c r="A302786" s="7"/>
    </row>
    <row r="302787" spans="1:1">
      <c r="A302787" s="7"/>
    </row>
    <row r="302788" spans="1:1">
      <c r="A302788" s="7"/>
    </row>
    <row r="302789" spans="1:1">
      <c r="A302789" s="7"/>
    </row>
    <row r="302790" spans="1:1">
      <c r="A302790" s="7"/>
    </row>
    <row r="302791" spans="1:1">
      <c r="A302791" s="7"/>
    </row>
    <row r="302792" spans="1:1">
      <c r="A302792" s="7"/>
    </row>
    <row r="302793" spans="1:1">
      <c r="A302793" s="7"/>
    </row>
    <row r="302794" spans="1:1">
      <c r="A302794" s="7"/>
    </row>
    <row r="302795" spans="1:1">
      <c r="A302795" s="7"/>
    </row>
    <row r="302796" spans="1:1">
      <c r="A302796" s="7"/>
    </row>
    <row r="302797" spans="1:1">
      <c r="A302797" s="7"/>
    </row>
    <row r="302798" spans="1:1">
      <c r="A302798" s="7"/>
    </row>
    <row r="302799" spans="1:1">
      <c r="A302799" s="7"/>
    </row>
    <row r="302800" spans="1:1">
      <c r="A302800" s="7"/>
    </row>
    <row r="302801" spans="1:1">
      <c r="A302801" s="7"/>
    </row>
    <row r="302802" spans="1:1">
      <c r="A302802" s="7"/>
    </row>
    <row r="302803" spans="1:1">
      <c r="A302803" s="7"/>
    </row>
    <row r="302804" spans="1:1">
      <c r="A302804" s="7"/>
    </row>
    <row r="302805" spans="1:1">
      <c r="A302805" s="7"/>
    </row>
    <row r="302806" spans="1:1">
      <c r="A302806" s="7"/>
    </row>
    <row r="302807" spans="1:1">
      <c r="A302807" s="7"/>
    </row>
    <row r="302808" spans="1:1">
      <c r="A302808" s="7"/>
    </row>
    <row r="302809" spans="1:1">
      <c r="A302809" s="7"/>
    </row>
    <row r="302810" spans="1:1">
      <c r="A302810" s="7"/>
    </row>
    <row r="302811" spans="1:1">
      <c r="A302811" s="7"/>
    </row>
    <row r="302812" spans="1:1">
      <c r="A302812" s="7"/>
    </row>
    <row r="302813" spans="1:1">
      <c r="A302813" s="7"/>
    </row>
    <row r="302814" spans="1:1">
      <c r="A302814" s="7"/>
    </row>
    <row r="302815" spans="1:1">
      <c r="A302815" s="7"/>
    </row>
    <row r="302816" spans="1:1">
      <c r="A302816" s="7"/>
    </row>
    <row r="302817" spans="1:1">
      <c r="A302817" s="7"/>
    </row>
    <row r="302818" spans="1:1">
      <c r="A302818" s="7"/>
    </row>
    <row r="302819" spans="1:1">
      <c r="A302819" s="7"/>
    </row>
    <row r="302820" spans="1:1">
      <c r="A302820" s="7"/>
    </row>
    <row r="302821" spans="1:1">
      <c r="A302821" s="7"/>
    </row>
    <row r="302822" spans="1:1">
      <c r="A302822" s="7"/>
    </row>
    <row r="302823" spans="1:1">
      <c r="A302823" s="7"/>
    </row>
    <row r="302824" spans="1:1">
      <c r="A302824" s="7"/>
    </row>
    <row r="302825" spans="1:1">
      <c r="A302825" s="7"/>
    </row>
    <row r="302826" spans="1:1">
      <c r="A302826" s="7"/>
    </row>
    <row r="302827" spans="1:1">
      <c r="A302827" s="7"/>
    </row>
    <row r="302828" spans="1:1">
      <c r="A302828" s="7"/>
    </row>
    <row r="302829" spans="1:1">
      <c r="A302829" s="7"/>
    </row>
    <row r="302830" spans="1:1">
      <c r="A302830" s="7"/>
    </row>
    <row r="302831" spans="1:1">
      <c r="A302831" s="7"/>
    </row>
    <row r="302832" spans="1:1">
      <c r="A302832" s="7"/>
    </row>
    <row r="302833" spans="1:1">
      <c r="A302833" s="7"/>
    </row>
    <row r="302834" spans="1:1">
      <c r="A302834" s="7"/>
    </row>
    <row r="302835" spans="1:1">
      <c r="A302835" s="7"/>
    </row>
    <row r="302836" spans="1:1">
      <c r="A302836" s="7"/>
    </row>
    <row r="302837" spans="1:1">
      <c r="A302837" s="7"/>
    </row>
    <row r="302838" spans="1:1">
      <c r="A302838" s="7"/>
    </row>
    <row r="302839" spans="1:1">
      <c r="A302839" s="7"/>
    </row>
    <row r="302840" spans="1:1">
      <c r="A302840" s="7"/>
    </row>
    <row r="302841" spans="1:1">
      <c r="A302841" s="7"/>
    </row>
    <row r="302842" spans="1:1">
      <c r="A302842" s="7"/>
    </row>
    <row r="302843" spans="1:1">
      <c r="A302843" s="7"/>
    </row>
    <row r="302844" spans="1:1">
      <c r="A302844" s="7"/>
    </row>
    <row r="302845" spans="1:1">
      <c r="A302845" s="7"/>
    </row>
    <row r="302846" spans="1:1">
      <c r="A302846" s="7"/>
    </row>
    <row r="302847" spans="1:1">
      <c r="A302847" s="7"/>
    </row>
    <row r="302848" spans="1:1">
      <c r="A302848" s="7"/>
    </row>
    <row r="302849" spans="1:1">
      <c r="A302849" s="7"/>
    </row>
    <row r="302850" spans="1:1">
      <c r="A302850" s="7"/>
    </row>
    <row r="302851" spans="1:1">
      <c r="A302851" s="7"/>
    </row>
    <row r="302852" spans="1:1">
      <c r="A302852" s="7"/>
    </row>
    <row r="302853" spans="1:1">
      <c r="A302853" s="7"/>
    </row>
    <row r="302854" spans="1:1">
      <c r="A302854" s="7"/>
    </row>
    <row r="302855" spans="1:1">
      <c r="A302855" s="7"/>
    </row>
    <row r="302856" spans="1:1">
      <c r="A302856" s="7"/>
    </row>
    <row r="302857" spans="1:1">
      <c r="A302857" s="7"/>
    </row>
    <row r="302858" spans="1:1">
      <c r="A302858" s="7"/>
    </row>
    <row r="302859" spans="1:1">
      <c r="A302859" s="7"/>
    </row>
    <row r="302860" spans="1:1">
      <c r="A302860" s="7"/>
    </row>
    <row r="302861" spans="1:1">
      <c r="A302861" s="7"/>
    </row>
    <row r="302862" spans="1:1">
      <c r="A302862" s="7"/>
    </row>
    <row r="302863" spans="1:1">
      <c r="A302863" s="7"/>
    </row>
    <row r="302864" spans="1:1">
      <c r="A302864" s="7"/>
    </row>
    <row r="302865" spans="1:1">
      <c r="A302865" s="7"/>
    </row>
    <row r="302866" spans="1:1">
      <c r="A302866" s="7"/>
    </row>
    <row r="302867" spans="1:1">
      <c r="A302867" s="7"/>
    </row>
    <row r="302868" spans="1:1">
      <c r="A302868" s="7"/>
    </row>
    <row r="302869" spans="1:1">
      <c r="A302869" s="7"/>
    </row>
    <row r="302870" spans="1:1">
      <c r="A302870" s="7"/>
    </row>
    <row r="302871" spans="1:1">
      <c r="A302871" s="7"/>
    </row>
    <row r="302872" spans="1:1">
      <c r="A302872" s="7"/>
    </row>
    <row r="302873" spans="1:1">
      <c r="A302873" s="7"/>
    </row>
    <row r="302874" spans="1:1">
      <c r="A302874" s="7"/>
    </row>
    <row r="302875" spans="1:1">
      <c r="A302875" s="7"/>
    </row>
    <row r="302876" spans="1:1">
      <c r="A302876" s="7"/>
    </row>
    <row r="302877" spans="1:1">
      <c r="A302877" s="7"/>
    </row>
    <row r="302878" spans="1:1">
      <c r="A302878" s="7"/>
    </row>
    <row r="302879" spans="1:1">
      <c r="A302879" s="7"/>
    </row>
    <row r="302880" spans="1:1">
      <c r="A302880" s="7"/>
    </row>
    <row r="302881" spans="1:1">
      <c r="A302881" s="7"/>
    </row>
    <row r="302882" spans="1:1">
      <c r="A302882" s="7"/>
    </row>
    <row r="302883" spans="1:1">
      <c r="A302883" s="7"/>
    </row>
    <row r="302884" spans="1:1">
      <c r="A302884" s="7"/>
    </row>
    <row r="302885" spans="1:1">
      <c r="A302885" s="7"/>
    </row>
    <row r="302886" spans="1:1">
      <c r="A302886" s="7"/>
    </row>
    <row r="302887" spans="1:1">
      <c r="A302887" s="7"/>
    </row>
    <row r="302888" spans="1:1">
      <c r="A302888" s="7"/>
    </row>
    <row r="302889" spans="1:1">
      <c r="A302889" s="7"/>
    </row>
    <row r="302890" spans="1:1">
      <c r="A302890" s="7"/>
    </row>
    <row r="302891" spans="1:1">
      <c r="A302891" s="7"/>
    </row>
    <row r="302892" spans="1:1">
      <c r="A302892" s="7"/>
    </row>
    <row r="302893" spans="1:1">
      <c r="A302893" s="7"/>
    </row>
    <row r="302894" spans="1:1">
      <c r="A302894" s="7"/>
    </row>
    <row r="302895" spans="1:1">
      <c r="A302895" s="7"/>
    </row>
    <row r="302896" spans="1:1">
      <c r="A302896" s="7"/>
    </row>
    <row r="302897" spans="1:1">
      <c r="A302897" s="7"/>
    </row>
    <row r="302898" spans="1:1">
      <c r="A302898" s="7"/>
    </row>
    <row r="302899" spans="1:1">
      <c r="A302899" s="7"/>
    </row>
    <row r="302900" spans="1:1">
      <c r="A302900" s="7"/>
    </row>
    <row r="302901" spans="1:1">
      <c r="A302901" s="7"/>
    </row>
    <row r="302902" spans="1:1">
      <c r="A302902" s="7"/>
    </row>
    <row r="302903" spans="1:1">
      <c r="A302903" s="7"/>
    </row>
    <row r="302904" spans="1:1">
      <c r="A302904" s="7"/>
    </row>
    <row r="302905" spans="1:1">
      <c r="A302905" s="7"/>
    </row>
    <row r="302906" spans="1:1">
      <c r="A302906" s="7"/>
    </row>
    <row r="302907" spans="1:1">
      <c r="A302907" s="7"/>
    </row>
    <row r="302908" spans="1:1">
      <c r="A302908" s="7"/>
    </row>
    <row r="302909" spans="1:1">
      <c r="A302909" s="7"/>
    </row>
    <row r="302910" spans="1:1">
      <c r="A302910" s="7"/>
    </row>
    <row r="302911" spans="1:1">
      <c r="A302911" s="7"/>
    </row>
    <row r="302912" spans="1:1">
      <c r="A302912" s="7"/>
    </row>
    <row r="302913" spans="1:1">
      <c r="A302913" s="7"/>
    </row>
    <row r="302914" spans="1:1">
      <c r="A302914" s="7"/>
    </row>
    <row r="302915" spans="1:1">
      <c r="A302915" s="7"/>
    </row>
    <row r="302916" spans="1:1">
      <c r="A302916" s="7"/>
    </row>
    <row r="302917" spans="1:1">
      <c r="A302917" s="7"/>
    </row>
    <row r="302918" spans="1:1">
      <c r="A302918" s="7"/>
    </row>
    <row r="302919" spans="1:1">
      <c r="A302919" s="7"/>
    </row>
    <row r="302920" spans="1:1">
      <c r="A302920" s="7"/>
    </row>
    <row r="302921" spans="1:1">
      <c r="A302921" s="7"/>
    </row>
    <row r="302922" spans="1:1">
      <c r="A302922" s="7"/>
    </row>
    <row r="302923" spans="1:1">
      <c r="A302923" s="7"/>
    </row>
    <row r="302924" spans="1:1">
      <c r="A302924" s="7"/>
    </row>
    <row r="302925" spans="1:1">
      <c r="A302925" s="7"/>
    </row>
    <row r="302926" spans="1:1">
      <c r="A302926" s="7"/>
    </row>
    <row r="302927" spans="1:1">
      <c r="A302927" s="7"/>
    </row>
    <row r="302928" spans="1:1">
      <c r="A302928" s="7"/>
    </row>
    <row r="302929" spans="1:1">
      <c r="A302929" s="7"/>
    </row>
    <row r="302930" spans="1:1">
      <c r="A302930" s="7"/>
    </row>
    <row r="302931" spans="1:1">
      <c r="A302931" s="7"/>
    </row>
    <row r="302932" spans="1:1">
      <c r="A302932" s="7"/>
    </row>
    <row r="302933" spans="1:1">
      <c r="A302933" s="7"/>
    </row>
    <row r="302934" spans="1:1">
      <c r="A302934" s="7"/>
    </row>
    <row r="302935" spans="1:1">
      <c r="A302935" s="7"/>
    </row>
    <row r="302936" spans="1:1">
      <c r="A302936" s="7"/>
    </row>
    <row r="302937" spans="1:1">
      <c r="A302937" s="7"/>
    </row>
    <row r="302938" spans="1:1">
      <c r="A302938" s="7"/>
    </row>
    <row r="302939" spans="1:1">
      <c r="A302939" s="7"/>
    </row>
    <row r="302940" spans="1:1">
      <c r="A302940" s="7"/>
    </row>
    <row r="302941" spans="1:1">
      <c r="A302941" s="7"/>
    </row>
    <row r="302942" spans="1:1">
      <c r="A302942" s="7"/>
    </row>
    <row r="302943" spans="1:1">
      <c r="A302943" s="7"/>
    </row>
    <row r="302944" spans="1:1">
      <c r="A302944" s="7"/>
    </row>
    <row r="302945" spans="1:1">
      <c r="A302945" s="7"/>
    </row>
    <row r="302946" spans="1:1">
      <c r="A302946" s="7"/>
    </row>
    <row r="302947" spans="1:1">
      <c r="A302947" s="7"/>
    </row>
    <row r="302948" spans="1:1">
      <c r="A302948" s="7"/>
    </row>
    <row r="302949" spans="1:1">
      <c r="A302949" s="7"/>
    </row>
    <row r="302950" spans="1:1">
      <c r="A302950" s="7"/>
    </row>
    <row r="302951" spans="1:1">
      <c r="A302951" s="7"/>
    </row>
    <row r="302952" spans="1:1">
      <c r="A302952" s="7"/>
    </row>
    <row r="302953" spans="1:1">
      <c r="A302953" s="7"/>
    </row>
    <row r="302954" spans="1:1">
      <c r="A302954" s="7"/>
    </row>
    <row r="302955" spans="1:1">
      <c r="A302955" s="7"/>
    </row>
    <row r="302956" spans="1:1">
      <c r="A302956" s="7"/>
    </row>
    <row r="302957" spans="1:1">
      <c r="A302957" s="7"/>
    </row>
    <row r="302958" spans="1:1">
      <c r="A302958" s="7"/>
    </row>
    <row r="302959" spans="1:1">
      <c r="A302959" s="7"/>
    </row>
    <row r="302960" spans="1:1">
      <c r="A302960" s="7"/>
    </row>
    <row r="302961" spans="1:1">
      <c r="A302961" s="7"/>
    </row>
    <row r="302962" spans="1:1">
      <c r="A302962" s="7"/>
    </row>
    <row r="302963" spans="1:1">
      <c r="A302963" s="7"/>
    </row>
    <row r="302964" spans="1:1">
      <c r="A302964" s="7"/>
    </row>
    <row r="302965" spans="1:1">
      <c r="A302965" s="7"/>
    </row>
    <row r="302966" spans="1:1">
      <c r="A302966" s="7"/>
    </row>
    <row r="302967" spans="1:1">
      <c r="A302967" s="7"/>
    </row>
    <row r="302968" spans="1:1">
      <c r="A302968" s="7"/>
    </row>
    <row r="302969" spans="1:1">
      <c r="A302969" s="7"/>
    </row>
    <row r="302970" spans="1:1">
      <c r="A302970" s="7"/>
    </row>
    <row r="302971" spans="1:1">
      <c r="A302971" s="7"/>
    </row>
    <row r="302972" spans="1:1">
      <c r="A302972" s="7"/>
    </row>
    <row r="302973" spans="1:1">
      <c r="A302973" s="7"/>
    </row>
    <row r="302974" spans="1:1">
      <c r="A302974" s="7"/>
    </row>
    <row r="302975" spans="1:1">
      <c r="A302975" s="7"/>
    </row>
    <row r="302976" spans="1:1">
      <c r="A302976" s="7"/>
    </row>
    <row r="302977" spans="1:1">
      <c r="A302977" s="7"/>
    </row>
    <row r="302978" spans="1:1">
      <c r="A302978" s="7"/>
    </row>
    <row r="302979" spans="1:1">
      <c r="A302979" s="7"/>
    </row>
    <row r="302980" spans="1:1">
      <c r="A302980" s="7"/>
    </row>
    <row r="302981" spans="1:1">
      <c r="A302981" s="7"/>
    </row>
    <row r="302982" spans="1:1">
      <c r="A302982" s="7"/>
    </row>
    <row r="302983" spans="1:1">
      <c r="A302983" s="7"/>
    </row>
    <row r="302984" spans="1:1">
      <c r="A302984" s="7"/>
    </row>
    <row r="302985" spans="1:1">
      <c r="A302985" s="7"/>
    </row>
    <row r="302986" spans="1:1">
      <c r="A302986" s="7"/>
    </row>
    <row r="302987" spans="1:1">
      <c r="A302987" s="7"/>
    </row>
    <row r="302988" spans="1:1">
      <c r="A302988" s="7"/>
    </row>
    <row r="302989" spans="1:1">
      <c r="A302989" s="7"/>
    </row>
    <row r="302990" spans="1:1">
      <c r="A302990" s="7"/>
    </row>
    <row r="302991" spans="1:1">
      <c r="A302991" s="7"/>
    </row>
    <row r="302992" spans="1:1">
      <c r="A302992" s="7"/>
    </row>
    <row r="302993" spans="1:1">
      <c r="A302993" s="7"/>
    </row>
    <row r="302994" spans="1:1">
      <c r="A302994" s="7"/>
    </row>
    <row r="302995" spans="1:1">
      <c r="A302995" s="7"/>
    </row>
    <row r="302996" spans="1:1">
      <c r="A302996" s="7"/>
    </row>
    <row r="302997" spans="1:1">
      <c r="A302997" s="7"/>
    </row>
    <row r="302998" spans="1:1">
      <c r="A302998" s="7"/>
    </row>
    <row r="302999" spans="1:1">
      <c r="A302999" s="7"/>
    </row>
    <row r="303000" spans="1:1">
      <c r="A303000" s="7"/>
    </row>
    <row r="303001" spans="1:1">
      <c r="A303001" s="7"/>
    </row>
    <row r="303002" spans="1:1">
      <c r="A303002" s="7"/>
    </row>
    <row r="303003" spans="1:1">
      <c r="A303003" s="7"/>
    </row>
    <row r="303004" spans="1:1">
      <c r="A303004" s="7"/>
    </row>
    <row r="303005" spans="1:1">
      <c r="A303005" s="7"/>
    </row>
    <row r="303006" spans="1:1">
      <c r="A303006" s="7"/>
    </row>
    <row r="303007" spans="1:1">
      <c r="A303007" s="7"/>
    </row>
    <row r="303008" spans="1:1">
      <c r="A303008" s="7"/>
    </row>
    <row r="303009" spans="1:1">
      <c r="A303009" s="7"/>
    </row>
    <row r="303010" spans="1:1">
      <c r="A303010" s="7"/>
    </row>
    <row r="303011" spans="1:1">
      <c r="A303011" s="7"/>
    </row>
    <row r="303012" spans="1:1">
      <c r="A303012" s="7"/>
    </row>
    <row r="303013" spans="1:1">
      <c r="A303013" s="7"/>
    </row>
    <row r="303014" spans="1:1">
      <c r="A303014" s="7"/>
    </row>
    <row r="303015" spans="1:1">
      <c r="A303015" s="7"/>
    </row>
    <row r="303016" spans="1:1">
      <c r="A303016" s="7"/>
    </row>
    <row r="303017" spans="1:1">
      <c r="A303017" s="7"/>
    </row>
    <row r="303018" spans="1:1">
      <c r="A303018" s="7"/>
    </row>
    <row r="303019" spans="1:1">
      <c r="A303019" s="7"/>
    </row>
    <row r="303020" spans="1:1">
      <c r="A303020" s="7"/>
    </row>
    <row r="303021" spans="1:1">
      <c r="A303021" s="7"/>
    </row>
    <row r="303022" spans="1:1">
      <c r="A303022" s="7"/>
    </row>
    <row r="303023" spans="1:1">
      <c r="A303023" s="7"/>
    </row>
    <row r="303024" spans="1:1">
      <c r="A303024" s="7"/>
    </row>
    <row r="303025" spans="1:1">
      <c r="A303025" s="7"/>
    </row>
    <row r="303026" spans="1:1">
      <c r="A303026" s="7"/>
    </row>
    <row r="303027" spans="1:1">
      <c r="A303027" s="7"/>
    </row>
    <row r="303028" spans="1:1">
      <c r="A303028" s="7"/>
    </row>
    <row r="303029" spans="1:1">
      <c r="A303029" s="7"/>
    </row>
    <row r="303030" spans="1:1">
      <c r="A303030" s="7"/>
    </row>
    <row r="303031" spans="1:1">
      <c r="A303031" s="7"/>
    </row>
    <row r="303032" spans="1:1">
      <c r="A303032" s="7"/>
    </row>
    <row r="303033" spans="1:1">
      <c r="A303033" s="7"/>
    </row>
    <row r="303034" spans="1:1">
      <c r="A303034" s="7"/>
    </row>
    <row r="303035" spans="1:1">
      <c r="A303035" s="7"/>
    </row>
    <row r="303036" spans="1:1">
      <c r="A303036" s="7"/>
    </row>
    <row r="303037" spans="1:1">
      <c r="A303037" s="7"/>
    </row>
    <row r="303038" spans="1:1">
      <c r="A303038" s="7"/>
    </row>
    <row r="303039" spans="1:1">
      <c r="A303039" s="7"/>
    </row>
    <row r="303040" spans="1:1">
      <c r="A303040" s="7"/>
    </row>
    <row r="303041" spans="1:1">
      <c r="A303041" s="7"/>
    </row>
    <row r="303042" spans="1:1">
      <c r="A303042" s="7"/>
    </row>
    <row r="303043" spans="1:1">
      <c r="A303043" s="7"/>
    </row>
    <row r="303044" spans="1:1">
      <c r="A303044" s="7"/>
    </row>
    <row r="303045" spans="1:1">
      <c r="A303045" s="7"/>
    </row>
    <row r="303046" spans="1:1">
      <c r="A303046" s="7"/>
    </row>
    <row r="303047" spans="1:1">
      <c r="A303047" s="7"/>
    </row>
    <row r="303048" spans="1:1">
      <c r="A303048" s="7"/>
    </row>
    <row r="303049" spans="1:1">
      <c r="A303049" s="7"/>
    </row>
    <row r="303050" spans="1:1">
      <c r="A303050" s="7"/>
    </row>
    <row r="303051" spans="1:1">
      <c r="A303051" s="7"/>
    </row>
    <row r="303052" spans="1:1">
      <c r="A303052" s="7"/>
    </row>
    <row r="303053" spans="1:1">
      <c r="A303053" s="7"/>
    </row>
    <row r="303054" spans="1:1">
      <c r="A303054" s="7"/>
    </row>
    <row r="303055" spans="1:1">
      <c r="A303055" s="7"/>
    </row>
    <row r="303056" spans="1:1">
      <c r="A303056" s="7"/>
    </row>
    <row r="303057" spans="1:1">
      <c r="A303057" s="7"/>
    </row>
    <row r="303058" spans="1:1">
      <c r="A303058" s="7"/>
    </row>
    <row r="303059" spans="1:1">
      <c r="A303059" s="7"/>
    </row>
    <row r="303060" spans="1:1">
      <c r="A303060" s="7"/>
    </row>
    <row r="303061" spans="1:1">
      <c r="A303061" s="7"/>
    </row>
    <row r="303062" spans="1:1">
      <c r="A303062" s="7"/>
    </row>
    <row r="303063" spans="1:1">
      <c r="A303063" s="7"/>
    </row>
    <row r="303064" spans="1:1">
      <c r="A303064" s="7"/>
    </row>
    <row r="303065" spans="1:1">
      <c r="A303065" s="7"/>
    </row>
    <row r="303066" spans="1:1">
      <c r="A303066" s="7"/>
    </row>
    <row r="303067" spans="1:1">
      <c r="A303067" s="7"/>
    </row>
    <row r="303068" spans="1:1">
      <c r="A303068" s="7"/>
    </row>
    <row r="303069" spans="1:1">
      <c r="A303069" s="7"/>
    </row>
    <row r="303070" spans="1:1">
      <c r="A303070" s="7"/>
    </row>
    <row r="303071" spans="1:1">
      <c r="A303071" s="7"/>
    </row>
    <row r="303072" spans="1:1">
      <c r="A303072" s="7"/>
    </row>
    <row r="303073" spans="1:1">
      <c r="A303073" s="7"/>
    </row>
    <row r="303074" spans="1:1">
      <c r="A303074" s="7"/>
    </row>
    <row r="303075" spans="1:1">
      <c r="A303075" s="7"/>
    </row>
    <row r="303076" spans="1:1">
      <c r="A303076" s="7"/>
    </row>
    <row r="303077" spans="1:1">
      <c r="A303077" s="7"/>
    </row>
    <row r="303078" spans="1:1">
      <c r="A303078" s="7"/>
    </row>
    <row r="303079" spans="1:1">
      <c r="A303079" s="7"/>
    </row>
    <row r="303080" spans="1:1">
      <c r="A303080" s="7"/>
    </row>
    <row r="303081" spans="1:1">
      <c r="A303081" s="7"/>
    </row>
    <row r="303082" spans="1:1">
      <c r="A303082" s="7"/>
    </row>
    <row r="303083" spans="1:1">
      <c r="A303083" s="7"/>
    </row>
    <row r="303084" spans="1:1">
      <c r="A303084" s="7"/>
    </row>
    <row r="303085" spans="1:1">
      <c r="A303085" s="7"/>
    </row>
    <row r="303086" spans="1:1">
      <c r="A303086" s="7"/>
    </row>
    <row r="303087" spans="1:1">
      <c r="A303087" s="7"/>
    </row>
    <row r="303088" spans="1:1">
      <c r="A303088" s="7"/>
    </row>
    <row r="303089" spans="1:1">
      <c r="A303089" s="7"/>
    </row>
    <row r="303090" spans="1:1">
      <c r="A303090" s="7"/>
    </row>
    <row r="303091" spans="1:1">
      <c r="A303091" s="7"/>
    </row>
    <row r="303092" spans="1:1">
      <c r="A303092" s="7"/>
    </row>
    <row r="303093" spans="1:1">
      <c r="A303093" s="7"/>
    </row>
    <row r="303094" spans="1:1">
      <c r="A303094" s="7"/>
    </row>
    <row r="303095" spans="1:1">
      <c r="A303095" s="7"/>
    </row>
    <row r="303096" spans="1:1">
      <c r="A303096" s="7"/>
    </row>
    <row r="303097" spans="1:1">
      <c r="A303097" s="7"/>
    </row>
    <row r="303098" spans="1:1">
      <c r="A303098" s="7"/>
    </row>
    <row r="303099" spans="1:1">
      <c r="A303099" s="7"/>
    </row>
    <row r="303100" spans="1:1">
      <c r="A303100" s="7"/>
    </row>
    <row r="303101" spans="1:1">
      <c r="A303101" s="7"/>
    </row>
    <row r="303102" spans="1:1">
      <c r="A303102" s="7"/>
    </row>
    <row r="303103" spans="1:1">
      <c r="A303103" s="7"/>
    </row>
    <row r="303104" spans="1:1">
      <c r="A303104" s="7"/>
    </row>
    <row r="303105" spans="1:1">
      <c r="A303105" s="7"/>
    </row>
    <row r="303106" spans="1:1">
      <c r="A303106" s="7"/>
    </row>
    <row r="303107" spans="1:1">
      <c r="A303107" s="7"/>
    </row>
    <row r="303108" spans="1:1">
      <c r="A303108" s="7"/>
    </row>
    <row r="303109" spans="1:1">
      <c r="A303109" s="7"/>
    </row>
    <row r="303110" spans="1:1">
      <c r="A303110" s="7"/>
    </row>
    <row r="303111" spans="1:1">
      <c r="A303111" s="7"/>
    </row>
    <row r="303112" spans="1:1">
      <c r="A303112" s="7"/>
    </row>
    <row r="303113" spans="1:1">
      <c r="A303113" s="7"/>
    </row>
    <row r="303114" spans="1:1">
      <c r="A303114" s="7"/>
    </row>
    <row r="303115" spans="1:1">
      <c r="A303115" s="7"/>
    </row>
    <row r="303116" spans="1:1">
      <c r="A303116" s="7"/>
    </row>
    <row r="303117" spans="1:1">
      <c r="A303117" s="7"/>
    </row>
    <row r="303118" spans="1:1">
      <c r="A303118" s="7"/>
    </row>
    <row r="303119" spans="1:1">
      <c r="A303119" s="7"/>
    </row>
    <row r="303120" spans="1:1">
      <c r="A303120" s="7"/>
    </row>
    <row r="303121" spans="1:1">
      <c r="A303121" s="7"/>
    </row>
    <row r="303122" spans="1:1">
      <c r="A303122" s="7"/>
    </row>
    <row r="303123" spans="1:1">
      <c r="A303123" s="7"/>
    </row>
    <row r="303124" spans="1:1">
      <c r="A303124" s="7"/>
    </row>
    <row r="303125" spans="1:1">
      <c r="A303125" s="7"/>
    </row>
    <row r="303126" spans="1:1">
      <c r="A303126" s="7"/>
    </row>
    <row r="303127" spans="1:1">
      <c r="A303127" s="7"/>
    </row>
    <row r="303128" spans="1:1">
      <c r="A303128" s="7"/>
    </row>
    <row r="303129" spans="1:1">
      <c r="A303129" s="7"/>
    </row>
    <row r="303130" spans="1:1">
      <c r="A303130" s="7"/>
    </row>
    <row r="303131" spans="1:1">
      <c r="A303131" s="7"/>
    </row>
    <row r="303132" spans="1:1">
      <c r="A303132" s="7"/>
    </row>
    <row r="303133" spans="1:1">
      <c r="A303133" s="7"/>
    </row>
    <row r="303134" spans="1:1">
      <c r="A303134" s="7"/>
    </row>
    <row r="303135" spans="1:1">
      <c r="A303135" s="7"/>
    </row>
    <row r="303136" spans="1:1">
      <c r="A303136" s="7"/>
    </row>
    <row r="303137" spans="1:1">
      <c r="A303137" s="7"/>
    </row>
    <row r="303138" spans="1:1">
      <c r="A303138" s="7"/>
    </row>
    <row r="303139" spans="1:1">
      <c r="A303139" s="7"/>
    </row>
    <row r="303140" spans="1:1">
      <c r="A303140" s="7"/>
    </row>
    <row r="303141" spans="1:1">
      <c r="A303141" s="7"/>
    </row>
    <row r="303142" spans="1:1">
      <c r="A303142" s="7"/>
    </row>
    <row r="303143" spans="1:1">
      <c r="A303143" s="7"/>
    </row>
    <row r="303144" spans="1:1">
      <c r="A303144" s="7"/>
    </row>
    <row r="303145" spans="1:1">
      <c r="A303145" s="7"/>
    </row>
    <row r="303146" spans="1:1">
      <c r="A303146" s="7"/>
    </row>
    <row r="303147" spans="1:1">
      <c r="A303147" s="7"/>
    </row>
    <row r="303148" spans="1:1">
      <c r="A303148" s="7"/>
    </row>
    <row r="303149" spans="1:1">
      <c r="A303149" s="7"/>
    </row>
    <row r="303150" spans="1:1">
      <c r="A303150" s="7"/>
    </row>
    <row r="303151" spans="1:1">
      <c r="A303151" s="7"/>
    </row>
    <row r="303152" spans="1:1">
      <c r="A303152" s="7"/>
    </row>
    <row r="303153" spans="1:1">
      <c r="A303153" s="7"/>
    </row>
    <row r="303154" spans="1:1">
      <c r="A303154" s="7"/>
    </row>
    <row r="303155" spans="1:1">
      <c r="A303155" s="7"/>
    </row>
    <row r="303156" spans="1:1">
      <c r="A303156" s="7"/>
    </row>
    <row r="303157" spans="1:1">
      <c r="A303157" s="7"/>
    </row>
    <row r="303158" spans="1:1">
      <c r="A303158" s="7"/>
    </row>
    <row r="303159" spans="1:1">
      <c r="A303159" s="7"/>
    </row>
    <row r="303160" spans="1:1">
      <c r="A303160" s="7"/>
    </row>
    <row r="303161" spans="1:1">
      <c r="A303161" s="7"/>
    </row>
    <row r="303162" spans="1:1">
      <c r="A303162" s="7"/>
    </row>
    <row r="303163" spans="1:1">
      <c r="A303163" s="7"/>
    </row>
    <row r="303164" spans="1:1">
      <c r="A303164" s="7"/>
    </row>
    <row r="303165" spans="1:1">
      <c r="A303165" s="7"/>
    </row>
    <row r="303166" spans="1:1">
      <c r="A303166" s="7"/>
    </row>
    <row r="303167" spans="1:1">
      <c r="A303167" s="7"/>
    </row>
    <row r="303168" spans="1:1">
      <c r="A303168" s="7"/>
    </row>
    <row r="303169" spans="1:1">
      <c r="A303169" s="7"/>
    </row>
    <row r="303170" spans="1:1">
      <c r="A303170" s="7"/>
    </row>
    <row r="303171" spans="1:1">
      <c r="A303171" s="7"/>
    </row>
    <row r="303172" spans="1:1">
      <c r="A303172" s="7"/>
    </row>
    <row r="303173" spans="1:1">
      <c r="A303173" s="7"/>
    </row>
    <row r="303174" spans="1:1">
      <c r="A303174" s="7"/>
    </row>
    <row r="303175" spans="1:1">
      <c r="A303175" s="7"/>
    </row>
    <row r="303176" spans="1:1">
      <c r="A303176" s="7"/>
    </row>
    <row r="303177" spans="1:1">
      <c r="A303177" s="7"/>
    </row>
    <row r="303178" spans="1:1">
      <c r="A303178" s="7"/>
    </row>
    <row r="303179" spans="1:1">
      <c r="A303179" s="7"/>
    </row>
    <row r="303180" spans="1:1">
      <c r="A303180" s="7"/>
    </row>
    <row r="303181" spans="1:1">
      <c r="A303181" s="7"/>
    </row>
    <row r="303182" spans="1:1">
      <c r="A303182" s="7"/>
    </row>
    <row r="303183" spans="1:1">
      <c r="A303183" s="7"/>
    </row>
    <row r="303184" spans="1:1">
      <c r="A303184" s="7"/>
    </row>
    <row r="303185" spans="1:1">
      <c r="A303185" s="7"/>
    </row>
    <row r="303186" spans="1:1">
      <c r="A303186" s="7"/>
    </row>
    <row r="303187" spans="1:1">
      <c r="A303187" s="7"/>
    </row>
    <row r="303188" spans="1:1">
      <c r="A303188" s="7"/>
    </row>
    <row r="303189" spans="1:1">
      <c r="A303189" s="7"/>
    </row>
    <row r="303190" spans="1:1">
      <c r="A303190" s="7"/>
    </row>
    <row r="303191" spans="1:1">
      <c r="A303191" s="7"/>
    </row>
    <row r="303192" spans="1:1">
      <c r="A303192" s="7"/>
    </row>
    <row r="303193" spans="1:1">
      <c r="A303193" s="7"/>
    </row>
    <row r="303194" spans="1:1">
      <c r="A303194" s="7"/>
    </row>
    <row r="303195" spans="1:1">
      <c r="A303195" s="7"/>
    </row>
    <row r="303196" spans="1:1">
      <c r="A303196" s="7"/>
    </row>
    <row r="303197" spans="1:1">
      <c r="A303197" s="7"/>
    </row>
    <row r="303198" spans="1:1">
      <c r="A303198" s="7"/>
    </row>
    <row r="303199" spans="1:1">
      <c r="A303199" s="7"/>
    </row>
    <row r="303200" spans="1:1">
      <c r="A303200" s="7"/>
    </row>
    <row r="303201" spans="1:1">
      <c r="A303201" s="7"/>
    </row>
    <row r="303202" spans="1:1">
      <c r="A303202" s="7"/>
    </row>
    <row r="303203" spans="1:1">
      <c r="A303203" s="7"/>
    </row>
    <row r="303204" spans="1:1">
      <c r="A303204" s="7"/>
    </row>
    <row r="303205" spans="1:1">
      <c r="A303205" s="7"/>
    </row>
    <row r="303206" spans="1:1">
      <c r="A303206" s="7"/>
    </row>
    <row r="303207" spans="1:1">
      <c r="A303207" s="7"/>
    </row>
    <row r="303208" spans="1:1">
      <c r="A303208" s="7"/>
    </row>
    <row r="303209" spans="1:1">
      <c r="A303209" s="7"/>
    </row>
    <row r="303210" spans="1:1">
      <c r="A303210" s="7"/>
    </row>
    <row r="303211" spans="1:1">
      <c r="A303211" s="7"/>
    </row>
    <row r="303212" spans="1:1">
      <c r="A303212" s="7"/>
    </row>
    <row r="303213" spans="1:1">
      <c r="A303213" s="7"/>
    </row>
    <row r="303214" spans="1:1">
      <c r="A303214" s="7"/>
    </row>
    <row r="303215" spans="1:1">
      <c r="A303215" s="7"/>
    </row>
    <row r="303216" spans="1:1">
      <c r="A303216" s="7"/>
    </row>
    <row r="303217" spans="1:1">
      <c r="A303217" s="7"/>
    </row>
    <row r="303218" spans="1:1">
      <c r="A303218" s="7"/>
    </row>
    <row r="303219" spans="1:1">
      <c r="A303219" s="7"/>
    </row>
    <row r="303220" spans="1:1">
      <c r="A303220" s="7"/>
    </row>
    <row r="303221" spans="1:1">
      <c r="A303221" s="7"/>
    </row>
    <row r="303222" spans="1:1">
      <c r="A303222" s="7"/>
    </row>
    <row r="303223" spans="1:1">
      <c r="A303223" s="7"/>
    </row>
    <row r="303224" spans="1:1">
      <c r="A303224" s="7"/>
    </row>
    <row r="303225" spans="1:1">
      <c r="A303225" s="7"/>
    </row>
    <row r="303226" spans="1:1">
      <c r="A303226" s="7"/>
    </row>
    <row r="303227" spans="1:1">
      <c r="A303227" s="7"/>
    </row>
    <row r="303228" spans="1:1">
      <c r="A303228" s="7"/>
    </row>
    <row r="303229" spans="1:1">
      <c r="A303229" s="7"/>
    </row>
    <row r="303230" spans="1:1">
      <c r="A303230" s="7"/>
    </row>
    <row r="303231" spans="1:1">
      <c r="A303231" s="7"/>
    </row>
    <row r="303232" spans="1:1">
      <c r="A303232" s="7"/>
    </row>
    <row r="303233" spans="1:1">
      <c r="A303233" s="7"/>
    </row>
    <row r="303234" spans="1:1">
      <c r="A303234" s="7"/>
    </row>
    <row r="303235" spans="1:1">
      <c r="A303235" s="7"/>
    </row>
    <row r="303236" spans="1:1">
      <c r="A303236" s="7"/>
    </row>
    <row r="303237" spans="1:1">
      <c r="A303237" s="7"/>
    </row>
    <row r="303238" spans="1:1">
      <c r="A303238" s="7"/>
    </row>
    <row r="303239" spans="1:1">
      <c r="A303239" s="7"/>
    </row>
    <row r="303240" spans="1:1">
      <c r="A303240" s="7"/>
    </row>
    <row r="303241" spans="1:1">
      <c r="A303241" s="7"/>
    </row>
    <row r="303242" spans="1:1">
      <c r="A303242" s="7"/>
    </row>
    <row r="303243" spans="1:1">
      <c r="A303243" s="7"/>
    </row>
    <row r="303244" spans="1:1">
      <c r="A303244" s="7"/>
    </row>
    <row r="303245" spans="1:1">
      <c r="A303245" s="7"/>
    </row>
    <row r="303246" spans="1:1">
      <c r="A303246" s="7"/>
    </row>
    <row r="303247" spans="1:1">
      <c r="A303247" s="7"/>
    </row>
    <row r="303248" spans="1:1">
      <c r="A303248" s="7"/>
    </row>
    <row r="303249" spans="1:1">
      <c r="A303249" s="7"/>
    </row>
    <row r="303250" spans="1:1">
      <c r="A303250" s="7"/>
    </row>
    <row r="303251" spans="1:1">
      <c r="A303251" s="7"/>
    </row>
    <row r="303252" spans="1:1">
      <c r="A303252" s="7"/>
    </row>
    <row r="303253" spans="1:1">
      <c r="A303253" s="7"/>
    </row>
    <row r="303254" spans="1:1">
      <c r="A303254" s="7"/>
    </row>
    <row r="303255" spans="1:1">
      <c r="A303255" s="7"/>
    </row>
    <row r="303256" spans="1:1">
      <c r="A303256" s="7"/>
    </row>
    <row r="303257" spans="1:1">
      <c r="A303257" s="7"/>
    </row>
    <row r="303258" spans="1:1">
      <c r="A303258" s="7"/>
    </row>
    <row r="303259" spans="1:1">
      <c r="A303259" s="7"/>
    </row>
    <row r="303260" spans="1:1">
      <c r="A303260" s="7"/>
    </row>
    <row r="303261" spans="1:1">
      <c r="A303261" s="7"/>
    </row>
    <row r="303262" spans="1:1">
      <c r="A303262" s="7"/>
    </row>
    <row r="303263" spans="1:1">
      <c r="A303263" s="7"/>
    </row>
    <row r="303264" spans="1:1">
      <c r="A303264" s="7"/>
    </row>
    <row r="303265" spans="1:1">
      <c r="A303265" s="7"/>
    </row>
    <row r="303266" spans="1:1">
      <c r="A303266" s="7"/>
    </row>
    <row r="303267" spans="1:1">
      <c r="A303267" s="7"/>
    </row>
    <row r="303268" spans="1:1">
      <c r="A303268" s="7"/>
    </row>
    <row r="303269" spans="1:1">
      <c r="A303269" s="7"/>
    </row>
    <row r="303270" spans="1:1">
      <c r="A303270" s="7"/>
    </row>
    <row r="303271" spans="1:1">
      <c r="A303271" s="7"/>
    </row>
    <row r="303272" spans="1:1">
      <c r="A303272" s="7"/>
    </row>
    <row r="303273" spans="1:1">
      <c r="A303273" s="7"/>
    </row>
    <row r="303274" spans="1:1">
      <c r="A303274" s="7"/>
    </row>
    <row r="303275" spans="1:1">
      <c r="A303275" s="7"/>
    </row>
    <row r="303276" spans="1:1">
      <c r="A303276" s="7"/>
    </row>
    <row r="303277" spans="1:1">
      <c r="A303277" s="7"/>
    </row>
    <row r="303278" spans="1:1">
      <c r="A303278" s="7"/>
    </row>
    <row r="303279" spans="1:1">
      <c r="A303279" s="7"/>
    </row>
    <row r="303280" spans="1:1">
      <c r="A303280" s="7"/>
    </row>
    <row r="303281" spans="1:1">
      <c r="A303281" s="7"/>
    </row>
    <row r="303282" spans="1:1">
      <c r="A303282" s="7"/>
    </row>
    <row r="303283" spans="1:1">
      <c r="A303283" s="7"/>
    </row>
    <row r="303284" spans="1:1">
      <c r="A303284" s="7"/>
    </row>
    <row r="303285" spans="1:1">
      <c r="A303285" s="7"/>
    </row>
    <row r="303286" spans="1:1">
      <c r="A303286" s="7"/>
    </row>
    <row r="303287" spans="1:1">
      <c r="A303287" s="7"/>
    </row>
    <row r="303288" spans="1:1">
      <c r="A303288" s="7"/>
    </row>
    <row r="303289" spans="1:1">
      <c r="A303289" s="7"/>
    </row>
    <row r="303290" spans="1:1">
      <c r="A303290" s="7"/>
    </row>
    <row r="303291" spans="1:1">
      <c r="A303291" s="7"/>
    </row>
    <row r="303292" spans="1:1">
      <c r="A303292" s="7"/>
    </row>
    <row r="303293" spans="1:1">
      <c r="A303293" s="7"/>
    </row>
    <row r="303294" spans="1:1">
      <c r="A303294" s="7"/>
    </row>
    <row r="303295" spans="1:1">
      <c r="A303295" s="7"/>
    </row>
    <row r="303296" spans="1:1">
      <c r="A303296" s="7"/>
    </row>
    <row r="303297" spans="1:1">
      <c r="A303297" s="7"/>
    </row>
    <row r="303298" spans="1:1">
      <c r="A303298" s="7"/>
    </row>
    <row r="303299" spans="1:1">
      <c r="A303299" s="7"/>
    </row>
    <row r="303300" spans="1:1">
      <c r="A303300" s="7"/>
    </row>
    <row r="303301" spans="1:1">
      <c r="A303301" s="7"/>
    </row>
    <row r="303302" spans="1:1">
      <c r="A303302" s="7"/>
    </row>
    <row r="303303" spans="1:1">
      <c r="A303303" s="7"/>
    </row>
    <row r="303304" spans="1:1">
      <c r="A303304" s="7"/>
    </row>
    <row r="303305" spans="1:1">
      <c r="A303305" s="7"/>
    </row>
    <row r="303306" spans="1:1">
      <c r="A303306" s="7"/>
    </row>
    <row r="303307" spans="1:1">
      <c r="A303307" s="7"/>
    </row>
    <row r="303308" spans="1:1">
      <c r="A303308" s="7"/>
    </row>
    <row r="303309" spans="1:1">
      <c r="A303309" s="7"/>
    </row>
    <row r="303310" spans="1:1">
      <c r="A303310" s="7"/>
    </row>
    <row r="303311" spans="1:1">
      <c r="A303311" s="7"/>
    </row>
    <row r="303312" spans="1:1">
      <c r="A303312" s="7"/>
    </row>
    <row r="303313" spans="1:1">
      <c r="A303313" s="7"/>
    </row>
    <row r="303314" spans="1:1">
      <c r="A303314" s="7"/>
    </row>
    <row r="303315" spans="1:1">
      <c r="A303315" s="7"/>
    </row>
    <row r="303316" spans="1:1">
      <c r="A303316" s="7"/>
    </row>
    <row r="303317" spans="1:1">
      <c r="A303317" s="7"/>
    </row>
    <row r="303318" spans="1:1">
      <c r="A303318" s="7"/>
    </row>
    <row r="303319" spans="1:1">
      <c r="A303319" s="7"/>
    </row>
    <row r="303320" spans="1:1">
      <c r="A303320" s="7"/>
    </row>
    <row r="303321" spans="1:1">
      <c r="A303321" s="7"/>
    </row>
    <row r="303322" spans="1:1">
      <c r="A303322" s="7"/>
    </row>
    <row r="303323" spans="1:1">
      <c r="A303323" s="7"/>
    </row>
    <row r="303324" spans="1:1">
      <c r="A303324" s="7"/>
    </row>
    <row r="303325" spans="1:1">
      <c r="A303325" s="7"/>
    </row>
    <row r="303326" spans="1:1">
      <c r="A303326" s="7"/>
    </row>
    <row r="303327" spans="1:1">
      <c r="A303327" s="7"/>
    </row>
    <row r="303328" spans="1:1">
      <c r="A303328" s="7"/>
    </row>
    <row r="303329" spans="1:1">
      <c r="A303329" s="7"/>
    </row>
    <row r="303330" spans="1:1">
      <c r="A303330" s="7"/>
    </row>
    <row r="303331" spans="1:1">
      <c r="A303331" s="7"/>
    </row>
    <row r="303332" spans="1:1">
      <c r="A303332" s="7"/>
    </row>
    <row r="303333" spans="1:1">
      <c r="A303333" s="7"/>
    </row>
    <row r="303334" spans="1:1">
      <c r="A303334" s="7"/>
    </row>
    <row r="303335" spans="1:1">
      <c r="A303335" s="7"/>
    </row>
    <row r="303336" spans="1:1">
      <c r="A303336" s="7"/>
    </row>
    <row r="303337" spans="1:1">
      <c r="A303337" s="7"/>
    </row>
    <row r="303338" spans="1:1">
      <c r="A303338" s="7"/>
    </row>
    <row r="303339" spans="1:1">
      <c r="A303339" s="7"/>
    </row>
    <row r="303340" spans="1:1">
      <c r="A303340" s="7"/>
    </row>
    <row r="303341" spans="1:1">
      <c r="A303341" s="7"/>
    </row>
    <row r="303342" spans="1:1">
      <c r="A303342" s="7"/>
    </row>
    <row r="303343" spans="1:1">
      <c r="A303343" s="7"/>
    </row>
    <row r="303344" spans="1:1">
      <c r="A303344" s="7"/>
    </row>
    <row r="303345" spans="1:1">
      <c r="A303345" s="7"/>
    </row>
    <row r="303346" spans="1:1">
      <c r="A303346" s="7"/>
    </row>
    <row r="303347" spans="1:1">
      <c r="A303347" s="7"/>
    </row>
    <row r="303348" spans="1:1">
      <c r="A303348" s="7"/>
    </row>
    <row r="303349" spans="1:1">
      <c r="A303349" s="7"/>
    </row>
    <row r="303350" spans="1:1">
      <c r="A303350" s="7"/>
    </row>
    <row r="303351" spans="1:1">
      <c r="A303351" s="7"/>
    </row>
    <row r="303352" spans="1:1">
      <c r="A303352" s="7"/>
    </row>
    <row r="303353" spans="1:1">
      <c r="A303353" s="7"/>
    </row>
    <row r="303354" spans="1:1">
      <c r="A303354" s="7"/>
    </row>
    <row r="303355" spans="1:1">
      <c r="A303355" s="7"/>
    </row>
    <row r="303356" spans="1:1">
      <c r="A303356" s="7"/>
    </row>
    <row r="303357" spans="1:1">
      <c r="A303357" s="7"/>
    </row>
    <row r="303358" spans="1:1">
      <c r="A303358" s="7"/>
    </row>
    <row r="303359" spans="1:1">
      <c r="A303359" s="7"/>
    </row>
    <row r="303360" spans="1:1">
      <c r="A303360" s="7"/>
    </row>
    <row r="303361" spans="1:1">
      <c r="A303361" s="7"/>
    </row>
    <row r="303362" spans="1:1">
      <c r="A303362" s="7"/>
    </row>
    <row r="303363" spans="1:1">
      <c r="A303363" s="7"/>
    </row>
    <row r="303364" spans="1:1">
      <c r="A303364" s="7"/>
    </row>
    <row r="303365" spans="1:1">
      <c r="A303365" s="7"/>
    </row>
    <row r="303366" spans="1:1">
      <c r="A303366" s="7"/>
    </row>
    <row r="303367" spans="1:1">
      <c r="A303367" s="7"/>
    </row>
    <row r="303368" spans="1:1">
      <c r="A303368" s="7"/>
    </row>
    <row r="303369" spans="1:1">
      <c r="A303369" s="7"/>
    </row>
    <row r="303370" spans="1:1">
      <c r="A303370" s="7"/>
    </row>
    <row r="303371" spans="1:1">
      <c r="A303371" s="7"/>
    </row>
    <row r="303372" spans="1:1">
      <c r="A303372" s="7"/>
    </row>
    <row r="303373" spans="1:1">
      <c r="A303373" s="7"/>
    </row>
    <row r="303374" spans="1:1">
      <c r="A303374" s="7"/>
    </row>
    <row r="303375" spans="1:1">
      <c r="A303375" s="7"/>
    </row>
    <row r="303376" spans="1:1">
      <c r="A303376" s="7"/>
    </row>
    <row r="303377" spans="1:1">
      <c r="A303377" s="7"/>
    </row>
    <row r="303378" spans="1:1">
      <c r="A303378" s="7"/>
    </row>
    <row r="303379" spans="1:1">
      <c r="A303379" s="7"/>
    </row>
    <row r="303380" spans="1:1">
      <c r="A303380" s="7"/>
    </row>
    <row r="303381" spans="1:1">
      <c r="A303381" s="7"/>
    </row>
    <row r="303382" spans="1:1">
      <c r="A303382" s="7"/>
    </row>
    <row r="303383" spans="1:1">
      <c r="A303383" s="7"/>
    </row>
    <row r="303384" spans="1:1">
      <c r="A303384" s="7"/>
    </row>
    <row r="303385" spans="1:1">
      <c r="A303385" s="7"/>
    </row>
    <row r="303386" spans="1:1">
      <c r="A303386" s="7"/>
    </row>
    <row r="303387" spans="1:1">
      <c r="A303387" s="7"/>
    </row>
    <row r="303388" spans="1:1">
      <c r="A303388" s="7"/>
    </row>
    <row r="303389" spans="1:1">
      <c r="A303389" s="7"/>
    </row>
    <row r="303390" spans="1:1">
      <c r="A303390" s="7"/>
    </row>
    <row r="303391" spans="1:1">
      <c r="A303391" s="7"/>
    </row>
    <row r="303392" spans="1:1">
      <c r="A303392" s="7"/>
    </row>
    <row r="303393" spans="1:1">
      <c r="A303393" s="7"/>
    </row>
    <row r="303394" spans="1:1">
      <c r="A303394" s="7"/>
    </row>
    <row r="303395" spans="1:1">
      <c r="A303395" s="7"/>
    </row>
    <row r="303396" spans="1:1">
      <c r="A303396" s="7"/>
    </row>
    <row r="303397" spans="1:1">
      <c r="A303397" s="7"/>
    </row>
    <row r="303398" spans="1:1">
      <c r="A303398" s="7"/>
    </row>
    <row r="303399" spans="1:1">
      <c r="A303399" s="7"/>
    </row>
    <row r="303400" spans="1:1">
      <c r="A303400" s="7"/>
    </row>
    <row r="303401" spans="1:1">
      <c r="A303401" s="7"/>
    </row>
    <row r="303402" spans="1:1">
      <c r="A303402" s="7"/>
    </row>
    <row r="303403" spans="1:1">
      <c r="A303403" s="7"/>
    </row>
    <row r="303404" spans="1:1">
      <c r="A303404" s="7"/>
    </row>
    <row r="303405" spans="1:1">
      <c r="A303405" s="7"/>
    </row>
    <row r="303406" spans="1:1">
      <c r="A303406" s="7"/>
    </row>
    <row r="303407" spans="1:1">
      <c r="A303407" s="7"/>
    </row>
    <row r="303408" spans="1:1">
      <c r="A303408" s="7"/>
    </row>
    <row r="303409" spans="1:1">
      <c r="A303409" s="7"/>
    </row>
    <row r="303410" spans="1:1">
      <c r="A303410" s="7"/>
    </row>
    <row r="303411" spans="1:1">
      <c r="A303411" s="7"/>
    </row>
    <row r="303412" spans="1:1">
      <c r="A303412" s="7"/>
    </row>
    <row r="303413" spans="1:1">
      <c r="A303413" s="7"/>
    </row>
    <row r="303414" spans="1:1">
      <c r="A303414" s="7"/>
    </row>
    <row r="303415" spans="1:1">
      <c r="A303415" s="7"/>
    </row>
    <row r="303416" spans="1:1">
      <c r="A303416" s="7"/>
    </row>
    <row r="303417" spans="1:1">
      <c r="A303417" s="7"/>
    </row>
    <row r="303418" spans="1:1">
      <c r="A303418" s="7"/>
    </row>
    <row r="303419" spans="1:1">
      <c r="A303419" s="7"/>
    </row>
    <row r="303420" spans="1:1">
      <c r="A303420" s="7"/>
    </row>
    <row r="303421" spans="1:1">
      <c r="A303421" s="7"/>
    </row>
    <row r="303422" spans="1:1">
      <c r="A303422" s="7"/>
    </row>
    <row r="303423" spans="1:1">
      <c r="A303423" s="7"/>
    </row>
    <row r="303424" spans="1:1">
      <c r="A303424" s="7"/>
    </row>
    <row r="303425" spans="1:1">
      <c r="A303425" s="7"/>
    </row>
    <row r="303426" spans="1:1">
      <c r="A303426" s="7"/>
    </row>
    <row r="303427" spans="1:1">
      <c r="A303427" s="7"/>
    </row>
    <row r="303428" spans="1:1">
      <c r="A303428" s="7"/>
    </row>
    <row r="303429" spans="1:1">
      <c r="A303429" s="7"/>
    </row>
    <row r="303430" spans="1:1">
      <c r="A303430" s="7"/>
    </row>
    <row r="303431" spans="1:1">
      <c r="A303431" s="7"/>
    </row>
    <row r="303432" spans="1:1">
      <c r="A303432" s="7"/>
    </row>
    <row r="303433" spans="1:1">
      <c r="A303433" s="7"/>
    </row>
    <row r="303434" spans="1:1">
      <c r="A303434" s="7"/>
    </row>
    <row r="303435" spans="1:1">
      <c r="A303435" s="7"/>
    </row>
    <row r="303436" spans="1:1">
      <c r="A303436" s="7"/>
    </row>
    <row r="303437" spans="1:1">
      <c r="A303437" s="7"/>
    </row>
    <row r="303438" spans="1:1">
      <c r="A303438" s="7"/>
    </row>
    <row r="303439" spans="1:1">
      <c r="A303439" s="7"/>
    </row>
    <row r="303440" spans="1:1">
      <c r="A303440" s="7"/>
    </row>
    <row r="303441" spans="1:1">
      <c r="A303441" s="7"/>
    </row>
    <row r="303442" spans="1:1">
      <c r="A303442" s="7"/>
    </row>
    <row r="303443" spans="1:1">
      <c r="A303443" s="7"/>
    </row>
    <row r="303444" spans="1:1">
      <c r="A303444" s="7"/>
    </row>
    <row r="303445" spans="1:1">
      <c r="A303445" s="7"/>
    </row>
    <row r="303446" spans="1:1">
      <c r="A303446" s="7"/>
    </row>
    <row r="303447" spans="1:1">
      <c r="A303447" s="7"/>
    </row>
    <row r="303448" spans="1:1">
      <c r="A303448" s="7"/>
    </row>
    <row r="303449" spans="1:1">
      <c r="A303449" s="7"/>
    </row>
    <row r="303450" spans="1:1">
      <c r="A303450" s="7"/>
    </row>
    <row r="303451" spans="1:1">
      <c r="A303451" s="7"/>
    </row>
    <row r="303452" spans="1:1">
      <c r="A303452" s="7"/>
    </row>
    <row r="303453" spans="1:1">
      <c r="A303453" s="7"/>
    </row>
    <row r="303454" spans="1:1">
      <c r="A303454" s="7"/>
    </row>
    <row r="303455" spans="1:1">
      <c r="A303455" s="7"/>
    </row>
    <row r="303456" spans="1:1">
      <c r="A303456" s="7"/>
    </row>
    <row r="303457" spans="1:1">
      <c r="A303457" s="7"/>
    </row>
    <row r="303458" spans="1:1">
      <c r="A303458" s="7"/>
    </row>
    <row r="303459" spans="1:1">
      <c r="A303459" s="7"/>
    </row>
    <row r="303460" spans="1:1">
      <c r="A303460" s="7"/>
    </row>
    <row r="303461" spans="1:1">
      <c r="A303461" s="7"/>
    </row>
    <row r="303462" spans="1:1">
      <c r="A303462" s="7"/>
    </row>
    <row r="303463" spans="1:1">
      <c r="A303463" s="7"/>
    </row>
    <row r="303464" spans="1:1">
      <c r="A303464" s="7"/>
    </row>
    <row r="303465" spans="1:1">
      <c r="A303465" s="7"/>
    </row>
    <row r="303466" spans="1:1">
      <c r="A303466" s="7"/>
    </row>
    <row r="303467" spans="1:1">
      <c r="A303467" s="7"/>
    </row>
    <row r="303468" spans="1:1">
      <c r="A303468" s="7"/>
    </row>
    <row r="303469" spans="1:1">
      <c r="A303469" s="7"/>
    </row>
    <row r="303470" spans="1:1">
      <c r="A303470" s="7"/>
    </row>
    <row r="303471" spans="1:1">
      <c r="A303471" s="7"/>
    </row>
    <row r="303472" spans="1:1">
      <c r="A303472" s="7"/>
    </row>
    <row r="303473" spans="1:1">
      <c r="A303473" s="7"/>
    </row>
    <row r="303474" spans="1:1">
      <c r="A303474" s="7"/>
    </row>
    <row r="303475" spans="1:1">
      <c r="A303475" s="7"/>
    </row>
    <row r="303476" spans="1:1">
      <c r="A303476" s="7"/>
    </row>
    <row r="303477" spans="1:1">
      <c r="A303477" s="7"/>
    </row>
    <row r="303478" spans="1:1">
      <c r="A303478" s="7"/>
    </row>
    <row r="303479" spans="1:1">
      <c r="A303479" s="7"/>
    </row>
    <row r="303480" spans="1:1">
      <c r="A303480" s="7"/>
    </row>
    <row r="303481" spans="1:1">
      <c r="A303481" s="7"/>
    </row>
    <row r="303482" spans="1:1">
      <c r="A303482" s="7"/>
    </row>
    <row r="303483" spans="1:1">
      <c r="A303483" s="7"/>
    </row>
    <row r="303484" spans="1:1">
      <c r="A303484" s="7"/>
    </row>
    <row r="303485" spans="1:1">
      <c r="A303485" s="7"/>
    </row>
    <row r="303486" spans="1:1">
      <c r="A303486" s="7"/>
    </row>
    <row r="303487" spans="1:1">
      <c r="A303487" s="7"/>
    </row>
    <row r="303488" spans="1:1">
      <c r="A303488" s="7"/>
    </row>
    <row r="303489" spans="1:1">
      <c r="A303489" s="7"/>
    </row>
    <row r="303490" spans="1:1">
      <c r="A303490" s="7"/>
    </row>
    <row r="303491" spans="1:1">
      <c r="A303491" s="7"/>
    </row>
    <row r="303492" spans="1:1">
      <c r="A303492" s="7"/>
    </row>
    <row r="303493" spans="1:1">
      <c r="A303493" s="7"/>
    </row>
    <row r="303494" spans="1:1">
      <c r="A303494" s="7"/>
    </row>
    <row r="303495" spans="1:1">
      <c r="A303495" s="7"/>
    </row>
    <row r="303496" spans="1:1">
      <c r="A303496" s="7"/>
    </row>
    <row r="303497" spans="1:1">
      <c r="A303497" s="7"/>
    </row>
    <row r="303498" spans="1:1">
      <c r="A303498" s="7"/>
    </row>
    <row r="303499" spans="1:1">
      <c r="A303499" s="7"/>
    </row>
    <row r="303500" spans="1:1">
      <c r="A303500" s="7"/>
    </row>
    <row r="303501" spans="1:1">
      <c r="A303501" s="7"/>
    </row>
    <row r="303502" spans="1:1">
      <c r="A303502" s="7"/>
    </row>
    <row r="303503" spans="1:1">
      <c r="A303503" s="7"/>
    </row>
    <row r="303504" spans="1:1">
      <c r="A303504" s="7"/>
    </row>
    <row r="303505" spans="1:1">
      <c r="A303505" s="7"/>
    </row>
    <row r="303506" spans="1:1">
      <c r="A303506" s="7"/>
    </row>
    <row r="303507" spans="1:1">
      <c r="A303507" s="7"/>
    </row>
    <row r="303508" spans="1:1">
      <c r="A303508" s="7"/>
    </row>
    <row r="303509" spans="1:1">
      <c r="A303509" s="7"/>
    </row>
    <row r="303510" spans="1:1">
      <c r="A303510" s="7"/>
    </row>
    <row r="303511" spans="1:1">
      <c r="A303511" s="7"/>
    </row>
    <row r="303512" spans="1:1">
      <c r="A303512" s="7"/>
    </row>
    <row r="303513" spans="1:1">
      <c r="A303513" s="7"/>
    </row>
    <row r="303514" spans="1:1">
      <c r="A303514" s="7"/>
    </row>
    <row r="303515" spans="1:1">
      <c r="A303515" s="7"/>
    </row>
    <row r="303516" spans="1:1">
      <c r="A303516" s="7"/>
    </row>
    <row r="303517" spans="1:1">
      <c r="A303517" s="7"/>
    </row>
    <row r="303518" spans="1:1">
      <c r="A303518" s="7"/>
    </row>
    <row r="303519" spans="1:1">
      <c r="A303519" s="7"/>
    </row>
    <row r="303520" spans="1:1">
      <c r="A303520" s="7"/>
    </row>
    <row r="303521" spans="1:1">
      <c r="A303521" s="7"/>
    </row>
    <row r="303522" spans="1:1">
      <c r="A303522" s="7"/>
    </row>
    <row r="303523" spans="1:1">
      <c r="A303523" s="7"/>
    </row>
    <row r="303524" spans="1:1">
      <c r="A303524" s="7"/>
    </row>
    <row r="303525" spans="1:1">
      <c r="A303525" s="7"/>
    </row>
    <row r="303526" spans="1:1">
      <c r="A303526" s="7"/>
    </row>
    <row r="303527" spans="1:1">
      <c r="A303527" s="7"/>
    </row>
    <row r="303528" spans="1:1">
      <c r="A303528" s="7"/>
    </row>
    <row r="303529" spans="1:1">
      <c r="A303529" s="7"/>
    </row>
    <row r="303530" spans="1:1">
      <c r="A303530" s="7"/>
    </row>
    <row r="303531" spans="1:1">
      <c r="A303531" s="7"/>
    </row>
    <row r="303532" spans="1:1">
      <c r="A303532" s="7"/>
    </row>
    <row r="303533" spans="1:1">
      <c r="A303533" s="7"/>
    </row>
    <row r="303534" spans="1:1">
      <c r="A303534" s="7"/>
    </row>
    <row r="303535" spans="1:1">
      <c r="A303535" s="7"/>
    </row>
    <row r="303536" spans="1:1">
      <c r="A303536" s="7"/>
    </row>
    <row r="303537" spans="1:1">
      <c r="A303537" s="7"/>
    </row>
    <row r="303538" spans="1:1">
      <c r="A303538" s="7"/>
    </row>
    <row r="303539" spans="1:1">
      <c r="A303539" s="7"/>
    </row>
    <row r="303540" spans="1:1">
      <c r="A303540" s="7"/>
    </row>
    <row r="303541" spans="1:1">
      <c r="A303541" s="7"/>
    </row>
    <row r="303542" spans="1:1">
      <c r="A303542" s="7"/>
    </row>
    <row r="303543" spans="1:1">
      <c r="A303543" s="7"/>
    </row>
    <row r="303544" spans="1:1">
      <c r="A303544" s="7"/>
    </row>
    <row r="303545" spans="1:1">
      <c r="A303545" s="7"/>
    </row>
    <row r="303546" spans="1:1">
      <c r="A303546" s="7"/>
    </row>
    <row r="303547" spans="1:1">
      <c r="A303547" s="7"/>
    </row>
    <row r="303548" spans="1:1">
      <c r="A303548" s="7"/>
    </row>
    <row r="303549" spans="1:1">
      <c r="A303549" s="7"/>
    </row>
    <row r="303550" spans="1:1">
      <c r="A303550" s="7"/>
    </row>
    <row r="303551" spans="1:1">
      <c r="A303551" s="7"/>
    </row>
    <row r="303552" spans="1:1">
      <c r="A303552" s="7"/>
    </row>
    <row r="303553" spans="1:1">
      <c r="A303553" s="7"/>
    </row>
    <row r="303554" spans="1:1">
      <c r="A303554" s="7"/>
    </row>
    <row r="303555" spans="1:1">
      <c r="A303555" s="7"/>
    </row>
    <row r="303556" spans="1:1">
      <c r="A303556" s="7"/>
    </row>
    <row r="303557" spans="1:1">
      <c r="A303557" s="7"/>
    </row>
    <row r="303558" spans="1:1">
      <c r="A303558" s="7"/>
    </row>
    <row r="303559" spans="1:1">
      <c r="A303559" s="7"/>
    </row>
    <row r="303560" spans="1:1">
      <c r="A303560" s="7"/>
    </row>
    <row r="303561" spans="1:1">
      <c r="A303561" s="7"/>
    </row>
    <row r="303562" spans="1:1">
      <c r="A303562" s="7"/>
    </row>
    <row r="303563" spans="1:1">
      <c r="A303563" s="7"/>
    </row>
    <row r="303564" spans="1:1">
      <c r="A303564" s="7"/>
    </row>
    <row r="303565" spans="1:1">
      <c r="A303565" s="7"/>
    </row>
    <row r="303566" spans="1:1">
      <c r="A303566" s="7"/>
    </row>
    <row r="303567" spans="1:1">
      <c r="A303567" s="7"/>
    </row>
    <row r="303568" spans="1:1">
      <c r="A303568" s="7"/>
    </row>
    <row r="303569" spans="1:1">
      <c r="A303569" s="7"/>
    </row>
    <row r="303570" spans="1:1">
      <c r="A303570" s="7"/>
    </row>
    <row r="303571" spans="1:1">
      <c r="A303571" s="7"/>
    </row>
    <row r="303572" spans="1:1">
      <c r="A303572" s="7"/>
    </row>
    <row r="303573" spans="1:1">
      <c r="A303573" s="7"/>
    </row>
    <row r="303574" spans="1:1">
      <c r="A303574" s="7"/>
    </row>
    <row r="303575" spans="1:1">
      <c r="A303575" s="7"/>
    </row>
    <row r="303576" spans="1:1">
      <c r="A303576" s="7"/>
    </row>
    <row r="303577" spans="1:1">
      <c r="A303577" s="7"/>
    </row>
    <row r="303578" spans="1:1">
      <c r="A303578" s="7"/>
    </row>
    <row r="303579" spans="1:1">
      <c r="A303579" s="7"/>
    </row>
    <row r="303580" spans="1:1">
      <c r="A303580" s="7"/>
    </row>
    <row r="303581" spans="1:1">
      <c r="A303581" s="7"/>
    </row>
    <row r="303582" spans="1:1">
      <c r="A303582" s="7"/>
    </row>
    <row r="303583" spans="1:1">
      <c r="A303583" s="7"/>
    </row>
    <row r="303584" spans="1:1">
      <c r="A303584" s="7"/>
    </row>
    <row r="303585" spans="1:1">
      <c r="A303585" s="7"/>
    </row>
    <row r="303586" spans="1:1">
      <c r="A303586" s="7"/>
    </row>
    <row r="303587" spans="1:1">
      <c r="A303587" s="7"/>
    </row>
    <row r="303588" spans="1:1">
      <c r="A303588" s="7"/>
    </row>
    <row r="303589" spans="1:1">
      <c r="A303589" s="7"/>
    </row>
    <row r="303590" spans="1:1">
      <c r="A303590" s="7"/>
    </row>
    <row r="303591" spans="1:1">
      <c r="A303591" s="7"/>
    </row>
    <row r="303592" spans="1:1">
      <c r="A303592" s="7"/>
    </row>
    <row r="303593" spans="1:1">
      <c r="A303593" s="7"/>
    </row>
    <row r="303594" spans="1:1">
      <c r="A303594" s="7"/>
    </row>
    <row r="303595" spans="1:1">
      <c r="A303595" s="7"/>
    </row>
    <row r="303596" spans="1:1">
      <c r="A303596" s="7"/>
    </row>
    <row r="303597" spans="1:1">
      <c r="A303597" s="7"/>
    </row>
    <row r="303598" spans="1:1">
      <c r="A303598" s="7"/>
    </row>
    <row r="303599" spans="1:1">
      <c r="A303599" s="7"/>
    </row>
    <row r="303600" spans="1:1">
      <c r="A303600" s="7"/>
    </row>
    <row r="303601" spans="1:1">
      <c r="A303601" s="7"/>
    </row>
    <row r="303602" spans="1:1">
      <c r="A303602" s="7"/>
    </row>
    <row r="303603" spans="1:1">
      <c r="A303603" s="7"/>
    </row>
    <row r="303604" spans="1:1">
      <c r="A303604" s="7"/>
    </row>
    <row r="303605" spans="1:1">
      <c r="A303605" s="7"/>
    </row>
    <row r="303606" spans="1:1">
      <c r="A303606" s="7"/>
    </row>
    <row r="303607" spans="1:1">
      <c r="A303607" s="7"/>
    </row>
    <row r="303608" spans="1:1">
      <c r="A303608" s="7"/>
    </row>
    <row r="303609" spans="1:1">
      <c r="A303609" s="7"/>
    </row>
    <row r="303610" spans="1:1">
      <c r="A303610" s="7"/>
    </row>
    <row r="303611" spans="1:1">
      <c r="A303611" s="7"/>
    </row>
    <row r="303612" spans="1:1">
      <c r="A303612" s="7"/>
    </row>
    <row r="303613" spans="1:1">
      <c r="A303613" s="7"/>
    </row>
    <row r="303614" spans="1:1">
      <c r="A303614" s="7"/>
    </row>
    <row r="303615" spans="1:1">
      <c r="A303615" s="7"/>
    </row>
    <row r="303616" spans="1:1">
      <c r="A303616" s="7"/>
    </row>
    <row r="303617" spans="1:1">
      <c r="A303617" s="7"/>
    </row>
    <row r="303618" spans="1:1">
      <c r="A303618" s="7"/>
    </row>
    <row r="303619" spans="1:1">
      <c r="A303619" s="7"/>
    </row>
    <row r="303620" spans="1:1">
      <c r="A303620" s="7"/>
    </row>
    <row r="303621" spans="1:1">
      <c r="A303621" s="7"/>
    </row>
    <row r="303622" spans="1:1">
      <c r="A303622" s="7"/>
    </row>
    <row r="303623" spans="1:1">
      <c r="A303623" s="7"/>
    </row>
    <row r="303624" spans="1:1">
      <c r="A303624" s="7"/>
    </row>
    <row r="303625" spans="1:1">
      <c r="A303625" s="7"/>
    </row>
    <row r="303626" spans="1:1">
      <c r="A303626" s="7"/>
    </row>
    <row r="303627" spans="1:1">
      <c r="A303627" s="7"/>
    </row>
    <row r="303628" spans="1:1">
      <c r="A303628" s="7"/>
    </row>
    <row r="303629" spans="1:1">
      <c r="A303629" s="7"/>
    </row>
    <row r="303630" spans="1:1">
      <c r="A303630" s="7"/>
    </row>
    <row r="303631" spans="1:1">
      <c r="A303631" s="7"/>
    </row>
    <row r="303632" spans="1:1">
      <c r="A303632" s="7"/>
    </row>
    <row r="303633" spans="1:1">
      <c r="A303633" s="7"/>
    </row>
    <row r="303634" spans="1:1">
      <c r="A303634" s="7"/>
    </row>
    <row r="303635" spans="1:1">
      <c r="A303635" s="7"/>
    </row>
    <row r="303636" spans="1:1">
      <c r="A303636" s="7"/>
    </row>
    <row r="303637" spans="1:1">
      <c r="A303637" s="7"/>
    </row>
    <row r="303638" spans="1:1">
      <c r="A303638" s="7"/>
    </row>
    <row r="303639" spans="1:1">
      <c r="A303639" s="7"/>
    </row>
    <row r="303640" spans="1:1">
      <c r="A303640" s="7"/>
    </row>
    <row r="303641" spans="1:1">
      <c r="A303641" s="7"/>
    </row>
    <row r="303642" spans="1:1">
      <c r="A303642" s="7"/>
    </row>
    <row r="303643" spans="1:1">
      <c r="A303643" s="7"/>
    </row>
    <row r="303644" spans="1:1">
      <c r="A303644" s="7"/>
    </row>
    <row r="303645" spans="1:1">
      <c r="A303645" s="7"/>
    </row>
    <row r="303646" spans="1:1">
      <c r="A303646" s="7"/>
    </row>
    <row r="303647" spans="1:1">
      <c r="A303647" s="7"/>
    </row>
    <row r="303648" spans="1:1">
      <c r="A303648" s="7"/>
    </row>
    <row r="303649" spans="1:1">
      <c r="A303649" s="7"/>
    </row>
    <row r="303650" spans="1:1">
      <c r="A303650" s="7"/>
    </row>
    <row r="303651" spans="1:1">
      <c r="A303651" s="7"/>
    </row>
    <row r="303652" spans="1:1">
      <c r="A303652" s="7"/>
    </row>
    <row r="303653" spans="1:1">
      <c r="A303653" s="7"/>
    </row>
    <row r="303654" spans="1:1">
      <c r="A303654" s="7"/>
    </row>
    <row r="303655" spans="1:1">
      <c r="A303655" s="7"/>
    </row>
    <row r="303656" spans="1:1">
      <c r="A303656" s="7"/>
    </row>
    <row r="303657" spans="1:1">
      <c r="A303657" s="7"/>
    </row>
    <row r="303658" spans="1:1">
      <c r="A303658" s="7"/>
    </row>
    <row r="303659" spans="1:1">
      <c r="A303659" s="7"/>
    </row>
    <row r="303660" spans="1:1">
      <c r="A303660" s="7"/>
    </row>
    <row r="303661" spans="1:1">
      <c r="A303661" s="7"/>
    </row>
    <row r="303662" spans="1:1">
      <c r="A303662" s="7"/>
    </row>
    <row r="303663" spans="1:1">
      <c r="A303663" s="7"/>
    </row>
    <row r="303664" spans="1:1">
      <c r="A303664" s="7"/>
    </row>
    <row r="303665" spans="1:1">
      <c r="A303665" s="7"/>
    </row>
    <row r="303666" spans="1:1">
      <c r="A303666" s="7"/>
    </row>
    <row r="303667" spans="1:1">
      <c r="A303667" s="7"/>
    </row>
    <row r="303668" spans="1:1">
      <c r="A303668" s="7"/>
    </row>
    <row r="303669" spans="1:1">
      <c r="A303669" s="7"/>
    </row>
    <row r="303670" spans="1:1">
      <c r="A303670" s="7"/>
    </row>
    <row r="303671" spans="1:1">
      <c r="A303671" s="7"/>
    </row>
    <row r="303672" spans="1:1">
      <c r="A303672" s="7"/>
    </row>
    <row r="303673" spans="1:1">
      <c r="A303673" s="7"/>
    </row>
    <row r="303674" spans="1:1">
      <c r="A303674" s="7"/>
    </row>
    <row r="303675" spans="1:1">
      <c r="A303675" s="7"/>
    </row>
    <row r="303676" spans="1:1">
      <c r="A303676" s="7"/>
    </row>
    <row r="303677" spans="1:1">
      <c r="A303677" s="7"/>
    </row>
    <row r="303678" spans="1:1">
      <c r="A303678" s="7"/>
    </row>
    <row r="303679" spans="1:1">
      <c r="A303679" s="7"/>
    </row>
    <row r="303680" spans="1:1">
      <c r="A303680" s="7"/>
    </row>
    <row r="303681" spans="1:1">
      <c r="A303681" s="7"/>
    </row>
    <row r="303682" spans="1:1">
      <c r="A303682" s="7"/>
    </row>
    <row r="303683" spans="1:1">
      <c r="A303683" s="7"/>
    </row>
    <row r="303684" spans="1:1">
      <c r="A303684" s="7"/>
    </row>
    <row r="303685" spans="1:1">
      <c r="A303685" s="7"/>
    </row>
    <row r="303686" spans="1:1">
      <c r="A303686" s="7"/>
    </row>
    <row r="303687" spans="1:1">
      <c r="A303687" s="7"/>
    </row>
    <row r="303688" spans="1:1">
      <c r="A303688" s="7"/>
    </row>
    <row r="303689" spans="1:1">
      <c r="A303689" s="7"/>
    </row>
    <row r="303690" spans="1:1">
      <c r="A303690" s="7"/>
    </row>
    <row r="303691" spans="1:1">
      <c r="A303691" s="7"/>
    </row>
    <row r="303692" spans="1:1">
      <c r="A303692" s="7"/>
    </row>
    <row r="303693" spans="1:1">
      <c r="A303693" s="7"/>
    </row>
    <row r="303694" spans="1:1">
      <c r="A303694" s="7"/>
    </row>
    <row r="303695" spans="1:1">
      <c r="A303695" s="7"/>
    </row>
    <row r="303696" spans="1:1">
      <c r="A303696" s="7"/>
    </row>
    <row r="303697" spans="1:1">
      <c r="A303697" s="7"/>
    </row>
    <row r="303698" spans="1:1">
      <c r="A303698" s="7"/>
    </row>
    <row r="303699" spans="1:1">
      <c r="A303699" s="7"/>
    </row>
    <row r="303700" spans="1:1">
      <c r="A303700" s="7"/>
    </row>
    <row r="303701" spans="1:1">
      <c r="A303701" s="7"/>
    </row>
    <row r="303702" spans="1:1">
      <c r="A303702" s="7"/>
    </row>
    <row r="303703" spans="1:1">
      <c r="A303703" s="7"/>
    </row>
    <row r="303704" spans="1:1">
      <c r="A303704" s="7"/>
    </row>
    <row r="303705" spans="1:1">
      <c r="A303705" s="7"/>
    </row>
    <row r="303706" spans="1:1">
      <c r="A303706" s="7"/>
    </row>
    <row r="303707" spans="1:1">
      <c r="A303707" s="7"/>
    </row>
    <row r="303708" spans="1:1">
      <c r="A303708" s="7"/>
    </row>
    <row r="303709" spans="1:1">
      <c r="A303709" s="7"/>
    </row>
    <row r="303710" spans="1:1">
      <c r="A303710" s="7"/>
    </row>
    <row r="303711" spans="1:1">
      <c r="A303711" s="7"/>
    </row>
    <row r="303712" spans="1:1">
      <c r="A303712" s="7"/>
    </row>
    <row r="303713" spans="1:1">
      <c r="A303713" s="7"/>
    </row>
    <row r="303714" spans="1:1">
      <c r="A303714" s="7"/>
    </row>
    <row r="303715" spans="1:1">
      <c r="A303715" s="7"/>
    </row>
    <row r="303716" spans="1:1">
      <c r="A303716" s="7"/>
    </row>
    <row r="303717" spans="1:1">
      <c r="A303717" s="7"/>
    </row>
    <row r="303718" spans="1:1">
      <c r="A303718" s="7"/>
    </row>
    <row r="303719" spans="1:1">
      <c r="A303719" s="7"/>
    </row>
    <row r="303720" spans="1:1">
      <c r="A303720" s="7"/>
    </row>
    <row r="303721" spans="1:1">
      <c r="A303721" s="7"/>
    </row>
    <row r="303722" spans="1:1">
      <c r="A303722" s="7"/>
    </row>
    <row r="303723" spans="1:1">
      <c r="A303723" s="7"/>
    </row>
    <row r="303724" spans="1:1">
      <c r="A303724" s="7"/>
    </row>
    <row r="303725" spans="1:1">
      <c r="A303725" s="7"/>
    </row>
    <row r="303726" spans="1:1">
      <c r="A303726" s="7"/>
    </row>
    <row r="303727" spans="1:1">
      <c r="A303727" s="7"/>
    </row>
    <row r="303728" spans="1:1">
      <c r="A303728" s="7"/>
    </row>
    <row r="303729" spans="1:1">
      <c r="A303729" s="7"/>
    </row>
    <row r="303730" spans="1:1">
      <c r="A303730" s="7"/>
    </row>
    <row r="303731" spans="1:1">
      <c r="A303731" s="7"/>
    </row>
    <row r="303732" spans="1:1">
      <c r="A303732" s="7"/>
    </row>
    <row r="303733" spans="1:1">
      <c r="A303733" s="7"/>
    </row>
    <row r="303734" spans="1:1">
      <c r="A303734" s="7"/>
    </row>
    <row r="303735" spans="1:1">
      <c r="A303735" s="7"/>
    </row>
    <row r="303736" spans="1:1">
      <c r="A303736" s="7"/>
    </row>
    <row r="303737" spans="1:1">
      <c r="A303737" s="7"/>
    </row>
    <row r="303738" spans="1:1">
      <c r="A303738" s="7"/>
    </row>
    <row r="303739" spans="1:1">
      <c r="A303739" s="7"/>
    </row>
    <row r="303740" spans="1:1">
      <c r="A303740" s="7"/>
    </row>
    <row r="303741" spans="1:1">
      <c r="A303741" s="7"/>
    </row>
    <row r="303742" spans="1:1">
      <c r="A303742" s="7"/>
    </row>
    <row r="303743" spans="1:1">
      <c r="A303743" s="7"/>
    </row>
    <row r="303744" spans="1:1">
      <c r="A303744" s="7"/>
    </row>
    <row r="303745" spans="1:1">
      <c r="A303745" s="7"/>
    </row>
    <row r="303746" spans="1:1">
      <c r="A303746" s="7"/>
    </row>
    <row r="303747" spans="1:1">
      <c r="A303747" s="7"/>
    </row>
    <row r="303748" spans="1:1">
      <c r="A303748" s="7"/>
    </row>
    <row r="303749" spans="1:1">
      <c r="A303749" s="7"/>
    </row>
    <row r="303750" spans="1:1">
      <c r="A303750" s="7"/>
    </row>
    <row r="303751" spans="1:1">
      <c r="A303751" s="7"/>
    </row>
    <row r="303752" spans="1:1">
      <c r="A303752" s="7"/>
    </row>
    <row r="303753" spans="1:1">
      <c r="A303753" s="7"/>
    </row>
    <row r="303754" spans="1:1">
      <c r="A303754" s="7"/>
    </row>
    <row r="303755" spans="1:1">
      <c r="A303755" s="7"/>
    </row>
    <row r="303756" spans="1:1">
      <c r="A303756" s="7"/>
    </row>
    <row r="303757" spans="1:1">
      <c r="A303757" s="7"/>
    </row>
    <row r="303758" spans="1:1">
      <c r="A303758" s="7"/>
    </row>
    <row r="303759" spans="1:1">
      <c r="A303759" s="7"/>
    </row>
    <row r="303760" spans="1:1">
      <c r="A303760" s="7"/>
    </row>
    <row r="303761" spans="1:1">
      <c r="A303761" s="7"/>
    </row>
    <row r="303762" spans="1:1">
      <c r="A303762" s="7"/>
    </row>
    <row r="303763" spans="1:1">
      <c r="A303763" s="7"/>
    </row>
    <row r="303764" spans="1:1">
      <c r="A303764" s="7"/>
    </row>
    <row r="303765" spans="1:1">
      <c r="A303765" s="7"/>
    </row>
    <row r="303766" spans="1:1">
      <c r="A303766" s="7"/>
    </row>
    <row r="303767" spans="1:1">
      <c r="A303767" s="7"/>
    </row>
    <row r="303768" spans="1:1">
      <c r="A303768" s="7"/>
    </row>
    <row r="303769" spans="1:1">
      <c r="A303769" s="7"/>
    </row>
    <row r="303770" spans="1:1">
      <c r="A303770" s="7"/>
    </row>
    <row r="303771" spans="1:1">
      <c r="A303771" s="7"/>
    </row>
    <row r="303772" spans="1:1">
      <c r="A303772" s="7"/>
    </row>
    <row r="303773" spans="1:1">
      <c r="A303773" s="7"/>
    </row>
    <row r="303774" spans="1:1">
      <c r="A303774" s="7"/>
    </row>
    <row r="303775" spans="1:1">
      <c r="A303775" s="7"/>
    </row>
    <row r="303776" spans="1:1">
      <c r="A303776" s="7"/>
    </row>
    <row r="303777" spans="1:1">
      <c r="A303777" s="7"/>
    </row>
    <row r="303778" spans="1:1">
      <c r="A303778" s="7"/>
    </row>
    <row r="303779" spans="1:1">
      <c r="A303779" s="7"/>
    </row>
    <row r="303780" spans="1:1">
      <c r="A303780" s="7"/>
    </row>
    <row r="303781" spans="1:1">
      <c r="A303781" s="7"/>
    </row>
    <row r="303782" spans="1:1">
      <c r="A303782" s="7"/>
    </row>
    <row r="303783" spans="1:1">
      <c r="A303783" s="7"/>
    </row>
    <row r="303784" spans="1:1">
      <c r="A303784" s="7"/>
    </row>
    <row r="303785" spans="1:1">
      <c r="A303785" s="7"/>
    </row>
    <row r="303786" spans="1:1">
      <c r="A303786" s="7"/>
    </row>
    <row r="303787" spans="1:1">
      <c r="A303787" s="7"/>
    </row>
    <row r="303788" spans="1:1">
      <c r="A303788" s="7"/>
    </row>
    <row r="303789" spans="1:1">
      <c r="A303789" s="7"/>
    </row>
    <row r="303790" spans="1:1">
      <c r="A303790" s="7"/>
    </row>
    <row r="303791" spans="1:1">
      <c r="A303791" s="7"/>
    </row>
    <row r="303792" spans="1:1">
      <c r="A303792" s="7"/>
    </row>
    <row r="303793" spans="1:1">
      <c r="A303793" s="7"/>
    </row>
    <row r="303794" spans="1:1">
      <c r="A303794" s="7"/>
    </row>
    <row r="303795" spans="1:1">
      <c r="A303795" s="7"/>
    </row>
    <row r="303796" spans="1:1">
      <c r="A303796" s="7"/>
    </row>
    <row r="303797" spans="1:1">
      <c r="A303797" s="7"/>
    </row>
    <row r="303798" spans="1:1">
      <c r="A303798" s="7"/>
    </row>
    <row r="303799" spans="1:1">
      <c r="A303799" s="7"/>
    </row>
    <row r="303800" spans="1:1">
      <c r="A303800" s="7"/>
    </row>
    <row r="303801" spans="1:1">
      <c r="A303801" s="7"/>
    </row>
    <row r="303802" spans="1:1">
      <c r="A303802" s="7"/>
    </row>
    <row r="303803" spans="1:1">
      <c r="A303803" s="7"/>
    </row>
    <row r="303804" spans="1:1">
      <c r="A303804" s="7"/>
    </row>
    <row r="303805" spans="1:1">
      <c r="A303805" s="7"/>
    </row>
    <row r="303806" spans="1:1">
      <c r="A303806" s="7"/>
    </row>
    <row r="303807" spans="1:1">
      <c r="A303807" s="7"/>
    </row>
    <row r="303808" spans="1:1">
      <c r="A303808" s="7"/>
    </row>
    <row r="303809" spans="1:1">
      <c r="A303809" s="7"/>
    </row>
    <row r="303810" spans="1:1">
      <c r="A303810" s="7"/>
    </row>
    <row r="303811" spans="1:1">
      <c r="A303811" s="7"/>
    </row>
    <row r="303812" spans="1:1">
      <c r="A303812" s="7"/>
    </row>
    <row r="303813" spans="1:1">
      <c r="A303813" s="7"/>
    </row>
    <row r="303814" spans="1:1">
      <c r="A303814" s="7"/>
    </row>
    <row r="303815" spans="1:1">
      <c r="A303815" s="7"/>
    </row>
    <row r="303816" spans="1:1">
      <c r="A303816" s="7"/>
    </row>
    <row r="303817" spans="1:1">
      <c r="A303817" s="7"/>
    </row>
    <row r="303818" spans="1:1">
      <c r="A303818" s="7"/>
    </row>
    <row r="303819" spans="1:1">
      <c r="A303819" s="7"/>
    </row>
    <row r="303820" spans="1:1">
      <c r="A303820" s="7"/>
    </row>
    <row r="303821" spans="1:1">
      <c r="A303821" s="7"/>
    </row>
    <row r="303822" spans="1:1">
      <c r="A303822" s="7"/>
    </row>
    <row r="303823" spans="1:1">
      <c r="A303823" s="7"/>
    </row>
    <row r="303824" spans="1:1">
      <c r="A303824" s="7"/>
    </row>
    <row r="303825" spans="1:1">
      <c r="A303825" s="7"/>
    </row>
    <row r="303826" spans="1:1">
      <c r="A303826" s="7"/>
    </row>
    <row r="303827" spans="1:1">
      <c r="A303827" s="7"/>
    </row>
    <row r="303828" spans="1:1">
      <c r="A303828" s="7"/>
    </row>
    <row r="303829" spans="1:1">
      <c r="A303829" s="7"/>
    </row>
    <row r="303830" spans="1:1">
      <c r="A303830" s="7"/>
    </row>
    <row r="303831" spans="1:1">
      <c r="A303831" s="7"/>
    </row>
    <row r="303832" spans="1:1">
      <c r="A303832" s="7"/>
    </row>
    <row r="303833" spans="1:1">
      <c r="A303833" s="7"/>
    </row>
    <row r="303834" spans="1:1">
      <c r="A303834" s="7"/>
    </row>
    <row r="303835" spans="1:1">
      <c r="A303835" s="7"/>
    </row>
    <row r="303836" spans="1:1">
      <c r="A303836" s="7"/>
    </row>
    <row r="303837" spans="1:1">
      <c r="A303837" s="7"/>
    </row>
    <row r="303838" spans="1:1">
      <c r="A303838" s="7"/>
    </row>
    <row r="303839" spans="1:1">
      <c r="A303839" s="7"/>
    </row>
    <row r="303840" spans="1:1">
      <c r="A303840" s="7"/>
    </row>
    <row r="303841" spans="1:1">
      <c r="A303841" s="7"/>
    </row>
    <row r="303842" spans="1:1">
      <c r="A303842" s="7"/>
    </row>
    <row r="303843" spans="1:1">
      <c r="A303843" s="7"/>
    </row>
    <row r="303844" spans="1:1">
      <c r="A303844" s="7"/>
    </row>
    <row r="303845" spans="1:1">
      <c r="A303845" s="7"/>
    </row>
    <row r="303846" spans="1:1">
      <c r="A303846" s="7"/>
    </row>
    <row r="303847" spans="1:1">
      <c r="A303847" s="7"/>
    </row>
    <row r="303848" spans="1:1">
      <c r="A303848" s="7"/>
    </row>
    <row r="303849" spans="1:1">
      <c r="A303849" s="7"/>
    </row>
    <row r="303850" spans="1:1">
      <c r="A303850" s="7"/>
    </row>
    <row r="303851" spans="1:1">
      <c r="A303851" s="7"/>
    </row>
    <row r="303852" spans="1:1">
      <c r="A303852" s="7"/>
    </row>
    <row r="303853" spans="1:1">
      <c r="A303853" s="7"/>
    </row>
    <row r="303854" spans="1:1">
      <c r="A303854" s="7"/>
    </row>
    <row r="303855" spans="1:1">
      <c r="A303855" s="7"/>
    </row>
    <row r="303856" spans="1:1">
      <c r="A303856" s="7"/>
    </row>
    <row r="303857" spans="1:1">
      <c r="A303857" s="7"/>
    </row>
    <row r="303858" spans="1:1">
      <c r="A303858" s="7"/>
    </row>
    <row r="303859" spans="1:1">
      <c r="A303859" s="7"/>
    </row>
    <row r="303860" spans="1:1">
      <c r="A303860" s="7"/>
    </row>
    <row r="303861" spans="1:1">
      <c r="A303861" s="7"/>
    </row>
    <row r="303862" spans="1:1">
      <c r="A303862" s="7"/>
    </row>
    <row r="303863" spans="1:1">
      <c r="A303863" s="7"/>
    </row>
    <row r="303864" spans="1:1">
      <c r="A303864" s="7"/>
    </row>
    <row r="303865" spans="1:1">
      <c r="A303865" s="7"/>
    </row>
    <row r="303866" spans="1:1">
      <c r="A303866" s="7"/>
    </row>
    <row r="303867" spans="1:1">
      <c r="A303867" s="7"/>
    </row>
    <row r="303868" spans="1:1">
      <c r="A303868" s="7"/>
    </row>
    <row r="303869" spans="1:1">
      <c r="A303869" s="7"/>
    </row>
    <row r="303870" spans="1:1">
      <c r="A303870" s="7"/>
    </row>
    <row r="303871" spans="1:1">
      <c r="A303871" s="7"/>
    </row>
    <row r="303872" spans="1:1">
      <c r="A303872" s="7"/>
    </row>
    <row r="303873" spans="1:1">
      <c r="A303873" s="7"/>
    </row>
    <row r="303874" spans="1:1">
      <c r="A303874" s="7"/>
    </row>
    <row r="303875" spans="1:1">
      <c r="A303875" s="7"/>
    </row>
    <row r="303876" spans="1:1">
      <c r="A303876" s="7"/>
    </row>
    <row r="303877" spans="1:1">
      <c r="A303877" s="7"/>
    </row>
    <row r="303878" spans="1:1">
      <c r="A303878" s="7"/>
    </row>
    <row r="303879" spans="1:1">
      <c r="A303879" s="7"/>
    </row>
    <row r="303880" spans="1:1">
      <c r="A303880" s="7"/>
    </row>
    <row r="303881" spans="1:1">
      <c r="A303881" s="7"/>
    </row>
    <row r="303882" spans="1:1">
      <c r="A303882" s="7"/>
    </row>
    <row r="303883" spans="1:1">
      <c r="A303883" s="7"/>
    </row>
    <row r="303884" spans="1:1">
      <c r="A303884" s="7"/>
    </row>
    <row r="303885" spans="1:1">
      <c r="A303885" s="7"/>
    </row>
    <row r="303886" spans="1:1">
      <c r="A303886" s="7"/>
    </row>
    <row r="303887" spans="1:1">
      <c r="A303887" s="7"/>
    </row>
    <row r="303888" spans="1:1">
      <c r="A303888" s="7"/>
    </row>
    <row r="303889" spans="1:1">
      <c r="A303889" s="7"/>
    </row>
    <row r="303890" spans="1:1">
      <c r="A303890" s="7"/>
    </row>
    <row r="303891" spans="1:1">
      <c r="A303891" s="7"/>
    </row>
    <row r="303892" spans="1:1">
      <c r="A303892" s="7"/>
    </row>
    <row r="303893" spans="1:1">
      <c r="A303893" s="7"/>
    </row>
    <row r="303894" spans="1:1">
      <c r="A303894" s="7"/>
    </row>
    <row r="303895" spans="1:1">
      <c r="A303895" s="7"/>
    </row>
    <row r="303896" spans="1:1">
      <c r="A303896" s="7"/>
    </row>
    <row r="303897" spans="1:1">
      <c r="A303897" s="7"/>
    </row>
    <row r="303898" spans="1:1">
      <c r="A303898" s="7"/>
    </row>
    <row r="303899" spans="1:1">
      <c r="A303899" s="7"/>
    </row>
    <row r="303900" spans="1:1">
      <c r="A303900" s="7"/>
    </row>
    <row r="303901" spans="1:1">
      <c r="A303901" s="7"/>
    </row>
    <row r="303902" spans="1:1">
      <c r="A303902" s="7"/>
    </row>
    <row r="303903" spans="1:1">
      <c r="A303903" s="7"/>
    </row>
    <row r="303904" spans="1:1">
      <c r="A303904" s="7"/>
    </row>
    <row r="303905" spans="1:1">
      <c r="A303905" s="7"/>
    </row>
    <row r="303906" spans="1:1">
      <c r="A303906" s="7"/>
    </row>
    <row r="303907" spans="1:1">
      <c r="A303907" s="7"/>
    </row>
    <row r="303908" spans="1:1">
      <c r="A303908" s="7"/>
    </row>
    <row r="303909" spans="1:1">
      <c r="A303909" s="7"/>
    </row>
    <row r="303910" spans="1:1">
      <c r="A303910" s="7"/>
    </row>
    <row r="303911" spans="1:1">
      <c r="A303911" s="7"/>
    </row>
    <row r="303912" spans="1:1">
      <c r="A303912" s="7"/>
    </row>
    <row r="303913" spans="1:1">
      <c r="A303913" s="7"/>
    </row>
    <row r="303914" spans="1:1">
      <c r="A303914" s="7"/>
    </row>
    <row r="303915" spans="1:1">
      <c r="A303915" s="7"/>
    </row>
    <row r="303916" spans="1:1">
      <c r="A303916" s="7"/>
    </row>
    <row r="303917" spans="1:1">
      <c r="A303917" s="7"/>
    </row>
    <row r="303918" spans="1:1">
      <c r="A303918" s="7"/>
    </row>
    <row r="303919" spans="1:1">
      <c r="A303919" s="7"/>
    </row>
    <row r="303920" spans="1:1">
      <c r="A303920" s="7"/>
    </row>
    <row r="303921" spans="1:1">
      <c r="A303921" s="7"/>
    </row>
    <row r="303922" spans="1:1">
      <c r="A303922" s="7"/>
    </row>
    <row r="303923" spans="1:1">
      <c r="A303923" s="7"/>
    </row>
    <row r="303924" spans="1:1">
      <c r="A303924" s="7"/>
    </row>
    <row r="303925" spans="1:1">
      <c r="A303925" s="7"/>
    </row>
    <row r="303926" spans="1:1">
      <c r="A303926" s="7"/>
    </row>
    <row r="303927" spans="1:1">
      <c r="A303927" s="7"/>
    </row>
    <row r="303928" spans="1:1">
      <c r="A303928" s="7"/>
    </row>
    <row r="303929" spans="1:1">
      <c r="A303929" s="7"/>
    </row>
    <row r="303930" spans="1:1">
      <c r="A303930" s="7"/>
    </row>
    <row r="303931" spans="1:1">
      <c r="A303931" s="7"/>
    </row>
    <row r="303932" spans="1:1">
      <c r="A303932" s="7"/>
    </row>
    <row r="303933" spans="1:1">
      <c r="A303933" s="7"/>
    </row>
    <row r="303934" spans="1:1">
      <c r="A303934" s="7"/>
    </row>
    <row r="303935" spans="1:1">
      <c r="A303935" s="7"/>
    </row>
    <row r="303936" spans="1:1">
      <c r="A303936" s="7"/>
    </row>
    <row r="303937" spans="1:1">
      <c r="A303937" s="7"/>
    </row>
    <row r="303938" spans="1:1">
      <c r="A303938" s="7"/>
    </row>
    <row r="303939" spans="1:1">
      <c r="A303939" s="7"/>
    </row>
    <row r="303940" spans="1:1">
      <c r="A303940" s="7"/>
    </row>
    <row r="303941" spans="1:1">
      <c r="A303941" s="7"/>
    </row>
    <row r="303942" spans="1:1">
      <c r="A303942" s="7"/>
    </row>
    <row r="303943" spans="1:1">
      <c r="A303943" s="7"/>
    </row>
    <row r="303944" spans="1:1">
      <c r="A303944" s="7"/>
    </row>
    <row r="303945" spans="1:1">
      <c r="A303945" s="7"/>
    </row>
    <row r="303946" spans="1:1">
      <c r="A303946" s="7"/>
    </row>
    <row r="303947" spans="1:1">
      <c r="A303947" s="7"/>
    </row>
    <row r="303948" spans="1:1">
      <c r="A303948" s="7"/>
    </row>
    <row r="303949" spans="1:1">
      <c r="A303949" s="7"/>
    </row>
    <row r="303950" spans="1:1">
      <c r="A303950" s="7"/>
    </row>
    <row r="303951" spans="1:1">
      <c r="A303951" s="7"/>
    </row>
    <row r="303952" spans="1:1">
      <c r="A303952" s="7"/>
    </row>
    <row r="303953" spans="1:1">
      <c r="A303953" s="7"/>
    </row>
    <row r="303954" spans="1:1">
      <c r="A303954" s="7"/>
    </row>
    <row r="303955" spans="1:1">
      <c r="A303955" s="7"/>
    </row>
    <row r="303956" spans="1:1">
      <c r="A303956" s="7"/>
    </row>
    <row r="303957" spans="1:1">
      <c r="A303957" s="7"/>
    </row>
    <row r="303958" spans="1:1">
      <c r="A303958" s="7"/>
    </row>
    <row r="303959" spans="1:1">
      <c r="A303959" s="7"/>
    </row>
    <row r="303960" spans="1:1">
      <c r="A303960" s="7"/>
    </row>
    <row r="303961" spans="1:1">
      <c r="A303961" s="7"/>
    </row>
    <row r="303962" spans="1:1">
      <c r="A303962" s="7"/>
    </row>
    <row r="303963" spans="1:1">
      <c r="A303963" s="7"/>
    </row>
    <row r="303964" spans="1:1">
      <c r="A303964" s="7"/>
    </row>
    <row r="303965" spans="1:1">
      <c r="A303965" s="7"/>
    </row>
    <row r="303966" spans="1:1">
      <c r="A303966" s="7"/>
    </row>
    <row r="303967" spans="1:1">
      <c r="A303967" s="7"/>
    </row>
    <row r="303968" spans="1:1">
      <c r="A303968" s="7"/>
    </row>
    <row r="303969" spans="1:1">
      <c r="A303969" s="7"/>
    </row>
    <row r="303970" spans="1:1">
      <c r="A303970" s="7"/>
    </row>
    <row r="303971" spans="1:1">
      <c r="A303971" s="7"/>
    </row>
    <row r="303972" spans="1:1">
      <c r="A303972" s="7"/>
    </row>
    <row r="303973" spans="1:1">
      <c r="A303973" s="7"/>
    </row>
    <row r="303974" spans="1:1">
      <c r="A303974" s="7"/>
    </row>
    <row r="303975" spans="1:1">
      <c r="A303975" s="7"/>
    </row>
    <row r="303976" spans="1:1">
      <c r="A303976" s="7"/>
    </row>
    <row r="303977" spans="1:1">
      <c r="A303977" s="7"/>
    </row>
    <row r="303978" spans="1:1">
      <c r="A303978" s="7"/>
    </row>
    <row r="303979" spans="1:1">
      <c r="A303979" s="7"/>
    </row>
    <row r="303980" spans="1:1">
      <c r="A303980" s="7"/>
    </row>
    <row r="303981" spans="1:1">
      <c r="A303981" s="7"/>
    </row>
    <row r="303982" spans="1:1">
      <c r="A303982" s="7"/>
    </row>
    <row r="303983" spans="1:1">
      <c r="A303983" s="7"/>
    </row>
    <row r="303984" spans="1:1">
      <c r="A303984" s="7"/>
    </row>
    <row r="303985" spans="1:1">
      <c r="A303985" s="7"/>
    </row>
    <row r="303986" spans="1:1">
      <c r="A303986" s="7"/>
    </row>
    <row r="303987" spans="1:1">
      <c r="A303987" s="7"/>
    </row>
    <row r="303988" spans="1:1">
      <c r="A303988" s="7"/>
    </row>
    <row r="303989" spans="1:1">
      <c r="A303989" s="7"/>
    </row>
    <row r="303990" spans="1:1">
      <c r="A303990" s="7"/>
    </row>
    <row r="303991" spans="1:1">
      <c r="A303991" s="7"/>
    </row>
    <row r="303992" spans="1:1">
      <c r="A303992" s="7"/>
    </row>
    <row r="303993" spans="1:1">
      <c r="A303993" s="7"/>
    </row>
    <row r="303994" spans="1:1">
      <c r="A303994" s="7"/>
    </row>
    <row r="303995" spans="1:1">
      <c r="A303995" s="7"/>
    </row>
    <row r="303996" spans="1:1">
      <c r="A303996" s="7"/>
    </row>
    <row r="303997" spans="1:1">
      <c r="A303997" s="7"/>
    </row>
    <row r="303998" spans="1:1">
      <c r="A303998" s="7"/>
    </row>
    <row r="303999" spans="1:1">
      <c r="A303999" s="7"/>
    </row>
    <row r="304000" spans="1:1">
      <c r="A304000" s="7"/>
    </row>
    <row r="304001" spans="1:1">
      <c r="A304001" s="7"/>
    </row>
    <row r="304002" spans="1:1">
      <c r="A304002" s="7"/>
    </row>
    <row r="304003" spans="1:1">
      <c r="A304003" s="7"/>
    </row>
    <row r="304004" spans="1:1">
      <c r="A304004" s="7"/>
    </row>
    <row r="304005" spans="1:1">
      <c r="A304005" s="7"/>
    </row>
    <row r="304006" spans="1:1">
      <c r="A304006" s="7"/>
    </row>
    <row r="304007" spans="1:1">
      <c r="A304007" s="7"/>
    </row>
    <row r="304008" spans="1:1">
      <c r="A304008" s="7"/>
    </row>
    <row r="304009" spans="1:1">
      <c r="A304009" s="7"/>
    </row>
    <row r="304010" spans="1:1">
      <c r="A304010" s="7"/>
    </row>
    <row r="304011" spans="1:1">
      <c r="A304011" s="7"/>
    </row>
    <row r="304012" spans="1:1">
      <c r="A304012" s="7"/>
    </row>
    <row r="304013" spans="1:1">
      <c r="A304013" s="7"/>
    </row>
    <row r="304014" spans="1:1">
      <c r="A304014" s="7"/>
    </row>
    <row r="304015" spans="1:1">
      <c r="A304015" s="7"/>
    </row>
    <row r="304016" spans="1:1">
      <c r="A304016" s="7"/>
    </row>
    <row r="304017" spans="1:1">
      <c r="A304017" s="7"/>
    </row>
    <row r="304018" spans="1:1">
      <c r="A304018" s="7"/>
    </row>
    <row r="304019" spans="1:1">
      <c r="A304019" s="7"/>
    </row>
    <row r="304020" spans="1:1">
      <c r="A304020" s="7"/>
    </row>
    <row r="304021" spans="1:1">
      <c r="A304021" s="7"/>
    </row>
    <row r="304022" spans="1:1">
      <c r="A304022" s="7"/>
    </row>
    <row r="304023" spans="1:1">
      <c r="A304023" s="7"/>
    </row>
    <row r="304024" spans="1:1">
      <c r="A304024" s="7"/>
    </row>
    <row r="304025" spans="1:1">
      <c r="A304025" s="7"/>
    </row>
    <row r="304026" spans="1:1">
      <c r="A304026" s="7"/>
    </row>
    <row r="304027" spans="1:1">
      <c r="A304027" s="7"/>
    </row>
    <row r="304028" spans="1:1">
      <c r="A304028" s="7"/>
    </row>
    <row r="304029" spans="1:1">
      <c r="A304029" s="7"/>
    </row>
    <row r="304030" spans="1:1">
      <c r="A304030" s="7"/>
    </row>
    <row r="304031" spans="1:1">
      <c r="A304031" s="7"/>
    </row>
    <row r="304032" spans="1:1">
      <c r="A304032" s="7"/>
    </row>
    <row r="304033" spans="1:1">
      <c r="A304033" s="7"/>
    </row>
    <row r="304034" spans="1:1">
      <c r="A304034" s="7"/>
    </row>
    <row r="304035" spans="1:1">
      <c r="A304035" s="7"/>
    </row>
    <row r="304036" spans="1:1">
      <c r="A304036" s="7"/>
    </row>
    <row r="304037" spans="1:1">
      <c r="A304037" s="7"/>
    </row>
    <row r="304038" spans="1:1">
      <c r="A304038" s="7"/>
    </row>
    <row r="304039" spans="1:1">
      <c r="A304039" s="7"/>
    </row>
    <row r="304040" spans="1:1">
      <c r="A304040" s="7"/>
    </row>
    <row r="304041" spans="1:1">
      <c r="A304041" s="7"/>
    </row>
    <row r="304042" spans="1:1">
      <c r="A304042" s="7"/>
    </row>
    <row r="304043" spans="1:1">
      <c r="A304043" s="7"/>
    </row>
    <row r="304044" spans="1:1">
      <c r="A304044" s="7"/>
    </row>
    <row r="304045" spans="1:1">
      <c r="A304045" s="7"/>
    </row>
    <row r="304046" spans="1:1">
      <c r="A304046" s="7"/>
    </row>
    <row r="304047" spans="1:1">
      <c r="A304047" s="7"/>
    </row>
    <row r="304048" spans="1:1">
      <c r="A304048" s="7"/>
    </row>
    <row r="304049" spans="1:1">
      <c r="A304049" s="7"/>
    </row>
    <row r="304050" spans="1:1">
      <c r="A304050" s="7"/>
    </row>
    <row r="304051" spans="1:1">
      <c r="A304051" s="7"/>
    </row>
    <row r="304052" spans="1:1">
      <c r="A304052" s="7"/>
    </row>
    <row r="304053" spans="1:1">
      <c r="A304053" s="7"/>
    </row>
    <row r="304054" spans="1:1">
      <c r="A304054" s="7"/>
    </row>
    <row r="304055" spans="1:1">
      <c r="A304055" s="7"/>
    </row>
    <row r="304056" spans="1:1">
      <c r="A304056" s="7"/>
    </row>
    <row r="304057" spans="1:1">
      <c r="A304057" s="7"/>
    </row>
    <row r="304058" spans="1:1">
      <c r="A304058" s="7"/>
    </row>
    <row r="304059" spans="1:1">
      <c r="A304059" s="7"/>
    </row>
    <row r="304060" spans="1:1">
      <c r="A304060" s="7"/>
    </row>
    <row r="304061" spans="1:1">
      <c r="A304061" s="7"/>
    </row>
    <row r="304062" spans="1:1">
      <c r="A304062" s="7"/>
    </row>
    <row r="304063" spans="1:1">
      <c r="A304063" s="7"/>
    </row>
    <row r="304064" spans="1:1">
      <c r="A304064" s="7"/>
    </row>
    <row r="304065" spans="1:1">
      <c r="A304065" s="7"/>
    </row>
    <row r="304066" spans="1:1">
      <c r="A304066" s="7"/>
    </row>
    <row r="304067" spans="1:1">
      <c r="A304067" s="7"/>
    </row>
    <row r="304068" spans="1:1">
      <c r="A304068" s="7"/>
    </row>
    <row r="304069" spans="1:1">
      <c r="A304069" s="7"/>
    </row>
    <row r="304070" spans="1:1">
      <c r="A304070" s="7"/>
    </row>
    <row r="304071" spans="1:1">
      <c r="A304071" s="7"/>
    </row>
    <row r="304072" spans="1:1">
      <c r="A304072" s="7"/>
    </row>
    <row r="304073" spans="1:1">
      <c r="A304073" s="7"/>
    </row>
    <row r="304074" spans="1:1">
      <c r="A304074" s="7"/>
    </row>
    <row r="304075" spans="1:1">
      <c r="A304075" s="7"/>
    </row>
    <row r="304076" spans="1:1">
      <c r="A304076" s="7"/>
    </row>
    <row r="304077" spans="1:1">
      <c r="A304077" s="7"/>
    </row>
    <row r="304078" spans="1:1">
      <c r="A304078" s="7"/>
    </row>
    <row r="304079" spans="1:1">
      <c r="A304079" s="7"/>
    </row>
    <row r="304080" spans="1:1">
      <c r="A304080" s="7"/>
    </row>
    <row r="304081" spans="1:1">
      <c r="A304081" s="7"/>
    </row>
    <row r="304082" spans="1:1">
      <c r="A304082" s="7"/>
    </row>
    <row r="304083" spans="1:1">
      <c r="A304083" s="7"/>
    </row>
    <row r="304084" spans="1:1">
      <c r="A304084" s="7"/>
    </row>
    <row r="304085" spans="1:1">
      <c r="A304085" s="7"/>
    </row>
    <row r="304086" spans="1:1">
      <c r="A304086" s="7"/>
    </row>
    <row r="304087" spans="1:1">
      <c r="A304087" s="7"/>
    </row>
    <row r="304088" spans="1:1">
      <c r="A304088" s="7"/>
    </row>
    <row r="304089" spans="1:1">
      <c r="A304089" s="7"/>
    </row>
    <row r="304090" spans="1:1">
      <c r="A304090" s="7"/>
    </row>
    <row r="304091" spans="1:1">
      <c r="A304091" s="7"/>
    </row>
    <row r="304092" spans="1:1">
      <c r="A304092" s="7"/>
    </row>
    <row r="304093" spans="1:1">
      <c r="A304093" s="7"/>
    </row>
    <row r="304094" spans="1:1">
      <c r="A304094" s="7"/>
    </row>
    <row r="304095" spans="1:1">
      <c r="A304095" s="7"/>
    </row>
    <row r="304096" spans="1:1">
      <c r="A304096" s="7"/>
    </row>
    <row r="304097" spans="1:1">
      <c r="A304097" s="7"/>
    </row>
    <row r="304098" spans="1:1">
      <c r="A304098" s="7"/>
    </row>
    <row r="304099" spans="1:1">
      <c r="A304099" s="7"/>
    </row>
    <row r="304100" spans="1:1">
      <c r="A304100" s="7"/>
    </row>
    <row r="304101" spans="1:1">
      <c r="A304101" s="7"/>
    </row>
    <row r="304102" spans="1:1">
      <c r="A304102" s="7"/>
    </row>
    <row r="304103" spans="1:1">
      <c r="A304103" s="7"/>
    </row>
    <row r="304104" spans="1:1">
      <c r="A304104" s="7"/>
    </row>
    <row r="304105" spans="1:1">
      <c r="A304105" s="7"/>
    </row>
    <row r="304106" spans="1:1">
      <c r="A304106" s="7"/>
    </row>
    <row r="304107" spans="1:1">
      <c r="A304107" s="7"/>
    </row>
    <row r="304108" spans="1:1">
      <c r="A304108" s="7"/>
    </row>
    <row r="304109" spans="1:1">
      <c r="A304109" s="7"/>
    </row>
    <row r="304110" spans="1:1">
      <c r="A304110" s="7"/>
    </row>
    <row r="304111" spans="1:1">
      <c r="A304111" s="7"/>
    </row>
    <row r="304112" spans="1:1">
      <c r="A304112" s="7"/>
    </row>
    <row r="304113" spans="1:1">
      <c r="A304113" s="7"/>
    </row>
    <row r="304114" spans="1:1">
      <c r="A304114" s="7"/>
    </row>
    <row r="304115" spans="1:1">
      <c r="A304115" s="7"/>
    </row>
    <row r="304116" spans="1:1">
      <c r="A304116" s="7"/>
    </row>
    <row r="304117" spans="1:1">
      <c r="A304117" s="7"/>
    </row>
    <row r="304118" spans="1:1">
      <c r="A304118" s="7"/>
    </row>
    <row r="304119" spans="1:1">
      <c r="A304119" s="7"/>
    </row>
    <row r="304120" spans="1:1">
      <c r="A304120" s="7"/>
    </row>
    <row r="304121" spans="1:1">
      <c r="A304121" s="7"/>
    </row>
    <row r="304122" spans="1:1">
      <c r="A304122" s="7"/>
    </row>
    <row r="304123" spans="1:1">
      <c r="A304123" s="7"/>
    </row>
    <row r="304124" spans="1:1">
      <c r="A304124" s="7"/>
    </row>
    <row r="304125" spans="1:1">
      <c r="A304125" s="7"/>
    </row>
    <row r="304126" spans="1:1">
      <c r="A304126" s="7"/>
    </row>
    <row r="304127" spans="1:1">
      <c r="A304127" s="7"/>
    </row>
    <row r="304128" spans="1:1">
      <c r="A304128" s="7"/>
    </row>
    <row r="304129" spans="1:1">
      <c r="A304129" s="7"/>
    </row>
    <row r="304130" spans="1:1">
      <c r="A304130" s="7"/>
    </row>
    <row r="304131" spans="1:1">
      <c r="A304131" s="7"/>
    </row>
    <row r="304132" spans="1:1">
      <c r="A304132" s="7"/>
    </row>
    <row r="304133" spans="1:1">
      <c r="A304133" s="7"/>
    </row>
    <row r="304134" spans="1:1">
      <c r="A304134" s="7"/>
    </row>
    <row r="304135" spans="1:1">
      <c r="A304135" s="7"/>
    </row>
    <row r="304136" spans="1:1">
      <c r="A304136" s="7"/>
    </row>
    <row r="304137" spans="1:1">
      <c r="A304137" s="7"/>
    </row>
    <row r="304138" spans="1:1">
      <c r="A304138" s="7"/>
    </row>
    <row r="304139" spans="1:1">
      <c r="A304139" s="7"/>
    </row>
    <row r="304140" spans="1:1">
      <c r="A304140" s="7"/>
    </row>
    <row r="304141" spans="1:1">
      <c r="A304141" s="7"/>
    </row>
    <row r="304142" spans="1:1">
      <c r="A304142" s="7"/>
    </row>
    <row r="304143" spans="1:1">
      <c r="A304143" s="7"/>
    </row>
    <row r="304144" spans="1:1">
      <c r="A304144" s="7"/>
    </row>
    <row r="304145" spans="1:1">
      <c r="A304145" s="7"/>
    </row>
    <row r="304146" spans="1:1">
      <c r="A304146" s="7"/>
    </row>
    <row r="304147" spans="1:1">
      <c r="A304147" s="7"/>
    </row>
    <row r="304148" spans="1:1">
      <c r="A304148" s="7"/>
    </row>
    <row r="304149" spans="1:1">
      <c r="A304149" s="7"/>
    </row>
    <row r="304150" spans="1:1">
      <c r="A304150" s="7"/>
    </row>
    <row r="304151" spans="1:1">
      <c r="A304151" s="7"/>
    </row>
    <row r="304152" spans="1:1">
      <c r="A304152" s="7"/>
    </row>
    <row r="304153" spans="1:1">
      <c r="A304153" s="7"/>
    </row>
    <row r="304154" spans="1:1">
      <c r="A304154" s="7"/>
    </row>
    <row r="304155" spans="1:1">
      <c r="A304155" s="7"/>
    </row>
    <row r="304156" spans="1:1">
      <c r="A304156" s="7"/>
    </row>
    <row r="304157" spans="1:1">
      <c r="A304157" s="7"/>
    </row>
    <row r="304158" spans="1:1">
      <c r="A304158" s="7"/>
    </row>
    <row r="304159" spans="1:1">
      <c r="A304159" s="7"/>
    </row>
    <row r="304160" spans="1:1">
      <c r="A304160" s="7"/>
    </row>
    <row r="304161" spans="1:1">
      <c r="A304161" s="7"/>
    </row>
    <row r="304162" spans="1:1">
      <c r="A304162" s="7"/>
    </row>
    <row r="304163" spans="1:1">
      <c r="A304163" s="7"/>
    </row>
    <row r="304164" spans="1:1">
      <c r="A304164" s="7"/>
    </row>
    <row r="304165" spans="1:1">
      <c r="A304165" s="7"/>
    </row>
    <row r="304166" spans="1:1">
      <c r="A304166" s="7"/>
    </row>
    <row r="304167" spans="1:1">
      <c r="A304167" s="7"/>
    </row>
    <row r="304168" spans="1:1">
      <c r="A304168" s="7"/>
    </row>
    <row r="304169" spans="1:1">
      <c r="A304169" s="7"/>
    </row>
    <row r="304170" spans="1:1">
      <c r="A304170" s="7"/>
    </row>
    <row r="304171" spans="1:1">
      <c r="A304171" s="7"/>
    </row>
    <row r="304172" spans="1:1">
      <c r="A304172" s="7"/>
    </row>
    <row r="304173" spans="1:1">
      <c r="A304173" s="7"/>
    </row>
    <row r="304174" spans="1:1">
      <c r="A304174" s="7"/>
    </row>
    <row r="304175" spans="1:1">
      <c r="A304175" s="7"/>
    </row>
    <row r="304176" spans="1:1">
      <c r="A304176" s="7"/>
    </row>
    <row r="304177" spans="1:1">
      <c r="A304177" s="7"/>
    </row>
    <row r="304178" spans="1:1">
      <c r="A304178" s="7"/>
    </row>
    <row r="304179" spans="1:1">
      <c r="A304179" s="7"/>
    </row>
    <row r="304180" spans="1:1">
      <c r="A304180" s="7"/>
    </row>
    <row r="304181" spans="1:1">
      <c r="A304181" s="7"/>
    </row>
    <row r="304182" spans="1:1">
      <c r="A304182" s="7"/>
    </row>
    <row r="304183" spans="1:1">
      <c r="A304183" s="7"/>
    </row>
    <row r="304184" spans="1:1">
      <c r="A304184" s="7"/>
    </row>
    <row r="304185" spans="1:1">
      <c r="A304185" s="7"/>
    </row>
    <row r="304186" spans="1:1">
      <c r="A304186" s="7"/>
    </row>
    <row r="304187" spans="1:1">
      <c r="A304187" s="7"/>
    </row>
    <row r="304188" spans="1:1">
      <c r="A304188" s="7"/>
    </row>
    <row r="304189" spans="1:1">
      <c r="A304189" s="7"/>
    </row>
    <row r="304190" spans="1:1">
      <c r="A304190" s="7"/>
    </row>
    <row r="304191" spans="1:1">
      <c r="A304191" s="7"/>
    </row>
    <row r="304192" spans="1:1">
      <c r="A304192" s="7"/>
    </row>
    <row r="304193" spans="1:1">
      <c r="A304193" s="7"/>
    </row>
    <row r="304194" spans="1:1">
      <c r="A304194" s="7"/>
    </row>
    <row r="304195" spans="1:1">
      <c r="A304195" s="7"/>
    </row>
    <row r="304196" spans="1:1">
      <c r="A304196" s="7"/>
    </row>
    <row r="304197" spans="1:1">
      <c r="A304197" s="7"/>
    </row>
    <row r="304198" spans="1:1">
      <c r="A304198" s="7"/>
    </row>
    <row r="304199" spans="1:1">
      <c r="A304199" s="7"/>
    </row>
    <row r="304200" spans="1:1">
      <c r="A304200" s="7"/>
    </row>
    <row r="304201" spans="1:1">
      <c r="A304201" s="7"/>
    </row>
    <row r="304202" spans="1:1">
      <c r="A304202" s="7"/>
    </row>
    <row r="304203" spans="1:1">
      <c r="A304203" s="7"/>
    </row>
    <row r="304204" spans="1:1">
      <c r="A304204" s="7"/>
    </row>
    <row r="304205" spans="1:1">
      <c r="A304205" s="7"/>
    </row>
    <row r="304206" spans="1:1">
      <c r="A304206" s="7"/>
    </row>
    <row r="304207" spans="1:1">
      <c r="A304207" s="7"/>
    </row>
    <row r="304208" spans="1:1">
      <c r="A304208" s="7"/>
    </row>
    <row r="304209" spans="1:1">
      <c r="A304209" s="7"/>
    </row>
    <row r="304210" spans="1:1">
      <c r="A304210" s="7"/>
    </row>
    <row r="304211" spans="1:1">
      <c r="A304211" s="7"/>
    </row>
    <row r="304212" spans="1:1">
      <c r="A304212" s="7"/>
    </row>
    <row r="304213" spans="1:1">
      <c r="A304213" s="7"/>
    </row>
    <row r="304214" spans="1:1">
      <c r="A304214" s="7"/>
    </row>
    <row r="304215" spans="1:1">
      <c r="A304215" s="7"/>
    </row>
    <row r="304216" spans="1:1">
      <c r="A304216" s="7"/>
    </row>
    <row r="304217" spans="1:1">
      <c r="A304217" s="7"/>
    </row>
    <row r="304218" spans="1:1">
      <c r="A304218" s="7"/>
    </row>
    <row r="304219" spans="1:1">
      <c r="A304219" s="7"/>
    </row>
    <row r="304220" spans="1:1">
      <c r="A304220" s="7"/>
    </row>
    <row r="304221" spans="1:1">
      <c r="A304221" s="7"/>
    </row>
    <row r="304222" spans="1:1">
      <c r="A304222" s="7"/>
    </row>
    <row r="304223" spans="1:1">
      <c r="A304223" s="7"/>
    </row>
    <row r="304224" spans="1:1">
      <c r="A304224" s="7"/>
    </row>
    <row r="304225" spans="1:1">
      <c r="A304225" s="7"/>
    </row>
    <row r="304226" spans="1:1">
      <c r="A304226" s="7"/>
    </row>
    <row r="304227" spans="1:1">
      <c r="A304227" s="7"/>
    </row>
    <row r="304228" spans="1:1">
      <c r="A304228" s="7"/>
    </row>
    <row r="304229" spans="1:1">
      <c r="A304229" s="7"/>
    </row>
    <row r="304230" spans="1:1">
      <c r="A304230" s="7"/>
    </row>
    <row r="304231" spans="1:1">
      <c r="A304231" s="7"/>
    </row>
    <row r="304232" spans="1:1">
      <c r="A304232" s="7"/>
    </row>
    <row r="304233" spans="1:1">
      <c r="A304233" s="7"/>
    </row>
    <row r="304234" spans="1:1">
      <c r="A304234" s="7"/>
    </row>
    <row r="304235" spans="1:1">
      <c r="A304235" s="7"/>
    </row>
    <row r="304236" spans="1:1">
      <c r="A304236" s="7"/>
    </row>
    <row r="304237" spans="1:1">
      <c r="A304237" s="7"/>
    </row>
    <row r="304238" spans="1:1">
      <c r="A304238" s="7"/>
    </row>
    <row r="304239" spans="1:1">
      <c r="A304239" s="7"/>
    </row>
    <row r="304240" spans="1:1">
      <c r="A304240" s="7"/>
    </row>
    <row r="304241" spans="1:1">
      <c r="A304241" s="7"/>
    </row>
    <row r="304242" spans="1:1">
      <c r="A304242" s="7"/>
    </row>
    <row r="304243" spans="1:1">
      <c r="A304243" s="7"/>
    </row>
    <row r="304244" spans="1:1">
      <c r="A304244" s="7"/>
    </row>
    <row r="304245" spans="1:1">
      <c r="A304245" s="7"/>
    </row>
    <row r="304246" spans="1:1">
      <c r="A304246" s="7"/>
    </row>
    <row r="304247" spans="1:1">
      <c r="A304247" s="7"/>
    </row>
    <row r="304248" spans="1:1">
      <c r="A304248" s="7"/>
    </row>
    <row r="304249" spans="1:1">
      <c r="A304249" s="7"/>
    </row>
    <row r="304250" spans="1:1">
      <c r="A304250" s="7"/>
    </row>
    <row r="304251" spans="1:1">
      <c r="A304251" s="7"/>
    </row>
    <row r="304252" spans="1:1">
      <c r="A304252" s="7"/>
    </row>
    <row r="304253" spans="1:1">
      <c r="A304253" s="7"/>
    </row>
    <row r="304254" spans="1:1">
      <c r="A304254" s="7"/>
    </row>
    <row r="304255" spans="1:1">
      <c r="A304255" s="7"/>
    </row>
    <row r="304256" spans="1:1">
      <c r="A304256" s="7"/>
    </row>
    <row r="304257" spans="1:1">
      <c r="A304257" s="7"/>
    </row>
    <row r="304258" spans="1:1">
      <c r="A304258" s="7"/>
    </row>
    <row r="304259" spans="1:1">
      <c r="A304259" s="7"/>
    </row>
    <row r="304260" spans="1:1">
      <c r="A304260" s="7"/>
    </row>
    <row r="304261" spans="1:1">
      <c r="A304261" s="7"/>
    </row>
    <row r="304262" spans="1:1">
      <c r="A304262" s="7"/>
    </row>
    <row r="304263" spans="1:1">
      <c r="A304263" s="7"/>
    </row>
    <row r="304264" spans="1:1">
      <c r="A304264" s="7"/>
    </row>
    <row r="304265" spans="1:1">
      <c r="A304265" s="7"/>
    </row>
    <row r="304266" spans="1:1">
      <c r="A304266" s="7"/>
    </row>
    <row r="304267" spans="1:1">
      <c r="A304267" s="7"/>
    </row>
    <row r="304268" spans="1:1">
      <c r="A304268" s="7"/>
    </row>
    <row r="304269" spans="1:1">
      <c r="A304269" s="7"/>
    </row>
    <row r="304270" spans="1:1">
      <c r="A304270" s="7"/>
    </row>
    <row r="304271" spans="1:1">
      <c r="A304271" s="7"/>
    </row>
    <row r="304272" spans="1:1">
      <c r="A304272" s="7"/>
    </row>
    <row r="304273" spans="1:1">
      <c r="A304273" s="7"/>
    </row>
    <row r="304274" spans="1:1">
      <c r="A304274" s="7"/>
    </row>
    <row r="304275" spans="1:1">
      <c r="A304275" s="7"/>
    </row>
    <row r="304276" spans="1:1">
      <c r="A304276" s="7"/>
    </row>
    <row r="304277" spans="1:1">
      <c r="A304277" s="7"/>
    </row>
    <row r="304278" spans="1:1">
      <c r="A304278" s="7"/>
    </row>
    <row r="304279" spans="1:1">
      <c r="A304279" s="7"/>
    </row>
    <row r="304280" spans="1:1">
      <c r="A304280" s="7"/>
    </row>
    <row r="304281" spans="1:1">
      <c r="A304281" s="7"/>
    </row>
    <row r="304282" spans="1:1">
      <c r="A304282" s="7"/>
    </row>
    <row r="304283" spans="1:1">
      <c r="A304283" s="7"/>
    </row>
    <row r="304284" spans="1:1">
      <c r="A304284" s="7"/>
    </row>
    <row r="304285" spans="1:1">
      <c r="A304285" s="7"/>
    </row>
    <row r="304286" spans="1:1">
      <c r="A304286" s="7"/>
    </row>
    <row r="304287" spans="1:1">
      <c r="A304287" s="7"/>
    </row>
    <row r="304288" spans="1:1">
      <c r="A304288" s="7"/>
    </row>
    <row r="304289" spans="1:1">
      <c r="A304289" s="7"/>
    </row>
    <row r="304290" spans="1:1">
      <c r="A304290" s="7"/>
    </row>
    <row r="304291" spans="1:1">
      <c r="A304291" s="7"/>
    </row>
    <row r="304292" spans="1:1">
      <c r="A304292" s="7"/>
    </row>
    <row r="304293" spans="1:1">
      <c r="A304293" s="7"/>
    </row>
    <row r="304294" spans="1:1">
      <c r="A304294" s="7"/>
    </row>
    <row r="304295" spans="1:1">
      <c r="A304295" s="7"/>
    </row>
    <row r="304296" spans="1:1">
      <c r="A304296" s="7"/>
    </row>
    <row r="304297" spans="1:1">
      <c r="A304297" s="7"/>
    </row>
    <row r="304298" spans="1:1">
      <c r="A304298" s="7"/>
    </row>
    <row r="304299" spans="1:1">
      <c r="A304299" s="7"/>
    </row>
    <row r="304300" spans="1:1">
      <c r="A304300" s="7"/>
    </row>
    <row r="304301" spans="1:1">
      <c r="A304301" s="7"/>
    </row>
    <row r="304302" spans="1:1">
      <c r="A304302" s="7"/>
    </row>
    <row r="304303" spans="1:1">
      <c r="A304303" s="7"/>
    </row>
    <row r="304304" spans="1:1">
      <c r="A304304" s="7"/>
    </row>
    <row r="304305" spans="1:1">
      <c r="A304305" s="7"/>
    </row>
    <row r="304306" spans="1:1">
      <c r="A304306" s="7"/>
    </row>
    <row r="304307" spans="1:1">
      <c r="A304307" s="7"/>
    </row>
    <row r="304308" spans="1:1">
      <c r="A304308" s="7"/>
    </row>
    <row r="304309" spans="1:1">
      <c r="A304309" s="7"/>
    </row>
    <row r="304310" spans="1:1">
      <c r="A304310" s="7"/>
    </row>
    <row r="304311" spans="1:1">
      <c r="A304311" s="7"/>
    </row>
    <row r="304312" spans="1:1">
      <c r="A304312" s="7"/>
    </row>
    <row r="304313" spans="1:1">
      <c r="A304313" s="7"/>
    </row>
    <row r="304314" spans="1:1">
      <c r="A304314" s="7"/>
    </row>
    <row r="304315" spans="1:1">
      <c r="A304315" s="7"/>
    </row>
    <row r="304316" spans="1:1">
      <c r="A304316" s="7"/>
    </row>
    <row r="304317" spans="1:1">
      <c r="A304317" s="7"/>
    </row>
    <row r="304318" spans="1:1">
      <c r="A304318" s="7"/>
    </row>
    <row r="304319" spans="1:1">
      <c r="A304319" s="7"/>
    </row>
    <row r="304320" spans="1:1">
      <c r="A304320" s="7"/>
    </row>
    <row r="304321" spans="1:1">
      <c r="A304321" s="7"/>
    </row>
    <row r="304322" spans="1:1">
      <c r="A304322" s="7"/>
    </row>
    <row r="304323" spans="1:1">
      <c r="A304323" s="7"/>
    </row>
    <row r="304324" spans="1:1">
      <c r="A304324" s="7"/>
    </row>
    <row r="304325" spans="1:1">
      <c r="A304325" s="7"/>
    </row>
    <row r="304326" spans="1:1">
      <c r="A304326" s="7"/>
    </row>
    <row r="304327" spans="1:1">
      <c r="A304327" s="7"/>
    </row>
    <row r="304328" spans="1:1">
      <c r="A304328" s="7"/>
    </row>
    <row r="304329" spans="1:1">
      <c r="A304329" s="7"/>
    </row>
    <row r="304330" spans="1:1">
      <c r="A304330" s="7"/>
    </row>
    <row r="304331" spans="1:1">
      <c r="A304331" s="7"/>
    </row>
    <row r="304332" spans="1:1">
      <c r="A304332" s="7"/>
    </row>
    <row r="304333" spans="1:1">
      <c r="A304333" s="7"/>
    </row>
    <row r="304334" spans="1:1">
      <c r="A304334" s="7"/>
    </row>
    <row r="304335" spans="1:1">
      <c r="A304335" s="7"/>
    </row>
    <row r="304336" spans="1:1">
      <c r="A304336" s="7"/>
    </row>
    <row r="304337" spans="1:1">
      <c r="A304337" s="7"/>
    </row>
    <row r="304338" spans="1:1">
      <c r="A304338" s="7"/>
    </row>
    <row r="304339" spans="1:1">
      <c r="A304339" s="7"/>
    </row>
    <row r="304340" spans="1:1">
      <c r="A304340" s="7"/>
    </row>
    <row r="304341" spans="1:1">
      <c r="A304341" s="7"/>
    </row>
    <row r="304342" spans="1:1">
      <c r="A304342" s="7"/>
    </row>
    <row r="304343" spans="1:1">
      <c r="A304343" s="7"/>
    </row>
    <row r="304344" spans="1:1">
      <c r="A304344" s="7"/>
    </row>
    <row r="304345" spans="1:1">
      <c r="A304345" s="7"/>
    </row>
    <row r="304346" spans="1:1">
      <c r="A304346" s="7"/>
    </row>
    <row r="304347" spans="1:1">
      <c r="A304347" s="7"/>
    </row>
    <row r="304348" spans="1:1">
      <c r="A304348" s="7"/>
    </row>
    <row r="304349" spans="1:1">
      <c r="A304349" s="7"/>
    </row>
    <row r="304350" spans="1:1">
      <c r="A304350" s="7"/>
    </row>
    <row r="304351" spans="1:1">
      <c r="A304351" s="7"/>
    </row>
    <row r="304352" spans="1:1">
      <c r="A304352" s="7"/>
    </row>
    <row r="304353" spans="1:1">
      <c r="A304353" s="7"/>
    </row>
    <row r="304354" spans="1:1">
      <c r="A304354" s="7"/>
    </row>
    <row r="304355" spans="1:1">
      <c r="A304355" s="7"/>
    </row>
    <row r="304356" spans="1:1">
      <c r="A304356" s="7"/>
    </row>
    <row r="304357" spans="1:1">
      <c r="A304357" s="7"/>
    </row>
    <row r="304358" spans="1:1">
      <c r="A304358" s="7"/>
    </row>
    <row r="304359" spans="1:1">
      <c r="A304359" s="7"/>
    </row>
    <row r="304360" spans="1:1">
      <c r="A304360" s="7"/>
    </row>
    <row r="304361" spans="1:1">
      <c r="A304361" s="7"/>
    </row>
    <row r="304362" spans="1:1">
      <c r="A304362" s="7"/>
    </row>
    <row r="304363" spans="1:1">
      <c r="A304363" s="7"/>
    </row>
    <row r="304364" spans="1:1">
      <c r="A304364" s="7"/>
    </row>
    <row r="304365" spans="1:1">
      <c r="A304365" s="7"/>
    </row>
    <row r="304366" spans="1:1">
      <c r="A304366" s="7"/>
    </row>
    <row r="304367" spans="1:1">
      <c r="A304367" s="7"/>
    </row>
    <row r="304368" spans="1:1">
      <c r="A304368" s="7"/>
    </row>
    <row r="304369" spans="1:1">
      <c r="A304369" s="7"/>
    </row>
    <row r="304370" spans="1:1">
      <c r="A304370" s="7"/>
    </row>
    <row r="304371" spans="1:1">
      <c r="A304371" s="7"/>
    </row>
    <row r="304372" spans="1:1">
      <c r="A304372" s="7"/>
    </row>
    <row r="304373" spans="1:1">
      <c r="A304373" s="7"/>
    </row>
    <row r="304374" spans="1:1">
      <c r="A304374" s="7"/>
    </row>
    <row r="304375" spans="1:1">
      <c r="A304375" s="7"/>
    </row>
    <row r="304376" spans="1:1">
      <c r="A304376" s="7"/>
    </row>
    <row r="304377" spans="1:1">
      <c r="A304377" s="7"/>
    </row>
    <row r="304378" spans="1:1">
      <c r="A304378" s="7"/>
    </row>
    <row r="304379" spans="1:1">
      <c r="A304379" s="7"/>
    </row>
    <row r="304380" spans="1:1">
      <c r="A304380" s="7"/>
    </row>
    <row r="304381" spans="1:1">
      <c r="A304381" s="7"/>
    </row>
    <row r="304382" spans="1:1">
      <c r="A304382" s="7"/>
    </row>
    <row r="304383" spans="1:1">
      <c r="A304383" s="7"/>
    </row>
    <row r="304384" spans="1:1">
      <c r="A304384" s="7"/>
    </row>
    <row r="304385" spans="1:1">
      <c r="A304385" s="7"/>
    </row>
    <row r="304386" spans="1:1">
      <c r="A304386" s="7"/>
    </row>
    <row r="304387" spans="1:1">
      <c r="A304387" s="7"/>
    </row>
    <row r="304388" spans="1:1">
      <c r="A304388" s="7"/>
    </row>
    <row r="304389" spans="1:1">
      <c r="A304389" s="7"/>
    </row>
    <row r="304390" spans="1:1">
      <c r="A304390" s="7"/>
    </row>
    <row r="304391" spans="1:1">
      <c r="A304391" s="7"/>
    </row>
    <row r="304392" spans="1:1">
      <c r="A304392" s="7"/>
    </row>
    <row r="304393" spans="1:1">
      <c r="A304393" s="7"/>
    </row>
    <row r="304394" spans="1:1">
      <c r="A304394" s="7"/>
    </row>
    <row r="304395" spans="1:1">
      <c r="A304395" s="7"/>
    </row>
    <row r="304396" spans="1:1">
      <c r="A304396" s="7"/>
    </row>
    <row r="304397" spans="1:1">
      <c r="A304397" s="7"/>
    </row>
    <row r="304398" spans="1:1">
      <c r="A304398" s="7"/>
    </row>
    <row r="304399" spans="1:1">
      <c r="A304399" s="7"/>
    </row>
    <row r="304400" spans="1:1">
      <c r="A304400" s="7"/>
    </row>
    <row r="304401" spans="1:1">
      <c r="A304401" s="7"/>
    </row>
    <row r="304402" spans="1:1">
      <c r="A304402" s="7"/>
    </row>
    <row r="304403" spans="1:1">
      <c r="A304403" s="7"/>
    </row>
    <row r="304404" spans="1:1">
      <c r="A304404" s="7"/>
    </row>
    <row r="304405" spans="1:1">
      <c r="A304405" s="7"/>
    </row>
    <row r="304406" spans="1:1">
      <c r="A304406" s="7"/>
    </row>
    <row r="304407" spans="1:1">
      <c r="A304407" s="7"/>
    </row>
    <row r="304408" spans="1:1">
      <c r="A304408" s="7"/>
    </row>
    <row r="304409" spans="1:1">
      <c r="A304409" s="7"/>
    </row>
    <row r="304410" spans="1:1">
      <c r="A304410" s="7"/>
    </row>
    <row r="304411" spans="1:1">
      <c r="A304411" s="7"/>
    </row>
    <row r="304412" spans="1:1">
      <c r="A304412" s="7"/>
    </row>
    <row r="304413" spans="1:1">
      <c r="A304413" s="7"/>
    </row>
    <row r="304414" spans="1:1">
      <c r="A304414" s="7"/>
    </row>
    <row r="304415" spans="1:1">
      <c r="A304415" s="7"/>
    </row>
    <row r="304416" spans="1:1">
      <c r="A304416" s="7"/>
    </row>
    <row r="304417" spans="1:1">
      <c r="A304417" s="7"/>
    </row>
    <row r="304418" spans="1:1">
      <c r="A304418" s="7"/>
    </row>
    <row r="304419" spans="1:1">
      <c r="A304419" s="7"/>
    </row>
    <row r="304420" spans="1:1">
      <c r="A304420" s="7"/>
    </row>
    <row r="304421" spans="1:1">
      <c r="A304421" s="7"/>
    </row>
    <row r="304422" spans="1:1">
      <c r="A304422" s="7"/>
    </row>
    <row r="304423" spans="1:1">
      <c r="A304423" s="7"/>
    </row>
    <row r="304424" spans="1:1">
      <c r="A304424" s="7"/>
    </row>
    <row r="304425" spans="1:1">
      <c r="A304425" s="7"/>
    </row>
    <row r="304426" spans="1:1">
      <c r="A304426" s="7"/>
    </row>
    <row r="304427" spans="1:1">
      <c r="A304427" s="7"/>
    </row>
    <row r="304428" spans="1:1">
      <c r="A304428" s="7"/>
    </row>
    <row r="304429" spans="1:1">
      <c r="A304429" s="7"/>
    </row>
    <row r="304430" spans="1:1">
      <c r="A304430" s="7"/>
    </row>
    <row r="304431" spans="1:1">
      <c r="A304431" s="7"/>
    </row>
    <row r="304432" spans="1:1">
      <c r="A304432" s="7"/>
    </row>
    <row r="304433" spans="1:1">
      <c r="A304433" s="7"/>
    </row>
    <row r="304434" spans="1:1">
      <c r="A304434" s="7"/>
    </row>
    <row r="304435" spans="1:1">
      <c r="A304435" s="7"/>
    </row>
    <row r="304436" spans="1:1">
      <c r="A304436" s="7"/>
    </row>
    <row r="304437" spans="1:1">
      <c r="A304437" s="7"/>
    </row>
    <row r="304438" spans="1:1">
      <c r="A304438" s="7"/>
    </row>
    <row r="304439" spans="1:1">
      <c r="A304439" s="7"/>
    </row>
    <row r="304440" spans="1:1">
      <c r="A304440" s="7"/>
    </row>
    <row r="304441" spans="1:1">
      <c r="A304441" s="7"/>
    </row>
    <row r="304442" spans="1:1">
      <c r="A304442" s="7"/>
    </row>
    <row r="304443" spans="1:1">
      <c r="A304443" s="7"/>
    </row>
    <row r="304444" spans="1:1">
      <c r="A304444" s="7"/>
    </row>
    <row r="304445" spans="1:1">
      <c r="A304445" s="7"/>
    </row>
    <row r="304446" spans="1:1">
      <c r="A304446" s="7"/>
    </row>
    <row r="304447" spans="1:1">
      <c r="A304447" s="7"/>
    </row>
    <row r="304448" spans="1:1">
      <c r="A304448" s="7"/>
    </row>
    <row r="304449" spans="1:1">
      <c r="A304449" s="7"/>
    </row>
    <row r="304450" spans="1:1">
      <c r="A304450" s="7"/>
    </row>
    <row r="304451" spans="1:1">
      <c r="A304451" s="7"/>
    </row>
    <row r="304452" spans="1:1">
      <c r="A304452" s="7"/>
    </row>
    <row r="304453" spans="1:1">
      <c r="A304453" s="7"/>
    </row>
    <row r="304454" spans="1:1">
      <c r="A304454" s="7"/>
    </row>
    <row r="304455" spans="1:1">
      <c r="A304455" s="7"/>
    </row>
    <row r="304456" spans="1:1">
      <c r="A304456" s="7"/>
    </row>
    <row r="304457" spans="1:1">
      <c r="A304457" s="7"/>
    </row>
    <row r="304458" spans="1:1">
      <c r="A304458" s="7"/>
    </row>
    <row r="304459" spans="1:1">
      <c r="A304459" s="7"/>
    </row>
    <row r="304460" spans="1:1">
      <c r="A304460" s="7"/>
    </row>
    <row r="304461" spans="1:1">
      <c r="A304461" s="7"/>
    </row>
    <row r="304462" spans="1:1">
      <c r="A304462" s="7"/>
    </row>
    <row r="304463" spans="1:1">
      <c r="A304463" s="7"/>
    </row>
    <row r="304464" spans="1:1">
      <c r="A304464" s="7"/>
    </row>
    <row r="304465" spans="1:1">
      <c r="A304465" s="7"/>
    </row>
    <row r="304466" spans="1:1">
      <c r="A304466" s="7"/>
    </row>
    <row r="304467" spans="1:1">
      <c r="A304467" s="7"/>
    </row>
    <row r="304468" spans="1:1">
      <c r="A304468" s="7"/>
    </row>
    <row r="304469" spans="1:1">
      <c r="A304469" s="7"/>
    </row>
    <row r="304470" spans="1:1">
      <c r="A304470" s="7"/>
    </row>
    <row r="304471" spans="1:1">
      <c r="A304471" s="7"/>
    </row>
    <row r="304472" spans="1:1">
      <c r="A304472" s="7"/>
    </row>
    <row r="304473" spans="1:1">
      <c r="A304473" s="7"/>
    </row>
    <row r="304474" spans="1:1">
      <c r="A304474" s="7"/>
    </row>
    <row r="304475" spans="1:1">
      <c r="A304475" s="7"/>
    </row>
    <row r="304476" spans="1:1">
      <c r="A304476" s="7"/>
    </row>
    <row r="304477" spans="1:1">
      <c r="A304477" s="7"/>
    </row>
    <row r="304478" spans="1:1">
      <c r="A304478" s="7"/>
    </row>
    <row r="304479" spans="1:1">
      <c r="A304479" s="7"/>
    </row>
    <row r="304480" spans="1:1">
      <c r="A304480" s="7"/>
    </row>
    <row r="304481" spans="1:1">
      <c r="A304481" s="7"/>
    </row>
    <row r="304482" spans="1:1">
      <c r="A304482" s="7"/>
    </row>
    <row r="304483" spans="1:1">
      <c r="A304483" s="7"/>
    </row>
    <row r="304484" spans="1:1">
      <c r="A304484" s="7"/>
    </row>
    <row r="304485" spans="1:1">
      <c r="A304485" s="7"/>
    </row>
    <row r="304486" spans="1:1">
      <c r="A304486" s="7"/>
    </row>
    <row r="304487" spans="1:1">
      <c r="A304487" s="7"/>
    </row>
    <row r="304488" spans="1:1">
      <c r="A304488" s="7"/>
    </row>
    <row r="304489" spans="1:1">
      <c r="A304489" s="7"/>
    </row>
    <row r="304490" spans="1:1">
      <c r="A304490" s="7"/>
    </row>
    <row r="304491" spans="1:1">
      <c r="A304491" s="7"/>
    </row>
    <row r="304492" spans="1:1">
      <c r="A304492" s="7"/>
    </row>
    <row r="304493" spans="1:1">
      <c r="A304493" s="7"/>
    </row>
    <row r="304494" spans="1:1">
      <c r="A304494" s="7"/>
    </row>
    <row r="304495" spans="1:1">
      <c r="A304495" s="7"/>
    </row>
    <row r="304496" spans="1:1">
      <c r="A304496" s="7"/>
    </row>
    <row r="304497" spans="1:1">
      <c r="A304497" s="7"/>
    </row>
    <row r="304498" spans="1:1">
      <c r="A304498" s="7"/>
    </row>
    <row r="304499" spans="1:1">
      <c r="A304499" s="7"/>
    </row>
    <row r="304500" spans="1:1">
      <c r="A304500" s="7"/>
    </row>
    <row r="304501" spans="1:1">
      <c r="A304501" s="7"/>
    </row>
    <row r="304502" spans="1:1">
      <c r="A304502" s="7"/>
    </row>
    <row r="304503" spans="1:1">
      <c r="A304503" s="7"/>
    </row>
    <row r="304504" spans="1:1">
      <c r="A304504" s="7"/>
    </row>
    <row r="304505" spans="1:1">
      <c r="A304505" s="7"/>
    </row>
    <row r="304506" spans="1:1">
      <c r="A304506" s="7"/>
    </row>
    <row r="304507" spans="1:1">
      <c r="A304507" s="7"/>
    </row>
    <row r="304508" spans="1:1">
      <c r="A304508" s="7"/>
    </row>
    <row r="304509" spans="1:1">
      <c r="A304509" s="7"/>
    </row>
    <row r="304510" spans="1:1">
      <c r="A304510" s="7"/>
    </row>
    <row r="304511" spans="1:1">
      <c r="A304511" s="7"/>
    </row>
    <row r="304512" spans="1:1">
      <c r="A304512" s="7"/>
    </row>
    <row r="304513" spans="1:1">
      <c r="A304513" s="7"/>
    </row>
    <row r="304514" spans="1:1">
      <c r="A304514" s="7"/>
    </row>
    <row r="304515" spans="1:1">
      <c r="A304515" s="7"/>
    </row>
    <row r="304516" spans="1:1">
      <c r="A304516" s="7"/>
    </row>
    <row r="304517" spans="1:1">
      <c r="A304517" s="7"/>
    </row>
    <row r="304518" spans="1:1">
      <c r="A304518" s="7"/>
    </row>
    <row r="304519" spans="1:1">
      <c r="A304519" s="7"/>
    </row>
    <row r="304520" spans="1:1">
      <c r="A304520" s="7"/>
    </row>
    <row r="304521" spans="1:1">
      <c r="A304521" s="7"/>
    </row>
    <row r="304522" spans="1:1">
      <c r="A304522" s="7"/>
    </row>
    <row r="304523" spans="1:1">
      <c r="A304523" s="7"/>
    </row>
    <row r="304524" spans="1:1">
      <c r="A304524" s="7"/>
    </row>
    <row r="304525" spans="1:1">
      <c r="A304525" s="7"/>
    </row>
    <row r="304526" spans="1:1">
      <c r="A304526" s="7"/>
    </row>
    <row r="304527" spans="1:1">
      <c r="A304527" s="7"/>
    </row>
    <row r="304528" spans="1:1">
      <c r="A304528" s="7"/>
    </row>
    <row r="304529" spans="1:1">
      <c r="A304529" s="7"/>
    </row>
    <row r="304530" spans="1:1">
      <c r="A304530" s="7"/>
    </row>
    <row r="304531" spans="1:1">
      <c r="A304531" s="7"/>
    </row>
    <row r="304532" spans="1:1">
      <c r="A304532" s="7"/>
    </row>
    <row r="304533" spans="1:1">
      <c r="A304533" s="7"/>
    </row>
    <row r="304534" spans="1:1">
      <c r="A304534" s="7"/>
    </row>
    <row r="304535" spans="1:1">
      <c r="A304535" s="7"/>
    </row>
    <row r="304536" spans="1:1">
      <c r="A304536" s="7"/>
    </row>
    <row r="304537" spans="1:1">
      <c r="A304537" s="7"/>
    </row>
    <row r="304538" spans="1:1">
      <c r="A304538" s="7"/>
    </row>
    <row r="304539" spans="1:1">
      <c r="A304539" s="7"/>
    </row>
    <row r="304540" spans="1:1">
      <c r="A304540" s="7"/>
    </row>
    <row r="304541" spans="1:1">
      <c r="A304541" s="7"/>
    </row>
    <row r="304542" spans="1:1">
      <c r="A304542" s="7"/>
    </row>
    <row r="304543" spans="1:1">
      <c r="A304543" s="7"/>
    </row>
    <row r="304544" spans="1:1">
      <c r="A304544" s="7"/>
    </row>
    <row r="304545" spans="1:1">
      <c r="A304545" s="7"/>
    </row>
    <row r="304546" spans="1:1">
      <c r="A304546" s="7"/>
    </row>
    <row r="304547" spans="1:1">
      <c r="A304547" s="7"/>
    </row>
    <row r="304548" spans="1:1">
      <c r="A304548" s="7"/>
    </row>
    <row r="304549" spans="1:1">
      <c r="A304549" s="7"/>
    </row>
    <row r="304550" spans="1:1">
      <c r="A304550" s="7"/>
    </row>
    <row r="304551" spans="1:1">
      <c r="A304551" s="7"/>
    </row>
    <row r="304552" spans="1:1">
      <c r="A304552" s="7"/>
    </row>
    <row r="304553" spans="1:1">
      <c r="A304553" s="7"/>
    </row>
    <row r="304554" spans="1:1">
      <c r="A304554" s="7"/>
    </row>
    <row r="304555" spans="1:1">
      <c r="A304555" s="7"/>
    </row>
    <row r="304556" spans="1:1">
      <c r="A304556" s="7"/>
    </row>
    <row r="304557" spans="1:1">
      <c r="A304557" s="7"/>
    </row>
    <row r="304558" spans="1:1">
      <c r="A304558" s="7"/>
    </row>
    <row r="304559" spans="1:1">
      <c r="A304559" s="7"/>
    </row>
    <row r="304560" spans="1:1">
      <c r="A304560" s="7"/>
    </row>
    <row r="304561" spans="1:1">
      <c r="A304561" s="7"/>
    </row>
    <row r="304562" spans="1:1">
      <c r="A304562" s="7"/>
    </row>
    <row r="304563" spans="1:1">
      <c r="A304563" s="7"/>
    </row>
    <row r="304564" spans="1:1">
      <c r="A304564" s="7"/>
    </row>
    <row r="304565" spans="1:1">
      <c r="A304565" s="7"/>
    </row>
    <row r="304566" spans="1:1">
      <c r="A304566" s="7"/>
    </row>
    <row r="304567" spans="1:1">
      <c r="A304567" s="7"/>
    </row>
    <row r="304568" spans="1:1">
      <c r="A304568" s="7"/>
    </row>
    <row r="304569" spans="1:1">
      <c r="A304569" s="7"/>
    </row>
    <row r="304570" spans="1:1">
      <c r="A304570" s="7"/>
    </row>
    <row r="304571" spans="1:1">
      <c r="A304571" s="7"/>
    </row>
    <row r="304572" spans="1:1">
      <c r="A304572" s="7"/>
    </row>
    <row r="304573" spans="1:1">
      <c r="A304573" s="7"/>
    </row>
    <row r="304574" spans="1:1">
      <c r="A304574" s="7"/>
    </row>
    <row r="304575" spans="1:1">
      <c r="A304575" s="7"/>
    </row>
    <row r="304576" spans="1:1">
      <c r="A304576" s="7"/>
    </row>
    <row r="304577" spans="1:1">
      <c r="A304577" s="7"/>
    </row>
    <row r="304578" spans="1:1">
      <c r="A304578" s="7"/>
    </row>
    <row r="304579" spans="1:1">
      <c r="A304579" s="7"/>
    </row>
    <row r="304580" spans="1:1">
      <c r="A304580" s="7"/>
    </row>
    <row r="304581" spans="1:1">
      <c r="A304581" s="7"/>
    </row>
    <row r="304582" spans="1:1">
      <c r="A304582" s="7"/>
    </row>
    <row r="304583" spans="1:1">
      <c r="A304583" s="7"/>
    </row>
    <row r="304584" spans="1:1">
      <c r="A304584" s="7"/>
    </row>
    <row r="304585" spans="1:1">
      <c r="A304585" s="7"/>
    </row>
    <row r="304586" spans="1:1">
      <c r="A304586" s="7"/>
    </row>
    <row r="304587" spans="1:1">
      <c r="A304587" s="7"/>
    </row>
    <row r="304588" spans="1:1">
      <c r="A304588" s="7"/>
    </row>
    <row r="304589" spans="1:1">
      <c r="A304589" s="7"/>
    </row>
    <row r="304590" spans="1:1">
      <c r="A304590" s="7"/>
    </row>
    <row r="304591" spans="1:1">
      <c r="A304591" s="7"/>
    </row>
    <row r="304592" spans="1:1">
      <c r="A304592" s="7"/>
    </row>
    <row r="304593" spans="1:1">
      <c r="A304593" s="7"/>
    </row>
    <row r="304594" spans="1:1">
      <c r="A304594" s="7"/>
    </row>
    <row r="304595" spans="1:1">
      <c r="A304595" s="7"/>
    </row>
    <row r="304596" spans="1:1">
      <c r="A304596" s="7"/>
    </row>
    <row r="304597" spans="1:1">
      <c r="A304597" s="7"/>
    </row>
    <row r="304598" spans="1:1">
      <c r="A304598" s="7"/>
    </row>
    <row r="304599" spans="1:1">
      <c r="A304599" s="7"/>
    </row>
    <row r="304600" spans="1:1">
      <c r="A304600" s="7"/>
    </row>
    <row r="304601" spans="1:1">
      <c r="A304601" s="7"/>
    </row>
    <row r="304602" spans="1:1">
      <c r="A304602" s="7"/>
    </row>
    <row r="304603" spans="1:1">
      <c r="A304603" s="7"/>
    </row>
    <row r="304604" spans="1:1">
      <c r="A304604" s="7"/>
    </row>
    <row r="304605" spans="1:1">
      <c r="A304605" s="7"/>
    </row>
    <row r="304606" spans="1:1">
      <c r="A304606" s="7"/>
    </row>
    <row r="304607" spans="1:1">
      <c r="A304607" s="7"/>
    </row>
    <row r="304608" spans="1:1">
      <c r="A304608" s="7"/>
    </row>
    <row r="304609" spans="1:1">
      <c r="A304609" s="7"/>
    </row>
    <row r="304610" spans="1:1">
      <c r="A304610" s="7"/>
    </row>
    <row r="304611" spans="1:1">
      <c r="A304611" s="7"/>
    </row>
    <row r="304612" spans="1:1">
      <c r="A304612" s="7"/>
    </row>
    <row r="304613" spans="1:1">
      <c r="A304613" s="7"/>
    </row>
    <row r="304614" spans="1:1">
      <c r="A304614" s="7"/>
    </row>
    <row r="304615" spans="1:1">
      <c r="A304615" s="7"/>
    </row>
    <row r="304616" spans="1:1">
      <c r="A304616" s="7"/>
    </row>
    <row r="304617" spans="1:1">
      <c r="A304617" s="7"/>
    </row>
    <row r="304618" spans="1:1">
      <c r="A304618" s="7"/>
    </row>
    <row r="304619" spans="1:1">
      <c r="A304619" s="7"/>
    </row>
    <row r="304620" spans="1:1">
      <c r="A304620" s="7"/>
    </row>
    <row r="304621" spans="1:1">
      <c r="A304621" s="7"/>
    </row>
    <row r="304622" spans="1:1">
      <c r="A304622" s="7"/>
    </row>
    <row r="304623" spans="1:1">
      <c r="A304623" s="7"/>
    </row>
    <row r="304624" spans="1:1">
      <c r="A304624" s="7"/>
    </row>
    <row r="304625" spans="1:1">
      <c r="A304625" s="7"/>
    </row>
    <row r="304626" spans="1:1">
      <c r="A304626" s="7"/>
    </row>
    <row r="304627" spans="1:1">
      <c r="A304627" s="7"/>
    </row>
    <row r="304628" spans="1:1">
      <c r="A304628" s="7"/>
    </row>
    <row r="304629" spans="1:1">
      <c r="A304629" s="7"/>
    </row>
    <row r="304630" spans="1:1">
      <c r="A304630" s="7"/>
    </row>
    <row r="304631" spans="1:1">
      <c r="A304631" s="7"/>
    </row>
    <row r="304632" spans="1:1">
      <c r="A304632" s="7"/>
    </row>
    <row r="304633" spans="1:1">
      <c r="A304633" s="7"/>
    </row>
    <row r="304634" spans="1:1">
      <c r="A304634" s="7"/>
    </row>
    <row r="304635" spans="1:1">
      <c r="A304635" s="7"/>
    </row>
    <row r="304636" spans="1:1">
      <c r="A304636" s="7"/>
    </row>
    <row r="304637" spans="1:1">
      <c r="A304637" s="7"/>
    </row>
    <row r="304638" spans="1:1">
      <c r="A304638" s="7"/>
    </row>
    <row r="304639" spans="1:1">
      <c r="A304639" s="7"/>
    </row>
    <row r="304640" spans="1:1">
      <c r="A304640" s="7"/>
    </row>
    <row r="304641" spans="1:1">
      <c r="A304641" s="7"/>
    </row>
    <row r="304642" spans="1:1">
      <c r="A304642" s="7"/>
    </row>
    <row r="304643" spans="1:1">
      <c r="A304643" s="7"/>
    </row>
    <row r="304644" spans="1:1">
      <c r="A304644" s="7"/>
    </row>
    <row r="304645" spans="1:1">
      <c r="A304645" s="7"/>
    </row>
    <row r="304646" spans="1:1">
      <c r="A304646" s="7"/>
    </row>
    <row r="304647" spans="1:1">
      <c r="A304647" s="7"/>
    </row>
    <row r="304648" spans="1:1">
      <c r="A304648" s="7"/>
    </row>
    <row r="304649" spans="1:1">
      <c r="A304649" s="7"/>
    </row>
    <row r="304650" spans="1:1">
      <c r="A304650" s="7"/>
    </row>
    <row r="304651" spans="1:1">
      <c r="A304651" s="7"/>
    </row>
    <row r="304652" spans="1:1">
      <c r="A304652" s="7"/>
    </row>
    <row r="304653" spans="1:1">
      <c r="A304653" s="7"/>
    </row>
    <row r="304654" spans="1:1">
      <c r="A304654" s="7"/>
    </row>
    <row r="304655" spans="1:1">
      <c r="A304655" s="7"/>
    </row>
    <row r="304656" spans="1:1">
      <c r="A304656" s="7"/>
    </row>
    <row r="304657" spans="1:1">
      <c r="A304657" s="7"/>
    </row>
    <row r="304658" spans="1:1">
      <c r="A304658" s="7"/>
    </row>
    <row r="304659" spans="1:1">
      <c r="A304659" s="7"/>
    </row>
    <row r="304660" spans="1:1">
      <c r="A304660" s="7"/>
    </row>
    <row r="304661" spans="1:1">
      <c r="A304661" s="7"/>
    </row>
    <row r="304662" spans="1:1">
      <c r="A304662" s="7"/>
    </row>
    <row r="304663" spans="1:1">
      <c r="A304663" s="7"/>
    </row>
    <row r="304664" spans="1:1">
      <c r="A304664" s="7"/>
    </row>
    <row r="304665" spans="1:1">
      <c r="A304665" s="7"/>
    </row>
    <row r="304666" spans="1:1">
      <c r="A304666" s="7"/>
    </row>
    <row r="304667" spans="1:1">
      <c r="A304667" s="7"/>
    </row>
    <row r="304668" spans="1:1">
      <c r="A304668" s="7"/>
    </row>
    <row r="304669" spans="1:1">
      <c r="A304669" s="7"/>
    </row>
    <row r="304670" spans="1:1">
      <c r="A304670" s="7"/>
    </row>
    <row r="304671" spans="1:1">
      <c r="A304671" s="7"/>
    </row>
    <row r="304672" spans="1:1">
      <c r="A304672" s="7"/>
    </row>
    <row r="304673" spans="1:1">
      <c r="A304673" s="7"/>
    </row>
    <row r="304674" spans="1:1">
      <c r="A304674" s="7"/>
    </row>
    <row r="304675" spans="1:1">
      <c r="A304675" s="7"/>
    </row>
    <row r="304676" spans="1:1">
      <c r="A304676" s="7"/>
    </row>
    <row r="304677" spans="1:1">
      <c r="A304677" s="7"/>
    </row>
    <row r="304678" spans="1:1">
      <c r="A304678" s="7"/>
    </row>
    <row r="304679" spans="1:1">
      <c r="A304679" s="7"/>
    </row>
    <row r="304680" spans="1:1">
      <c r="A304680" s="7"/>
    </row>
    <row r="304681" spans="1:1">
      <c r="A304681" s="7"/>
    </row>
    <row r="304682" spans="1:1">
      <c r="A304682" s="7"/>
    </row>
    <row r="304683" spans="1:1">
      <c r="A304683" s="7"/>
    </row>
    <row r="304684" spans="1:1">
      <c r="A304684" s="7"/>
    </row>
    <row r="304685" spans="1:1">
      <c r="A304685" s="7"/>
    </row>
    <row r="304686" spans="1:1">
      <c r="A304686" s="7"/>
    </row>
    <row r="304687" spans="1:1">
      <c r="A304687" s="7"/>
    </row>
    <row r="304688" spans="1:1">
      <c r="A304688" s="7"/>
    </row>
    <row r="304689" spans="1:1">
      <c r="A304689" s="7"/>
    </row>
    <row r="304690" spans="1:1">
      <c r="A304690" s="7"/>
    </row>
    <row r="304691" spans="1:1">
      <c r="A304691" s="7"/>
    </row>
    <row r="304692" spans="1:1">
      <c r="A304692" s="7"/>
    </row>
    <row r="304693" spans="1:1">
      <c r="A304693" s="7"/>
    </row>
    <row r="304694" spans="1:1">
      <c r="A304694" s="7"/>
    </row>
    <row r="304695" spans="1:1">
      <c r="A304695" s="7"/>
    </row>
    <row r="304696" spans="1:1">
      <c r="A304696" s="7"/>
    </row>
    <row r="304697" spans="1:1">
      <c r="A304697" s="7"/>
    </row>
    <row r="304698" spans="1:1">
      <c r="A304698" s="7"/>
    </row>
    <row r="304699" spans="1:1">
      <c r="A304699" s="7"/>
    </row>
    <row r="304700" spans="1:1">
      <c r="A304700" s="7"/>
    </row>
    <row r="304701" spans="1:1">
      <c r="A304701" s="7"/>
    </row>
    <row r="304702" spans="1:1">
      <c r="A304702" s="7"/>
    </row>
    <row r="304703" spans="1:1">
      <c r="A304703" s="7"/>
    </row>
    <row r="304704" spans="1:1">
      <c r="A304704" s="7"/>
    </row>
    <row r="304705" spans="1:1">
      <c r="A304705" s="7"/>
    </row>
    <row r="304706" spans="1:1">
      <c r="A304706" s="7"/>
    </row>
    <row r="304707" spans="1:1">
      <c r="A304707" s="7"/>
    </row>
    <row r="304708" spans="1:1">
      <c r="A304708" s="7"/>
    </row>
    <row r="304709" spans="1:1">
      <c r="A304709" s="7"/>
    </row>
    <row r="304710" spans="1:1">
      <c r="A304710" s="7"/>
    </row>
    <row r="304711" spans="1:1">
      <c r="A304711" s="7"/>
    </row>
    <row r="304712" spans="1:1">
      <c r="A304712" s="7"/>
    </row>
    <row r="304713" spans="1:1">
      <c r="A304713" s="7"/>
    </row>
    <row r="304714" spans="1:1">
      <c r="A304714" s="7"/>
    </row>
    <row r="304715" spans="1:1">
      <c r="A304715" s="7"/>
    </row>
    <row r="304716" spans="1:1">
      <c r="A304716" s="7"/>
    </row>
    <row r="304717" spans="1:1">
      <c r="A304717" s="7"/>
    </row>
    <row r="304718" spans="1:1">
      <c r="A304718" s="7"/>
    </row>
    <row r="304719" spans="1:1">
      <c r="A304719" s="7"/>
    </row>
    <row r="304720" spans="1:1">
      <c r="A304720" s="7"/>
    </row>
    <row r="304721" spans="1:1">
      <c r="A304721" s="7"/>
    </row>
    <row r="304722" spans="1:1">
      <c r="A304722" s="7"/>
    </row>
    <row r="304723" spans="1:1">
      <c r="A304723" s="7"/>
    </row>
    <row r="304724" spans="1:1">
      <c r="A304724" s="7"/>
    </row>
    <row r="304725" spans="1:1">
      <c r="A304725" s="7"/>
    </row>
    <row r="304726" spans="1:1">
      <c r="A304726" s="7"/>
    </row>
    <row r="304727" spans="1:1">
      <c r="A304727" s="7"/>
    </row>
    <row r="304728" spans="1:1">
      <c r="A304728" s="7"/>
    </row>
    <row r="304729" spans="1:1">
      <c r="A304729" s="7"/>
    </row>
    <row r="304730" spans="1:1">
      <c r="A304730" s="7"/>
    </row>
    <row r="304731" spans="1:1">
      <c r="A304731" s="7"/>
    </row>
    <row r="304732" spans="1:1">
      <c r="A304732" s="7"/>
    </row>
    <row r="304733" spans="1:1">
      <c r="A304733" s="7"/>
    </row>
    <row r="304734" spans="1:1">
      <c r="A304734" s="7"/>
    </row>
    <row r="304735" spans="1:1">
      <c r="A304735" s="7"/>
    </row>
    <row r="304736" spans="1:1">
      <c r="A304736" s="7"/>
    </row>
    <row r="304737" spans="1:1">
      <c r="A304737" s="7"/>
    </row>
    <row r="304738" spans="1:1">
      <c r="A304738" s="7"/>
    </row>
    <row r="304739" spans="1:1">
      <c r="A304739" s="7"/>
    </row>
    <row r="304740" spans="1:1">
      <c r="A304740" s="7"/>
    </row>
    <row r="304741" spans="1:1">
      <c r="A304741" s="7"/>
    </row>
    <row r="304742" spans="1:1">
      <c r="A304742" s="7"/>
    </row>
    <row r="304743" spans="1:1">
      <c r="A304743" s="7"/>
    </row>
    <row r="304744" spans="1:1">
      <c r="A304744" s="7"/>
    </row>
    <row r="304745" spans="1:1">
      <c r="A304745" s="7"/>
    </row>
    <row r="304746" spans="1:1">
      <c r="A304746" s="7"/>
    </row>
    <row r="304747" spans="1:1">
      <c r="A304747" s="7"/>
    </row>
    <row r="304748" spans="1:1">
      <c r="A304748" s="7"/>
    </row>
    <row r="304749" spans="1:1">
      <c r="A304749" s="7"/>
    </row>
    <row r="304750" spans="1:1">
      <c r="A304750" s="7"/>
    </row>
    <row r="304751" spans="1:1">
      <c r="A304751" s="7"/>
    </row>
    <row r="304752" spans="1:1">
      <c r="A304752" s="7"/>
    </row>
    <row r="304753" spans="1:1">
      <c r="A304753" s="7"/>
    </row>
    <row r="304754" spans="1:1">
      <c r="A304754" s="7"/>
    </row>
    <row r="304755" spans="1:1">
      <c r="A304755" s="7"/>
    </row>
    <row r="304756" spans="1:1">
      <c r="A304756" s="7"/>
    </row>
    <row r="304757" spans="1:1">
      <c r="A304757" s="7"/>
    </row>
    <row r="304758" spans="1:1">
      <c r="A304758" s="7"/>
    </row>
    <row r="304759" spans="1:1">
      <c r="A304759" s="7"/>
    </row>
    <row r="304760" spans="1:1">
      <c r="A304760" s="7"/>
    </row>
    <row r="304761" spans="1:1">
      <c r="A304761" s="7"/>
    </row>
    <row r="304762" spans="1:1">
      <c r="A304762" s="7"/>
    </row>
    <row r="304763" spans="1:1">
      <c r="A304763" s="7"/>
    </row>
    <row r="304764" spans="1:1">
      <c r="A304764" s="7"/>
    </row>
    <row r="304765" spans="1:1">
      <c r="A304765" s="7"/>
    </row>
    <row r="304766" spans="1:1">
      <c r="A304766" s="7"/>
    </row>
    <row r="304767" spans="1:1">
      <c r="A304767" s="7"/>
    </row>
    <row r="304768" spans="1:1">
      <c r="A304768" s="7"/>
    </row>
    <row r="304769" spans="1:1">
      <c r="A304769" s="7"/>
    </row>
    <row r="304770" spans="1:1">
      <c r="A304770" s="7"/>
    </row>
    <row r="304771" spans="1:1">
      <c r="A304771" s="7"/>
    </row>
    <row r="304772" spans="1:1">
      <c r="A304772" s="7"/>
    </row>
    <row r="304773" spans="1:1">
      <c r="A304773" s="7"/>
    </row>
    <row r="304774" spans="1:1">
      <c r="A304774" s="7"/>
    </row>
    <row r="304775" spans="1:1">
      <c r="A304775" s="7"/>
    </row>
    <row r="304776" spans="1:1">
      <c r="A304776" s="7"/>
    </row>
    <row r="304777" spans="1:1">
      <c r="A304777" s="7"/>
    </row>
    <row r="304778" spans="1:1">
      <c r="A304778" s="7"/>
    </row>
    <row r="304779" spans="1:1">
      <c r="A304779" s="7"/>
    </row>
    <row r="304780" spans="1:1">
      <c r="A304780" s="7"/>
    </row>
    <row r="304781" spans="1:1">
      <c r="A304781" s="7"/>
    </row>
    <row r="304782" spans="1:1">
      <c r="A304782" s="7"/>
    </row>
    <row r="304783" spans="1:1">
      <c r="A304783" s="7"/>
    </row>
    <row r="304784" spans="1:1">
      <c r="A304784" s="7"/>
    </row>
    <row r="304785" spans="1:1">
      <c r="A304785" s="7"/>
    </row>
    <row r="304786" spans="1:1">
      <c r="A304786" s="7"/>
    </row>
    <row r="304787" spans="1:1">
      <c r="A304787" s="7"/>
    </row>
    <row r="304788" spans="1:1">
      <c r="A304788" s="7"/>
    </row>
    <row r="304789" spans="1:1">
      <c r="A304789" s="7"/>
    </row>
    <row r="304790" spans="1:1">
      <c r="A304790" s="7"/>
    </row>
    <row r="304791" spans="1:1">
      <c r="A304791" s="7"/>
    </row>
    <row r="304792" spans="1:1">
      <c r="A304792" s="7"/>
    </row>
    <row r="304793" spans="1:1">
      <c r="A304793" s="7"/>
    </row>
    <row r="304794" spans="1:1">
      <c r="A304794" s="7"/>
    </row>
    <row r="304795" spans="1:1">
      <c r="A304795" s="7"/>
    </row>
    <row r="304796" spans="1:1">
      <c r="A304796" s="7"/>
    </row>
    <row r="304797" spans="1:1">
      <c r="A304797" s="7"/>
    </row>
    <row r="304798" spans="1:1">
      <c r="A304798" s="7"/>
    </row>
    <row r="304799" spans="1:1">
      <c r="A304799" s="7"/>
    </row>
    <row r="304800" spans="1:1">
      <c r="A304800" s="7"/>
    </row>
    <row r="304801" spans="1:1">
      <c r="A304801" s="7"/>
    </row>
    <row r="304802" spans="1:1">
      <c r="A304802" s="7"/>
    </row>
    <row r="304803" spans="1:1">
      <c r="A304803" s="7"/>
    </row>
    <row r="304804" spans="1:1">
      <c r="A304804" s="7"/>
    </row>
    <row r="304805" spans="1:1">
      <c r="A304805" s="7"/>
    </row>
    <row r="304806" spans="1:1">
      <c r="A304806" s="7"/>
    </row>
    <row r="304807" spans="1:1">
      <c r="A304807" s="7"/>
    </row>
    <row r="304808" spans="1:1">
      <c r="A304808" s="7"/>
    </row>
    <row r="304809" spans="1:1">
      <c r="A304809" s="7"/>
    </row>
    <row r="304810" spans="1:1">
      <c r="A304810" s="7"/>
    </row>
    <row r="304811" spans="1:1">
      <c r="A304811" s="7"/>
    </row>
    <row r="304812" spans="1:1">
      <c r="A304812" s="7"/>
    </row>
    <row r="304813" spans="1:1">
      <c r="A304813" s="7"/>
    </row>
    <row r="304814" spans="1:1">
      <c r="A304814" s="7"/>
    </row>
    <row r="304815" spans="1:1">
      <c r="A304815" s="7"/>
    </row>
    <row r="304816" spans="1:1">
      <c r="A304816" s="7"/>
    </row>
    <row r="304817" spans="1:1">
      <c r="A304817" s="7"/>
    </row>
    <row r="304818" spans="1:1">
      <c r="A304818" s="7"/>
    </row>
    <row r="304819" spans="1:1">
      <c r="A304819" s="7"/>
    </row>
    <row r="304820" spans="1:1">
      <c r="A304820" s="7"/>
    </row>
    <row r="304821" spans="1:1">
      <c r="A304821" s="7"/>
    </row>
    <row r="304822" spans="1:1">
      <c r="A304822" s="7"/>
    </row>
    <row r="304823" spans="1:1">
      <c r="A304823" s="7"/>
    </row>
    <row r="304824" spans="1:1">
      <c r="A304824" s="7"/>
    </row>
    <row r="304825" spans="1:1">
      <c r="A304825" s="7"/>
    </row>
    <row r="304826" spans="1:1">
      <c r="A304826" s="7"/>
    </row>
    <row r="304827" spans="1:1">
      <c r="A304827" s="7"/>
    </row>
    <row r="304828" spans="1:1">
      <c r="A304828" s="7"/>
    </row>
    <row r="304829" spans="1:1">
      <c r="A304829" s="7"/>
    </row>
    <row r="304830" spans="1:1">
      <c r="A304830" s="7"/>
    </row>
    <row r="304831" spans="1:1">
      <c r="A304831" s="7"/>
    </row>
    <row r="304832" spans="1:1">
      <c r="A304832" s="7"/>
    </row>
    <row r="304833" spans="1:1">
      <c r="A304833" s="7"/>
    </row>
    <row r="304834" spans="1:1">
      <c r="A304834" s="7"/>
    </row>
    <row r="304835" spans="1:1">
      <c r="A304835" s="7"/>
    </row>
    <row r="304836" spans="1:1">
      <c r="A304836" s="7"/>
    </row>
    <row r="304837" spans="1:1">
      <c r="A304837" s="7"/>
    </row>
    <row r="304838" spans="1:1">
      <c r="A304838" s="7"/>
    </row>
    <row r="304839" spans="1:1">
      <c r="A304839" s="7"/>
    </row>
    <row r="304840" spans="1:1">
      <c r="A304840" s="7"/>
    </row>
    <row r="304841" spans="1:1">
      <c r="A304841" s="7"/>
    </row>
    <row r="304842" spans="1:1">
      <c r="A304842" s="7"/>
    </row>
    <row r="304843" spans="1:1">
      <c r="A304843" s="7"/>
    </row>
    <row r="304844" spans="1:1">
      <c r="A304844" s="7"/>
    </row>
    <row r="304845" spans="1:1">
      <c r="A304845" s="7"/>
    </row>
    <row r="304846" spans="1:1">
      <c r="A304846" s="7"/>
    </row>
    <row r="304847" spans="1:1">
      <c r="A304847" s="7"/>
    </row>
    <row r="304848" spans="1:1">
      <c r="A304848" s="7"/>
    </row>
    <row r="304849" spans="1:1">
      <c r="A304849" s="7"/>
    </row>
    <row r="304850" spans="1:1">
      <c r="A304850" s="7"/>
    </row>
    <row r="304851" spans="1:1">
      <c r="A304851" s="7"/>
    </row>
    <row r="304852" spans="1:1">
      <c r="A304852" s="7"/>
    </row>
    <row r="304853" spans="1:1">
      <c r="A304853" s="7"/>
    </row>
    <row r="304854" spans="1:1">
      <c r="A304854" s="7"/>
    </row>
    <row r="304855" spans="1:1">
      <c r="A304855" s="7"/>
    </row>
    <row r="304856" spans="1:1">
      <c r="A304856" s="7"/>
    </row>
    <row r="304857" spans="1:1">
      <c r="A304857" s="7"/>
    </row>
    <row r="304858" spans="1:1">
      <c r="A304858" s="7"/>
    </row>
    <row r="304859" spans="1:1">
      <c r="A304859" s="7"/>
    </row>
    <row r="304860" spans="1:1">
      <c r="A304860" s="7"/>
    </row>
    <row r="304861" spans="1:1">
      <c r="A304861" s="7"/>
    </row>
    <row r="304862" spans="1:1">
      <c r="A304862" s="7"/>
    </row>
    <row r="304863" spans="1:1">
      <c r="A304863" s="7"/>
    </row>
    <row r="304864" spans="1:1">
      <c r="A304864" s="7"/>
    </row>
    <row r="304865" spans="1:1">
      <c r="A304865" s="7"/>
    </row>
    <row r="304866" spans="1:1">
      <c r="A304866" s="7"/>
    </row>
    <row r="304867" spans="1:1">
      <c r="A304867" s="7"/>
    </row>
    <row r="304868" spans="1:1">
      <c r="A304868" s="7"/>
    </row>
    <row r="304869" spans="1:1">
      <c r="A304869" s="7"/>
    </row>
    <row r="304870" spans="1:1">
      <c r="A304870" s="7"/>
    </row>
    <row r="304871" spans="1:1">
      <c r="A304871" s="7"/>
    </row>
    <row r="304872" spans="1:1">
      <c r="A304872" s="7"/>
    </row>
    <row r="304873" spans="1:1">
      <c r="A304873" s="7"/>
    </row>
    <row r="304874" spans="1:1">
      <c r="A304874" s="7"/>
    </row>
    <row r="304875" spans="1:1">
      <c r="A304875" s="7"/>
    </row>
    <row r="304876" spans="1:1">
      <c r="A304876" s="7"/>
    </row>
    <row r="304877" spans="1:1">
      <c r="A304877" s="7"/>
    </row>
    <row r="304878" spans="1:1">
      <c r="A304878" s="7"/>
    </row>
    <row r="304879" spans="1:1">
      <c r="A304879" s="7"/>
    </row>
    <row r="304880" spans="1:1">
      <c r="A304880" s="7"/>
    </row>
    <row r="304881" spans="1:1">
      <c r="A304881" s="7"/>
    </row>
    <row r="304882" spans="1:1">
      <c r="A304882" s="7"/>
    </row>
    <row r="304883" spans="1:1">
      <c r="A304883" s="7"/>
    </row>
    <row r="304884" spans="1:1">
      <c r="A304884" s="7"/>
    </row>
    <row r="304885" spans="1:1">
      <c r="A304885" s="7"/>
    </row>
    <row r="304886" spans="1:1">
      <c r="A304886" s="7"/>
    </row>
    <row r="304887" spans="1:1">
      <c r="A304887" s="7"/>
    </row>
    <row r="304888" spans="1:1">
      <c r="A304888" s="7"/>
    </row>
    <row r="304889" spans="1:1">
      <c r="A304889" s="7"/>
    </row>
    <row r="304890" spans="1:1">
      <c r="A304890" s="7"/>
    </row>
    <row r="304891" spans="1:1">
      <c r="A304891" s="7"/>
    </row>
    <row r="304892" spans="1:1">
      <c r="A304892" s="7"/>
    </row>
    <row r="304893" spans="1:1">
      <c r="A304893" s="7"/>
    </row>
    <row r="304894" spans="1:1">
      <c r="A304894" s="7"/>
    </row>
    <row r="304895" spans="1:1">
      <c r="A304895" s="7"/>
    </row>
    <row r="304896" spans="1:1">
      <c r="A304896" s="7"/>
    </row>
    <row r="304897" spans="1:1">
      <c r="A304897" s="7"/>
    </row>
    <row r="304898" spans="1:1">
      <c r="A304898" s="7"/>
    </row>
    <row r="304899" spans="1:1">
      <c r="A304899" s="7"/>
    </row>
    <row r="304900" spans="1:1">
      <c r="A304900" s="7"/>
    </row>
    <row r="304901" spans="1:1">
      <c r="A304901" s="7"/>
    </row>
    <row r="304902" spans="1:1">
      <c r="A304902" s="7"/>
    </row>
    <row r="304903" spans="1:1">
      <c r="A304903" s="7"/>
    </row>
    <row r="304904" spans="1:1">
      <c r="A304904" s="7"/>
    </row>
    <row r="304905" spans="1:1">
      <c r="A304905" s="7"/>
    </row>
    <row r="304906" spans="1:1">
      <c r="A304906" s="7"/>
    </row>
    <row r="304907" spans="1:1">
      <c r="A304907" s="7"/>
    </row>
    <row r="304908" spans="1:1">
      <c r="A304908" s="7"/>
    </row>
    <row r="304909" spans="1:1">
      <c r="A304909" s="7"/>
    </row>
    <row r="304910" spans="1:1">
      <c r="A304910" s="7"/>
    </row>
    <row r="304911" spans="1:1">
      <c r="A304911" s="7"/>
    </row>
    <row r="304912" spans="1:1">
      <c r="A304912" s="7"/>
    </row>
    <row r="304913" spans="1:1">
      <c r="A304913" s="7"/>
    </row>
    <row r="304914" spans="1:1">
      <c r="A304914" s="7"/>
    </row>
    <row r="304915" spans="1:1">
      <c r="A304915" s="7"/>
    </row>
    <row r="304916" spans="1:1">
      <c r="A304916" s="7"/>
    </row>
    <row r="304917" spans="1:1">
      <c r="A304917" s="7"/>
    </row>
    <row r="304918" spans="1:1">
      <c r="A304918" s="7"/>
    </row>
    <row r="304919" spans="1:1">
      <c r="A304919" s="7"/>
    </row>
    <row r="304920" spans="1:1">
      <c r="A304920" s="7"/>
    </row>
    <row r="304921" spans="1:1">
      <c r="A304921" s="7"/>
    </row>
    <row r="304922" spans="1:1">
      <c r="A304922" s="7"/>
    </row>
    <row r="304923" spans="1:1">
      <c r="A304923" s="7"/>
    </row>
    <row r="304924" spans="1:1">
      <c r="A304924" s="7"/>
    </row>
    <row r="304925" spans="1:1">
      <c r="A304925" s="7"/>
    </row>
    <row r="304926" spans="1:1">
      <c r="A304926" s="7"/>
    </row>
    <row r="304927" spans="1:1">
      <c r="A304927" s="7"/>
    </row>
    <row r="304928" spans="1:1">
      <c r="A304928" s="7"/>
    </row>
    <row r="304929" spans="1:1">
      <c r="A304929" s="7"/>
    </row>
    <row r="304930" spans="1:1">
      <c r="A304930" s="7"/>
    </row>
    <row r="304931" spans="1:1">
      <c r="A304931" s="7"/>
    </row>
    <row r="304932" spans="1:1">
      <c r="A304932" s="7"/>
    </row>
    <row r="304933" spans="1:1">
      <c r="A304933" s="7"/>
    </row>
    <row r="304934" spans="1:1">
      <c r="A304934" s="7"/>
    </row>
    <row r="304935" spans="1:1">
      <c r="A304935" s="7"/>
    </row>
    <row r="304936" spans="1:1">
      <c r="A304936" s="7"/>
    </row>
    <row r="304937" spans="1:1">
      <c r="A304937" s="7"/>
    </row>
    <row r="304938" spans="1:1">
      <c r="A304938" s="7"/>
    </row>
    <row r="304939" spans="1:1">
      <c r="A304939" s="7"/>
    </row>
    <row r="304940" spans="1:1">
      <c r="A304940" s="7"/>
    </row>
    <row r="304941" spans="1:1">
      <c r="A304941" s="7"/>
    </row>
    <row r="304942" spans="1:1">
      <c r="A304942" s="7"/>
    </row>
    <row r="304943" spans="1:1">
      <c r="A304943" s="7"/>
    </row>
    <row r="304944" spans="1:1">
      <c r="A304944" s="7"/>
    </row>
    <row r="304945" spans="1:1">
      <c r="A304945" s="7"/>
    </row>
    <row r="304946" spans="1:1">
      <c r="A304946" s="7"/>
    </row>
    <row r="304947" spans="1:1">
      <c r="A304947" s="7"/>
    </row>
    <row r="304948" spans="1:1">
      <c r="A304948" s="7"/>
    </row>
    <row r="304949" spans="1:1">
      <c r="A304949" s="7"/>
    </row>
    <row r="304950" spans="1:1">
      <c r="A304950" s="7"/>
    </row>
    <row r="304951" spans="1:1">
      <c r="A304951" s="7"/>
    </row>
    <row r="304952" spans="1:1">
      <c r="A304952" s="7"/>
    </row>
    <row r="304953" spans="1:1">
      <c r="A304953" s="7"/>
    </row>
    <row r="304954" spans="1:1">
      <c r="A304954" s="7"/>
    </row>
    <row r="304955" spans="1:1">
      <c r="A304955" s="7"/>
    </row>
    <row r="304956" spans="1:1">
      <c r="A304956" s="7"/>
    </row>
    <row r="304957" spans="1:1">
      <c r="A304957" s="7"/>
    </row>
    <row r="304958" spans="1:1">
      <c r="A304958" s="7"/>
    </row>
    <row r="304959" spans="1:1">
      <c r="A304959" s="7"/>
    </row>
    <row r="304960" spans="1:1">
      <c r="A304960" s="7"/>
    </row>
    <row r="304961" spans="1:1">
      <c r="A304961" s="7"/>
    </row>
    <row r="304962" spans="1:1">
      <c r="A304962" s="7"/>
    </row>
    <row r="304963" spans="1:1">
      <c r="A304963" s="7"/>
    </row>
    <row r="304964" spans="1:1">
      <c r="A304964" s="7"/>
    </row>
    <row r="304965" spans="1:1">
      <c r="A304965" s="7"/>
    </row>
    <row r="304966" spans="1:1">
      <c r="A304966" s="7"/>
    </row>
    <row r="304967" spans="1:1">
      <c r="A304967" s="7"/>
    </row>
    <row r="304968" spans="1:1">
      <c r="A304968" s="7"/>
    </row>
    <row r="304969" spans="1:1">
      <c r="A304969" s="7"/>
    </row>
    <row r="304970" spans="1:1">
      <c r="A304970" s="7"/>
    </row>
    <row r="304971" spans="1:1">
      <c r="A304971" s="7"/>
    </row>
    <row r="304972" spans="1:1">
      <c r="A304972" s="7"/>
    </row>
    <row r="304973" spans="1:1">
      <c r="A304973" s="7"/>
    </row>
    <row r="304974" spans="1:1">
      <c r="A304974" s="7"/>
    </row>
    <row r="304975" spans="1:1">
      <c r="A304975" s="7"/>
    </row>
    <row r="304976" spans="1:1">
      <c r="A304976" s="7"/>
    </row>
    <row r="304977" spans="1:1">
      <c r="A304977" s="7"/>
    </row>
    <row r="304978" spans="1:1">
      <c r="A304978" s="7"/>
    </row>
    <row r="304979" spans="1:1">
      <c r="A304979" s="7"/>
    </row>
    <row r="304980" spans="1:1">
      <c r="A304980" s="7"/>
    </row>
    <row r="304981" spans="1:1">
      <c r="A304981" s="7"/>
    </row>
    <row r="304982" spans="1:1">
      <c r="A304982" s="7"/>
    </row>
    <row r="304983" spans="1:1">
      <c r="A304983" s="7"/>
    </row>
    <row r="304984" spans="1:1">
      <c r="A304984" s="7"/>
    </row>
    <row r="304985" spans="1:1">
      <c r="A304985" s="7"/>
    </row>
    <row r="304986" spans="1:1">
      <c r="A304986" s="7"/>
    </row>
    <row r="304987" spans="1:1">
      <c r="A304987" s="7"/>
    </row>
    <row r="304988" spans="1:1">
      <c r="A304988" s="7"/>
    </row>
    <row r="304989" spans="1:1">
      <c r="A304989" s="7"/>
    </row>
    <row r="304990" spans="1:1">
      <c r="A304990" s="7"/>
    </row>
    <row r="304991" spans="1:1">
      <c r="A304991" s="7"/>
    </row>
    <row r="304992" spans="1:1">
      <c r="A304992" s="7"/>
    </row>
    <row r="304993" spans="1:1">
      <c r="A304993" s="7"/>
    </row>
    <row r="304994" spans="1:1">
      <c r="A304994" s="7"/>
    </row>
    <row r="304995" spans="1:1">
      <c r="A304995" s="7"/>
    </row>
    <row r="304996" spans="1:1">
      <c r="A304996" s="7"/>
    </row>
    <row r="304997" spans="1:1">
      <c r="A304997" s="7"/>
    </row>
    <row r="304998" spans="1:1">
      <c r="A304998" s="7"/>
    </row>
    <row r="304999" spans="1:1">
      <c r="A304999" s="7"/>
    </row>
    <row r="305000" spans="1:1">
      <c r="A305000" s="7"/>
    </row>
    <row r="305001" spans="1:1">
      <c r="A305001" s="7"/>
    </row>
    <row r="305002" spans="1:1">
      <c r="A305002" s="7"/>
    </row>
    <row r="305003" spans="1:1">
      <c r="A305003" s="7"/>
    </row>
    <row r="305004" spans="1:1">
      <c r="A305004" s="7"/>
    </row>
    <row r="305005" spans="1:1">
      <c r="A305005" s="7"/>
    </row>
    <row r="305006" spans="1:1">
      <c r="A305006" s="7"/>
    </row>
    <row r="305007" spans="1:1">
      <c r="A305007" s="7"/>
    </row>
    <row r="305008" spans="1:1">
      <c r="A305008" s="7"/>
    </row>
    <row r="305009" spans="1:1">
      <c r="A305009" s="7"/>
    </row>
    <row r="305010" spans="1:1">
      <c r="A305010" s="7"/>
    </row>
    <row r="305011" spans="1:1">
      <c r="A305011" s="7"/>
    </row>
    <row r="305012" spans="1:1">
      <c r="A305012" s="7"/>
    </row>
    <row r="305013" spans="1:1">
      <c r="A305013" s="7"/>
    </row>
    <row r="305014" spans="1:1">
      <c r="A305014" s="7"/>
    </row>
    <row r="305015" spans="1:1">
      <c r="A305015" s="7"/>
    </row>
    <row r="305016" spans="1:1">
      <c r="A305016" s="7"/>
    </row>
    <row r="305017" spans="1:1">
      <c r="A305017" s="7"/>
    </row>
    <row r="305018" spans="1:1">
      <c r="A305018" s="7"/>
    </row>
    <row r="305019" spans="1:1">
      <c r="A305019" s="7"/>
    </row>
    <row r="305020" spans="1:1">
      <c r="A305020" s="7"/>
    </row>
    <row r="305021" spans="1:1">
      <c r="A305021" s="7"/>
    </row>
    <row r="305022" spans="1:1">
      <c r="A305022" s="7"/>
    </row>
    <row r="305023" spans="1:1">
      <c r="A305023" s="7"/>
    </row>
    <row r="305024" spans="1:1">
      <c r="A305024" s="7"/>
    </row>
    <row r="305025" spans="1:1">
      <c r="A305025" s="7"/>
    </row>
    <row r="305026" spans="1:1">
      <c r="A305026" s="7"/>
    </row>
    <row r="305027" spans="1:1">
      <c r="A305027" s="7"/>
    </row>
    <row r="305028" spans="1:1">
      <c r="A305028" s="7"/>
    </row>
    <row r="305029" spans="1:1">
      <c r="A305029" s="7"/>
    </row>
    <row r="305030" spans="1:1">
      <c r="A305030" s="7"/>
    </row>
    <row r="305031" spans="1:1">
      <c r="A305031" s="7"/>
    </row>
    <row r="305032" spans="1:1">
      <c r="A305032" s="7"/>
    </row>
    <row r="305033" spans="1:1">
      <c r="A305033" s="7"/>
    </row>
    <row r="305034" spans="1:1">
      <c r="A305034" s="7"/>
    </row>
    <row r="305035" spans="1:1">
      <c r="A305035" s="7"/>
    </row>
    <row r="305036" spans="1:1">
      <c r="A305036" s="7"/>
    </row>
    <row r="305037" spans="1:1">
      <c r="A305037" s="7"/>
    </row>
    <row r="305038" spans="1:1">
      <c r="A305038" s="7"/>
    </row>
    <row r="305039" spans="1:1">
      <c r="A305039" s="7"/>
    </row>
    <row r="305040" spans="1:1">
      <c r="A305040" s="7"/>
    </row>
    <row r="305041" spans="1:1">
      <c r="A305041" s="7"/>
    </row>
    <row r="305042" spans="1:1">
      <c r="A305042" s="7"/>
    </row>
    <row r="305043" spans="1:1">
      <c r="A305043" s="7"/>
    </row>
    <row r="305044" spans="1:1">
      <c r="A305044" s="7"/>
    </row>
    <row r="305045" spans="1:1">
      <c r="A305045" s="7"/>
    </row>
    <row r="305046" spans="1:1">
      <c r="A305046" s="7"/>
    </row>
    <row r="305047" spans="1:1">
      <c r="A305047" s="7"/>
    </row>
    <row r="305048" spans="1:1">
      <c r="A305048" s="7"/>
    </row>
    <row r="305049" spans="1:1">
      <c r="A305049" s="7"/>
    </row>
    <row r="305050" spans="1:1">
      <c r="A305050" s="7"/>
    </row>
    <row r="305051" spans="1:1">
      <c r="A305051" s="7"/>
    </row>
    <row r="305052" spans="1:1">
      <c r="A305052" s="7"/>
    </row>
    <row r="305053" spans="1:1">
      <c r="A305053" s="7"/>
    </row>
    <row r="305054" spans="1:1">
      <c r="A305054" s="7"/>
    </row>
    <row r="305055" spans="1:1">
      <c r="A305055" s="7"/>
    </row>
    <row r="305056" spans="1:1">
      <c r="A305056" s="7"/>
    </row>
    <row r="305057" spans="1:1">
      <c r="A305057" s="7"/>
    </row>
    <row r="305058" spans="1:1">
      <c r="A305058" s="7"/>
    </row>
    <row r="305059" spans="1:1">
      <c r="A305059" s="7"/>
    </row>
    <row r="305060" spans="1:1">
      <c r="A305060" s="7"/>
    </row>
    <row r="305061" spans="1:1">
      <c r="A305061" s="7"/>
    </row>
    <row r="305062" spans="1:1">
      <c r="A305062" s="7"/>
    </row>
    <row r="305063" spans="1:1">
      <c r="A305063" s="7"/>
    </row>
    <row r="305064" spans="1:1">
      <c r="A305064" s="7"/>
    </row>
    <row r="305065" spans="1:1">
      <c r="A305065" s="7"/>
    </row>
    <row r="305066" spans="1:1">
      <c r="A305066" s="7"/>
    </row>
    <row r="305067" spans="1:1">
      <c r="A305067" s="7"/>
    </row>
    <row r="305068" spans="1:1">
      <c r="A305068" s="7"/>
    </row>
    <row r="305069" spans="1:1">
      <c r="A305069" s="7"/>
    </row>
    <row r="305070" spans="1:1">
      <c r="A305070" s="7"/>
    </row>
    <row r="305071" spans="1:1">
      <c r="A305071" s="7"/>
    </row>
    <row r="305072" spans="1:1">
      <c r="A305072" s="7"/>
    </row>
    <row r="305073" spans="1:1">
      <c r="A305073" s="7"/>
    </row>
    <row r="305074" spans="1:1">
      <c r="A305074" s="7"/>
    </row>
    <row r="305075" spans="1:1">
      <c r="A305075" s="7"/>
    </row>
    <row r="305076" spans="1:1">
      <c r="A305076" s="7"/>
    </row>
    <row r="305077" spans="1:1">
      <c r="A305077" s="7"/>
    </row>
    <row r="305078" spans="1:1">
      <c r="A305078" s="7"/>
    </row>
    <row r="305079" spans="1:1">
      <c r="A305079" s="7"/>
    </row>
    <row r="305080" spans="1:1">
      <c r="A305080" s="7"/>
    </row>
    <row r="305081" spans="1:1">
      <c r="A305081" s="7"/>
    </row>
    <row r="305082" spans="1:1">
      <c r="A305082" s="7"/>
    </row>
    <row r="305083" spans="1:1">
      <c r="A305083" s="7"/>
    </row>
    <row r="305084" spans="1:1">
      <c r="A305084" s="7"/>
    </row>
    <row r="305085" spans="1:1">
      <c r="A305085" s="7"/>
    </row>
    <row r="305086" spans="1:1">
      <c r="A305086" s="7"/>
    </row>
    <row r="305087" spans="1:1">
      <c r="A305087" s="7"/>
    </row>
    <row r="305088" spans="1:1">
      <c r="A305088" s="7"/>
    </row>
    <row r="305089" spans="1:1">
      <c r="A305089" s="7"/>
    </row>
    <row r="305090" spans="1:1">
      <c r="A305090" s="7"/>
    </row>
    <row r="305091" spans="1:1">
      <c r="A305091" s="7"/>
    </row>
    <row r="305092" spans="1:1">
      <c r="A305092" s="7"/>
    </row>
    <row r="305093" spans="1:1">
      <c r="A305093" s="7"/>
    </row>
    <row r="305094" spans="1:1">
      <c r="A305094" s="7"/>
    </row>
    <row r="305095" spans="1:1">
      <c r="A305095" s="7"/>
    </row>
    <row r="305096" spans="1:1">
      <c r="A305096" s="7"/>
    </row>
    <row r="305097" spans="1:1">
      <c r="A305097" s="7"/>
    </row>
    <row r="305098" spans="1:1">
      <c r="A305098" s="7"/>
    </row>
    <row r="305099" spans="1:1">
      <c r="A305099" s="7"/>
    </row>
    <row r="305100" spans="1:1">
      <c r="A305100" s="7"/>
    </row>
    <row r="305101" spans="1:1">
      <c r="A305101" s="7"/>
    </row>
    <row r="305102" spans="1:1">
      <c r="A305102" s="7"/>
    </row>
    <row r="305103" spans="1:1">
      <c r="A305103" s="7"/>
    </row>
    <row r="305104" spans="1:1">
      <c r="A305104" s="7"/>
    </row>
    <row r="305105" spans="1:1">
      <c r="A305105" s="7"/>
    </row>
    <row r="305106" spans="1:1">
      <c r="A305106" s="7"/>
    </row>
    <row r="305107" spans="1:1">
      <c r="A305107" s="7"/>
    </row>
    <row r="305108" spans="1:1">
      <c r="A305108" s="7"/>
    </row>
    <row r="305109" spans="1:1">
      <c r="A305109" s="7"/>
    </row>
    <row r="305110" spans="1:1">
      <c r="A305110" s="7"/>
    </row>
    <row r="305111" spans="1:1">
      <c r="A305111" s="7"/>
    </row>
    <row r="305112" spans="1:1">
      <c r="A305112" s="7"/>
    </row>
    <row r="305113" spans="1:1">
      <c r="A305113" s="7"/>
    </row>
    <row r="305114" spans="1:1">
      <c r="A305114" s="7"/>
    </row>
    <row r="305115" spans="1:1">
      <c r="A305115" s="7"/>
    </row>
    <row r="305116" spans="1:1">
      <c r="A305116" s="7"/>
    </row>
    <row r="305117" spans="1:1">
      <c r="A305117" s="7"/>
    </row>
    <row r="305118" spans="1:1">
      <c r="A305118" s="7"/>
    </row>
    <row r="305119" spans="1:1">
      <c r="A305119" s="7"/>
    </row>
    <row r="305120" spans="1:1">
      <c r="A305120" s="7"/>
    </row>
    <row r="305121" spans="1:1">
      <c r="A305121" s="7"/>
    </row>
    <row r="305122" spans="1:1">
      <c r="A305122" s="7"/>
    </row>
    <row r="305123" spans="1:1">
      <c r="A305123" s="7"/>
    </row>
    <row r="305124" spans="1:1">
      <c r="A305124" s="7"/>
    </row>
    <row r="305125" spans="1:1">
      <c r="A305125" s="7"/>
    </row>
    <row r="305126" spans="1:1">
      <c r="A305126" s="7"/>
    </row>
    <row r="305127" spans="1:1">
      <c r="A305127" s="7"/>
    </row>
    <row r="305128" spans="1:1">
      <c r="A305128" s="7"/>
    </row>
    <row r="305129" spans="1:1">
      <c r="A305129" s="7"/>
    </row>
    <row r="305130" spans="1:1">
      <c r="A305130" s="7"/>
    </row>
    <row r="305131" spans="1:1">
      <c r="A305131" s="7"/>
    </row>
    <row r="305132" spans="1:1">
      <c r="A305132" s="7"/>
    </row>
    <row r="305133" spans="1:1">
      <c r="A305133" s="7"/>
    </row>
    <row r="305134" spans="1:1">
      <c r="A305134" s="7"/>
    </row>
    <row r="305135" spans="1:1">
      <c r="A305135" s="7"/>
    </row>
    <row r="305136" spans="1:1">
      <c r="A305136" s="7"/>
    </row>
    <row r="305137" spans="1:1">
      <c r="A305137" s="7"/>
    </row>
    <row r="305138" spans="1:1">
      <c r="A305138" s="7"/>
    </row>
    <row r="305139" spans="1:1">
      <c r="A305139" s="7"/>
    </row>
    <row r="305140" spans="1:1">
      <c r="A305140" s="7"/>
    </row>
    <row r="305141" spans="1:1">
      <c r="A305141" s="7"/>
    </row>
    <row r="305142" spans="1:1">
      <c r="A305142" s="7"/>
    </row>
    <row r="305143" spans="1:1">
      <c r="A305143" s="7"/>
    </row>
    <row r="305144" spans="1:1">
      <c r="A305144" s="7"/>
    </row>
    <row r="305145" spans="1:1">
      <c r="A305145" s="7"/>
    </row>
    <row r="305146" spans="1:1">
      <c r="A305146" s="7"/>
    </row>
    <row r="305147" spans="1:1">
      <c r="A305147" s="7"/>
    </row>
    <row r="305148" spans="1:1">
      <c r="A305148" s="7"/>
    </row>
    <row r="305149" spans="1:1">
      <c r="A305149" s="7"/>
    </row>
    <row r="305150" spans="1:1">
      <c r="A305150" s="7"/>
    </row>
    <row r="305151" spans="1:1">
      <c r="A305151" s="7"/>
    </row>
    <row r="305152" spans="1:1">
      <c r="A305152" s="7"/>
    </row>
    <row r="305153" spans="1:1">
      <c r="A305153" s="7"/>
    </row>
    <row r="305154" spans="1:1">
      <c r="A305154" s="7"/>
    </row>
    <row r="305155" spans="1:1">
      <c r="A305155" s="7"/>
    </row>
    <row r="305156" spans="1:1">
      <c r="A305156" s="7"/>
    </row>
    <row r="305157" spans="1:1">
      <c r="A305157" s="7"/>
    </row>
    <row r="305158" spans="1:1">
      <c r="A305158" s="7"/>
    </row>
    <row r="305159" spans="1:1">
      <c r="A305159" s="7"/>
    </row>
    <row r="305160" spans="1:1">
      <c r="A305160" s="7"/>
    </row>
    <row r="305161" spans="1:1">
      <c r="A305161" s="7"/>
    </row>
    <row r="305162" spans="1:1">
      <c r="A305162" s="7"/>
    </row>
    <row r="305163" spans="1:1">
      <c r="A305163" s="7"/>
    </row>
    <row r="305164" spans="1:1">
      <c r="A305164" s="7"/>
    </row>
    <row r="305165" spans="1:1">
      <c r="A305165" s="7"/>
    </row>
    <row r="305166" spans="1:1">
      <c r="A305166" s="7"/>
    </row>
    <row r="305167" spans="1:1">
      <c r="A305167" s="7"/>
    </row>
    <row r="305168" spans="1:1">
      <c r="A305168" s="7"/>
    </row>
    <row r="305169" spans="1:1">
      <c r="A305169" s="7"/>
    </row>
    <row r="305170" spans="1:1">
      <c r="A305170" s="7"/>
    </row>
    <row r="305171" spans="1:1">
      <c r="A305171" s="7"/>
    </row>
    <row r="305172" spans="1:1">
      <c r="A305172" s="7"/>
    </row>
    <row r="305173" spans="1:1">
      <c r="A305173" s="7"/>
    </row>
    <row r="305174" spans="1:1">
      <c r="A305174" s="7"/>
    </row>
    <row r="305175" spans="1:1">
      <c r="A305175" s="7"/>
    </row>
    <row r="305176" spans="1:1">
      <c r="A305176" s="7"/>
    </row>
    <row r="305177" spans="1:1">
      <c r="A305177" s="7"/>
    </row>
    <row r="305178" spans="1:1">
      <c r="A305178" s="7"/>
    </row>
    <row r="305179" spans="1:1">
      <c r="A305179" s="7"/>
    </row>
    <row r="305180" spans="1:1">
      <c r="A305180" s="7"/>
    </row>
    <row r="305181" spans="1:1">
      <c r="A305181" s="7"/>
    </row>
    <row r="305182" spans="1:1">
      <c r="A305182" s="7"/>
    </row>
    <row r="305183" spans="1:1">
      <c r="A305183" s="7"/>
    </row>
    <row r="305184" spans="1:1">
      <c r="A305184" s="7"/>
    </row>
    <row r="305185" spans="1:1">
      <c r="A305185" s="7"/>
    </row>
    <row r="305186" spans="1:1">
      <c r="A305186" s="7"/>
    </row>
    <row r="305187" spans="1:1">
      <c r="A305187" s="7"/>
    </row>
    <row r="305188" spans="1:1">
      <c r="A305188" s="7"/>
    </row>
    <row r="305189" spans="1:1">
      <c r="A305189" s="7"/>
    </row>
    <row r="305190" spans="1:1">
      <c r="A305190" s="7"/>
    </row>
    <row r="305191" spans="1:1">
      <c r="A305191" s="7"/>
    </row>
    <row r="305192" spans="1:1">
      <c r="A305192" s="7"/>
    </row>
    <row r="305193" spans="1:1">
      <c r="A305193" s="7"/>
    </row>
    <row r="305194" spans="1:1">
      <c r="A305194" s="7"/>
    </row>
    <row r="305195" spans="1:1">
      <c r="A305195" s="7"/>
    </row>
    <row r="305196" spans="1:1">
      <c r="A305196" s="7"/>
    </row>
    <row r="305197" spans="1:1">
      <c r="A305197" s="7"/>
    </row>
    <row r="305198" spans="1:1">
      <c r="A305198" s="7"/>
    </row>
    <row r="305199" spans="1:1">
      <c r="A305199" s="7"/>
    </row>
    <row r="305200" spans="1:1">
      <c r="A305200" s="7"/>
    </row>
    <row r="305201" spans="1:1">
      <c r="A305201" s="7"/>
    </row>
    <row r="305202" spans="1:1">
      <c r="A305202" s="7"/>
    </row>
    <row r="305203" spans="1:1">
      <c r="A305203" s="7"/>
    </row>
    <row r="305204" spans="1:1">
      <c r="A305204" s="7"/>
    </row>
    <row r="305205" spans="1:1">
      <c r="A305205" s="7"/>
    </row>
    <row r="305206" spans="1:1">
      <c r="A305206" s="7"/>
    </row>
    <row r="305207" spans="1:1">
      <c r="A305207" s="7"/>
    </row>
    <row r="305208" spans="1:1">
      <c r="A305208" s="7"/>
    </row>
    <row r="305209" spans="1:1">
      <c r="A305209" s="7"/>
    </row>
    <row r="305210" spans="1:1">
      <c r="A305210" s="7"/>
    </row>
    <row r="305211" spans="1:1">
      <c r="A305211" s="7"/>
    </row>
    <row r="305212" spans="1:1">
      <c r="A305212" s="7"/>
    </row>
    <row r="305213" spans="1:1">
      <c r="A305213" s="7"/>
    </row>
    <row r="305214" spans="1:1">
      <c r="A305214" s="7"/>
    </row>
    <row r="305215" spans="1:1">
      <c r="A305215" s="7"/>
    </row>
    <row r="305216" spans="1:1">
      <c r="A305216" s="7"/>
    </row>
    <row r="305217" spans="1:1">
      <c r="A305217" s="7"/>
    </row>
    <row r="305218" spans="1:1">
      <c r="A305218" s="7"/>
    </row>
    <row r="305219" spans="1:1">
      <c r="A305219" s="7"/>
    </row>
    <row r="305220" spans="1:1">
      <c r="A305220" s="7"/>
    </row>
    <row r="305221" spans="1:1">
      <c r="A305221" s="7"/>
    </row>
    <row r="305222" spans="1:1">
      <c r="A305222" s="7"/>
    </row>
    <row r="305223" spans="1:1">
      <c r="A305223" s="7"/>
    </row>
    <row r="305224" spans="1:1">
      <c r="A305224" s="7"/>
    </row>
    <row r="305225" spans="1:1">
      <c r="A305225" s="7"/>
    </row>
    <row r="305226" spans="1:1">
      <c r="A305226" s="7"/>
    </row>
    <row r="305227" spans="1:1">
      <c r="A305227" s="7"/>
    </row>
    <row r="305228" spans="1:1">
      <c r="A305228" s="7"/>
    </row>
    <row r="305229" spans="1:1">
      <c r="A305229" s="7"/>
    </row>
    <row r="305230" spans="1:1">
      <c r="A305230" s="7"/>
    </row>
    <row r="305231" spans="1:1">
      <c r="A305231" s="7"/>
    </row>
    <row r="305232" spans="1:1">
      <c r="A305232" s="7"/>
    </row>
    <row r="305233" spans="1:1">
      <c r="A305233" s="7"/>
    </row>
    <row r="305234" spans="1:1">
      <c r="A305234" s="7"/>
    </row>
    <row r="305235" spans="1:1">
      <c r="A305235" s="7"/>
    </row>
    <row r="305236" spans="1:1">
      <c r="A305236" s="7"/>
    </row>
    <row r="305237" spans="1:1">
      <c r="A305237" s="7"/>
    </row>
    <row r="305238" spans="1:1">
      <c r="A305238" s="7"/>
    </row>
    <row r="305239" spans="1:1">
      <c r="A305239" s="7"/>
    </row>
    <row r="305240" spans="1:1">
      <c r="A305240" s="7"/>
    </row>
    <row r="305241" spans="1:1">
      <c r="A305241" s="7"/>
    </row>
    <row r="305242" spans="1:1">
      <c r="A305242" s="7"/>
    </row>
    <row r="305243" spans="1:1">
      <c r="A305243" s="7"/>
    </row>
    <row r="305244" spans="1:1">
      <c r="A305244" s="7"/>
    </row>
    <row r="305245" spans="1:1">
      <c r="A305245" s="7"/>
    </row>
    <row r="305246" spans="1:1">
      <c r="A305246" s="7"/>
    </row>
    <row r="305247" spans="1:1">
      <c r="A305247" s="7"/>
    </row>
    <row r="305248" spans="1:1">
      <c r="A305248" s="7"/>
    </row>
    <row r="305249" spans="1:1">
      <c r="A305249" s="7"/>
    </row>
    <row r="305250" spans="1:1">
      <c r="A305250" s="7"/>
    </row>
    <row r="305251" spans="1:1">
      <c r="A305251" s="7"/>
    </row>
    <row r="305252" spans="1:1">
      <c r="A305252" s="7"/>
    </row>
    <row r="305253" spans="1:1">
      <c r="A305253" s="7"/>
    </row>
    <row r="305254" spans="1:1">
      <c r="A305254" s="7"/>
    </row>
    <row r="305255" spans="1:1">
      <c r="A305255" s="7"/>
    </row>
    <row r="305256" spans="1:1">
      <c r="A305256" s="7"/>
    </row>
    <row r="305257" spans="1:1">
      <c r="A305257" s="7"/>
    </row>
    <row r="305258" spans="1:1">
      <c r="A305258" s="7"/>
    </row>
    <row r="305259" spans="1:1">
      <c r="A305259" s="7"/>
    </row>
    <row r="305260" spans="1:1">
      <c r="A305260" s="7"/>
    </row>
    <row r="305261" spans="1:1">
      <c r="A305261" s="7"/>
    </row>
    <row r="305262" spans="1:1">
      <c r="A305262" s="7"/>
    </row>
    <row r="305263" spans="1:1">
      <c r="A305263" s="7"/>
    </row>
    <row r="305264" spans="1:1">
      <c r="A305264" s="7"/>
    </row>
    <row r="305265" spans="1:1">
      <c r="A305265" s="7"/>
    </row>
    <row r="305266" spans="1:1">
      <c r="A305266" s="7"/>
    </row>
    <row r="305267" spans="1:1">
      <c r="A305267" s="7"/>
    </row>
    <row r="305268" spans="1:1">
      <c r="A305268" s="7"/>
    </row>
    <row r="305269" spans="1:1">
      <c r="A305269" s="7"/>
    </row>
    <row r="305270" spans="1:1">
      <c r="A305270" s="7"/>
    </row>
    <row r="305271" spans="1:1">
      <c r="A305271" s="7"/>
    </row>
    <row r="305272" spans="1:1">
      <c r="A305272" s="7"/>
    </row>
    <row r="305273" spans="1:1">
      <c r="A305273" s="7"/>
    </row>
    <row r="305274" spans="1:1">
      <c r="A305274" s="7"/>
    </row>
    <row r="305275" spans="1:1">
      <c r="A305275" s="7"/>
    </row>
    <row r="305276" spans="1:1">
      <c r="A305276" s="7"/>
    </row>
    <row r="305277" spans="1:1">
      <c r="A305277" s="7"/>
    </row>
    <row r="305278" spans="1:1">
      <c r="A305278" s="7"/>
    </row>
    <row r="305279" spans="1:1">
      <c r="A305279" s="7"/>
    </row>
    <row r="305280" spans="1:1">
      <c r="A305280" s="7"/>
    </row>
    <row r="305281" spans="1:1">
      <c r="A305281" s="7"/>
    </row>
    <row r="305282" spans="1:1">
      <c r="A305282" s="7"/>
    </row>
    <row r="305283" spans="1:1">
      <c r="A305283" s="7"/>
    </row>
    <row r="305284" spans="1:1">
      <c r="A305284" s="7"/>
    </row>
    <row r="305285" spans="1:1">
      <c r="A305285" s="7"/>
    </row>
    <row r="305286" spans="1:1">
      <c r="A305286" s="7"/>
    </row>
    <row r="305287" spans="1:1">
      <c r="A305287" s="7"/>
    </row>
    <row r="305288" spans="1:1">
      <c r="A305288" s="7"/>
    </row>
    <row r="305289" spans="1:1">
      <c r="A305289" s="7"/>
    </row>
    <row r="305290" spans="1:1">
      <c r="A305290" s="7"/>
    </row>
    <row r="305291" spans="1:1">
      <c r="A305291" s="7"/>
    </row>
    <row r="305292" spans="1:1">
      <c r="A305292" s="7"/>
    </row>
    <row r="305293" spans="1:1">
      <c r="A305293" s="7"/>
    </row>
    <row r="305294" spans="1:1">
      <c r="A305294" s="7"/>
    </row>
    <row r="305295" spans="1:1">
      <c r="A305295" s="7"/>
    </row>
    <row r="305296" spans="1:1">
      <c r="A305296" s="7"/>
    </row>
    <row r="305297" spans="1:1">
      <c r="A305297" s="7"/>
    </row>
    <row r="305298" spans="1:1">
      <c r="A305298" s="7"/>
    </row>
    <row r="305299" spans="1:1">
      <c r="A305299" s="7"/>
    </row>
    <row r="305300" spans="1:1">
      <c r="A305300" s="7"/>
    </row>
    <row r="305301" spans="1:1">
      <c r="A305301" s="7"/>
    </row>
    <row r="305302" spans="1:1">
      <c r="A305302" s="7"/>
    </row>
    <row r="305303" spans="1:1">
      <c r="A305303" s="7"/>
    </row>
    <row r="305304" spans="1:1">
      <c r="A305304" s="7"/>
    </row>
    <row r="305305" spans="1:1">
      <c r="A305305" s="7"/>
    </row>
    <row r="305306" spans="1:1">
      <c r="A305306" s="7"/>
    </row>
    <row r="305307" spans="1:1">
      <c r="A305307" s="7"/>
    </row>
    <row r="305308" spans="1:1">
      <c r="A305308" s="7"/>
    </row>
    <row r="305309" spans="1:1">
      <c r="A305309" s="7"/>
    </row>
    <row r="305310" spans="1:1">
      <c r="A305310" s="7"/>
    </row>
    <row r="305311" spans="1:1">
      <c r="A305311" s="7"/>
    </row>
    <row r="305312" spans="1:1">
      <c r="A305312" s="7"/>
    </row>
    <row r="305313" spans="1:1">
      <c r="A305313" s="7"/>
    </row>
    <row r="305314" spans="1:1">
      <c r="A305314" s="7"/>
    </row>
    <row r="305315" spans="1:1">
      <c r="A305315" s="7"/>
    </row>
    <row r="305316" spans="1:1">
      <c r="A305316" s="7"/>
    </row>
    <row r="305317" spans="1:1">
      <c r="A305317" s="7"/>
    </row>
    <row r="305318" spans="1:1">
      <c r="A305318" s="7"/>
    </row>
    <row r="305319" spans="1:1">
      <c r="A305319" s="7"/>
    </row>
    <row r="305320" spans="1:1">
      <c r="A305320" s="7"/>
    </row>
    <row r="305321" spans="1:1">
      <c r="A305321" s="7"/>
    </row>
    <row r="305322" spans="1:1">
      <c r="A305322" s="7"/>
    </row>
    <row r="305323" spans="1:1">
      <c r="A305323" s="7"/>
    </row>
    <row r="305324" spans="1:1">
      <c r="A305324" s="7"/>
    </row>
    <row r="305325" spans="1:1">
      <c r="A305325" s="7"/>
    </row>
    <row r="305326" spans="1:1">
      <c r="A305326" s="7"/>
    </row>
    <row r="305327" spans="1:1">
      <c r="A305327" s="7"/>
    </row>
    <row r="305328" spans="1:1">
      <c r="A305328" s="7"/>
    </row>
    <row r="305329" spans="1:1">
      <c r="A305329" s="7"/>
    </row>
    <row r="305330" spans="1:1">
      <c r="A305330" s="7"/>
    </row>
    <row r="305331" spans="1:1">
      <c r="A305331" s="7"/>
    </row>
    <row r="305332" spans="1:1">
      <c r="A305332" s="7"/>
    </row>
    <row r="305333" spans="1:1">
      <c r="A305333" s="7"/>
    </row>
    <row r="305334" spans="1:1">
      <c r="A305334" s="7"/>
    </row>
    <row r="305335" spans="1:1">
      <c r="A305335" s="7"/>
    </row>
    <row r="305336" spans="1:1">
      <c r="A305336" s="7"/>
    </row>
    <row r="305337" spans="1:1">
      <c r="A305337" s="7"/>
    </row>
    <row r="305338" spans="1:1">
      <c r="A305338" s="7"/>
    </row>
    <row r="305339" spans="1:1">
      <c r="A305339" s="7"/>
    </row>
    <row r="305340" spans="1:1">
      <c r="A305340" s="7"/>
    </row>
    <row r="305341" spans="1:1">
      <c r="A305341" s="7"/>
    </row>
    <row r="305342" spans="1:1">
      <c r="A305342" s="7"/>
    </row>
    <row r="305343" spans="1:1">
      <c r="A305343" s="7"/>
    </row>
    <row r="305344" spans="1:1">
      <c r="A305344" s="7"/>
    </row>
    <row r="305345" spans="1:1">
      <c r="A305345" s="7"/>
    </row>
    <row r="305346" spans="1:1">
      <c r="A305346" s="7"/>
    </row>
    <row r="305347" spans="1:1">
      <c r="A305347" s="7"/>
    </row>
    <row r="305348" spans="1:1">
      <c r="A305348" s="7"/>
    </row>
    <row r="305349" spans="1:1">
      <c r="A305349" s="7"/>
    </row>
    <row r="305350" spans="1:1">
      <c r="A305350" s="7"/>
    </row>
    <row r="305351" spans="1:1">
      <c r="A305351" s="7"/>
    </row>
    <row r="305352" spans="1:1">
      <c r="A305352" s="7"/>
    </row>
    <row r="305353" spans="1:1">
      <c r="A305353" s="7"/>
    </row>
    <row r="305354" spans="1:1">
      <c r="A305354" s="7"/>
    </row>
    <row r="305355" spans="1:1">
      <c r="A305355" s="7"/>
    </row>
    <row r="305356" spans="1:1">
      <c r="A305356" s="7"/>
    </row>
    <row r="305357" spans="1:1">
      <c r="A305357" s="7"/>
    </row>
    <row r="305358" spans="1:1">
      <c r="A305358" s="7"/>
    </row>
    <row r="305359" spans="1:1">
      <c r="A305359" s="7"/>
    </row>
    <row r="305360" spans="1:1">
      <c r="A305360" s="7"/>
    </row>
    <row r="305361" spans="1:1">
      <c r="A305361" s="7"/>
    </row>
    <row r="305362" spans="1:1">
      <c r="A305362" s="7"/>
    </row>
    <row r="305363" spans="1:1">
      <c r="A305363" s="7"/>
    </row>
    <row r="305364" spans="1:1">
      <c r="A305364" s="7"/>
    </row>
    <row r="305365" spans="1:1">
      <c r="A305365" s="7"/>
    </row>
    <row r="305366" spans="1:1">
      <c r="A305366" s="7"/>
    </row>
    <row r="305367" spans="1:1">
      <c r="A305367" s="7"/>
    </row>
    <row r="305368" spans="1:1">
      <c r="A305368" s="7"/>
    </row>
    <row r="305369" spans="1:1">
      <c r="A305369" s="7"/>
    </row>
    <row r="305370" spans="1:1">
      <c r="A305370" s="7"/>
    </row>
    <row r="305371" spans="1:1">
      <c r="A305371" s="7"/>
    </row>
    <row r="305372" spans="1:1">
      <c r="A305372" s="7"/>
    </row>
    <row r="305373" spans="1:1">
      <c r="A305373" s="7"/>
    </row>
    <row r="305374" spans="1:1">
      <c r="A305374" s="7"/>
    </row>
    <row r="305375" spans="1:1">
      <c r="A305375" s="7"/>
    </row>
    <row r="305376" spans="1:1">
      <c r="A305376" s="7"/>
    </row>
    <row r="305377" spans="1:1">
      <c r="A305377" s="7"/>
    </row>
    <row r="305378" spans="1:1">
      <c r="A305378" s="7"/>
    </row>
    <row r="305379" spans="1:1">
      <c r="A305379" s="7"/>
    </row>
    <row r="305380" spans="1:1">
      <c r="A305380" s="7"/>
    </row>
    <row r="305381" spans="1:1">
      <c r="A305381" s="7"/>
    </row>
    <row r="305382" spans="1:1">
      <c r="A305382" s="7"/>
    </row>
    <row r="305383" spans="1:1">
      <c r="A305383" s="7"/>
    </row>
    <row r="305384" spans="1:1">
      <c r="A305384" s="7"/>
    </row>
    <row r="305385" spans="1:1">
      <c r="A305385" s="7"/>
    </row>
    <row r="305386" spans="1:1">
      <c r="A305386" s="7"/>
    </row>
    <row r="305387" spans="1:1">
      <c r="A305387" s="7"/>
    </row>
    <row r="305388" spans="1:1">
      <c r="A305388" s="7"/>
    </row>
    <row r="305389" spans="1:1">
      <c r="A305389" s="7"/>
    </row>
    <row r="305390" spans="1:1">
      <c r="A305390" s="7"/>
    </row>
    <row r="305391" spans="1:1">
      <c r="A305391" s="7"/>
    </row>
    <row r="305392" spans="1:1">
      <c r="A305392" s="7"/>
    </row>
    <row r="305393" spans="1:1">
      <c r="A305393" s="7"/>
    </row>
    <row r="305394" spans="1:1">
      <c r="A305394" s="7"/>
    </row>
    <row r="305395" spans="1:1">
      <c r="A305395" s="7"/>
    </row>
    <row r="305396" spans="1:1">
      <c r="A305396" s="7"/>
    </row>
    <row r="305397" spans="1:1">
      <c r="A305397" s="7"/>
    </row>
    <row r="305398" spans="1:1">
      <c r="A305398" s="7"/>
    </row>
    <row r="305399" spans="1:1">
      <c r="A305399" s="7"/>
    </row>
    <row r="305400" spans="1:1">
      <c r="A305400" s="7"/>
    </row>
    <row r="305401" spans="1:1">
      <c r="A305401" s="7"/>
    </row>
    <row r="305402" spans="1:1">
      <c r="A305402" s="7"/>
    </row>
    <row r="305403" spans="1:1">
      <c r="A305403" s="7"/>
    </row>
    <row r="305404" spans="1:1">
      <c r="A305404" s="7"/>
    </row>
    <row r="305405" spans="1:1">
      <c r="A305405" s="7"/>
    </row>
    <row r="305406" spans="1:1">
      <c r="A305406" s="7"/>
    </row>
    <row r="305407" spans="1:1">
      <c r="A305407" s="7"/>
    </row>
    <row r="305408" spans="1:1">
      <c r="A305408" s="7"/>
    </row>
    <row r="305409" spans="1:1">
      <c r="A305409" s="7"/>
    </row>
    <row r="305410" spans="1:1">
      <c r="A305410" s="7"/>
    </row>
    <row r="305411" spans="1:1">
      <c r="A305411" s="7"/>
    </row>
    <row r="305412" spans="1:1">
      <c r="A305412" s="7"/>
    </row>
    <row r="305413" spans="1:1">
      <c r="A305413" s="7"/>
    </row>
    <row r="305414" spans="1:1">
      <c r="A305414" s="7"/>
    </row>
    <row r="305415" spans="1:1">
      <c r="A305415" s="7"/>
    </row>
    <row r="305416" spans="1:1">
      <c r="A305416" s="7"/>
    </row>
    <row r="305417" spans="1:1">
      <c r="A305417" s="7"/>
    </row>
    <row r="305418" spans="1:1">
      <c r="A305418" s="7"/>
    </row>
    <row r="305419" spans="1:1">
      <c r="A305419" s="7"/>
    </row>
    <row r="305420" spans="1:1">
      <c r="A305420" s="7"/>
    </row>
    <row r="305421" spans="1:1">
      <c r="A305421" s="7"/>
    </row>
    <row r="305422" spans="1:1">
      <c r="A305422" s="7"/>
    </row>
    <row r="305423" spans="1:1">
      <c r="A305423" s="7"/>
    </row>
    <row r="305424" spans="1:1">
      <c r="A305424" s="7"/>
    </row>
    <row r="305425" spans="1:1">
      <c r="A305425" s="7"/>
    </row>
    <row r="305426" spans="1:1">
      <c r="A305426" s="7"/>
    </row>
    <row r="305427" spans="1:1">
      <c r="A305427" s="7"/>
    </row>
    <row r="305428" spans="1:1">
      <c r="A305428" s="7"/>
    </row>
    <row r="305429" spans="1:1">
      <c r="A305429" s="7"/>
    </row>
    <row r="305430" spans="1:1">
      <c r="A305430" s="7"/>
    </row>
    <row r="305431" spans="1:1">
      <c r="A305431" s="7"/>
    </row>
    <row r="305432" spans="1:1">
      <c r="A305432" s="7"/>
    </row>
    <row r="305433" spans="1:1">
      <c r="A305433" s="7"/>
    </row>
    <row r="305434" spans="1:1">
      <c r="A305434" s="7"/>
    </row>
    <row r="305435" spans="1:1">
      <c r="A305435" s="7"/>
    </row>
    <row r="305436" spans="1:1">
      <c r="A305436" s="7"/>
    </row>
    <row r="305437" spans="1:1">
      <c r="A305437" s="7"/>
    </row>
    <row r="305438" spans="1:1">
      <c r="A305438" s="7"/>
    </row>
    <row r="305439" spans="1:1">
      <c r="A305439" s="7"/>
    </row>
    <row r="305440" spans="1:1">
      <c r="A305440" s="7"/>
    </row>
    <row r="305441" spans="1:1">
      <c r="A305441" s="7"/>
    </row>
    <row r="305442" spans="1:1">
      <c r="A305442" s="7"/>
    </row>
    <row r="305443" spans="1:1">
      <c r="A305443" s="7"/>
    </row>
    <row r="305444" spans="1:1">
      <c r="A305444" s="7"/>
    </row>
    <row r="305445" spans="1:1">
      <c r="A305445" s="7"/>
    </row>
    <row r="305446" spans="1:1">
      <c r="A305446" s="7"/>
    </row>
    <row r="305447" spans="1:1">
      <c r="A305447" s="7"/>
    </row>
    <row r="305448" spans="1:1">
      <c r="A305448" s="7"/>
    </row>
    <row r="305449" spans="1:1">
      <c r="A305449" s="7"/>
    </row>
    <row r="305450" spans="1:1">
      <c r="A305450" s="7"/>
    </row>
    <row r="305451" spans="1:1">
      <c r="A305451" s="7"/>
    </row>
    <row r="305452" spans="1:1">
      <c r="A305452" s="7"/>
    </row>
    <row r="305453" spans="1:1">
      <c r="A305453" s="7"/>
    </row>
    <row r="305454" spans="1:1">
      <c r="A305454" s="7"/>
    </row>
    <row r="305455" spans="1:1">
      <c r="A305455" s="7"/>
    </row>
    <row r="305456" spans="1:1">
      <c r="A305456" s="7"/>
    </row>
    <row r="305457" spans="1:1">
      <c r="A305457" s="7"/>
    </row>
    <row r="305458" spans="1:1">
      <c r="A305458" s="7"/>
    </row>
    <row r="305459" spans="1:1">
      <c r="A305459" s="7"/>
    </row>
    <row r="305460" spans="1:1">
      <c r="A305460" s="7"/>
    </row>
    <row r="305461" spans="1:1">
      <c r="A305461" s="7"/>
    </row>
    <row r="305462" spans="1:1">
      <c r="A305462" s="7"/>
    </row>
    <row r="305463" spans="1:1">
      <c r="A305463" s="7"/>
    </row>
    <row r="305464" spans="1:1">
      <c r="A305464" s="7"/>
    </row>
    <row r="305465" spans="1:1">
      <c r="A305465" s="7"/>
    </row>
    <row r="305466" spans="1:1">
      <c r="A305466" s="7"/>
    </row>
    <row r="305467" spans="1:1">
      <c r="A305467" s="7"/>
    </row>
    <row r="305468" spans="1:1">
      <c r="A305468" s="7"/>
    </row>
    <row r="305469" spans="1:1">
      <c r="A305469" s="7"/>
    </row>
    <row r="305470" spans="1:1">
      <c r="A305470" s="7"/>
    </row>
    <row r="305471" spans="1:1">
      <c r="A305471" s="7"/>
    </row>
    <row r="305472" spans="1:1">
      <c r="A305472" s="7"/>
    </row>
    <row r="305473" spans="1:1">
      <c r="A305473" s="7"/>
    </row>
    <row r="305474" spans="1:1">
      <c r="A305474" s="7"/>
    </row>
    <row r="305475" spans="1:1">
      <c r="A305475" s="7"/>
    </row>
    <row r="305476" spans="1:1">
      <c r="A305476" s="7"/>
    </row>
    <row r="305477" spans="1:1">
      <c r="A305477" s="7"/>
    </row>
    <row r="305478" spans="1:1">
      <c r="A305478" s="7"/>
    </row>
    <row r="305479" spans="1:1">
      <c r="A305479" s="7"/>
    </row>
    <row r="305480" spans="1:1">
      <c r="A305480" s="7"/>
    </row>
    <row r="305481" spans="1:1">
      <c r="A305481" s="7"/>
    </row>
    <row r="305482" spans="1:1">
      <c r="A305482" s="7"/>
    </row>
    <row r="305483" spans="1:1">
      <c r="A305483" s="7"/>
    </row>
    <row r="305484" spans="1:1">
      <c r="A305484" s="7"/>
    </row>
    <row r="305485" spans="1:1">
      <c r="A305485" s="7"/>
    </row>
    <row r="305486" spans="1:1">
      <c r="A305486" s="7"/>
    </row>
    <row r="305487" spans="1:1">
      <c r="A305487" s="7"/>
    </row>
    <row r="305488" spans="1:1">
      <c r="A305488" s="7"/>
    </row>
    <row r="305489" spans="1:1">
      <c r="A305489" s="7"/>
    </row>
    <row r="305490" spans="1:1">
      <c r="A305490" s="7"/>
    </row>
    <row r="305491" spans="1:1">
      <c r="A305491" s="7"/>
    </row>
    <row r="305492" spans="1:1">
      <c r="A305492" s="7"/>
    </row>
    <row r="305493" spans="1:1">
      <c r="A305493" s="7"/>
    </row>
    <row r="305494" spans="1:1">
      <c r="A305494" s="7"/>
    </row>
    <row r="305495" spans="1:1">
      <c r="A305495" s="7"/>
    </row>
    <row r="305496" spans="1:1">
      <c r="A305496" s="7"/>
    </row>
    <row r="305497" spans="1:1">
      <c r="A305497" s="7"/>
    </row>
    <row r="305498" spans="1:1">
      <c r="A305498" s="7"/>
    </row>
    <row r="305499" spans="1:1">
      <c r="A305499" s="7"/>
    </row>
    <row r="305500" spans="1:1">
      <c r="A305500" s="7"/>
    </row>
    <row r="305501" spans="1:1">
      <c r="A305501" s="7"/>
    </row>
    <row r="305502" spans="1:1">
      <c r="A305502" s="7"/>
    </row>
    <row r="305503" spans="1:1">
      <c r="A305503" s="7"/>
    </row>
    <row r="305504" spans="1:1">
      <c r="A305504" s="7"/>
    </row>
    <row r="305505" spans="1:1">
      <c r="A305505" s="7"/>
    </row>
    <row r="305506" spans="1:1">
      <c r="A305506" s="7"/>
    </row>
    <row r="305507" spans="1:1">
      <c r="A305507" s="7"/>
    </row>
    <row r="305508" spans="1:1">
      <c r="A305508" s="7"/>
    </row>
    <row r="305509" spans="1:1">
      <c r="A305509" s="7"/>
    </row>
    <row r="305510" spans="1:1">
      <c r="A305510" s="7"/>
    </row>
    <row r="305511" spans="1:1">
      <c r="A305511" s="7"/>
    </row>
    <row r="305512" spans="1:1">
      <c r="A305512" s="7"/>
    </row>
    <row r="305513" spans="1:1">
      <c r="A305513" s="7"/>
    </row>
    <row r="305514" spans="1:1">
      <c r="A305514" s="7"/>
    </row>
    <row r="305515" spans="1:1">
      <c r="A305515" s="7"/>
    </row>
    <row r="305516" spans="1:1">
      <c r="A305516" s="7"/>
    </row>
    <row r="305517" spans="1:1">
      <c r="A305517" s="7"/>
    </row>
    <row r="305518" spans="1:1">
      <c r="A305518" s="7"/>
    </row>
    <row r="305519" spans="1:1">
      <c r="A305519" s="7"/>
    </row>
    <row r="305520" spans="1:1">
      <c r="A305520" s="7"/>
    </row>
    <row r="305521" spans="1:1">
      <c r="A305521" s="7"/>
    </row>
    <row r="305522" spans="1:1">
      <c r="A305522" s="7"/>
    </row>
    <row r="305523" spans="1:1">
      <c r="A305523" s="7"/>
    </row>
    <row r="305524" spans="1:1">
      <c r="A305524" s="7"/>
    </row>
    <row r="305525" spans="1:1">
      <c r="A305525" s="7"/>
    </row>
    <row r="305526" spans="1:1">
      <c r="A305526" s="7"/>
    </row>
    <row r="305527" spans="1:1">
      <c r="A305527" s="7"/>
    </row>
    <row r="305528" spans="1:1">
      <c r="A305528" s="7"/>
    </row>
    <row r="305529" spans="1:1">
      <c r="A305529" s="7"/>
    </row>
    <row r="305530" spans="1:1">
      <c r="A305530" s="7"/>
    </row>
    <row r="305531" spans="1:1">
      <c r="A305531" s="7"/>
    </row>
    <row r="305532" spans="1:1">
      <c r="A305532" s="7"/>
    </row>
    <row r="305533" spans="1:1">
      <c r="A305533" s="7"/>
    </row>
    <row r="305534" spans="1:1">
      <c r="A305534" s="7"/>
    </row>
    <row r="305535" spans="1:1">
      <c r="A305535" s="7"/>
    </row>
    <row r="305536" spans="1:1">
      <c r="A305536" s="7"/>
    </row>
    <row r="305537" spans="1:1">
      <c r="A305537" s="7"/>
    </row>
    <row r="305538" spans="1:1">
      <c r="A305538" s="7"/>
    </row>
    <row r="305539" spans="1:1">
      <c r="A305539" s="7"/>
    </row>
    <row r="305540" spans="1:1">
      <c r="A305540" s="7"/>
    </row>
    <row r="305541" spans="1:1">
      <c r="A305541" s="7"/>
    </row>
    <row r="305542" spans="1:1">
      <c r="A305542" s="7"/>
    </row>
    <row r="305543" spans="1:1">
      <c r="A305543" s="7"/>
    </row>
    <row r="305544" spans="1:1">
      <c r="A305544" s="7"/>
    </row>
    <row r="305545" spans="1:1">
      <c r="A305545" s="7"/>
    </row>
    <row r="305546" spans="1:1">
      <c r="A305546" s="7"/>
    </row>
    <row r="305547" spans="1:1">
      <c r="A305547" s="7"/>
    </row>
    <row r="305548" spans="1:1">
      <c r="A305548" s="7"/>
    </row>
    <row r="305549" spans="1:1">
      <c r="A305549" s="7"/>
    </row>
    <row r="305550" spans="1:1">
      <c r="A305550" s="7"/>
    </row>
    <row r="305551" spans="1:1">
      <c r="A305551" s="7"/>
    </row>
    <row r="305552" spans="1:1">
      <c r="A305552" s="7"/>
    </row>
    <row r="305553" spans="1:1">
      <c r="A305553" s="7"/>
    </row>
    <row r="305554" spans="1:1">
      <c r="A305554" s="7"/>
    </row>
    <row r="305555" spans="1:1">
      <c r="A305555" s="7"/>
    </row>
    <row r="305556" spans="1:1">
      <c r="A305556" s="7"/>
    </row>
    <row r="305557" spans="1:1">
      <c r="A305557" s="7"/>
    </row>
    <row r="305558" spans="1:1">
      <c r="A305558" s="7"/>
    </row>
    <row r="305559" spans="1:1">
      <c r="A305559" s="7"/>
    </row>
    <row r="305560" spans="1:1">
      <c r="A305560" s="7"/>
    </row>
    <row r="305561" spans="1:1">
      <c r="A305561" s="7"/>
    </row>
    <row r="305562" spans="1:1">
      <c r="A305562" s="7"/>
    </row>
    <row r="305563" spans="1:1">
      <c r="A305563" s="7"/>
    </row>
    <row r="305564" spans="1:1">
      <c r="A305564" s="7"/>
    </row>
    <row r="305565" spans="1:1">
      <c r="A305565" s="7"/>
    </row>
    <row r="305566" spans="1:1">
      <c r="A305566" s="7"/>
    </row>
    <row r="305567" spans="1:1">
      <c r="A305567" s="7"/>
    </row>
    <row r="305568" spans="1:1">
      <c r="A305568" s="7"/>
    </row>
    <row r="305569" spans="1:1">
      <c r="A305569" s="7"/>
    </row>
    <row r="305570" spans="1:1">
      <c r="A305570" s="7"/>
    </row>
    <row r="305571" spans="1:1">
      <c r="A305571" s="7"/>
    </row>
    <row r="305572" spans="1:1">
      <c r="A305572" s="7"/>
    </row>
    <row r="305573" spans="1:1">
      <c r="A305573" s="7"/>
    </row>
    <row r="305574" spans="1:1">
      <c r="A305574" s="7"/>
    </row>
    <row r="305575" spans="1:1">
      <c r="A305575" s="7"/>
    </row>
    <row r="305576" spans="1:1">
      <c r="A305576" s="7"/>
    </row>
    <row r="305577" spans="1:1">
      <c r="A305577" s="7"/>
    </row>
    <row r="305578" spans="1:1">
      <c r="A305578" s="7"/>
    </row>
    <row r="305579" spans="1:1">
      <c r="A305579" s="7"/>
    </row>
    <row r="305580" spans="1:1">
      <c r="A305580" s="7"/>
    </row>
    <row r="305581" spans="1:1">
      <c r="A305581" s="7"/>
    </row>
    <row r="305582" spans="1:1">
      <c r="A305582" s="7"/>
    </row>
    <row r="305583" spans="1:1">
      <c r="A305583" s="7"/>
    </row>
    <row r="305584" spans="1:1">
      <c r="A305584" s="7"/>
    </row>
    <row r="305585" spans="1:1">
      <c r="A305585" s="7"/>
    </row>
    <row r="305586" spans="1:1">
      <c r="A305586" s="7"/>
    </row>
    <row r="305587" spans="1:1">
      <c r="A305587" s="7"/>
    </row>
    <row r="305588" spans="1:1">
      <c r="A305588" s="7"/>
    </row>
    <row r="305589" spans="1:1">
      <c r="A305589" s="7"/>
    </row>
    <row r="305590" spans="1:1">
      <c r="A305590" s="7"/>
    </row>
    <row r="305591" spans="1:1">
      <c r="A305591" s="7"/>
    </row>
    <row r="305592" spans="1:1">
      <c r="A305592" s="7"/>
    </row>
    <row r="305593" spans="1:1">
      <c r="A305593" s="7"/>
    </row>
    <row r="305594" spans="1:1">
      <c r="A305594" s="7"/>
    </row>
    <row r="305595" spans="1:1">
      <c r="A305595" s="7"/>
    </row>
    <row r="305596" spans="1:1">
      <c r="A305596" s="7"/>
    </row>
    <row r="305597" spans="1:1">
      <c r="A305597" s="7"/>
    </row>
    <row r="305598" spans="1:1">
      <c r="A305598" s="7"/>
    </row>
    <row r="305599" spans="1:1">
      <c r="A305599" s="7"/>
    </row>
    <row r="305600" spans="1:1">
      <c r="A305600" s="7"/>
    </row>
    <row r="305601" spans="1:1">
      <c r="A305601" s="7"/>
    </row>
    <row r="305602" spans="1:1">
      <c r="A305602" s="7"/>
    </row>
    <row r="305603" spans="1:1">
      <c r="A305603" s="7"/>
    </row>
    <row r="305604" spans="1:1">
      <c r="A305604" s="7"/>
    </row>
    <row r="305605" spans="1:1">
      <c r="A305605" s="7"/>
    </row>
    <row r="305606" spans="1:1">
      <c r="A305606" s="7"/>
    </row>
    <row r="305607" spans="1:1">
      <c r="A305607" s="7"/>
    </row>
    <row r="305608" spans="1:1">
      <c r="A305608" s="7"/>
    </row>
    <row r="305609" spans="1:1">
      <c r="A305609" s="7"/>
    </row>
    <row r="305610" spans="1:1">
      <c r="A305610" s="7"/>
    </row>
    <row r="305611" spans="1:1">
      <c r="A305611" s="7"/>
    </row>
    <row r="305612" spans="1:1">
      <c r="A305612" s="7"/>
    </row>
    <row r="305613" spans="1:1">
      <c r="A305613" s="7"/>
    </row>
    <row r="305614" spans="1:1">
      <c r="A305614" s="7"/>
    </row>
    <row r="305615" spans="1:1">
      <c r="A305615" s="7"/>
    </row>
    <row r="305616" spans="1:1">
      <c r="A305616" s="7"/>
    </row>
    <row r="305617" spans="1:1">
      <c r="A305617" s="7"/>
    </row>
    <row r="305618" spans="1:1">
      <c r="A305618" s="7"/>
    </row>
    <row r="305619" spans="1:1">
      <c r="A305619" s="7"/>
    </row>
    <row r="305620" spans="1:1">
      <c r="A305620" s="7"/>
    </row>
    <row r="305621" spans="1:1">
      <c r="A305621" s="7"/>
    </row>
    <row r="305622" spans="1:1">
      <c r="A305622" s="7"/>
    </row>
    <row r="305623" spans="1:1">
      <c r="A305623" s="7"/>
    </row>
    <row r="305624" spans="1:1">
      <c r="A305624" s="7"/>
    </row>
    <row r="305625" spans="1:1">
      <c r="A305625" s="7"/>
    </row>
    <row r="305626" spans="1:1">
      <c r="A305626" s="7"/>
    </row>
    <row r="305627" spans="1:1">
      <c r="A305627" s="7"/>
    </row>
    <row r="305628" spans="1:1">
      <c r="A305628" s="7"/>
    </row>
    <row r="305629" spans="1:1">
      <c r="A305629" s="7"/>
    </row>
    <row r="305630" spans="1:1">
      <c r="A305630" s="7"/>
    </row>
    <row r="305631" spans="1:1">
      <c r="A305631" s="7"/>
    </row>
    <row r="305632" spans="1:1">
      <c r="A305632" s="7"/>
    </row>
    <row r="305633" spans="1:1">
      <c r="A305633" s="7"/>
    </row>
    <row r="305634" spans="1:1">
      <c r="A305634" s="7"/>
    </row>
    <row r="305635" spans="1:1">
      <c r="A305635" s="7"/>
    </row>
    <row r="305636" spans="1:1">
      <c r="A305636" s="7"/>
    </row>
    <row r="305637" spans="1:1">
      <c r="A305637" s="7"/>
    </row>
    <row r="305638" spans="1:1">
      <c r="A305638" s="7"/>
    </row>
    <row r="305639" spans="1:1">
      <c r="A305639" s="7"/>
    </row>
    <row r="305640" spans="1:1">
      <c r="A305640" s="7"/>
    </row>
    <row r="305641" spans="1:1">
      <c r="A305641" s="7"/>
    </row>
    <row r="305642" spans="1:1">
      <c r="A305642" s="7"/>
    </row>
    <row r="305643" spans="1:1">
      <c r="A305643" s="7"/>
    </row>
    <row r="305644" spans="1:1">
      <c r="A305644" s="7"/>
    </row>
    <row r="305645" spans="1:1">
      <c r="A305645" s="7"/>
    </row>
    <row r="305646" spans="1:1">
      <c r="A305646" s="7"/>
    </row>
    <row r="305647" spans="1:1">
      <c r="A305647" s="7"/>
    </row>
    <row r="305648" spans="1:1">
      <c r="A305648" s="7"/>
    </row>
    <row r="305649" spans="1:1">
      <c r="A305649" s="7"/>
    </row>
    <row r="305650" spans="1:1">
      <c r="A305650" s="7"/>
    </row>
    <row r="305651" spans="1:1">
      <c r="A305651" s="7"/>
    </row>
    <row r="305652" spans="1:1">
      <c r="A305652" s="7"/>
    </row>
    <row r="305653" spans="1:1">
      <c r="A305653" s="7"/>
    </row>
    <row r="305654" spans="1:1">
      <c r="A305654" s="7"/>
    </row>
    <row r="305655" spans="1:1">
      <c r="A305655" s="7"/>
    </row>
    <row r="305656" spans="1:1">
      <c r="A305656" s="7"/>
    </row>
    <row r="305657" spans="1:1">
      <c r="A305657" s="7"/>
    </row>
    <row r="305658" spans="1:1">
      <c r="A305658" s="7"/>
    </row>
    <row r="305659" spans="1:1">
      <c r="A305659" s="7"/>
    </row>
    <row r="305660" spans="1:1">
      <c r="A305660" s="7"/>
    </row>
    <row r="305661" spans="1:1">
      <c r="A305661" s="7"/>
    </row>
    <row r="305662" spans="1:1">
      <c r="A305662" s="7"/>
    </row>
    <row r="305663" spans="1:1">
      <c r="A305663" s="7"/>
    </row>
    <row r="305664" spans="1:1">
      <c r="A305664" s="7"/>
    </row>
    <row r="305665" spans="1:1">
      <c r="A305665" s="7"/>
    </row>
    <row r="305666" spans="1:1">
      <c r="A305666" s="7"/>
    </row>
    <row r="305667" spans="1:1">
      <c r="A305667" s="7"/>
    </row>
    <row r="305668" spans="1:1">
      <c r="A305668" s="7"/>
    </row>
    <row r="305669" spans="1:1">
      <c r="A305669" s="7"/>
    </row>
    <row r="305670" spans="1:1">
      <c r="A305670" s="7"/>
    </row>
    <row r="305671" spans="1:1">
      <c r="A305671" s="7"/>
    </row>
    <row r="305672" spans="1:1">
      <c r="A305672" s="7"/>
    </row>
    <row r="305673" spans="1:1">
      <c r="A305673" s="7"/>
    </row>
    <row r="305674" spans="1:1">
      <c r="A305674" s="7"/>
    </row>
    <row r="305675" spans="1:1">
      <c r="A305675" s="7"/>
    </row>
    <row r="305676" spans="1:1">
      <c r="A305676" s="7"/>
    </row>
    <row r="305677" spans="1:1">
      <c r="A305677" s="7"/>
    </row>
    <row r="305678" spans="1:1">
      <c r="A305678" s="7"/>
    </row>
    <row r="305679" spans="1:1">
      <c r="A305679" s="7"/>
    </row>
    <row r="305680" spans="1:1">
      <c r="A305680" s="7"/>
    </row>
    <row r="305681" spans="1:1">
      <c r="A305681" s="7"/>
    </row>
    <row r="305682" spans="1:1">
      <c r="A305682" s="7"/>
    </row>
    <row r="305683" spans="1:1">
      <c r="A305683" s="7"/>
    </row>
    <row r="305684" spans="1:1">
      <c r="A305684" s="7"/>
    </row>
    <row r="305685" spans="1:1">
      <c r="A305685" s="7"/>
    </row>
    <row r="305686" spans="1:1">
      <c r="A305686" s="7"/>
    </row>
    <row r="305687" spans="1:1">
      <c r="A305687" s="7"/>
    </row>
    <row r="305688" spans="1:1">
      <c r="A305688" s="7"/>
    </row>
    <row r="305689" spans="1:1">
      <c r="A305689" s="7"/>
    </row>
    <row r="305690" spans="1:1">
      <c r="A305690" s="7"/>
    </row>
    <row r="305691" spans="1:1">
      <c r="A305691" s="7"/>
    </row>
    <row r="305692" spans="1:1">
      <c r="A305692" s="7"/>
    </row>
    <row r="305693" spans="1:1">
      <c r="A305693" s="7"/>
    </row>
    <row r="305694" spans="1:1">
      <c r="A305694" s="7"/>
    </row>
    <row r="305695" spans="1:1">
      <c r="A305695" s="7"/>
    </row>
    <row r="305696" spans="1:1">
      <c r="A305696" s="7"/>
    </row>
    <row r="305697" spans="1:1">
      <c r="A305697" s="7"/>
    </row>
    <row r="305698" spans="1:1">
      <c r="A305698" s="7"/>
    </row>
    <row r="305699" spans="1:1">
      <c r="A305699" s="7"/>
    </row>
    <row r="305700" spans="1:1">
      <c r="A305700" s="7"/>
    </row>
    <row r="305701" spans="1:1">
      <c r="A305701" s="7"/>
    </row>
    <row r="305702" spans="1:1">
      <c r="A305702" s="7"/>
    </row>
    <row r="305703" spans="1:1">
      <c r="A305703" s="7"/>
    </row>
    <row r="305704" spans="1:1">
      <c r="A305704" s="7"/>
    </row>
    <row r="305705" spans="1:1">
      <c r="A305705" s="7"/>
    </row>
    <row r="305706" spans="1:1">
      <c r="A305706" s="7"/>
    </row>
    <row r="305707" spans="1:1">
      <c r="A305707" s="7"/>
    </row>
    <row r="305708" spans="1:1">
      <c r="A305708" s="7"/>
    </row>
    <row r="305709" spans="1:1">
      <c r="A305709" s="7"/>
    </row>
    <row r="305710" spans="1:1">
      <c r="A305710" s="7"/>
    </row>
    <row r="305711" spans="1:1">
      <c r="A305711" s="7"/>
    </row>
    <row r="305712" spans="1:1">
      <c r="A305712" s="7"/>
    </row>
    <row r="305713" spans="1:1">
      <c r="A305713" s="7"/>
    </row>
    <row r="305714" spans="1:1">
      <c r="A305714" s="7"/>
    </row>
    <row r="305715" spans="1:1">
      <c r="A305715" s="7"/>
    </row>
    <row r="305716" spans="1:1">
      <c r="A305716" s="7"/>
    </row>
    <row r="305717" spans="1:1">
      <c r="A305717" s="7"/>
    </row>
    <row r="305718" spans="1:1">
      <c r="A305718" s="7"/>
    </row>
    <row r="305719" spans="1:1">
      <c r="A305719" s="7"/>
    </row>
    <row r="305720" spans="1:1">
      <c r="A305720" s="7"/>
    </row>
    <row r="305721" spans="1:1">
      <c r="A305721" s="7"/>
    </row>
    <row r="305722" spans="1:1">
      <c r="A305722" s="7"/>
    </row>
    <row r="305723" spans="1:1">
      <c r="A305723" s="7"/>
    </row>
    <row r="305724" spans="1:1">
      <c r="A305724" s="7"/>
    </row>
    <row r="305725" spans="1:1">
      <c r="A305725" s="7"/>
    </row>
    <row r="305726" spans="1:1">
      <c r="A305726" s="7"/>
    </row>
    <row r="305727" spans="1:1">
      <c r="A305727" s="7"/>
    </row>
    <row r="305728" spans="1:1">
      <c r="A305728" s="7"/>
    </row>
    <row r="305729" spans="1:1">
      <c r="A305729" s="7"/>
    </row>
    <row r="305730" spans="1:1">
      <c r="A305730" s="7"/>
    </row>
    <row r="305731" spans="1:1">
      <c r="A305731" s="7"/>
    </row>
    <row r="305732" spans="1:1">
      <c r="A305732" s="7"/>
    </row>
    <row r="305733" spans="1:1">
      <c r="A305733" s="7"/>
    </row>
    <row r="305734" spans="1:1">
      <c r="A305734" s="7"/>
    </row>
    <row r="305735" spans="1:1">
      <c r="A305735" s="7"/>
    </row>
    <row r="305736" spans="1:1">
      <c r="A305736" s="7"/>
    </row>
    <row r="305737" spans="1:1">
      <c r="A305737" s="7"/>
    </row>
    <row r="305738" spans="1:1">
      <c r="A305738" s="7"/>
    </row>
    <row r="305739" spans="1:1">
      <c r="A305739" s="7"/>
    </row>
    <row r="305740" spans="1:1">
      <c r="A305740" s="7"/>
    </row>
    <row r="305741" spans="1:1">
      <c r="A305741" s="7"/>
    </row>
    <row r="305742" spans="1:1">
      <c r="A305742" s="7"/>
    </row>
    <row r="305743" spans="1:1">
      <c r="A305743" s="7"/>
    </row>
    <row r="305744" spans="1:1">
      <c r="A305744" s="7"/>
    </row>
    <row r="305745" spans="1:1">
      <c r="A305745" s="7"/>
    </row>
    <row r="305746" spans="1:1">
      <c r="A305746" s="7"/>
    </row>
    <row r="305747" spans="1:1">
      <c r="A305747" s="7"/>
    </row>
    <row r="305748" spans="1:1">
      <c r="A305748" s="7"/>
    </row>
    <row r="305749" spans="1:1">
      <c r="A305749" s="7"/>
    </row>
    <row r="305750" spans="1:1">
      <c r="A305750" s="7"/>
    </row>
    <row r="305751" spans="1:1">
      <c r="A305751" s="7"/>
    </row>
    <row r="305752" spans="1:1">
      <c r="A305752" s="7"/>
    </row>
    <row r="305753" spans="1:1">
      <c r="A305753" s="7"/>
    </row>
    <row r="305754" spans="1:1">
      <c r="A305754" s="7"/>
    </row>
    <row r="305755" spans="1:1">
      <c r="A305755" s="7"/>
    </row>
    <row r="305756" spans="1:1">
      <c r="A305756" s="7"/>
    </row>
    <row r="305757" spans="1:1">
      <c r="A305757" s="7"/>
    </row>
    <row r="305758" spans="1:1">
      <c r="A305758" s="7"/>
    </row>
    <row r="305759" spans="1:1">
      <c r="A305759" s="7"/>
    </row>
    <row r="305760" spans="1:1">
      <c r="A305760" s="7"/>
    </row>
    <row r="305761" spans="1:1">
      <c r="A305761" s="7"/>
    </row>
    <row r="305762" spans="1:1">
      <c r="A305762" s="7"/>
    </row>
    <row r="305763" spans="1:1">
      <c r="A305763" s="7"/>
    </row>
    <row r="305764" spans="1:1">
      <c r="A305764" s="7"/>
    </row>
    <row r="305765" spans="1:1">
      <c r="A305765" s="7"/>
    </row>
    <row r="305766" spans="1:1">
      <c r="A305766" s="7"/>
    </row>
    <row r="305767" spans="1:1">
      <c r="A305767" s="7"/>
    </row>
    <row r="305768" spans="1:1">
      <c r="A305768" s="7"/>
    </row>
    <row r="305769" spans="1:1">
      <c r="A305769" s="7"/>
    </row>
    <row r="305770" spans="1:1">
      <c r="A305770" s="7"/>
    </row>
    <row r="305771" spans="1:1">
      <c r="A305771" s="7"/>
    </row>
    <row r="305772" spans="1:1">
      <c r="A305772" s="7"/>
    </row>
    <row r="305773" spans="1:1">
      <c r="A305773" s="7"/>
    </row>
    <row r="305774" spans="1:1">
      <c r="A305774" s="7"/>
    </row>
    <row r="305775" spans="1:1">
      <c r="A305775" s="7"/>
    </row>
    <row r="305776" spans="1:1">
      <c r="A305776" s="7"/>
    </row>
    <row r="305777" spans="1:1">
      <c r="A305777" s="7"/>
    </row>
    <row r="305778" spans="1:1">
      <c r="A305778" s="7"/>
    </row>
    <row r="305779" spans="1:1">
      <c r="A305779" s="7"/>
    </row>
    <row r="305780" spans="1:1">
      <c r="A305780" s="7"/>
    </row>
    <row r="305781" spans="1:1">
      <c r="A305781" s="7"/>
    </row>
    <row r="305782" spans="1:1">
      <c r="A305782" s="7"/>
    </row>
    <row r="305783" spans="1:1">
      <c r="A305783" s="7"/>
    </row>
    <row r="305784" spans="1:1">
      <c r="A305784" s="7"/>
    </row>
    <row r="305785" spans="1:1">
      <c r="A305785" s="7"/>
    </row>
    <row r="305786" spans="1:1">
      <c r="A305786" s="7"/>
    </row>
    <row r="305787" spans="1:1">
      <c r="A305787" s="7"/>
    </row>
    <row r="305788" spans="1:1">
      <c r="A305788" s="7"/>
    </row>
    <row r="305789" spans="1:1">
      <c r="A305789" s="7"/>
    </row>
    <row r="305790" spans="1:1">
      <c r="A305790" s="7"/>
    </row>
    <row r="305791" spans="1:1">
      <c r="A305791" s="7"/>
    </row>
    <row r="305792" spans="1:1">
      <c r="A305792" s="7"/>
    </row>
    <row r="305793" spans="1:1">
      <c r="A305793" s="7"/>
    </row>
    <row r="305794" spans="1:1">
      <c r="A305794" s="7"/>
    </row>
    <row r="305795" spans="1:1">
      <c r="A305795" s="7"/>
    </row>
    <row r="305796" spans="1:1">
      <c r="A305796" s="7"/>
    </row>
    <row r="305797" spans="1:1">
      <c r="A305797" s="7"/>
    </row>
    <row r="305798" spans="1:1">
      <c r="A305798" s="7"/>
    </row>
    <row r="305799" spans="1:1">
      <c r="A305799" s="7"/>
    </row>
    <row r="305800" spans="1:1">
      <c r="A305800" s="7"/>
    </row>
    <row r="305801" spans="1:1">
      <c r="A305801" s="7"/>
    </row>
    <row r="305802" spans="1:1">
      <c r="A305802" s="7"/>
    </row>
    <row r="305803" spans="1:1">
      <c r="A305803" s="7"/>
    </row>
    <row r="305804" spans="1:1">
      <c r="A305804" s="7"/>
    </row>
    <row r="305805" spans="1:1">
      <c r="A305805" s="7"/>
    </row>
    <row r="305806" spans="1:1">
      <c r="A305806" s="7"/>
    </row>
    <row r="305807" spans="1:1">
      <c r="A305807" s="7"/>
    </row>
    <row r="305808" spans="1:1">
      <c r="A305808" s="7"/>
    </row>
    <row r="305809" spans="1:1">
      <c r="A305809" s="7"/>
    </row>
    <row r="305810" spans="1:1">
      <c r="A305810" s="7"/>
    </row>
    <row r="305811" spans="1:1">
      <c r="A305811" s="7"/>
    </row>
    <row r="305812" spans="1:1">
      <c r="A305812" s="7"/>
    </row>
    <row r="305813" spans="1:1">
      <c r="A305813" s="7"/>
    </row>
    <row r="305814" spans="1:1">
      <c r="A305814" s="7"/>
    </row>
    <row r="305815" spans="1:1">
      <c r="A305815" s="7"/>
    </row>
    <row r="305816" spans="1:1">
      <c r="A305816" s="7"/>
    </row>
    <row r="305817" spans="1:1">
      <c r="A305817" s="7"/>
    </row>
    <row r="305818" spans="1:1">
      <c r="A305818" s="7"/>
    </row>
    <row r="305819" spans="1:1">
      <c r="A305819" s="7"/>
    </row>
    <row r="305820" spans="1:1">
      <c r="A305820" s="7"/>
    </row>
    <row r="305821" spans="1:1">
      <c r="A305821" s="7"/>
    </row>
    <row r="305822" spans="1:1">
      <c r="A305822" s="7"/>
    </row>
    <row r="305823" spans="1:1">
      <c r="A305823" s="7"/>
    </row>
    <row r="305824" spans="1:1">
      <c r="A305824" s="7"/>
    </row>
    <row r="305825" spans="1:1">
      <c r="A305825" s="7"/>
    </row>
    <row r="305826" spans="1:1">
      <c r="A305826" s="7"/>
    </row>
    <row r="305827" spans="1:1">
      <c r="A305827" s="7"/>
    </row>
    <row r="305828" spans="1:1">
      <c r="A305828" s="7"/>
    </row>
    <row r="305829" spans="1:1">
      <c r="A305829" s="7"/>
    </row>
    <row r="305830" spans="1:1">
      <c r="A305830" s="7"/>
    </row>
    <row r="305831" spans="1:1">
      <c r="A305831" s="7"/>
    </row>
    <row r="305832" spans="1:1">
      <c r="A305832" s="7"/>
    </row>
    <row r="305833" spans="1:1">
      <c r="A305833" s="7"/>
    </row>
    <row r="305834" spans="1:1">
      <c r="A305834" s="7"/>
    </row>
    <row r="305835" spans="1:1">
      <c r="A305835" s="7"/>
    </row>
    <row r="305836" spans="1:1">
      <c r="A305836" s="7"/>
    </row>
    <row r="305837" spans="1:1">
      <c r="A305837" s="7"/>
    </row>
    <row r="305838" spans="1:1">
      <c r="A305838" s="7"/>
    </row>
    <row r="305839" spans="1:1">
      <c r="A305839" s="7"/>
    </row>
    <row r="305840" spans="1:1">
      <c r="A305840" s="7"/>
    </row>
    <row r="305841" spans="1:1">
      <c r="A305841" s="7"/>
    </row>
    <row r="305842" spans="1:1">
      <c r="A305842" s="7"/>
    </row>
    <row r="305843" spans="1:1">
      <c r="A305843" s="7"/>
    </row>
    <row r="305844" spans="1:1">
      <c r="A305844" s="7"/>
    </row>
    <row r="305845" spans="1:1">
      <c r="A305845" s="7"/>
    </row>
    <row r="305846" spans="1:1">
      <c r="A305846" s="7"/>
    </row>
    <row r="305847" spans="1:1">
      <c r="A305847" s="7"/>
    </row>
    <row r="305848" spans="1:1">
      <c r="A305848" s="7"/>
    </row>
    <row r="305849" spans="1:1">
      <c r="A305849" s="7"/>
    </row>
    <row r="305850" spans="1:1">
      <c r="A305850" s="7"/>
    </row>
    <row r="305851" spans="1:1">
      <c r="A305851" s="7"/>
    </row>
    <row r="305852" spans="1:1">
      <c r="A305852" s="7"/>
    </row>
    <row r="305853" spans="1:1">
      <c r="A305853" s="7"/>
    </row>
    <row r="305854" spans="1:1">
      <c r="A305854" s="7"/>
    </row>
    <row r="305855" spans="1:1">
      <c r="A305855" s="7"/>
    </row>
    <row r="305856" spans="1:1">
      <c r="A305856" s="7"/>
    </row>
    <row r="305857" spans="1:1">
      <c r="A305857" s="7"/>
    </row>
    <row r="305858" spans="1:1">
      <c r="A305858" s="7"/>
    </row>
    <row r="305859" spans="1:1">
      <c r="A305859" s="7"/>
    </row>
    <row r="305860" spans="1:1">
      <c r="A305860" s="7"/>
    </row>
    <row r="305861" spans="1:1">
      <c r="A305861" s="7"/>
    </row>
    <row r="305862" spans="1:1">
      <c r="A305862" s="7"/>
    </row>
    <row r="305863" spans="1:1">
      <c r="A305863" s="7"/>
    </row>
    <row r="305864" spans="1:1">
      <c r="A305864" s="7"/>
    </row>
    <row r="305865" spans="1:1">
      <c r="A305865" s="7"/>
    </row>
    <row r="305866" spans="1:1">
      <c r="A305866" s="7"/>
    </row>
    <row r="305867" spans="1:1">
      <c r="A305867" s="7"/>
    </row>
    <row r="305868" spans="1:1">
      <c r="A305868" s="7"/>
    </row>
    <row r="305869" spans="1:1">
      <c r="A305869" s="7"/>
    </row>
    <row r="305870" spans="1:1">
      <c r="A305870" s="7"/>
    </row>
    <row r="305871" spans="1:1">
      <c r="A305871" s="7"/>
    </row>
    <row r="305872" spans="1:1">
      <c r="A305872" s="7"/>
    </row>
    <row r="305873" spans="1:1">
      <c r="A305873" s="7"/>
    </row>
    <row r="305874" spans="1:1">
      <c r="A305874" s="7"/>
    </row>
    <row r="305875" spans="1:1">
      <c r="A305875" s="7"/>
    </row>
    <row r="305876" spans="1:1">
      <c r="A305876" s="7"/>
    </row>
    <row r="305877" spans="1:1">
      <c r="A305877" s="7"/>
    </row>
    <row r="305878" spans="1:1">
      <c r="A305878" s="7"/>
    </row>
    <row r="305879" spans="1:1">
      <c r="A305879" s="7"/>
    </row>
    <row r="305880" spans="1:1">
      <c r="A305880" s="7"/>
    </row>
    <row r="305881" spans="1:1">
      <c r="A305881" s="7"/>
    </row>
    <row r="305882" spans="1:1">
      <c r="A305882" s="7"/>
    </row>
    <row r="305883" spans="1:1">
      <c r="A305883" s="7"/>
    </row>
    <row r="305884" spans="1:1">
      <c r="A305884" s="7"/>
    </row>
    <row r="305885" spans="1:1">
      <c r="A305885" s="7"/>
    </row>
    <row r="305886" spans="1:1">
      <c r="A305886" s="7"/>
    </row>
    <row r="305887" spans="1:1">
      <c r="A305887" s="7"/>
    </row>
    <row r="305888" spans="1:1">
      <c r="A305888" s="7"/>
    </row>
    <row r="305889" spans="1:1">
      <c r="A305889" s="7"/>
    </row>
    <row r="305890" spans="1:1">
      <c r="A305890" s="7"/>
    </row>
    <row r="305891" spans="1:1">
      <c r="A305891" s="7"/>
    </row>
    <row r="305892" spans="1:1">
      <c r="A305892" s="7"/>
    </row>
    <row r="305893" spans="1:1">
      <c r="A305893" s="7"/>
    </row>
    <row r="305894" spans="1:1">
      <c r="A305894" s="7"/>
    </row>
    <row r="305895" spans="1:1">
      <c r="A305895" s="7"/>
    </row>
    <row r="305896" spans="1:1">
      <c r="A305896" s="7"/>
    </row>
    <row r="305897" spans="1:1">
      <c r="A305897" s="7"/>
    </row>
    <row r="305898" spans="1:1">
      <c r="A305898" s="7"/>
    </row>
    <row r="305899" spans="1:1">
      <c r="A305899" s="7"/>
    </row>
    <row r="305900" spans="1:1">
      <c r="A305900" s="7"/>
    </row>
    <row r="305901" spans="1:1">
      <c r="A305901" s="7"/>
    </row>
    <row r="305902" spans="1:1">
      <c r="A305902" s="7"/>
    </row>
    <row r="305903" spans="1:1">
      <c r="A305903" s="7"/>
    </row>
    <row r="305904" spans="1:1">
      <c r="A305904" s="7"/>
    </row>
    <row r="305905" spans="1:1">
      <c r="A305905" s="7"/>
    </row>
    <row r="305906" spans="1:1">
      <c r="A305906" s="7"/>
    </row>
    <row r="305907" spans="1:1">
      <c r="A305907" s="7"/>
    </row>
    <row r="305908" spans="1:1">
      <c r="A305908" s="7"/>
    </row>
    <row r="305909" spans="1:1">
      <c r="A305909" s="7"/>
    </row>
    <row r="305910" spans="1:1">
      <c r="A305910" s="7"/>
    </row>
    <row r="305911" spans="1:1">
      <c r="A305911" s="7"/>
    </row>
    <row r="305912" spans="1:1">
      <c r="A305912" s="7"/>
    </row>
    <row r="305913" spans="1:1">
      <c r="A305913" s="7"/>
    </row>
    <row r="305914" spans="1:1">
      <c r="A305914" s="7"/>
    </row>
    <row r="305915" spans="1:1">
      <c r="A305915" s="7"/>
    </row>
    <row r="305916" spans="1:1">
      <c r="A305916" s="7"/>
    </row>
    <row r="305917" spans="1:1">
      <c r="A305917" s="7"/>
    </row>
    <row r="305918" spans="1:1">
      <c r="A305918" s="7"/>
    </row>
    <row r="305919" spans="1:1">
      <c r="A305919" s="7"/>
    </row>
    <row r="305920" spans="1:1">
      <c r="A305920" s="7"/>
    </row>
    <row r="305921" spans="1:1">
      <c r="A305921" s="7"/>
    </row>
    <row r="305922" spans="1:1">
      <c r="A305922" s="7"/>
    </row>
    <row r="305923" spans="1:1">
      <c r="A305923" s="7"/>
    </row>
    <row r="305924" spans="1:1">
      <c r="A305924" s="7"/>
    </row>
    <row r="305925" spans="1:1">
      <c r="A305925" s="7"/>
    </row>
    <row r="305926" spans="1:1">
      <c r="A305926" s="7"/>
    </row>
    <row r="305927" spans="1:1">
      <c r="A305927" s="7"/>
    </row>
    <row r="305928" spans="1:1">
      <c r="A305928" s="7"/>
    </row>
    <row r="305929" spans="1:1">
      <c r="A305929" s="7"/>
    </row>
    <row r="305930" spans="1:1">
      <c r="A305930" s="7"/>
    </row>
    <row r="305931" spans="1:1">
      <c r="A305931" s="7"/>
    </row>
    <row r="305932" spans="1:1">
      <c r="A305932" s="7"/>
    </row>
    <row r="305933" spans="1:1">
      <c r="A305933" s="7"/>
    </row>
    <row r="305934" spans="1:1">
      <c r="A305934" s="7"/>
    </row>
    <row r="305935" spans="1:1">
      <c r="A305935" s="7"/>
    </row>
    <row r="305936" spans="1:1">
      <c r="A305936" s="7"/>
    </row>
    <row r="305937" spans="1:1">
      <c r="A305937" s="7"/>
    </row>
    <row r="305938" spans="1:1">
      <c r="A305938" s="7"/>
    </row>
    <row r="305939" spans="1:1">
      <c r="A305939" s="7"/>
    </row>
    <row r="305940" spans="1:1">
      <c r="A305940" s="7"/>
    </row>
    <row r="305941" spans="1:1">
      <c r="A305941" s="7"/>
    </row>
    <row r="305942" spans="1:1">
      <c r="A305942" s="7"/>
    </row>
    <row r="305943" spans="1:1">
      <c r="A305943" s="7"/>
    </row>
    <row r="305944" spans="1:1">
      <c r="A305944" s="7"/>
    </row>
    <row r="305945" spans="1:1">
      <c r="A305945" s="7"/>
    </row>
    <row r="305946" spans="1:1">
      <c r="A305946" s="7"/>
    </row>
    <row r="305947" spans="1:1">
      <c r="A305947" s="7"/>
    </row>
    <row r="305948" spans="1:1">
      <c r="A305948" s="7"/>
    </row>
    <row r="305949" spans="1:1">
      <c r="A305949" s="7"/>
    </row>
    <row r="305950" spans="1:1">
      <c r="A305950" s="7"/>
    </row>
    <row r="305951" spans="1:1">
      <c r="A305951" s="7"/>
    </row>
    <row r="305952" spans="1:1">
      <c r="A305952" s="7"/>
    </row>
    <row r="305953" spans="1:1">
      <c r="A305953" s="7"/>
    </row>
    <row r="305954" spans="1:1">
      <c r="A305954" s="7"/>
    </row>
    <row r="305955" spans="1:1">
      <c r="A305955" s="7"/>
    </row>
    <row r="305956" spans="1:1">
      <c r="A305956" s="7"/>
    </row>
    <row r="305957" spans="1:1">
      <c r="A305957" s="7"/>
    </row>
    <row r="305958" spans="1:1">
      <c r="A305958" s="7"/>
    </row>
    <row r="305959" spans="1:1">
      <c r="A305959" s="7"/>
    </row>
    <row r="305960" spans="1:1">
      <c r="A305960" s="7"/>
    </row>
    <row r="305961" spans="1:1">
      <c r="A305961" s="7"/>
    </row>
    <row r="305962" spans="1:1">
      <c r="A305962" s="7"/>
    </row>
    <row r="305963" spans="1:1">
      <c r="A305963" s="7"/>
    </row>
    <row r="305964" spans="1:1">
      <c r="A305964" s="7"/>
    </row>
    <row r="305965" spans="1:1">
      <c r="A305965" s="7"/>
    </row>
    <row r="305966" spans="1:1">
      <c r="A305966" s="7"/>
    </row>
    <row r="305967" spans="1:1">
      <c r="A305967" s="7"/>
    </row>
    <row r="305968" spans="1:1">
      <c r="A305968" s="7"/>
    </row>
    <row r="305969" spans="1:1">
      <c r="A305969" s="7"/>
    </row>
    <row r="305970" spans="1:1">
      <c r="A305970" s="7"/>
    </row>
    <row r="305971" spans="1:1">
      <c r="A305971" s="7"/>
    </row>
    <row r="305972" spans="1:1">
      <c r="A305972" s="7"/>
    </row>
    <row r="305973" spans="1:1">
      <c r="A305973" s="7"/>
    </row>
    <row r="305974" spans="1:1">
      <c r="A305974" s="7"/>
    </row>
    <row r="305975" spans="1:1">
      <c r="A305975" s="7"/>
    </row>
    <row r="305976" spans="1:1">
      <c r="A305976" s="7"/>
    </row>
    <row r="305977" spans="1:1">
      <c r="A305977" s="7"/>
    </row>
    <row r="305978" spans="1:1">
      <c r="A305978" s="7"/>
    </row>
    <row r="305979" spans="1:1">
      <c r="A305979" s="7"/>
    </row>
    <row r="305980" spans="1:1">
      <c r="A305980" s="7"/>
    </row>
    <row r="305981" spans="1:1">
      <c r="A305981" s="7"/>
    </row>
    <row r="305982" spans="1:1">
      <c r="A305982" s="7"/>
    </row>
    <row r="305983" spans="1:1">
      <c r="A305983" s="7"/>
    </row>
    <row r="305984" spans="1:1">
      <c r="A305984" s="7"/>
    </row>
    <row r="305985" spans="1:1">
      <c r="A305985" s="7"/>
    </row>
    <row r="305986" spans="1:1">
      <c r="A305986" s="7"/>
    </row>
    <row r="305987" spans="1:1">
      <c r="A305987" s="7"/>
    </row>
    <row r="305988" spans="1:1">
      <c r="A305988" s="7"/>
    </row>
    <row r="305989" spans="1:1">
      <c r="A305989" s="7"/>
    </row>
    <row r="305990" spans="1:1">
      <c r="A305990" s="7"/>
    </row>
    <row r="305991" spans="1:1">
      <c r="A305991" s="7"/>
    </row>
    <row r="305992" spans="1:1">
      <c r="A305992" s="7"/>
    </row>
    <row r="305993" spans="1:1">
      <c r="A305993" s="7"/>
    </row>
    <row r="305994" spans="1:1">
      <c r="A305994" s="7"/>
    </row>
    <row r="305995" spans="1:1">
      <c r="A305995" s="7"/>
    </row>
    <row r="305996" spans="1:1">
      <c r="A305996" s="7"/>
    </row>
    <row r="305997" spans="1:1">
      <c r="A305997" s="7"/>
    </row>
    <row r="305998" spans="1:1">
      <c r="A305998" s="7"/>
    </row>
    <row r="305999" spans="1:1">
      <c r="A305999" s="7"/>
    </row>
    <row r="306000" spans="1:1">
      <c r="A306000" s="7"/>
    </row>
    <row r="306001" spans="1:1">
      <c r="A306001" s="7"/>
    </row>
    <row r="306002" spans="1:1">
      <c r="A306002" s="7"/>
    </row>
    <row r="306003" spans="1:1">
      <c r="A306003" s="7"/>
    </row>
    <row r="306004" spans="1:1">
      <c r="A306004" s="7"/>
    </row>
    <row r="306005" spans="1:1">
      <c r="A306005" s="7"/>
    </row>
    <row r="306006" spans="1:1">
      <c r="A306006" s="7"/>
    </row>
    <row r="306007" spans="1:1">
      <c r="A306007" s="7"/>
    </row>
    <row r="306008" spans="1:1">
      <c r="A306008" s="7"/>
    </row>
    <row r="306009" spans="1:1">
      <c r="A306009" s="7"/>
    </row>
    <row r="306010" spans="1:1">
      <c r="A306010" s="7"/>
    </row>
    <row r="306011" spans="1:1">
      <c r="A306011" s="7"/>
    </row>
    <row r="306012" spans="1:1">
      <c r="A306012" s="7"/>
    </row>
    <row r="306013" spans="1:1">
      <c r="A306013" s="7"/>
    </row>
    <row r="306014" spans="1:1">
      <c r="A306014" s="7"/>
    </row>
    <row r="306015" spans="1:1">
      <c r="A306015" s="7"/>
    </row>
    <row r="306016" spans="1:1">
      <c r="A306016" s="7"/>
    </row>
    <row r="306017" spans="1:1">
      <c r="A306017" s="7"/>
    </row>
    <row r="306018" spans="1:1">
      <c r="A306018" s="7"/>
    </row>
    <row r="306019" spans="1:1">
      <c r="A306019" s="7"/>
    </row>
    <row r="306020" spans="1:1">
      <c r="A306020" s="7"/>
    </row>
    <row r="306021" spans="1:1">
      <c r="A306021" s="7"/>
    </row>
    <row r="306022" spans="1:1">
      <c r="A306022" s="7"/>
    </row>
    <row r="306023" spans="1:1">
      <c r="A306023" s="7"/>
    </row>
    <row r="306024" spans="1:1">
      <c r="A306024" s="7"/>
    </row>
    <row r="306025" spans="1:1">
      <c r="A306025" s="7"/>
    </row>
    <row r="306026" spans="1:1">
      <c r="A306026" s="7"/>
    </row>
    <row r="306027" spans="1:1">
      <c r="A306027" s="7"/>
    </row>
    <row r="306028" spans="1:1">
      <c r="A306028" s="7"/>
    </row>
    <row r="306029" spans="1:1">
      <c r="A306029" s="7"/>
    </row>
    <row r="306030" spans="1:1">
      <c r="A306030" s="7"/>
    </row>
    <row r="306031" spans="1:1">
      <c r="A306031" s="7"/>
    </row>
    <row r="306032" spans="1:1">
      <c r="A306032" s="7"/>
    </row>
    <row r="306033" spans="1:1">
      <c r="A306033" s="7"/>
    </row>
    <row r="306034" spans="1:1">
      <c r="A306034" s="7"/>
    </row>
    <row r="306035" spans="1:1">
      <c r="A306035" s="7"/>
    </row>
    <row r="306036" spans="1:1">
      <c r="A306036" s="7"/>
    </row>
    <row r="306037" spans="1:1">
      <c r="A306037" s="7"/>
    </row>
    <row r="306038" spans="1:1">
      <c r="A306038" s="7"/>
    </row>
    <row r="306039" spans="1:1">
      <c r="A306039" s="7"/>
    </row>
    <row r="306040" spans="1:1">
      <c r="A306040" s="7"/>
    </row>
    <row r="306041" spans="1:1">
      <c r="A306041" s="7"/>
    </row>
    <row r="306042" spans="1:1">
      <c r="A306042" s="7"/>
    </row>
    <row r="306043" spans="1:1">
      <c r="A306043" s="7"/>
    </row>
    <row r="306044" spans="1:1">
      <c r="A306044" s="7"/>
    </row>
    <row r="306045" spans="1:1">
      <c r="A306045" s="7"/>
    </row>
    <row r="306046" spans="1:1">
      <c r="A306046" s="7"/>
    </row>
    <row r="306047" spans="1:1">
      <c r="A306047" s="7"/>
    </row>
    <row r="306048" spans="1:1">
      <c r="A306048" s="7"/>
    </row>
    <row r="306049" spans="1:1">
      <c r="A306049" s="7"/>
    </row>
    <row r="306050" spans="1:1">
      <c r="A306050" s="7"/>
    </row>
    <row r="306051" spans="1:1">
      <c r="A306051" s="7"/>
    </row>
    <row r="306052" spans="1:1">
      <c r="A306052" s="7"/>
    </row>
    <row r="306053" spans="1:1">
      <c r="A306053" s="7"/>
    </row>
    <row r="306054" spans="1:1">
      <c r="A306054" s="7"/>
    </row>
    <row r="306055" spans="1:1">
      <c r="A306055" s="7"/>
    </row>
    <row r="306056" spans="1:1">
      <c r="A306056" s="7"/>
    </row>
    <row r="306057" spans="1:1">
      <c r="A306057" s="7"/>
    </row>
    <row r="306058" spans="1:1">
      <c r="A306058" s="7"/>
    </row>
    <row r="306059" spans="1:1">
      <c r="A306059" s="7"/>
    </row>
    <row r="306060" spans="1:1">
      <c r="A306060" s="7"/>
    </row>
    <row r="306061" spans="1:1">
      <c r="A306061" s="7"/>
    </row>
    <row r="306062" spans="1:1">
      <c r="A306062" s="7"/>
    </row>
    <row r="306063" spans="1:1">
      <c r="A306063" s="7"/>
    </row>
    <row r="306064" spans="1:1">
      <c r="A306064" s="7"/>
    </row>
    <row r="306065" spans="1:1">
      <c r="A306065" s="7"/>
    </row>
    <row r="306066" spans="1:1">
      <c r="A306066" s="7"/>
    </row>
    <row r="306067" spans="1:1">
      <c r="A306067" s="7"/>
    </row>
    <row r="306068" spans="1:1">
      <c r="A306068" s="7"/>
    </row>
    <row r="306069" spans="1:1">
      <c r="A306069" s="7"/>
    </row>
    <row r="306070" spans="1:1">
      <c r="A306070" s="7"/>
    </row>
    <row r="306071" spans="1:1">
      <c r="A306071" s="7"/>
    </row>
    <row r="306072" spans="1:1">
      <c r="A306072" s="7"/>
    </row>
    <row r="306073" spans="1:1">
      <c r="A306073" s="7"/>
    </row>
    <row r="306074" spans="1:1">
      <c r="A306074" s="7"/>
    </row>
    <row r="306075" spans="1:1">
      <c r="A306075" s="7"/>
    </row>
    <row r="306076" spans="1:1">
      <c r="A306076" s="7"/>
    </row>
    <row r="306077" spans="1:1">
      <c r="A306077" s="7"/>
    </row>
    <row r="306078" spans="1:1">
      <c r="A306078" s="7"/>
    </row>
    <row r="306079" spans="1:1">
      <c r="A306079" s="7"/>
    </row>
    <row r="306080" spans="1:1">
      <c r="A306080" s="7"/>
    </row>
    <row r="306081" spans="1:1">
      <c r="A306081" s="7"/>
    </row>
    <row r="306082" spans="1:1">
      <c r="A306082" s="7"/>
    </row>
    <row r="306083" spans="1:1">
      <c r="A306083" s="7"/>
    </row>
    <row r="306084" spans="1:1">
      <c r="A306084" s="7"/>
    </row>
    <row r="306085" spans="1:1">
      <c r="A306085" s="7"/>
    </row>
    <row r="306086" spans="1:1">
      <c r="A306086" s="7"/>
    </row>
    <row r="306087" spans="1:1">
      <c r="A306087" s="7"/>
    </row>
    <row r="306088" spans="1:1">
      <c r="A306088" s="7"/>
    </row>
    <row r="306089" spans="1:1">
      <c r="A306089" s="7"/>
    </row>
    <row r="306090" spans="1:1">
      <c r="A306090" s="7"/>
    </row>
    <row r="306091" spans="1:1">
      <c r="A306091" s="7"/>
    </row>
    <row r="306092" spans="1:1">
      <c r="A306092" s="7"/>
    </row>
    <row r="306093" spans="1:1">
      <c r="A306093" s="7"/>
    </row>
    <row r="306094" spans="1:1">
      <c r="A306094" s="7"/>
    </row>
    <row r="306095" spans="1:1">
      <c r="A306095" s="7"/>
    </row>
    <row r="306096" spans="1:1">
      <c r="A306096" s="7"/>
    </row>
    <row r="306097" spans="1:1">
      <c r="A306097" s="7"/>
    </row>
    <row r="306098" spans="1:1">
      <c r="A306098" s="7"/>
    </row>
    <row r="306099" spans="1:1">
      <c r="A306099" s="7"/>
    </row>
    <row r="306100" spans="1:1">
      <c r="A306100" s="7"/>
    </row>
    <row r="306101" spans="1:1">
      <c r="A306101" s="7"/>
    </row>
    <row r="306102" spans="1:1">
      <c r="A306102" s="7"/>
    </row>
    <row r="306103" spans="1:1">
      <c r="A306103" s="7"/>
    </row>
    <row r="306104" spans="1:1">
      <c r="A306104" s="7"/>
    </row>
    <row r="306105" spans="1:1">
      <c r="A306105" s="7"/>
    </row>
    <row r="306106" spans="1:1">
      <c r="A306106" s="7"/>
    </row>
    <row r="306107" spans="1:1">
      <c r="A306107" s="7"/>
    </row>
    <row r="306108" spans="1:1">
      <c r="A306108" s="7"/>
    </row>
    <row r="306109" spans="1:1">
      <c r="A306109" s="7"/>
    </row>
    <row r="306110" spans="1:1">
      <c r="A306110" s="7"/>
    </row>
    <row r="306111" spans="1:1">
      <c r="A306111" s="7"/>
    </row>
    <row r="306112" spans="1:1">
      <c r="A306112" s="7"/>
    </row>
    <row r="306113" spans="1:1">
      <c r="A306113" s="7"/>
    </row>
    <row r="306114" spans="1:1">
      <c r="A306114" s="7"/>
    </row>
    <row r="306115" spans="1:1">
      <c r="A306115" s="7"/>
    </row>
    <row r="306116" spans="1:1">
      <c r="A306116" s="7"/>
    </row>
    <row r="306117" spans="1:1">
      <c r="A306117" s="7"/>
    </row>
    <row r="306118" spans="1:1">
      <c r="A306118" s="7"/>
    </row>
    <row r="306119" spans="1:1">
      <c r="A306119" s="7"/>
    </row>
    <row r="306120" spans="1:1">
      <c r="A306120" s="7"/>
    </row>
    <row r="306121" spans="1:1">
      <c r="A306121" s="7"/>
    </row>
    <row r="306122" spans="1:1">
      <c r="A306122" s="7"/>
    </row>
    <row r="306123" spans="1:1">
      <c r="A306123" s="7"/>
    </row>
    <row r="306124" spans="1:1">
      <c r="A306124" s="7"/>
    </row>
    <row r="306125" spans="1:1">
      <c r="A306125" s="7"/>
    </row>
    <row r="306126" spans="1:1">
      <c r="A306126" s="7"/>
    </row>
    <row r="306127" spans="1:1">
      <c r="A306127" s="7"/>
    </row>
    <row r="306128" spans="1:1">
      <c r="A306128" s="7"/>
    </row>
    <row r="306129" spans="1:1">
      <c r="A306129" s="7"/>
    </row>
    <row r="306130" spans="1:1">
      <c r="A306130" s="7"/>
    </row>
    <row r="306131" spans="1:1">
      <c r="A306131" s="7"/>
    </row>
    <row r="306132" spans="1:1">
      <c r="A306132" s="7"/>
    </row>
    <row r="306133" spans="1:1">
      <c r="A306133" s="7"/>
    </row>
    <row r="306134" spans="1:1">
      <c r="A306134" s="7"/>
    </row>
    <row r="306135" spans="1:1">
      <c r="A306135" s="7"/>
    </row>
    <row r="306136" spans="1:1">
      <c r="A306136" s="7"/>
    </row>
    <row r="306137" spans="1:1">
      <c r="A306137" s="7"/>
    </row>
    <row r="306138" spans="1:1">
      <c r="A306138" s="7"/>
    </row>
    <row r="306139" spans="1:1">
      <c r="A306139" s="7"/>
    </row>
    <row r="306140" spans="1:1">
      <c r="A306140" s="7"/>
    </row>
    <row r="306141" spans="1:1">
      <c r="A306141" s="7"/>
    </row>
    <row r="306142" spans="1:1">
      <c r="A306142" s="7"/>
    </row>
    <row r="306143" spans="1:1">
      <c r="A306143" s="7"/>
    </row>
    <row r="306144" spans="1:1">
      <c r="A306144" s="7"/>
    </row>
    <row r="306145" spans="1:1">
      <c r="A306145" s="7"/>
    </row>
    <row r="306146" spans="1:1">
      <c r="A306146" s="7"/>
    </row>
    <row r="306147" spans="1:1">
      <c r="A306147" s="7"/>
    </row>
    <row r="306148" spans="1:1">
      <c r="A306148" s="7"/>
    </row>
    <row r="306149" spans="1:1">
      <c r="A306149" s="7"/>
    </row>
    <row r="306150" spans="1:1">
      <c r="A306150" s="7"/>
    </row>
    <row r="306151" spans="1:1">
      <c r="A306151" s="7"/>
    </row>
    <row r="306152" spans="1:1">
      <c r="A306152" s="7"/>
    </row>
    <row r="306153" spans="1:1">
      <c r="A306153" s="7"/>
    </row>
    <row r="306154" spans="1:1">
      <c r="A306154" s="7"/>
    </row>
    <row r="306155" spans="1:1">
      <c r="A306155" s="7"/>
    </row>
    <row r="306156" spans="1:1">
      <c r="A306156" s="7"/>
    </row>
    <row r="306157" spans="1:1">
      <c r="A306157" s="7"/>
    </row>
    <row r="306158" spans="1:1">
      <c r="A306158" s="7"/>
    </row>
    <row r="306159" spans="1:1">
      <c r="A306159" s="7"/>
    </row>
    <row r="306160" spans="1:1">
      <c r="A306160" s="7"/>
    </row>
    <row r="306161" spans="1:1">
      <c r="A306161" s="7"/>
    </row>
    <row r="306162" spans="1:1">
      <c r="A306162" s="7"/>
    </row>
    <row r="306163" spans="1:1">
      <c r="A306163" s="7"/>
    </row>
    <row r="306164" spans="1:1">
      <c r="A306164" s="7"/>
    </row>
    <row r="306165" spans="1:1">
      <c r="A306165" s="7"/>
    </row>
    <row r="306166" spans="1:1">
      <c r="A306166" s="7"/>
    </row>
    <row r="306167" spans="1:1">
      <c r="A306167" s="7"/>
    </row>
    <row r="306168" spans="1:1">
      <c r="A306168" s="7"/>
    </row>
    <row r="306169" spans="1:1">
      <c r="A306169" s="7"/>
    </row>
    <row r="306170" spans="1:1">
      <c r="A306170" s="7"/>
    </row>
    <row r="306171" spans="1:1">
      <c r="A306171" s="7"/>
    </row>
    <row r="306172" spans="1:1">
      <c r="A306172" s="7"/>
    </row>
    <row r="306173" spans="1:1">
      <c r="A306173" s="7"/>
    </row>
    <row r="306174" spans="1:1">
      <c r="A306174" s="7"/>
    </row>
    <row r="306175" spans="1:1">
      <c r="A306175" s="7"/>
    </row>
    <row r="306176" spans="1:1">
      <c r="A306176" s="7"/>
    </row>
    <row r="306177" spans="1:1">
      <c r="A306177" s="7"/>
    </row>
    <row r="306178" spans="1:1">
      <c r="A306178" s="7"/>
    </row>
    <row r="306179" spans="1:1">
      <c r="A306179" s="7"/>
    </row>
    <row r="306180" spans="1:1">
      <c r="A306180" s="7"/>
    </row>
    <row r="306181" spans="1:1">
      <c r="A306181" s="7"/>
    </row>
    <row r="306182" spans="1:1">
      <c r="A306182" s="7"/>
    </row>
    <row r="306183" spans="1:1">
      <c r="A306183" s="7"/>
    </row>
    <row r="306184" spans="1:1">
      <c r="A306184" s="7"/>
    </row>
    <row r="306185" spans="1:1">
      <c r="A306185" s="7"/>
    </row>
    <row r="306186" spans="1:1">
      <c r="A306186" s="7"/>
    </row>
    <row r="306187" spans="1:1">
      <c r="A306187" s="7"/>
    </row>
    <row r="306188" spans="1:1">
      <c r="A306188" s="7"/>
    </row>
    <row r="306189" spans="1:1">
      <c r="A306189" s="7"/>
    </row>
    <row r="306190" spans="1:1">
      <c r="A306190" s="7"/>
    </row>
    <row r="306191" spans="1:1">
      <c r="A306191" s="7"/>
    </row>
    <row r="306192" spans="1:1">
      <c r="A306192" s="7"/>
    </row>
    <row r="306193" spans="1:1">
      <c r="A306193" s="7"/>
    </row>
    <row r="306194" spans="1:1">
      <c r="A306194" s="7"/>
    </row>
    <row r="306195" spans="1:1">
      <c r="A306195" s="7"/>
    </row>
    <row r="306196" spans="1:1">
      <c r="A306196" s="7"/>
    </row>
    <row r="306197" spans="1:1">
      <c r="A306197" s="7"/>
    </row>
    <row r="306198" spans="1:1">
      <c r="A306198" s="7"/>
    </row>
    <row r="306199" spans="1:1">
      <c r="A306199" s="7"/>
    </row>
    <row r="306200" spans="1:1">
      <c r="A306200" s="7"/>
    </row>
    <row r="306201" spans="1:1">
      <c r="A306201" s="7"/>
    </row>
    <row r="306202" spans="1:1">
      <c r="A306202" s="7"/>
    </row>
    <row r="306203" spans="1:1">
      <c r="A306203" s="7"/>
    </row>
    <row r="306204" spans="1:1">
      <c r="A306204" s="7"/>
    </row>
    <row r="306205" spans="1:1">
      <c r="A306205" s="7"/>
    </row>
    <row r="306206" spans="1:1">
      <c r="A306206" s="7"/>
    </row>
    <row r="306207" spans="1:1">
      <c r="A306207" s="7"/>
    </row>
    <row r="306208" spans="1:1">
      <c r="A306208" s="7"/>
    </row>
    <row r="306209" spans="1:1">
      <c r="A306209" s="7"/>
    </row>
    <row r="306210" spans="1:1">
      <c r="A306210" s="7"/>
    </row>
    <row r="306211" spans="1:1">
      <c r="A306211" s="7"/>
    </row>
    <row r="306212" spans="1:1">
      <c r="A306212" s="7"/>
    </row>
    <row r="306213" spans="1:1">
      <c r="A306213" s="7"/>
    </row>
    <row r="306214" spans="1:1">
      <c r="A306214" s="7"/>
    </row>
    <row r="306215" spans="1:1">
      <c r="A306215" s="7"/>
    </row>
    <row r="306216" spans="1:1">
      <c r="A306216" s="7"/>
    </row>
    <row r="306217" spans="1:1">
      <c r="A306217" s="7"/>
    </row>
    <row r="306218" spans="1:1">
      <c r="A306218" s="7"/>
    </row>
    <row r="306219" spans="1:1">
      <c r="A306219" s="7"/>
    </row>
    <row r="306220" spans="1:1">
      <c r="A306220" s="7"/>
    </row>
    <row r="306221" spans="1:1">
      <c r="A306221" s="7"/>
    </row>
    <row r="306222" spans="1:1">
      <c r="A306222" s="7"/>
    </row>
    <row r="306223" spans="1:1">
      <c r="A306223" s="7"/>
    </row>
    <row r="306224" spans="1:1">
      <c r="A306224" s="7"/>
    </row>
    <row r="306225" spans="1:1">
      <c r="A306225" s="7"/>
    </row>
    <row r="306226" spans="1:1">
      <c r="A306226" s="7"/>
    </row>
    <row r="306227" spans="1:1">
      <c r="A306227" s="7"/>
    </row>
    <row r="306228" spans="1:1">
      <c r="A306228" s="7"/>
    </row>
    <row r="306229" spans="1:1">
      <c r="A306229" s="7"/>
    </row>
    <row r="306230" spans="1:1">
      <c r="A306230" s="7"/>
    </row>
    <row r="306231" spans="1:1">
      <c r="A306231" s="7"/>
    </row>
    <row r="306232" spans="1:1">
      <c r="A306232" s="7"/>
    </row>
    <row r="306233" spans="1:1">
      <c r="A306233" s="7"/>
    </row>
    <row r="306234" spans="1:1">
      <c r="A306234" s="7"/>
    </row>
    <row r="306235" spans="1:1">
      <c r="A306235" s="7"/>
    </row>
    <row r="306236" spans="1:1">
      <c r="A306236" s="7"/>
    </row>
    <row r="306237" spans="1:1">
      <c r="A306237" s="7"/>
    </row>
    <row r="306238" spans="1:1">
      <c r="A306238" s="7"/>
    </row>
    <row r="306239" spans="1:1">
      <c r="A306239" s="7"/>
    </row>
    <row r="306240" spans="1:1">
      <c r="A306240" s="7"/>
    </row>
    <row r="306241" spans="1:1">
      <c r="A306241" s="7"/>
    </row>
    <row r="306242" spans="1:1">
      <c r="A306242" s="7"/>
    </row>
    <row r="306243" spans="1:1">
      <c r="A306243" s="7"/>
    </row>
    <row r="306244" spans="1:1">
      <c r="A306244" s="7"/>
    </row>
    <row r="306245" spans="1:1">
      <c r="A306245" s="7"/>
    </row>
    <row r="306246" spans="1:1">
      <c r="A306246" s="7"/>
    </row>
    <row r="306247" spans="1:1">
      <c r="A306247" s="7"/>
    </row>
    <row r="306248" spans="1:1">
      <c r="A306248" s="7"/>
    </row>
    <row r="306249" spans="1:1">
      <c r="A306249" s="7"/>
    </row>
    <row r="306250" spans="1:1">
      <c r="A306250" s="7"/>
    </row>
    <row r="306251" spans="1:1">
      <c r="A306251" s="7"/>
    </row>
    <row r="306252" spans="1:1">
      <c r="A306252" s="7"/>
    </row>
    <row r="306253" spans="1:1">
      <c r="A306253" s="7"/>
    </row>
    <row r="306254" spans="1:1">
      <c r="A306254" s="7"/>
    </row>
    <row r="306255" spans="1:1">
      <c r="A306255" s="7"/>
    </row>
    <row r="306256" spans="1:1">
      <c r="A306256" s="7"/>
    </row>
    <row r="306257" spans="1:1">
      <c r="A306257" s="7"/>
    </row>
    <row r="306258" spans="1:1">
      <c r="A306258" s="7"/>
    </row>
    <row r="306259" spans="1:1">
      <c r="A306259" s="7"/>
    </row>
    <row r="306260" spans="1:1">
      <c r="A306260" s="7"/>
    </row>
    <row r="306261" spans="1:1">
      <c r="A306261" s="7"/>
    </row>
    <row r="306262" spans="1:1">
      <c r="A306262" s="7"/>
    </row>
    <row r="306263" spans="1:1">
      <c r="A306263" s="7"/>
    </row>
    <row r="306264" spans="1:1">
      <c r="A306264" s="7"/>
    </row>
    <row r="306265" spans="1:1">
      <c r="A306265" s="7"/>
    </row>
    <row r="306266" spans="1:1">
      <c r="A306266" s="7"/>
    </row>
    <row r="306267" spans="1:1">
      <c r="A306267" s="7"/>
    </row>
    <row r="306268" spans="1:1">
      <c r="A306268" s="7"/>
    </row>
    <row r="306269" spans="1:1">
      <c r="A306269" s="7"/>
    </row>
    <row r="306270" spans="1:1">
      <c r="A306270" s="7"/>
    </row>
    <row r="306271" spans="1:1">
      <c r="A306271" s="7"/>
    </row>
    <row r="306272" spans="1:1">
      <c r="A306272" s="7"/>
    </row>
    <row r="306273" spans="1:1">
      <c r="A306273" s="7"/>
    </row>
    <row r="306274" spans="1:1">
      <c r="A306274" s="7"/>
    </row>
    <row r="306275" spans="1:1">
      <c r="A306275" s="7"/>
    </row>
    <row r="306276" spans="1:1">
      <c r="A306276" s="7"/>
    </row>
    <row r="306277" spans="1:1">
      <c r="A306277" s="7"/>
    </row>
    <row r="306278" spans="1:1">
      <c r="A306278" s="7"/>
    </row>
    <row r="306279" spans="1:1">
      <c r="A306279" s="7"/>
    </row>
    <row r="306280" spans="1:1">
      <c r="A306280" s="7"/>
    </row>
    <row r="306281" spans="1:1">
      <c r="A306281" s="7"/>
    </row>
    <row r="306282" spans="1:1">
      <c r="A306282" s="7"/>
    </row>
    <row r="306283" spans="1:1">
      <c r="A306283" s="7"/>
    </row>
    <row r="306284" spans="1:1">
      <c r="A306284" s="7"/>
    </row>
    <row r="306285" spans="1:1">
      <c r="A306285" s="7"/>
    </row>
    <row r="306286" spans="1:1">
      <c r="A306286" s="7"/>
    </row>
    <row r="306287" spans="1:1">
      <c r="A306287" s="7"/>
    </row>
    <row r="306288" spans="1:1">
      <c r="A306288" s="7"/>
    </row>
    <row r="306289" spans="1:1">
      <c r="A306289" s="7"/>
    </row>
    <row r="306290" spans="1:1">
      <c r="A306290" s="7"/>
    </row>
    <row r="306291" spans="1:1">
      <c r="A306291" s="7"/>
    </row>
    <row r="306292" spans="1:1">
      <c r="A306292" s="7"/>
    </row>
    <row r="306293" spans="1:1">
      <c r="A306293" s="7"/>
    </row>
    <row r="306294" spans="1:1">
      <c r="A306294" s="7"/>
    </row>
    <row r="306295" spans="1:1">
      <c r="A306295" s="7"/>
    </row>
    <row r="306296" spans="1:1">
      <c r="A306296" s="7"/>
    </row>
    <row r="306297" spans="1:1">
      <c r="A306297" s="7"/>
    </row>
    <row r="306298" spans="1:1">
      <c r="A306298" s="7"/>
    </row>
    <row r="306299" spans="1:1">
      <c r="A306299" s="7"/>
    </row>
    <row r="306300" spans="1:1">
      <c r="A306300" s="7"/>
    </row>
    <row r="306301" spans="1:1">
      <c r="A306301" s="7"/>
    </row>
    <row r="306302" spans="1:1">
      <c r="A306302" s="7"/>
    </row>
    <row r="306303" spans="1:1">
      <c r="A306303" s="7"/>
    </row>
    <row r="306304" spans="1:1">
      <c r="A306304" s="7"/>
    </row>
    <row r="306305" spans="1:1">
      <c r="A306305" s="7"/>
    </row>
    <row r="306306" spans="1:1">
      <c r="A306306" s="7"/>
    </row>
    <row r="306307" spans="1:1">
      <c r="A306307" s="7"/>
    </row>
    <row r="306308" spans="1:1">
      <c r="A306308" s="7"/>
    </row>
    <row r="306309" spans="1:1">
      <c r="A306309" s="7"/>
    </row>
    <row r="306310" spans="1:1">
      <c r="A306310" s="7"/>
    </row>
    <row r="306311" spans="1:1">
      <c r="A306311" s="7"/>
    </row>
    <row r="306312" spans="1:1">
      <c r="A306312" s="7"/>
    </row>
    <row r="306313" spans="1:1">
      <c r="A306313" s="7"/>
    </row>
    <row r="306314" spans="1:1">
      <c r="A306314" s="7"/>
    </row>
    <row r="306315" spans="1:1">
      <c r="A306315" s="7"/>
    </row>
    <row r="306316" spans="1:1">
      <c r="A306316" s="7"/>
    </row>
    <row r="306317" spans="1:1">
      <c r="A306317" s="7"/>
    </row>
    <row r="306318" spans="1:1">
      <c r="A306318" s="7"/>
    </row>
    <row r="306319" spans="1:1">
      <c r="A306319" s="7"/>
    </row>
    <row r="306320" spans="1:1">
      <c r="A306320" s="7"/>
    </row>
    <row r="306321" spans="1:1">
      <c r="A306321" s="7"/>
    </row>
    <row r="306322" spans="1:1">
      <c r="A306322" s="7"/>
    </row>
    <row r="306323" spans="1:1">
      <c r="A306323" s="7"/>
    </row>
    <row r="306324" spans="1:1">
      <c r="A306324" s="7"/>
    </row>
    <row r="306325" spans="1:1">
      <c r="A306325" s="7"/>
    </row>
    <row r="306326" spans="1:1">
      <c r="A306326" s="7"/>
    </row>
    <row r="306327" spans="1:1">
      <c r="A306327" s="7"/>
    </row>
    <row r="306328" spans="1:1">
      <c r="A306328" s="7"/>
    </row>
    <row r="306329" spans="1:1">
      <c r="A306329" s="7"/>
    </row>
    <row r="306330" spans="1:1">
      <c r="A306330" s="7"/>
    </row>
    <row r="306331" spans="1:1">
      <c r="A306331" s="7"/>
    </row>
    <row r="306332" spans="1:1">
      <c r="A306332" s="7"/>
    </row>
    <row r="306333" spans="1:1">
      <c r="A306333" s="7"/>
    </row>
    <row r="306334" spans="1:1">
      <c r="A306334" s="7"/>
    </row>
    <row r="306335" spans="1:1">
      <c r="A306335" s="7"/>
    </row>
    <row r="306336" spans="1:1">
      <c r="A306336" s="7"/>
    </row>
    <row r="306337" spans="1:1">
      <c r="A306337" s="7"/>
    </row>
    <row r="306338" spans="1:1">
      <c r="A306338" s="7"/>
    </row>
    <row r="306339" spans="1:1">
      <c r="A306339" s="7"/>
    </row>
    <row r="306340" spans="1:1">
      <c r="A306340" s="7"/>
    </row>
    <row r="306341" spans="1:1">
      <c r="A306341" s="7"/>
    </row>
    <row r="306342" spans="1:1">
      <c r="A306342" s="7"/>
    </row>
    <row r="306343" spans="1:1">
      <c r="A306343" s="7"/>
    </row>
    <row r="306344" spans="1:1">
      <c r="A306344" s="7"/>
    </row>
    <row r="306345" spans="1:1">
      <c r="A306345" s="7"/>
    </row>
    <row r="306346" spans="1:1">
      <c r="A306346" s="7"/>
    </row>
    <row r="306347" spans="1:1">
      <c r="A306347" s="7"/>
    </row>
    <row r="306348" spans="1:1">
      <c r="A306348" s="7"/>
    </row>
    <row r="306349" spans="1:1">
      <c r="A306349" s="7"/>
    </row>
    <row r="306350" spans="1:1">
      <c r="A306350" s="7"/>
    </row>
    <row r="306351" spans="1:1">
      <c r="A306351" s="7"/>
    </row>
    <row r="306352" spans="1:1">
      <c r="A306352" s="7"/>
    </row>
    <row r="306353" spans="1:1">
      <c r="A306353" s="7"/>
    </row>
    <row r="306354" spans="1:1">
      <c r="A306354" s="7"/>
    </row>
    <row r="306355" spans="1:1">
      <c r="A306355" s="7"/>
    </row>
    <row r="306356" spans="1:1">
      <c r="A306356" s="7"/>
    </row>
    <row r="306357" spans="1:1">
      <c r="A306357" s="7"/>
    </row>
    <row r="306358" spans="1:1">
      <c r="A306358" s="7"/>
    </row>
    <row r="306359" spans="1:1">
      <c r="A306359" s="7"/>
    </row>
    <row r="306360" spans="1:1">
      <c r="A306360" s="7"/>
    </row>
    <row r="306361" spans="1:1">
      <c r="A306361" s="7"/>
    </row>
    <row r="306362" spans="1:1">
      <c r="A306362" s="7"/>
    </row>
    <row r="306363" spans="1:1">
      <c r="A306363" s="7"/>
    </row>
    <row r="306364" spans="1:1">
      <c r="A306364" s="7"/>
    </row>
    <row r="306365" spans="1:1">
      <c r="A306365" s="7"/>
    </row>
    <row r="306366" spans="1:1">
      <c r="A306366" s="7"/>
    </row>
    <row r="306367" spans="1:1">
      <c r="A306367" s="7"/>
    </row>
    <row r="306368" spans="1:1">
      <c r="A306368" s="7"/>
    </row>
    <row r="306369" spans="1:1">
      <c r="A306369" s="7"/>
    </row>
    <row r="306370" spans="1:1">
      <c r="A306370" s="7"/>
    </row>
    <row r="306371" spans="1:1">
      <c r="A306371" s="7"/>
    </row>
    <row r="306372" spans="1:1">
      <c r="A306372" s="7"/>
    </row>
    <row r="306373" spans="1:1">
      <c r="A306373" s="7"/>
    </row>
    <row r="306374" spans="1:1">
      <c r="A306374" s="7"/>
    </row>
    <row r="306375" spans="1:1">
      <c r="A306375" s="7"/>
    </row>
    <row r="306376" spans="1:1">
      <c r="A306376" s="7"/>
    </row>
    <row r="306377" spans="1:1">
      <c r="A306377" s="7"/>
    </row>
    <row r="306378" spans="1:1">
      <c r="A306378" s="7"/>
    </row>
    <row r="306379" spans="1:1">
      <c r="A306379" s="7"/>
    </row>
    <row r="306380" spans="1:1">
      <c r="A306380" s="7"/>
    </row>
    <row r="306381" spans="1:1">
      <c r="A306381" s="7"/>
    </row>
    <row r="306382" spans="1:1">
      <c r="A306382" s="7"/>
    </row>
    <row r="306383" spans="1:1">
      <c r="A306383" s="7"/>
    </row>
    <row r="306384" spans="1:1">
      <c r="A306384" s="7"/>
    </row>
    <row r="306385" spans="1:1">
      <c r="A306385" s="7"/>
    </row>
    <row r="306386" spans="1:1">
      <c r="A306386" s="7"/>
    </row>
    <row r="306387" spans="1:1">
      <c r="A306387" s="7"/>
    </row>
    <row r="306388" spans="1:1">
      <c r="A306388" s="7"/>
    </row>
    <row r="306389" spans="1:1">
      <c r="A306389" s="7"/>
    </row>
    <row r="306390" spans="1:1">
      <c r="A306390" s="7"/>
    </row>
    <row r="306391" spans="1:1">
      <c r="A306391" s="7"/>
    </row>
    <row r="306392" spans="1:1">
      <c r="A306392" s="7"/>
    </row>
    <row r="306393" spans="1:1">
      <c r="A306393" s="7"/>
    </row>
    <row r="306394" spans="1:1">
      <c r="A306394" s="7"/>
    </row>
    <row r="306395" spans="1:1">
      <c r="A306395" s="7"/>
    </row>
    <row r="306396" spans="1:1">
      <c r="A306396" s="7"/>
    </row>
    <row r="306397" spans="1:1">
      <c r="A306397" s="7"/>
    </row>
    <row r="306398" spans="1:1">
      <c r="A306398" s="7"/>
    </row>
    <row r="306399" spans="1:1">
      <c r="A306399" s="7"/>
    </row>
    <row r="306400" spans="1:1">
      <c r="A306400" s="7"/>
    </row>
    <row r="306401" spans="1:1">
      <c r="A306401" s="7"/>
    </row>
    <row r="306402" spans="1:1">
      <c r="A306402" s="7"/>
    </row>
    <row r="306403" spans="1:1">
      <c r="A306403" s="7"/>
    </row>
    <row r="306404" spans="1:1">
      <c r="A306404" s="7"/>
    </row>
    <row r="306405" spans="1:1">
      <c r="A306405" s="7"/>
    </row>
    <row r="306406" spans="1:1">
      <c r="A306406" s="7"/>
    </row>
    <row r="306407" spans="1:1">
      <c r="A306407" s="7"/>
    </row>
    <row r="306408" spans="1:1">
      <c r="A306408" s="7"/>
    </row>
    <row r="306409" spans="1:1">
      <c r="A306409" s="7"/>
    </row>
    <row r="306410" spans="1:1">
      <c r="A306410" s="7"/>
    </row>
    <row r="306411" spans="1:1">
      <c r="A306411" s="7"/>
    </row>
    <row r="306412" spans="1:1">
      <c r="A306412" s="7"/>
    </row>
    <row r="306413" spans="1:1">
      <c r="A306413" s="7"/>
    </row>
    <row r="306414" spans="1:1">
      <c r="A306414" s="7"/>
    </row>
    <row r="306415" spans="1:1">
      <c r="A306415" s="7"/>
    </row>
    <row r="306416" spans="1:1">
      <c r="A306416" s="7"/>
    </row>
    <row r="306417" spans="1:1">
      <c r="A306417" s="7"/>
    </row>
    <row r="306418" spans="1:1">
      <c r="A306418" s="7"/>
    </row>
    <row r="306419" spans="1:1">
      <c r="A306419" s="7"/>
    </row>
    <row r="306420" spans="1:1">
      <c r="A306420" s="7"/>
    </row>
    <row r="306421" spans="1:1">
      <c r="A306421" s="7"/>
    </row>
    <row r="306422" spans="1:1">
      <c r="A306422" s="7"/>
    </row>
    <row r="306423" spans="1:1">
      <c r="A306423" s="7"/>
    </row>
    <row r="306424" spans="1:1">
      <c r="A306424" s="7"/>
    </row>
    <row r="306425" spans="1:1">
      <c r="A306425" s="7"/>
    </row>
    <row r="306426" spans="1:1">
      <c r="A306426" s="7"/>
    </row>
    <row r="306427" spans="1:1">
      <c r="A306427" s="7"/>
    </row>
    <row r="306428" spans="1:1">
      <c r="A306428" s="7"/>
    </row>
    <row r="306429" spans="1:1">
      <c r="A306429" s="7"/>
    </row>
    <row r="306430" spans="1:1">
      <c r="A306430" s="7"/>
    </row>
    <row r="306431" spans="1:1">
      <c r="A306431" s="7"/>
    </row>
    <row r="306432" spans="1:1">
      <c r="A306432" s="7"/>
    </row>
    <row r="306433" spans="1:1">
      <c r="A306433" s="7"/>
    </row>
    <row r="306434" spans="1:1">
      <c r="A306434" s="7"/>
    </row>
    <row r="306435" spans="1:1">
      <c r="A306435" s="7"/>
    </row>
    <row r="306436" spans="1:1">
      <c r="A306436" s="7"/>
    </row>
    <row r="306437" spans="1:1">
      <c r="A306437" s="7"/>
    </row>
    <row r="306438" spans="1:1">
      <c r="A306438" s="7"/>
    </row>
    <row r="306439" spans="1:1">
      <c r="A306439" s="7"/>
    </row>
    <row r="306440" spans="1:1">
      <c r="A306440" s="7"/>
    </row>
    <row r="306441" spans="1:1">
      <c r="A306441" s="7"/>
    </row>
    <row r="306442" spans="1:1">
      <c r="A306442" s="7"/>
    </row>
    <row r="306443" spans="1:1">
      <c r="A306443" s="7"/>
    </row>
    <row r="306444" spans="1:1">
      <c r="A306444" s="7"/>
    </row>
    <row r="306445" spans="1:1">
      <c r="A306445" s="7"/>
    </row>
    <row r="306446" spans="1:1">
      <c r="A306446" s="7"/>
    </row>
    <row r="306447" spans="1:1">
      <c r="A306447" s="7"/>
    </row>
    <row r="306448" spans="1:1">
      <c r="A306448" s="7"/>
    </row>
    <row r="306449" spans="1:1">
      <c r="A306449" s="7"/>
    </row>
    <row r="306450" spans="1:1">
      <c r="A306450" s="7"/>
    </row>
    <row r="306451" spans="1:1">
      <c r="A306451" s="7"/>
    </row>
    <row r="306452" spans="1:1">
      <c r="A306452" s="7"/>
    </row>
    <row r="306453" spans="1:1">
      <c r="A306453" s="7"/>
    </row>
    <row r="306454" spans="1:1">
      <c r="A306454" s="7"/>
    </row>
    <row r="306455" spans="1:1">
      <c r="A306455" s="7"/>
    </row>
    <row r="306456" spans="1:1">
      <c r="A306456" s="7"/>
    </row>
    <row r="306457" spans="1:1">
      <c r="A306457" s="7"/>
    </row>
    <row r="306458" spans="1:1">
      <c r="A306458" s="7"/>
    </row>
    <row r="306459" spans="1:1">
      <c r="A306459" s="7"/>
    </row>
    <row r="306460" spans="1:1">
      <c r="A306460" s="7"/>
    </row>
    <row r="306461" spans="1:1">
      <c r="A306461" s="7"/>
    </row>
    <row r="306462" spans="1:1">
      <c r="A306462" s="7"/>
    </row>
    <row r="306463" spans="1:1">
      <c r="A306463" s="7"/>
    </row>
    <row r="306464" spans="1:1">
      <c r="A306464" s="7"/>
    </row>
    <row r="306465" spans="1:1">
      <c r="A306465" s="7"/>
    </row>
    <row r="306466" spans="1:1">
      <c r="A306466" s="7"/>
    </row>
    <row r="306467" spans="1:1">
      <c r="A306467" s="7"/>
    </row>
    <row r="306468" spans="1:1">
      <c r="A306468" s="7"/>
    </row>
    <row r="306469" spans="1:1">
      <c r="A306469" s="7"/>
    </row>
    <row r="306470" spans="1:1">
      <c r="A306470" s="7"/>
    </row>
    <row r="306471" spans="1:1">
      <c r="A306471" s="7"/>
    </row>
    <row r="306472" spans="1:1">
      <c r="A306472" s="7"/>
    </row>
    <row r="306473" spans="1:1">
      <c r="A306473" s="7"/>
    </row>
    <row r="306474" spans="1:1">
      <c r="A306474" s="7"/>
    </row>
    <row r="306475" spans="1:1">
      <c r="A306475" s="7"/>
    </row>
    <row r="306476" spans="1:1">
      <c r="A306476" s="7"/>
    </row>
    <row r="306477" spans="1:1">
      <c r="A306477" s="7"/>
    </row>
    <row r="306478" spans="1:1">
      <c r="A306478" s="7"/>
    </row>
    <row r="306479" spans="1:1">
      <c r="A306479" s="7"/>
    </row>
    <row r="306480" spans="1:1">
      <c r="A306480" s="7"/>
    </row>
    <row r="306481" spans="1:1">
      <c r="A306481" s="7"/>
    </row>
    <row r="306482" spans="1:1">
      <c r="A306482" s="7"/>
    </row>
    <row r="306483" spans="1:1">
      <c r="A306483" s="7"/>
    </row>
    <row r="306484" spans="1:1">
      <c r="A306484" s="7"/>
    </row>
    <row r="306485" spans="1:1">
      <c r="A306485" s="7"/>
    </row>
    <row r="306486" spans="1:1">
      <c r="A306486" s="7"/>
    </row>
    <row r="306487" spans="1:1">
      <c r="A306487" s="7"/>
    </row>
    <row r="306488" spans="1:1">
      <c r="A306488" s="7"/>
    </row>
    <row r="306489" spans="1:1">
      <c r="A306489" s="7"/>
    </row>
    <row r="306490" spans="1:1">
      <c r="A306490" s="7"/>
    </row>
    <row r="306491" spans="1:1">
      <c r="A306491" s="7"/>
    </row>
    <row r="306492" spans="1:1">
      <c r="A306492" s="7"/>
    </row>
    <row r="306493" spans="1:1">
      <c r="A306493" s="7"/>
    </row>
    <row r="306494" spans="1:1">
      <c r="A306494" s="7"/>
    </row>
    <row r="306495" spans="1:1">
      <c r="A306495" s="7"/>
    </row>
    <row r="306496" spans="1:1">
      <c r="A306496" s="7"/>
    </row>
    <row r="306497" spans="1:1">
      <c r="A306497" s="7"/>
    </row>
    <row r="306498" spans="1:1">
      <c r="A306498" s="7"/>
    </row>
    <row r="306499" spans="1:1">
      <c r="A306499" s="7"/>
    </row>
    <row r="306500" spans="1:1">
      <c r="A306500" s="7"/>
    </row>
    <row r="306501" spans="1:1">
      <c r="A306501" s="7"/>
    </row>
    <row r="306502" spans="1:1">
      <c r="A306502" s="7"/>
    </row>
    <row r="306503" spans="1:1">
      <c r="A306503" s="7"/>
    </row>
    <row r="306504" spans="1:1">
      <c r="A306504" s="7"/>
    </row>
    <row r="306505" spans="1:1">
      <c r="A306505" s="7"/>
    </row>
    <row r="306506" spans="1:1">
      <c r="A306506" s="7"/>
    </row>
    <row r="306507" spans="1:1">
      <c r="A306507" s="7"/>
    </row>
    <row r="306508" spans="1:1">
      <c r="A306508" s="7"/>
    </row>
    <row r="306509" spans="1:1">
      <c r="A306509" s="7"/>
    </row>
    <row r="306510" spans="1:1">
      <c r="A306510" s="7"/>
    </row>
    <row r="306511" spans="1:1">
      <c r="A306511" s="7"/>
    </row>
    <row r="306512" spans="1:1">
      <c r="A306512" s="7"/>
    </row>
    <row r="306513" spans="1:1">
      <c r="A306513" s="7"/>
    </row>
    <row r="306514" spans="1:1">
      <c r="A306514" s="7"/>
    </row>
    <row r="306515" spans="1:1">
      <c r="A306515" s="7"/>
    </row>
    <row r="306516" spans="1:1">
      <c r="A306516" s="7"/>
    </row>
    <row r="306517" spans="1:1">
      <c r="A306517" s="7"/>
    </row>
    <row r="306518" spans="1:1">
      <c r="A306518" s="7"/>
    </row>
    <row r="306519" spans="1:1">
      <c r="A306519" s="7"/>
    </row>
    <row r="306520" spans="1:1">
      <c r="A306520" s="7"/>
    </row>
    <row r="306521" spans="1:1">
      <c r="A306521" s="7"/>
    </row>
    <row r="306522" spans="1:1">
      <c r="A306522" s="7"/>
    </row>
    <row r="306523" spans="1:1">
      <c r="A306523" s="7"/>
    </row>
    <row r="306524" spans="1:1">
      <c r="A306524" s="7"/>
    </row>
    <row r="306525" spans="1:1">
      <c r="A306525" s="7"/>
    </row>
    <row r="306526" spans="1:1">
      <c r="A306526" s="7"/>
    </row>
    <row r="306527" spans="1:1">
      <c r="A306527" s="7"/>
    </row>
    <row r="306528" spans="1:1">
      <c r="A306528" s="7"/>
    </row>
    <row r="306529" spans="1:1">
      <c r="A306529" s="7"/>
    </row>
    <row r="306530" spans="1:1">
      <c r="A306530" s="7"/>
    </row>
    <row r="306531" spans="1:1">
      <c r="A306531" s="7"/>
    </row>
    <row r="306532" spans="1:1">
      <c r="A306532" s="7"/>
    </row>
    <row r="306533" spans="1:1">
      <c r="A306533" s="7"/>
    </row>
    <row r="306534" spans="1:1">
      <c r="A306534" s="7"/>
    </row>
    <row r="306535" spans="1:1">
      <c r="A306535" s="7"/>
    </row>
    <row r="306536" spans="1:1">
      <c r="A306536" s="7"/>
    </row>
    <row r="306537" spans="1:1">
      <c r="A306537" s="7"/>
    </row>
    <row r="306538" spans="1:1">
      <c r="A306538" s="7"/>
    </row>
    <row r="306539" spans="1:1">
      <c r="A306539" s="7"/>
    </row>
    <row r="306540" spans="1:1">
      <c r="A306540" s="7"/>
    </row>
    <row r="306541" spans="1:1">
      <c r="A306541" s="7"/>
    </row>
    <row r="306542" spans="1:1">
      <c r="A306542" s="7"/>
    </row>
    <row r="306543" spans="1:1">
      <c r="A306543" s="7"/>
    </row>
    <row r="306544" spans="1:1">
      <c r="A306544" s="7"/>
    </row>
    <row r="306545" spans="1:1">
      <c r="A306545" s="7"/>
    </row>
    <row r="306546" spans="1:1">
      <c r="A306546" s="7"/>
    </row>
    <row r="306547" spans="1:1">
      <c r="A306547" s="7"/>
    </row>
    <row r="306548" spans="1:1">
      <c r="A306548" s="7"/>
    </row>
    <row r="306549" spans="1:1">
      <c r="A306549" s="7"/>
    </row>
    <row r="306550" spans="1:1">
      <c r="A306550" s="7"/>
    </row>
    <row r="306551" spans="1:1">
      <c r="A306551" s="7"/>
    </row>
    <row r="306552" spans="1:1">
      <c r="A306552" s="7"/>
    </row>
    <row r="306553" spans="1:1">
      <c r="A306553" s="7"/>
    </row>
    <row r="306554" spans="1:1">
      <c r="A306554" s="7"/>
    </row>
    <row r="306555" spans="1:1">
      <c r="A306555" s="7"/>
    </row>
    <row r="306556" spans="1:1">
      <c r="A306556" s="7"/>
    </row>
    <row r="306557" spans="1:1">
      <c r="A306557" s="7"/>
    </row>
    <row r="306558" spans="1:1">
      <c r="A306558" s="7"/>
    </row>
    <row r="306559" spans="1:1">
      <c r="A306559" s="7"/>
    </row>
    <row r="306560" spans="1:1">
      <c r="A306560" s="7"/>
    </row>
    <row r="306561" spans="1:1">
      <c r="A306561" s="7"/>
    </row>
    <row r="306562" spans="1:1">
      <c r="A306562" s="7"/>
    </row>
    <row r="306563" spans="1:1">
      <c r="A306563" s="7"/>
    </row>
    <row r="306564" spans="1:1">
      <c r="A306564" s="7"/>
    </row>
    <row r="306565" spans="1:1">
      <c r="A306565" s="7"/>
    </row>
    <row r="306566" spans="1:1">
      <c r="A306566" s="7"/>
    </row>
    <row r="306567" spans="1:1">
      <c r="A306567" s="7"/>
    </row>
    <row r="306568" spans="1:1">
      <c r="A306568" s="7"/>
    </row>
    <row r="306569" spans="1:1">
      <c r="A306569" s="7"/>
    </row>
    <row r="306570" spans="1:1">
      <c r="A306570" s="7"/>
    </row>
    <row r="306571" spans="1:1">
      <c r="A306571" s="7"/>
    </row>
    <row r="306572" spans="1:1">
      <c r="A306572" s="7"/>
    </row>
    <row r="306573" spans="1:1">
      <c r="A306573" s="7"/>
    </row>
    <row r="306574" spans="1:1">
      <c r="A306574" s="7"/>
    </row>
    <row r="306575" spans="1:1">
      <c r="A306575" s="7"/>
    </row>
    <row r="306576" spans="1:1">
      <c r="A306576" s="7"/>
    </row>
    <row r="306577" spans="1:1">
      <c r="A306577" s="7"/>
    </row>
    <row r="306578" spans="1:1">
      <c r="A306578" s="7"/>
    </row>
    <row r="306579" spans="1:1">
      <c r="A306579" s="7"/>
    </row>
    <row r="306580" spans="1:1">
      <c r="A306580" s="7"/>
    </row>
    <row r="306581" spans="1:1">
      <c r="A306581" s="7"/>
    </row>
    <row r="306582" spans="1:1">
      <c r="A306582" s="7"/>
    </row>
    <row r="306583" spans="1:1">
      <c r="A306583" s="7"/>
    </row>
    <row r="306584" spans="1:1">
      <c r="A306584" s="7"/>
    </row>
    <row r="306585" spans="1:1">
      <c r="A306585" s="7"/>
    </row>
    <row r="306586" spans="1:1">
      <c r="A306586" s="7"/>
    </row>
    <row r="306587" spans="1:1">
      <c r="A306587" s="7"/>
    </row>
    <row r="306588" spans="1:1">
      <c r="A306588" s="7"/>
    </row>
    <row r="306589" spans="1:1">
      <c r="A306589" s="7"/>
    </row>
    <row r="306590" spans="1:1">
      <c r="A306590" s="7"/>
    </row>
    <row r="306591" spans="1:1">
      <c r="A306591" s="7"/>
    </row>
    <row r="306592" spans="1:1">
      <c r="A306592" s="7"/>
    </row>
    <row r="306593" spans="1:1">
      <c r="A306593" s="7"/>
    </row>
    <row r="306594" spans="1:1">
      <c r="A306594" s="7"/>
    </row>
    <row r="306595" spans="1:1">
      <c r="A306595" s="7"/>
    </row>
    <row r="306596" spans="1:1">
      <c r="A306596" s="7"/>
    </row>
    <row r="306597" spans="1:1">
      <c r="A306597" s="7"/>
    </row>
    <row r="306598" spans="1:1">
      <c r="A306598" s="7"/>
    </row>
    <row r="306599" spans="1:1">
      <c r="A306599" s="7"/>
    </row>
    <row r="306600" spans="1:1">
      <c r="A306600" s="7"/>
    </row>
    <row r="306601" spans="1:1">
      <c r="A306601" s="7"/>
    </row>
    <row r="306602" spans="1:1">
      <c r="A306602" s="7"/>
    </row>
    <row r="306603" spans="1:1">
      <c r="A306603" s="7"/>
    </row>
    <row r="306604" spans="1:1">
      <c r="A306604" s="7"/>
    </row>
    <row r="306605" spans="1:1">
      <c r="A306605" s="7"/>
    </row>
    <row r="306606" spans="1:1">
      <c r="A306606" s="7"/>
    </row>
    <row r="306607" spans="1:1">
      <c r="A306607" s="7"/>
    </row>
    <row r="306608" spans="1:1">
      <c r="A306608" s="7"/>
    </row>
    <row r="306609" spans="1:1">
      <c r="A306609" s="7"/>
    </row>
    <row r="306610" spans="1:1">
      <c r="A306610" s="7"/>
    </row>
    <row r="306611" spans="1:1">
      <c r="A306611" s="7"/>
    </row>
    <row r="306612" spans="1:1">
      <c r="A306612" s="7"/>
    </row>
    <row r="306613" spans="1:1">
      <c r="A306613" s="7"/>
    </row>
    <row r="306614" spans="1:1">
      <c r="A306614" s="7"/>
    </row>
    <row r="306615" spans="1:1">
      <c r="A306615" s="7"/>
    </row>
    <row r="306616" spans="1:1">
      <c r="A306616" s="7"/>
    </row>
    <row r="306617" spans="1:1">
      <c r="A306617" s="7"/>
    </row>
    <row r="306618" spans="1:1">
      <c r="A306618" s="7"/>
    </row>
    <row r="306619" spans="1:1">
      <c r="A306619" s="7"/>
    </row>
    <row r="306620" spans="1:1">
      <c r="A306620" s="7"/>
    </row>
    <row r="306621" spans="1:1">
      <c r="A306621" s="7"/>
    </row>
    <row r="306622" spans="1:1">
      <c r="A306622" s="7"/>
    </row>
    <row r="306623" spans="1:1">
      <c r="A306623" s="7"/>
    </row>
    <row r="306624" spans="1:1">
      <c r="A306624" s="7"/>
    </row>
    <row r="306625" spans="1:1">
      <c r="A306625" s="7"/>
    </row>
    <row r="306626" spans="1:1">
      <c r="A306626" s="7"/>
    </row>
    <row r="306627" spans="1:1">
      <c r="A306627" s="7"/>
    </row>
    <row r="306628" spans="1:1">
      <c r="A306628" s="7"/>
    </row>
    <row r="306629" spans="1:1">
      <c r="A306629" s="7"/>
    </row>
    <row r="306630" spans="1:1">
      <c r="A306630" s="7"/>
    </row>
    <row r="306631" spans="1:1">
      <c r="A306631" s="7"/>
    </row>
    <row r="306632" spans="1:1">
      <c r="A306632" s="7"/>
    </row>
    <row r="306633" spans="1:1">
      <c r="A306633" s="7"/>
    </row>
    <row r="306634" spans="1:1">
      <c r="A306634" s="7"/>
    </row>
    <row r="306635" spans="1:1">
      <c r="A306635" s="7"/>
    </row>
    <row r="306636" spans="1:1">
      <c r="A306636" s="7"/>
    </row>
    <row r="306637" spans="1:1">
      <c r="A306637" s="7"/>
    </row>
    <row r="306638" spans="1:1">
      <c r="A306638" s="7"/>
    </row>
    <row r="306639" spans="1:1">
      <c r="A306639" s="7"/>
    </row>
    <row r="306640" spans="1:1">
      <c r="A306640" s="7"/>
    </row>
    <row r="306641" spans="1:1">
      <c r="A306641" s="7"/>
    </row>
    <row r="306642" spans="1:1">
      <c r="A306642" s="7"/>
    </row>
    <row r="306643" spans="1:1">
      <c r="A306643" s="7"/>
    </row>
    <row r="306644" spans="1:1">
      <c r="A306644" s="7"/>
    </row>
    <row r="306645" spans="1:1">
      <c r="A306645" s="7"/>
    </row>
    <row r="306646" spans="1:1">
      <c r="A306646" s="7"/>
    </row>
    <row r="306647" spans="1:1">
      <c r="A306647" s="7"/>
    </row>
    <row r="306648" spans="1:1">
      <c r="A306648" s="7"/>
    </row>
    <row r="306649" spans="1:1">
      <c r="A306649" s="7"/>
    </row>
    <row r="306650" spans="1:1">
      <c r="A306650" s="7"/>
    </row>
    <row r="306651" spans="1:1">
      <c r="A306651" s="7"/>
    </row>
    <row r="306652" spans="1:1">
      <c r="A306652" s="7"/>
    </row>
    <row r="306653" spans="1:1">
      <c r="A306653" s="7"/>
    </row>
    <row r="306654" spans="1:1">
      <c r="A306654" s="7"/>
    </row>
    <row r="306655" spans="1:1">
      <c r="A306655" s="7"/>
    </row>
    <row r="306656" spans="1:1">
      <c r="A306656" s="7"/>
    </row>
    <row r="306657" spans="1:1">
      <c r="A306657" s="7"/>
    </row>
    <row r="306658" spans="1:1">
      <c r="A306658" s="7"/>
    </row>
    <row r="306659" spans="1:1">
      <c r="A306659" s="7"/>
    </row>
    <row r="306660" spans="1:1">
      <c r="A306660" s="7"/>
    </row>
    <row r="306661" spans="1:1">
      <c r="A306661" s="7"/>
    </row>
    <row r="306662" spans="1:1">
      <c r="A306662" s="7"/>
    </row>
    <row r="306663" spans="1:1">
      <c r="A306663" s="7"/>
    </row>
    <row r="306664" spans="1:1">
      <c r="A306664" s="7"/>
    </row>
    <row r="306665" spans="1:1">
      <c r="A306665" s="7"/>
    </row>
    <row r="306666" spans="1:1">
      <c r="A306666" s="7"/>
    </row>
    <row r="306667" spans="1:1">
      <c r="A306667" s="7"/>
    </row>
    <row r="306668" spans="1:1">
      <c r="A306668" s="7"/>
    </row>
    <row r="306669" spans="1:1">
      <c r="A306669" s="7"/>
    </row>
    <row r="306670" spans="1:1">
      <c r="A306670" s="7"/>
    </row>
    <row r="306671" spans="1:1">
      <c r="A306671" s="7"/>
    </row>
    <row r="306672" spans="1:1">
      <c r="A306672" s="7"/>
    </row>
    <row r="306673" spans="1:1">
      <c r="A306673" s="7"/>
    </row>
    <row r="306674" spans="1:1">
      <c r="A306674" s="7"/>
    </row>
    <row r="306675" spans="1:1">
      <c r="A306675" s="7"/>
    </row>
    <row r="306676" spans="1:1">
      <c r="A306676" s="7"/>
    </row>
    <row r="306677" spans="1:1">
      <c r="A306677" s="7"/>
    </row>
    <row r="306678" spans="1:1">
      <c r="A306678" s="7"/>
    </row>
    <row r="306679" spans="1:1">
      <c r="A306679" s="7"/>
    </row>
    <row r="306680" spans="1:1">
      <c r="A306680" s="7"/>
    </row>
    <row r="306681" spans="1:1">
      <c r="A306681" s="7"/>
    </row>
    <row r="306682" spans="1:1">
      <c r="A306682" s="7"/>
    </row>
    <row r="306683" spans="1:1">
      <c r="A306683" s="7"/>
    </row>
    <row r="306684" spans="1:1">
      <c r="A306684" s="7"/>
    </row>
    <row r="306685" spans="1:1">
      <c r="A306685" s="7"/>
    </row>
    <row r="306686" spans="1:1">
      <c r="A306686" s="7"/>
    </row>
    <row r="306687" spans="1:1">
      <c r="A306687" s="7"/>
    </row>
    <row r="306688" spans="1:1">
      <c r="A306688" s="7"/>
    </row>
    <row r="306689" spans="1:1">
      <c r="A306689" s="7"/>
    </row>
    <row r="306690" spans="1:1">
      <c r="A306690" s="7"/>
    </row>
    <row r="306691" spans="1:1">
      <c r="A306691" s="7"/>
    </row>
    <row r="306692" spans="1:1">
      <c r="A306692" s="7"/>
    </row>
    <row r="306693" spans="1:1">
      <c r="A306693" s="7"/>
    </row>
    <row r="306694" spans="1:1">
      <c r="A306694" s="7"/>
    </row>
    <row r="306695" spans="1:1">
      <c r="A306695" s="7"/>
    </row>
    <row r="306696" spans="1:1">
      <c r="A306696" s="7"/>
    </row>
    <row r="306697" spans="1:1">
      <c r="A306697" s="7"/>
    </row>
    <row r="306698" spans="1:1">
      <c r="A306698" s="7"/>
    </row>
    <row r="306699" spans="1:1">
      <c r="A306699" s="7"/>
    </row>
    <row r="306700" spans="1:1">
      <c r="A306700" s="7"/>
    </row>
    <row r="306701" spans="1:1">
      <c r="A306701" s="7"/>
    </row>
    <row r="306702" spans="1:1">
      <c r="A306702" s="7"/>
    </row>
    <row r="306703" spans="1:1">
      <c r="A306703" s="7"/>
    </row>
    <row r="306704" spans="1:1">
      <c r="A306704" s="7"/>
    </row>
    <row r="306705" spans="1:1">
      <c r="A306705" s="7"/>
    </row>
    <row r="306706" spans="1:1">
      <c r="A306706" s="7"/>
    </row>
    <row r="306707" spans="1:1">
      <c r="A306707" s="7"/>
    </row>
    <row r="306708" spans="1:1">
      <c r="A306708" s="7"/>
    </row>
    <row r="306709" spans="1:1">
      <c r="A306709" s="7"/>
    </row>
    <row r="306710" spans="1:1">
      <c r="A306710" s="7"/>
    </row>
    <row r="306711" spans="1:1">
      <c r="A306711" s="7"/>
    </row>
    <row r="306712" spans="1:1">
      <c r="A306712" s="7"/>
    </row>
    <row r="306713" spans="1:1">
      <c r="A306713" s="7"/>
    </row>
    <row r="306714" spans="1:1">
      <c r="A306714" s="7"/>
    </row>
    <row r="306715" spans="1:1">
      <c r="A306715" s="7"/>
    </row>
    <row r="306716" spans="1:1">
      <c r="A306716" s="7"/>
    </row>
    <row r="306717" spans="1:1">
      <c r="A306717" s="7"/>
    </row>
    <row r="306718" spans="1:1">
      <c r="A306718" s="7"/>
    </row>
    <row r="306719" spans="1:1">
      <c r="A306719" s="7"/>
    </row>
    <row r="306720" spans="1:1">
      <c r="A306720" s="7"/>
    </row>
    <row r="306721" spans="1:1">
      <c r="A306721" s="7"/>
    </row>
    <row r="306722" spans="1:1">
      <c r="A306722" s="7"/>
    </row>
    <row r="306723" spans="1:1">
      <c r="A306723" s="7"/>
    </row>
    <row r="306724" spans="1:1">
      <c r="A306724" s="7"/>
    </row>
    <row r="306725" spans="1:1">
      <c r="A306725" s="7"/>
    </row>
    <row r="306726" spans="1:1">
      <c r="A306726" s="7"/>
    </row>
    <row r="306727" spans="1:1">
      <c r="A306727" s="7"/>
    </row>
    <row r="306728" spans="1:1">
      <c r="A306728" s="7"/>
    </row>
    <row r="306729" spans="1:1">
      <c r="A306729" s="7"/>
    </row>
    <row r="306730" spans="1:1">
      <c r="A306730" s="7"/>
    </row>
    <row r="306731" spans="1:1">
      <c r="A306731" s="7"/>
    </row>
    <row r="306732" spans="1:1">
      <c r="A306732" s="7"/>
    </row>
    <row r="306733" spans="1:1">
      <c r="A306733" s="7"/>
    </row>
    <row r="306734" spans="1:1">
      <c r="A306734" s="7"/>
    </row>
    <row r="306735" spans="1:1">
      <c r="A306735" s="7"/>
    </row>
    <row r="306736" spans="1:1">
      <c r="A306736" s="7"/>
    </row>
    <row r="306737" spans="1:1">
      <c r="A306737" s="7"/>
    </row>
    <row r="306738" spans="1:1">
      <c r="A306738" s="7"/>
    </row>
    <row r="306739" spans="1:1">
      <c r="A306739" s="7"/>
    </row>
    <row r="306740" spans="1:1">
      <c r="A306740" s="7"/>
    </row>
    <row r="306741" spans="1:1">
      <c r="A306741" s="7"/>
    </row>
    <row r="306742" spans="1:1">
      <c r="A306742" s="7"/>
    </row>
    <row r="306743" spans="1:1">
      <c r="A306743" s="7"/>
    </row>
    <row r="306744" spans="1:1">
      <c r="A306744" s="7"/>
    </row>
    <row r="306745" spans="1:1">
      <c r="A306745" s="7"/>
    </row>
    <row r="306746" spans="1:1">
      <c r="A306746" s="7"/>
    </row>
    <row r="306747" spans="1:1">
      <c r="A306747" s="7"/>
    </row>
    <row r="306748" spans="1:1">
      <c r="A306748" s="7"/>
    </row>
    <row r="306749" spans="1:1">
      <c r="A306749" s="7"/>
    </row>
    <row r="306750" spans="1:1">
      <c r="A306750" s="7"/>
    </row>
    <row r="306751" spans="1:1">
      <c r="A306751" s="7"/>
    </row>
    <row r="306752" spans="1:1">
      <c r="A306752" s="7"/>
    </row>
    <row r="306753" spans="1:1">
      <c r="A306753" s="7"/>
    </row>
    <row r="306754" spans="1:1">
      <c r="A306754" s="7"/>
    </row>
    <row r="306755" spans="1:1">
      <c r="A306755" s="7"/>
    </row>
    <row r="306756" spans="1:1">
      <c r="A306756" s="7"/>
    </row>
    <row r="306757" spans="1:1">
      <c r="A306757" s="7"/>
    </row>
    <row r="306758" spans="1:1">
      <c r="A306758" s="7"/>
    </row>
    <row r="306759" spans="1:1">
      <c r="A306759" s="7"/>
    </row>
    <row r="306760" spans="1:1">
      <c r="A306760" s="7"/>
    </row>
    <row r="306761" spans="1:1">
      <c r="A306761" s="7"/>
    </row>
    <row r="306762" spans="1:1">
      <c r="A306762" s="7"/>
    </row>
    <row r="306763" spans="1:1">
      <c r="A306763" s="7"/>
    </row>
    <row r="306764" spans="1:1">
      <c r="A306764" s="7"/>
    </row>
    <row r="306765" spans="1:1">
      <c r="A306765" s="7"/>
    </row>
    <row r="306766" spans="1:1">
      <c r="A306766" s="7"/>
    </row>
    <row r="306767" spans="1:1">
      <c r="A306767" s="7"/>
    </row>
    <row r="306768" spans="1:1">
      <c r="A306768" s="7"/>
    </row>
    <row r="306769" spans="1:1">
      <c r="A306769" s="7"/>
    </row>
    <row r="306770" spans="1:1">
      <c r="A306770" s="7"/>
    </row>
    <row r="306771" spans="1:1">
      <c r="A306771" s="7"/>
    </row>
    <row r="306772" spans="1:1">
      <c r="A306772" s="7"/>
    </row>
    <row r="306773" spans="1:1">
      <c r="A306773" s="7"/>
    </row>
    <row r="306774" spans="1:1">
      <c r="A306774" s="7"/>
    </row>
    <row r="306775" spans="1:1">
      <c r="A306775" s="7"/>
    </row>
    <row r="306776" spans="1:1">
      <c r="A306776" s="7"/>
    </row>
    <row r="306777" spans="1:1">
      <c r="A306777" s="7"/>
    </row>
    <row r="306778" spans="1:1">
      <c r="A306778" s="7"/>
    </row>
    <row r="306779" spans="1:1">
      <c r="A306779" s="7"/>
    </row>
    <row r="306780" spans="1:1">
      <c r="A306780" s="7"/>
    </row>
    <row r="306781" spans="1:1">
      <c r="A306781" s="7"/>
    </row>
    <row r="306782" spans="1:1">
      <c r="A306782" s="7"/>
    </row>
    <row r="306783" spans="1:1">
      <c r="A306783" s="7"/>
    </row>
    <row r="306784" spans="1:1">
      <c r="A306784" s="7"/>
    </row>
    <row r="306785" spans="1:1">
      <c r="A306785" s="7"/>
    </row>
    <row r="306786" spans="1:1">
      <c r="A306786" s="7"/>
    </row>
    <row r="306787" spans="1:1">
      <c r="A306787" s="7"/>
    </row>
    <row r="306788" spans="1:1">
      <c r="A306788" s="7"/>
    </row>
    <row r="306789" spans="1:1">
      <c r="A306789" s="7"/>
    </row>
    <row r="306790" spans="1:1">
      <c r="A306790" s="7"/>
    </row>
    <row r="306791" spans="1:1">
      <c r="A306791" s="7"/>
    </row>
    <row r="306792" spans="1:1">
      <c r="A306792" s="7"/>
    </row>
    <row r="306793" spans="1:1">
      <c r="A306793" s="7"/>
    </row>
    <row r="306794" spans="1:1">
      <c r="A306794" s="7"/>
    </row>
    <row r="306795" spans="1:1">
      <c r="A306795" s="7"/>
    </row>
    <row r="306796" spans="1:1">
      <c r="A306796" s="7"/>
    </row>
    <row r="306797" spans="1:1">
      <c r="A306797" s="7"/>
    </row>
    <row r="306798" spans="1:1">
      <c r="A306798" s="7"/>
    </row>
    <row r="306799" spans="1:1">
      <c r="A306799" s="7"/>
    </row>
    <row r="306800" spans="1:1">
      <c r="A306800" s="7"/>
    </row>
    <row r="306801" spans="1:1">
      <c r="A306801" s="7"/>
    </row>
    <row r="306802" spans="1:1">
      <c r="A306802" s="7"/>
    </row>
    <row r="306803" spans="1:1">
      <c r="A306803" s="7"/>
    </row>
    <row r="306804" spans="1:1">
      <c r="A306804" s="7"/>
    </row>
    <row r="306805" spans="1:1">
      <c r="A306805" s="7"/>
    </row>
    <row r="306806" spans="1:1">
      <c r="A306806" s="7"/>
    </row>
    <row r="306807" spans="1:1">
      <c r="A306807" s="7"/>
    </row>
    <row r="306808" spans="1:1">
      <c r="A306808" s="7"/>
    </row>
    <row r="306809" spans="1:1">
      <c r="A306809" s="7"/>
    </row>
    <row r="306810" spans="1:1">
      <c r="A306810" s="7"/>
    </row>
    <row r="306811" spans="1:1">
      <c r="A306811" s="7"/>
    </row>
    <row r="306812" spans="1:1">
      <c r="A306812" s="7"/>
    </row>
    <row r="306813" spans="1:1">
      <c r="A306813" s="7"/>
    </row>
    <row r="306814" spans="1:1">
      <c r="A306814" s="7"/>
    </row>
    <row r="306815" spans="1:1">
      <c r="A306815" s="7"/>
    </row>
    <row r="306816" spans="1:1">
      <c r="A306816" s="7"/>
    </row>
    <row r="306817" spans="1:1">
      <c r="A306817" s="7"/>
    </row>
    <row r="306818" spans="1:1">
      <c r="A306818" s="7"/>
    </row>
    <row r="306819" spans="1:1">
      <c r="A306819" s="7"/>
    </row>
    <row r="306820" spans="1:1">
      <c r="A306820" s="7"/>
    </row>
    <row r="306821" spans="1:1">
      <c r="A306821" s="7"/>
    </row>
    <row r="306822" spans="1:1">
      <c r="A306822" s="7"/>
    </row>
    <row r="306823" spans="1:1">
      <c r="A306823" s="7"/>
    </row>
    <row r="306824" spans="1:1">
      <c r="A306824" s="7"/>
    </row>
    <row r="306825" spans="1:1">
      <c r="A306825" s="7"/>
    </row>
    <row r="306826" spans="1:1">
      <c r="A306826" s="7"/>
    </row>
    <row r="306827" spans="1:1">
      <c r="A306827" s="7"/>
    </row>
    <row r="306828" spans="1:1">
      <c r="A306828" s="7"/>
    </row>
    <row r="306829" spans="1:1">
      <c r="A306829" s="7"/>
    </row>
    <row r="306830" spans="1:1">
      <c r="A306830" s="7"/>
    </row>
    <row r="306831" spans="1:1">
      <c r="A306831" s="7"/>
    </row>
    <row r="306832" spans="1:1">
      <c r="A306832" s="7"/>
    </row>
    <row r="306833" spans="1:1">
      <c r="A306833" s="7"/>
    </row>
    <row r="306834" spans="1:1">
      <c r="A306834" s="7"/>
    </row>
    <row r="306835" spans="1:1">
      <c r="A306835" s="7"/>
    </row>
    <row r="306836" spans="1:1">
      <c r="A306836" s="7"/>
    </row>
    <row r="306837" spans="1:1">
      <c r="A306837" s="7"/>
    </row>
    <row r="306838" spans="1:1">
      <c r="A306838" s="7"/>
    </row>
    <row r="306839" spans="1:1">
      <c r="A306839" s="7"/>
    </row>
    <row r="306840" spans="1:1">
      <c r="A306840" s="7"/>
    </row>
    <row r="306841" spans="1:1">
      <c r="A306841" s="7"/>
    </row>
    <row r="306842" spans="1:1">
      <c r="A306842" s="7"/>
    </row>
    <row r="306843" spans="1:1">
      <c r="A306843" s="7"/>
    </row>
    <row r="306844" spans="1:1">
      <c r="A306844" s="7"/>
    </row>
    <row r="306845" spans="1:1">
      <c r="A306845" s="7"/>
    </row>
    <row r="306846" spans="1:1">
      <c r="A306846" s="7"/>
    </row>
    <row r="306847" spans="1:1">
      <c r="A306847" s="7"/>
    </row>
    <row r="306848" spans="1:1">
      <c r="A306848" s="7"/>
    </row>
    <row r="306849" spans="1:1">
      <c r="A306849" s="7"/>
    </row>
    <row r="306850" spans="1:1">
      <c r="A306850" s="7"/>
    </row>
    <row r="306851" spans="1:1">
      <c r="A306851" s="7"/>
    </row>
    <row r="306852" spans="1:1">
      <c r="A306852" s="7"/>
    </row>
    <row r="306853" spans="1:1">
      <c r="A306853" s="7"/>
    </row>
    <row r="306854" spans="1:1">
      <c r="A306854" s="7"/>
    </row>
    <row r="306855" spans="1:1">
      <c r="A306855" s="7"/>
    </row>
    <row r="306856" spans="1:1">
      <c r="A306856" s="7"/>
    </row>
    <row r="306857" spans="1:1">
      <c r="A306857" s="7"/>
    </row>
    <row r="306858" spans="1:1">
      <c r="A306858" s="7"/>
    </row>
    <row r="306859" spans="1:1">
      <c r="A306859" s="7"/>
    </row>
    <row r="306860" spans="1:1">
      <c r="A306860" s="7"/>
    </row>
    <row r="306861" spans="1:1">
      <c r="A306861" s="7"/>
    </row>
    <row r="306862" spans="1:1">
      <c r="A306862" s="7"/>
    </row>
    <row r="306863" spans="1:1">
      <c r="A306863" s="7"/>
    </row>
    <row r="306864" spans="1:1">
      <c r="A306864" s="7"/>
    </row>
    <row r="306865" spans="1:1">
      <c r="A306865" s="7"/>
    </row>
    <row r="306866" spans="1:1">
      <c r="A306866" s="7"/>
    </row>
    <row r="306867" spans="1:1">
      <c r="A306867" s="7"/>
    </row>
    <row r="306868" spans="1:1">
      <c r="A306868" s="7"/>
    </row>
    <row r="306869" spans="1:1">
      <c r="A306869" s="7"/>
    </row>
    <row r="306870" spans="1:1">
      <c r="A306870" s="7"/>
    </row>
    <row r="306871" spans="1:1">
      <c r="A306871" s="7"/>
    </row>
    <row r="306872" spans="1:1">
      <c r="A306872" s="7"/>
    </row>
    <row r="306873" spans="1:1">
      <c r="A306873" s="7"/>
    </row>
    <row r="306874" spans="1:1">
      <c r="A306874" s="7"/>
    </row>
    <row r="306875" spans="1:1">
      <c r="A306875" s="7"/>
    </row>
    <row r="306876" spans="1:1">
      <c r="A306876" s="7"/>
    </row>
    <row r="306877" spans="1:1">
      <c r="A306877" s="7"/>
    </row>
    <row r="306878" spans="1:1">
      <c r="A306878" s="7"/>
    </row>
    <row r="306879" spans="1:1">
      <c r="A306879" s="7"/>
    </row>
    <row r="306880" spans="1:1">
      <c r="A306880" s="7"/>
    </row>
    <row r="306881" spans="1:1">
      <c r="A306881" s="7"/>
    </row>
    <row r="306882" spans="1:1">
      <c r="A306882" s="7"/>
    </row>
    <row r="306883" spans="1:1">
      <c r="A306883" s="7"/>
    </row>
    <row r="306884" spans="1:1">
      <c r="A306884" s="7"/>
    </row>
    <row r="306885" spans="1:1">
      <c r="A306885" s="7"/>
    </row>
    <row r="306886" spans="1:1">
      <c r="A306886" s="7"/>
    </row>
    <row r="306887" spans="1:1">
      <c r="A306887" s="7"/>
    </row>
    <row r="306888" spans="1:1">
      <c r="A306888" s="7"/>
    </row>
    <row r="306889" spans="1:1">
      <c r="A306889" s="7"/>
    </row>
    <row r="306890" spans="1:1">
      <c r="A306890" s="7"/>
    </row>
    <row r="306891" spans="1:1">
      <c r="A306891" s="7"/>
    </row>
    <row r="306892" spans="1:1">
      <c r="A306892" s="7"/>
    </row>
    <row r="306893" spans="1:1">
      <c r="A306893" s="7"/>
    </row>
    <row r="306894" spans="1:1">
      <c r="A306894" s="7"/>
    </row>
    <row r="306895" spans="1:1">
      <c r="A306895" s="7"/>
    </row>
    <row r="306896" spans="1:1">
      <c r="A306896" s="7"/>
    </row>
    <row r="306897" spans="1:1">
      <c r="A306897" s="7"/>
    </row>
    <row r="306898" spans="1:1">
      <c r="A306898" s="7"/>
    </row>
    <row r="306899" spans="1:1">
      <c r="A306899" s="7"/>
    </row>
    <row r="306900" spans="1:1">
      <c r="A306900" s="7"/>
    </row>
    <row r="306901" spans="1:1">
      <c r="A306901" s="7"/>
    </row>
    <row r="306902" spans="1:1">
      <c r="A306902" s="7"/>
    </row>
    <row r="306903" spans="1:1">
      <c r="A306903" s="7"/>
    </row>
    <row r="306904" spans="1:1">
      <c r="A306904" s="7"/>
    </row>
    <row r="306905" spans="1:1">
      <c r="A306905" s="7"/>
    </row>
    <row r="306906" spans="1:1">
      <c r="A306906" s="7"/>
    </row>
    <row r="306907" spans="1:1">
      <c r="A306907" s="7"/>
    </row>
    <row r="306908" spans="1:1">
      <c r="A306908" s="7"/>
    </row>
    <row r="306909" spans="1:1">
      <c r="A306909" s="7"/>
    </row>
    <row r="306910" spans="1:1">
      <c r="A306910" s="7"/>
    </row>
    <row r="306911" spans="1:1">
      <c r="A306911" s="7"/>
    </row>
    <row r="306912" spans="1:1">
      <c r="A306912" s="7"/>
    </row>
    <row r="306913" spans="1:1">
      <c r="A306913" s="7"/>
    </row>
    <row r="306914" spans="1:1">
      <c r="A306914" s="7"/>
    </row>
    <row r="306915" spans="1:1">
      <c r="A306915" s="7"/>
    </row>
    <row r="306916" spans="1:1">
      <c r="A306916" s="7"/>
    </row>
    <row r="306917" spans="1:1">
      <c r="A306917" s="7"/>
    </row>
    <row r="306918" spans="1:1">
      <c r="A306918" s="7"/>
    </row>
    <row r="306919" spans="1:1">
      <c r="A306919" s="7"/>
    </row>
    <row r="306920" spans="1:1">
      <c r="A306920" s="7"/>
    </row>
    <row r="306921" spans="1:1">
      <c r="A306921" s="7"/>
    </row>
    <row r="306922" spans="1:1">
      <c r="A306922" s="7"/>
    </row>
    <row r="306923" spans="1:1">
      <c r="A306923" s="7"/>
    </row>
    <row r="306924" spans="1:1">
      <c r="A306924" s="7"/>
    </row>
    <row r="306925" spans="1:1">
      <c r="A306925" s="7"/>
    </row>
    <row r="306926" spans="1:1">
      <c r="A306926" s="7"/>
    </row>
    <row r="306927" spans="1:1">
      <c r="A306927" s="7"/>
    </row>
    <row r="306928" spans="1:1">
      <c r="A306928" s="7"/>
    </row>
    <row r="306929" spans="1:1">
      <c r="A306929" s="7"/>
    </row>
    <row r="306930" spans="1:1">
      <c r="A306930" s="7"/>
    </row>
    <row r="306931" spans="1:1">
      <c r="A306931" s="7"/>
    </row>
    <row r="306932" spans="1:1">
      <c r="A306932" s="7"/>
    </row>
    <row r="306933" spans="1:1">
      <c r="A306933" s="7"/>
    </row>
    <row r="306934" spans="1:1">
      <c r="A306934" s="7"/>
    </row>
    <row r="306935" spans="1:1">
      <c r="A306935" s="7"/>
    </row>
    <row r="306936" spans="1:1">
      <c r="A306936" s="7"/>
    </row>
    <row r="306937" spans="1:1">
      <c r="A306937" s="7"/>
    </row>
    <row r="306938" spans="1:1">
      <c r="A306938" s="7"/>
    </row>
    <row r="306939" spans="1:1">
      <c r="A306939" s="7"/>
    </row>
    <row r="306940" spans="1:1">
      <c r="A306940" s="7"/>
    </row>
    <row r="306941" spans="1:1">
      <c r="A306941" s="7"/>
    </row>
    <row r="306942" spans="1:1">
      <c r="A306942" s="7"/>
    </row>
    <row r="306943" spans="1:1">
      <c r="A306943" s="7"/>
    </row>
    <row r="306944" spans="1:1">
      <c r="A306944" s="7"/>
    </row>
    <row r="306945" spans="1:1">
      <c r="A306945" s="7"/>
    </row>
    <row r="306946" spans="1:1">
      <c r="A306946" s="7"/>
    </row>
    <row r="306947" spans="1:1">
      <c r="A306947" s="7"/>
    </row>
    <row r="306948" spans="1:1">
      <c r="A306948" s="7"/>
    </row>
    <row r="306949" spans="1:1">
      <c r="A306949" s="7"/>
    </row>
    <row r="306950" spans="1:1">
      <c r="A306950" s="7"/>
    </row>
    <row r="306951" spans="1:1">
      <c r="A306951" s="7"/>
    </row>
    <row r="306952" spans="1:1">
      <c r="A306952" s="7"/>
    </row>
    <row r="306953" spans="1:1">
      <c r="A306953" s="7"/>
    </row>
    <row r="306954" spans="1:1">
      <c r="A306954" s="7"/>
    </row>
    <row r="306955" spans="1:1">
      <c r="A306955" s="7"/>
    </row>
    <row r="306956" spans="1:1">
      <c r="A306956" s="7"/>
    </row>
    <row r="306957" spans="1:1">
      <c r="A306957" s="7"/>
    </row>
    <row r="306958" spans="1:1">
      <c r="A306958" s="7"/>
    </row>
    <row r="306959" spans="1:1">
      <c r="A306959" s="7"/>
    </row>
    <row r="306960" spans="1:1">
      <c r="A306960" s="7"/>
    </row>
    <row r="306961" spans="1:1">
      <c r="A306961" s="7"/>
    </row>
    <row r="306962" spans="1:1">
      <c r="A306962" s="7"/>
    </row>
    <row r="306963" spans="1:1">
      <c r="A306963" s="7"/>
    </row>
    <row r="306964" spans="1:1">
      <c r="A306964" s="7"/>
    </row>
    <row r="306965" spans="1:1">
      <c r="A306965" s="7"/>
    </row>
    <row r="306966" spans="1:1">
      <c r="A306966" s="7"/>
    </row>
    <row r="306967" spans="1:1">
      <c r="A306967" s="7"/>
    </row>
    <row r="306968" spans="1:1">
      <c r="A306968" s="7"/>
    </row>
    <row r="306969" spans="1:1">
      <c r="A306969" s="7"/>
    </row>
    <row r="306970" spans="1:1">
      <c r="A306970" s="7"/>
    </row>
    <row r="306971" spans="1:1">
      <c r="A306971" s="7"/>
    </row>
    <row r="306972" spans="1:1">
      <c r="A306972" s="7"/>
    </row>
    <row r="306973" spans="1:1">
      <c r="A306973" s="7"/>
    </row>
    <row r="306974" spans="1:1">
      <c r="A306974" s="7"/>
    </row>
    <row r="306975" spans="1:1">
      <c r="A306975" s="7"/>
    </row>
    <row r="306976" spans="1:1">
      <c r="A306976" s="7"/>
    </row>
    <row r="306977" spans="1:1">
      <c r="A306977" s="7"/>
    </row>
    <row r="306978" spans="1:1">
      <c r="A306978" s="7"/>
    </row>
    <row r="306979" spans="1:1">
      <c r="A306979" s="7"/>
    </row>
    <row r="306980" spans="1:1">
      <c r="A306980" s="7"/>
    </row>
    <row r="306981" spans="1:1">
      <c r="A306981" s="7"/>
    </row>
    <row r="306982" spans="1:1">
      <c r="A306982" s="7"/>
    </row>
    <row r="306983" spans="1:1">
      <c r="A306983" s="7"/>
    </row>
    <row r="306984" spans="1:1">
      <c r="A306984" s="7"/>
    </row>
    <row r="306985" spans="1:1">
      <c r="A306985" s="7"/>
    </row>
    <row r="306986" spans="1:1">
      <c r="A306986" s="7"/>
    </row>
    <row r="306987" spans="1:1">
      <c r="A306987" s="7"/>
    </row>
    <row r="306988" spans="1:1">
      <c r="A306988" s="7"/>
    </row>
    <row r="306989" spans="1:1">
      <c r="A306989" s="7"/>
    </row>
    <row r="306990" spans="1:1">
      <c r="A306990" s="7"/>
    </row>
    <row r="306991" spans="1:1">
      <c r="A306991" s="7"/>
    </row>
    <row r="306992" spans="1:1">
      <c r="A306992" s="7"/>
    </row>
    <row r="306993" spans="1:1">
      <c r="A306993" s="7"/>
    </row>
    <row r="306994" spans="1:1">
      <c r="A306994" s="7"/>
    </row>
    <row r="306995" spans="1:1">
      <c r="A306995" s="7"/>
    </row>
    <row r="306996" spans="1:1">
      <c r="A306996" s="7"/>
    </row>
    <row r="306997" spans="1:1">
      <c r="A306997" s="7"/>
    </row>
    <row r="306998" spans="1:1">
      <c r="A306998" s="7"/>
    </row>
    <row r="306999" spans="1:1">
      <c r="A306999" s="7"/>
    </row>
    <row r="307000" spans="1:1">
      <c r="A307000" s="7"/>
    </row>
    <row r="307001" spans="1:1">
      <c r="A307001" s="7"/>
    </row>
    <row r="307002" spans="1:1">
      <c r="A307002" s="7"/>
    </row>
    <row r="307003" spans="1:1">
      <c r="A307003" s="7"/>
    </row>
    <row r="307004" spans="1:1">
      <c r="A307004" s="7"/>
    </row>
    <row r="307005" spans="1:1">
      <c r="A307005" s="7"/>
    </row>
    <row r="307006" spans="1:1">
      <c r="A307006" s="7"/>
    </row>
    <row r="307007" spans="1:1">
      <c r="A307007" s="7"/>
    </row>
    <row r="307008" spans="1:1">
      <c r="A307008" s="7"/>
    </row>
    <row r="307009" spans="1:1">
      <c r="A307009" s="7"/>
    </row>
    <row r="307010" spans="1:1">
      <c r="A307010" s="7"/>
    </row>
    <row r="307011" spans="1:1">
      <c r="A307011" s="7"/>
    </row>
    <row r="307012" spans="1:1">
      <c r="A307012" s="7"/>
    </row>
    <row r="307013" spans="1:1">
      <c r="A307013" s="7"/>
    </row>
    <row r="307014" spans="1:1">
      <c r="A307014" s="7"/>
    </row>
    <row r="307015" spans="1:1">
      <c r="A307015" s="7"/>
    </row>
    <row r="307016" spans="1:1">
      <c r="A307016" s="7"/>
    </row>
    <row r="307017" spans="1:1">
      <c r="A307017" s="7"/>
    </row>
    <row r="307018" spans="1:1">
      <c r="A307018" s="7"/>
    </row>
    <row r="307019" spans="1:1">
      <c r="A307019" s="7"/>
    </row>
    <row r="307020" spans="1:1">
      <c r="A307020" s="7"/>
    </row>
    <row r="307021" spans="1:1">
      <c r="A307021" s="7"/>
    </row>
    <row r="307022" spans="1:1">
      <c r="A307022" s="7"/>
    </row>
    <row r="307023" spans="1:1">
      <c r="A307023" s="7"/>
    </row>
    <row r="307024" spans="1:1">
      <c r="A307024" s="7"/>
    </row>
    <row r="307025" spans="1:1">
      <c r="A307025" s="7"/>
    </row>
    <row r="307026" spans="1:1">
      <c r="A307026" s="7"/>
    </row>
    <row r="307027" spans="1:1">
      <c r="A307027" s="7"/>
    </row>
    <row r="307028" spans="1:1">
      <c r="A307028" s="7"/>
    </row>
    <row r="307029" spans="1:1">
      <c r="A307029" s="7"/>
    </row>
    <row r="307030" spans="1:1">
      <c r="A307030" s="7"/>
    </row>
    <row r="307031" spans="1:1">
      <c r="A307031" s="7"/>
    </row>
    <row r="307032" spans="1:1">
      <c r="A307032" s="7"/>
    </row>
    <row r="307033" spans="1:1">
      <c r="A307033" s="7"/>
    </row>
    <row r="307034" spans="1:1">
      <c r="A307034" s="7"/>
    </row>
    <row r="307035" spans="1:1">
      <c r="A307035" s="7"/>
    </row>
    <row r="307036" spans="1:1">
      <c r="A307036" s="7"/>
    </row>
    <row r="307037" spans="1:1">
      <c r="A307037" s="7"/>
    </row>
    <row r="307038" spans="1:1">
      <c r="A307038" s="7"/>
    </row>
    <row r="307039" spans="1:1">
      <c r="A307039" s="7"/>
    </row>
    <row r="307040" spans="1:1">
      <c r="A307040" s="7"/>
    </row>
    <row r="307041" spans="1:1">
      <c r="A307041" s="7"/>
    </row>
    <row r="307042" spans="1:1">
      <c r="A307042" s="7"/>
    </row>
    <row r="307043" spans="1:1">
      <c r="A307043" s="7"/>
    </row>
    <row r="307044" spans="1:1">
      <c r="A307044" s="7"/>
    </row>
    <row r="307045" spans="1:1">
      <c r="A307045" s="7"/>
    </row>
    <row r="307046" spans="1:1">
      <c r="A307046" s="7"/>
    </row>
    <row r="307047" spans="1:1">
      <c r="A307047" s="7"/>
    </row>
    <row r="307048" spans="1:1">
      <c r="A307048" s="7"/>
    </row>
    <row r="307049" spans="1:1">
      <c r="A307049" s="7"/>
    </row>
    <row r="307050" spans="1:1">
      <c r="A307050" s="7"/>
    </row>
    <row r="307051" spans="1:1">
      <c r="A307051" s="7"/>
    </row>
    <row r="307052" spans="1:1">
      <c r="A307052" s="7"/>
    </row>
    <row r="307053" spans="1:1">
      <c r="A307053" s="7"/>
    </row>
    <row r="307054" spans="1:1">
      <c r="A307054" s="7"/>
    </row>
    <row r="307055" spans="1:1">
      <c r="A307055" s="7"/>
    </row>
    <row r="307056" spans="1:1">
      <c r="A307056" s="7"/>
    </row>
    <row r="307057" spans="1:1">
      <c r="A307057" s="7"/>
    </row>
    <row r="307058" spans="1:1">
      <c r="A307058" s="7"/>
    </row>
    <row r="307059" spans="1:1">
      <c r="A307059" s="7"/>
    </row>
    <row r="307060" spans="1:1">
      <c r="A307060" s="7"/>
    </row>
    <row r="307061" spans="1:1">
      <c r="A307061" s="7"/>
    </row>
    <row r="307062" spans="1:1">
      <c r="A307062" s="7"/>
    </row>
    <row r="307063" spans="1:1">
      <c r="A307063" s="7"/>
    </row>
    <row r="307064" spans="1:1">
      <c r="A307064" s="7"/>
    </row>
    <row r="307065" spans="1:1">
      <c r="A307065" s="7"/>
    </row>
    <row r="307066" spans="1:1">
      <c r="A307066" s="7"/>
    </row>
    <row r="307067" spans="1:1">
      <c r="A307067" s="7"/>
    </row>
    <row r="307068" spans="1:1">
      <c r="A307068" s="7"/>
    </row>
    <row r="307069" spans="1:1">
      <c r="A307069" s="7"/>
    </row>
    <row r="307070" spans="1:1">
      <c r="A307070" s="7"/>
    </row>
    <row r="307071" spans="1:1">
      <c r="A307071" s="7"/>
    </row>
    <row r="307072" spans="1:1">
      <c r="A307072" s="7"/>
    </row>
    <row r="307073" spans="1:1">
      <c r="A307073" s="7"/>
    </row>
    <row r="307074" spans="1:1">
      <c r="A307074" s="7"/>
    </row>
    <row r="307075" spans="1:1">
      <c r="A307075" s="7"/>
    </row>
    <row r="307076" spans="1:1">
      <c r="A307076" s="7"/>
    </row>
    <row r="307077" spans="1:1">
      <c r="A307077" s="7"/>
    </row>
    <row r="307078" spans="1:1">
      <c r="A307078" s="7"/>
    </row>
    <row r="307079" spans="1:1">
      <c r="A307079" s="7"/>
    </row>
    <row r="307080" spans="1:1">
      <c r="A307080" s="7"/>
    </row>
    <row r="307081" spans="1:1">
      <c r="A307081" s="7"/>
    </row>
    <row r="307082" spans="1:1">
      <c r="A307082" s="7"/>
    </row>
    <row r="307083" spans="1:1">
      <c r="A307083" s="7"/>
    </row>
    <row r="307084" spans="1:1">
      <c r="A307084" s="7"/>
    </row>
    <row r="307085" spans="1:1">
      <c r="A307085" s="7"/>
    </row>
    <row r="307086" spans="1:1">
      <c r="A307086" s="7"/>
    </row>
    <row r="307087" spans="1:1">
      <c r="A307087" s="7"/>
    </row>
    <row r="307088" spans="1:1">
      <c r="A307088" s="7"/>
    </row>
    <row r="307089" spans="1:1">
      <c r="A307089" s="7"/>
    </row>
    <row r="307090" spans="1:1">
      <c r="A307090" s="7"/>
    </row>
    <row r="307091" spans="1:1">
      <c r="A307091" s="7"/>
    </row>
    <row r="307092" spans="1:1">
      <c r="A307092" s="7"/>
    </row>
    <row r="307093" spans="1:1">
      <c r="A307093" s="7"/>
    </row>
    <row r="307094" spans="1:1">
      <c r="A307094" s="7"/>
    </row>
    <row r="307095" spans="1:1">
      <c r="A307095" s="7"/>
    </row>
    <row r="307096" spans="1:1">
      <c r="A307096" s="7"/>
    </row>
    <row r="307097" spans="1:1">
      <c r="A307097" s="7"/>
    </row>
    <row r="307098" spans="1:1">
      <c r="A307098" s="7"/>
    </row>
    <row r="307099" spans="1:1">
      <c r="A307099" s="7"/>
    </row>
    <row r="307100" spans="1:1">
      <c r="A307100" s="7"/>
    </row>
    <row r="307101" spans="1:1">
      <c r="A307101" s="7"/>
    </row>
    <row r="307102" spans="1:1">
      <c r="A307102" s="7"/>
    </row>
    <row r="307103" spans="1:1">
      <c r="A307103" s="7"/>
    </row>
    <row r="307104" spans="1:1">
      <c r="A307104" s="7"/>
    </row>
    <row r="307105" spans="1:1">
      <c r="A307105" s="7"/>
    </row>
    <row r="307106" spans="1:1">
      <c r="A307106" s="7"/>
    </row>
    <row r="307107" spans="1:1">
      <c r="A307107" s="7"/>
    </row>
    <row r="307108" spans="1:1">
      <c r="A307108" s="7"/>
    </row>
    <row r="307109" spans="1:1">
      <c r="A307109" s="7"/>
    </row>
    <row r="307110" spans="1:1">
      <c r="A307110" s="7"/>
    </row>
    <row r="307111" spans="1:1">
      <c r="A307111" s="7"/>
    </row>
    <row r="307112" spans="1:1">
      <c r="A307112" s="7"/>
    </row>
    <row r="307113" spans="1:1">
      <c r="A307113" s="7"/>
    </row>
    <row r="307114" spans="1:1">
      <c r="A307114" s="7"/>
    </row>
    <row r="307115" spans="1:1">
      <c r="A307115" s="7"/>
    </row>
    <row r="307116" spans="1:1">
      <c r="A307116" s="7"/>
    </row>
    <row r="307117" spans="1:1">
      <c r="A307117" s="7"/>
    </row>
    <row r="307118" spans="1:1">
      <c r="A307118" s="7"/>
    </row>
    <row r="307119" spans="1:1">
      <c r="A307119" s="7"/>
    </row>
    <row r="307120" spans="1:1">
      <c r="A307120" s="7"/>
    </row>
    <row r="307121" spans="1:1">
      <c r="A307121" s="7"/>
    </row>
    <row r="307122" spans="1:1">
      <c r="A307122" s="7"/>
    </row>
    <row r="307123" spans="1:1">
      <c r="A307123" s="7"/>
    </row>
    <row r="307124" spans="1:1">
      <c r="A307124" s="7"/>
    </row>
    <row r="307125" spans="1:1">
      <c r="A307125" s="7"/>
    </row>
    <row r="307126" spans="1:1">
      <c r="A307126" s="7"/>
    </row>
    <row r="307127" spans="1:1">
      <c r="A307127" s="7"/>
    </row>
    <row r="307128" spans="1:1">
      <c r="A307128" s="7"/>
    </row>
    <row r="307129" spans="1:1">
      <c r="A307129" s="7"/>
    </row>
    <row r="307130" spans="1:1">
      <c r="A307130" s="7"/>
    </row>
    <row r="307131" spans="1:1">
      <c r="A307131" s="7"/>
    </row>
    <row r="307132" spans="1:1">
      <c r="A307132" s="7"/>
    </row>
    <row r="307133" spans="1:1">
      <c r="A307133" s="7"/>
    </row>
    <row r="307134" spans="1:1">
      <c r="A307134" s="7"/>
    </row>
    <row r="307135" spans="1:1">
      <c r="A307135" s="7"/>
    </row>
    <row r="307136" spans="1:1">
      <c r="A307136" s="7"/>
    </row>
    <row r="307137" spans="1:1">
      <c r="A307137" s="7"/>
    </row>
    <row r="307138" spans="1:1">
      <c r="A307138" s="7"/>
    </row>
    <row r="307139" spans="1:1">
      <c r="A307139" s="7"/>
    </row>
    <row r="307140" spans="1:1">
      <c r="A307140" s="7"/>
    </row>
    <row r="307141" spans="1:1">
      <c r="A307141" s="7"/>
    </row>
    <row r="307142" spans="1:1">
      <c r="A307142" s="7"/>
    </row>
    <row r="307143" spans="1:1">
      <c r="A307143" s="7"/>
    </row>
    <row r="307144" spans="1:1">
      <c r="A307144" s="7"/>
    </row>
    <row r="307145" spans="1:1">
      <c r="A307145" s="7"/>
    </row>
    <row r="307146" spans="1:1">
      <c r="A307146" s="7"/>
    </row>
    <row r="307147" spans="1:1">
      <c r="A307147" s="7"/>
    </row>
    <row r="307148" spans="1:1">
      <c r="A307148" s="7"/>
    </row>
    <row r="307149" spans="1:1">
      <c r="A307149" s="7"/>
    </row>
    <row r="307150" spans="1:1">
      <c r="A307150" s="7"/>
    </row>
    <row r="307151" spans="1:1">
      <c r="A307151" s="7"/>
    </row>
    <row r="307152" spans="1:1">
      <c r="A307152" s="7"/>
    </row>
    <row r="307153" spans="1:1">
      <c r="A307153" s="7"/>
    </row>
    <row r="307154" spans="1:1">
      <c r="A307154" s="7"/>
    </row>
    <row r="307155" spans="1:1">
      <c r="A307155" s="7"/>
    </row>
    <row r="307156" spans="1:1">
      <c r="A307156" s="7"/>
    </row>
    <row r="307157" spans="1:1">
      <c r="A307157" s="7"/>
    </row>
    <row r="307158" spans="1:1">
      <c r="A307158" s="7"/>
    </row>
    <row r="307159" spans="1:1">
      <c r="A307159" s="7"/>
    </row>
    <row r="307160" spans="1:1">
      <c r="A307160" s="7"/>
    </row>
    <row r="307161" spans="1:1">
      <c r="A307161" s="7"/>
    </row>
    <row r="307162" spans="1:1">
      <c r="A307162" s="7"/>
    </row>
    <row r="307163" spans="1:1">
      <c r="A307163" s="7"/>
    </row>
    <row r="307164" spans="1:1">
      <c r="A307164" s="7"/>
    </row>
    <row r="307165" spans="1:1">
      <c r="A307165" s="7"/>
    </row>
    <row r="307166" spans="1:1">
      <c r="A307166" s="7"/>
    </row>
    <row r="307167" spans="1:1">
      <c r="A307167" s="7"/>
    </row>
    <row r="307168" spans="1:1">
      <c r="A307168" s="7"/>
    </row>
    <row r="307169" spans="1:1">
      <c r="A307169" s="7"/>
    </row>
    <row r="307170" spans="1:1">
      <c r="A307170" s="7"/>
    </row>
    <row r="307171" spans="1:1">
      <c r="A307171" s="7"/>
    </row>
    <row r="307172" spans="1:1">
      <c r="A307172" s="7"/>
    </row>
    <row r="307173" spans="1:1">
      <c r="A307173" s="7"/>
    </row>
    <row r="307174" spans="1:1">
      <c r="A307174" s="7"/>
    </row>
    <row r="307175" spans="1:1">
      <c r="A307175" s="7"/>
    </row>
    <row r="307176" spans="1:1">
      <c r="A307176" s="7"/>
    </row>
    <row r="307177" spans="1:1">
      <c r="A307177" s="7"/>
    </row>
    <row r="307178" spans="1:1">
      <c r="A307178" s="7"/>
    </row>
    <row r="307179" spans="1:1">
      <c r="A307179" s="7"/>
    </row>
    <row r="307180" spans="1:1">
      <c r="A307180" s="7"/>
    </row>
    <row r="307181" spans="1:1">
      <c r="A307181" s="7"/>
    </row>
    <row r="307182" spans="1:1">
      <c r="A307182" s="7"/>
    </row>
    <row r="307183" spans="1:1">
      <c r="A307183" s="7"/>
    </row>
    <row r="307184" spans="1:1">
      <c r="A307184" s="7"/>
    </row>
    <row r="307185" spans="1:1">
      <c r="A307185" s="7"/>
    </row>
    <row r="307186" spans="1:1">
      <c r="A307186" s="7"/>
    </row>
    <row r="307187" spans="1:1">
      <c r="A307187" s="7"/>
    </row>
    <row r="307188" spans="1:1">
      <c r="A307188" s="7"/>
    </row>
    <row r="307189" spans="1:1">
      <c r="A307189" s="7"/>
    </row>
    <row r="307190" spans="1:1">
      <c r="A307190" s="7"/>
    </row>
    <row r="307191" spans="1:1">
      <c r="A307191" s="7"/>
    </row>
    <row r="307192" spans="1:1">
      <c r="A307192" s="7"/>
    </row>
    <row r="307193" spans="1:1">
      <c r="A307193" s="7"/>
    </row>
    <row r="307194" spans="1:1">
      <c r="A307194" s="7"/>
    </row>
    <row r="307195" spans="1:1">
      <c r="A307195" s="7"/>
    </row>
    <row r="307196" spans="1:1">
      <c r="A307196" s="7"/>
    </row>
    <row r="307197" spans="1:1">
      <c r="A307197" s="7"/>
    </row>
    <row r="307198" spans="1:1">
      <c r="A307198" s="7"/>
    </row>
    <row r="307199" spans="1:1">
      <c r="A307199" s="7"/>
    </row>
    <row r="307200" spans="1:1">
      <c r="A307200" s="7"/>
    </row>
    <row r="307201" spans="1:1">
      <c r="A307201" s="7"/>
    </row>
    <row r="307202" spans="1:1">
      <c r="A307202" s="7"/>
    </row>
    <row r="307203" spans="1:1">
      <c r="A307203" s="7"/>
    </row>
    <row r="307204" spans="1:1">
      <c r="A307204" s="7"/>
    </row>
    <row r="307205" spans="1:1">
      <c r="A307205" s="7"/>
    </row>
    <row r="307206" spans="1:1">
      <c r="A307206" s="7"/>
    </row>
    <row r="307207" spans="1:1">
      <c r="A307207" s="7"/>
    </row>
    <row r="307208" spans="1:1">
      <c r="A307208" s="7"/>
    </row>
    <row r="307209" spans="1:1">
      <c r="A307209" s="7"/>
    </row>
    <row r="307210" spans="1:1">
      <c r="A307210" s="7"/>
    </row>
    <row r="307211" spans="1:1">
      <c r="A307211" s="7"/>
    </row>
    <row r="307212" spans="1:1">
      <c r="A307212" s="7"/>
    </row>
    <row r="307213" spans="1:1">
      <c r="A307213" s="7"/>
    </row>
    <row r="307214" spans="1:1">
      <c r="A307214" s="7"/>
    </row>
    <row r="307215" spans="1:1">
      <c r="A307215" s="7"/>
    </row>
    <row r="307216" spans="1:1">
      <c r="A307216" s="7"/>
    </row>
    <row r="307217" spans="1:1">
      <c r="A307217" s="7"/>
    </row>
    <row r="307218" spans="1:1">
      <c r="A307218" s="7"/>
    </row>
    <row r="307219" spans="1:1">
      <c r="A307219" s="7"/>
    </row>
    <row r="307220" spans="1:1">
      <c r="A307220" s="7"/>
    </row>
    <row r="307221" spans="1:1">
      <c r="A307221" s="7"/>
    </row>
    <row r="307222" spans="1:1">
      <c r="A307222" s="7"/>
    </row>
    <row r="307223" spans="1:1">
      <c r="A307223" s="7"/>
    </row>
    <row r="307224" spans="1:1">
      <c r="A307224" s="7"/>
    </row>
    <row r="307225" spans="1:1">
      <c r="A307225" s="7"/>
    </row>
    <row r="307226" spans="1:1">
      <c r="A307226" s="7"/>
    </row>
    <row r="307227" spans="1:1">
      <c r="A307227" s="7"/>
    </row>
    <row r="307228" spans="1:1">
      <c r="A307228" s="7"/>
    </row>
    <row r="307229" spans="1:1">
      <c r="A307229" s="7"/>
    </row>
    <row r="307230" spans="1:1">
      <c r="A307230" s="7"/>
    </row>
    <row r="307231" spans="1:1">
      <c r="A307231" s="7"/>
    </row>
    <row r="307232" spans="1:1">
      <c r="A307232" s="7"/>
    </row>
    <row r="307233" spans="1:1">
      <c r="A307233" s="7"/>
    </row>
    <row r="307234" spans="1:1">
      <c r="A307234" s="7"/>
    </row>
    <row r="307235" spans="1:1">
      <c r="A307235" s="7"/>
    </row>
    <row r="307236" spans="1:1">
      <c r="A307236" s="7"/>
    </row>
    <row r="307237" spans="1:1">
      <c r="A307237" s="7"/>
    </row>
    <row r="307238" spans="1:1">
      <c r="A307238" s="7"/>
    </row>
    <row r="307239" spans="1:1">
      <c r="A307239" s="7"/>
    </row>
    <row r="307240" spans="1:1">
      <c r="A307240" s="7"/>
    </row>
    <row r="307241" spans="1:1">
      <c r="A307241" s="7"/>
    </row>
    <row r="307242" spans="1:1">
      <c r="A307242" s="7"/>
    </row>
    <row r="307243" spans="1:1">
      <c r="A307243" s="7"/>
    </row>
    <row r="307244" spans="1:1">
      <c r="A307244" s="7"/>
    </row>
    <row r="307245" spans="1:1">
      <c r="A307245" s="7"/>
    </row>
    <row r="307246" spans="1:1">
      <c r="A307246" s="7"/>
    </row>
    <row r="307247" spans="1:1">
      <c r="A307247" s="7"/>
    </row>
    <row r="307248" spans="1:1">
      <c r="A307248" s="7"/>
    </row>
    <row r="307249" spans="1:1">
      <c r="A307249" s="7"/>
    </row>
    <row r="307250" spans="1:1">
      <c r="A307250" s="7"/>
    </row>
    <row r="307251" spans="1:1">
      <c r="A307251" s="7"/>
    </row>
    <row r="307252" spans="1:1">
      <c r="A307252" s="7"/>
    </row>
    <row r="307253" spans="1:1">
      <c r="A307253" s="7"/>
    </row>
    <row r="307254" spans="1:1">
      <c r="A307254" s="7"/>
    </row>
    <row r="307255" spans="1:1">
      <c r="A307255" s="7"/>
    </row>
    <row r="307256" spans="1:1">
      <c r="A307256" s="7"/>
    </row>
    <row r="307257" spans="1:1">
      <c r="A307257" s="7"/>
    </row>
    <row r="307258" spans="1:1">
      <c r="A307258" s="7"/>
    </row>
    <row r="307259" spans="1:1">
      <c r="A307259" s="7"/>
    </row>
    <row r="307260" spans="1:1">
      <c r="A307260" s="7"/>
    </row>
    <row r="307261" spans="1:1">
      <c r="A307261" s="7"/>
    </row>
    <row r="307262" spans="1:1">
      <c r="A307262" s="7"/>
    </row>
    <row r="307263" spans="1:1">
      <c r="A307263" s="7"/>
    </row>
    <row r="307264" spans="1:1">
      <c r="A307264" s="7"/>
    </row>
    <row r="307265" spans="1:1">
      <c r="A307265" s="7"/>
    </row>
    <row r="307266" spans="1:1">
      <c r="A307266" s="7"/>
    </row>
    <row r="307267" spans="1:1">
      <c r="A307267" s="7"/>
    </row>
    <row r="307268" spans="1:1">
      <c r="A307268" s="7"/>
    </row>
    <row r="307269" spans="1:1">
      <c r="A307269" s="7"/>
    </row>
    <row r="307270" spans="1:1">
      <c r="A307270" s="7"/>
    </row>
    <row r="307271" spans="1:1">
      <c r="A307271" s="7"/>
    </row>
    <row r="307272" spans="1:1">
      <c r="A307272" s="7"/>
    </row>
    <row r="307273" spans="1:1">
      <c r="A307273" s="7"/>
    </row>
    <row r="307274" spans="1:1">
      <c r="A307274" s="7"/>
    </row>
    <row r="307275" spans="1:1">
      <c r="A307275" s="7"/>
    </row>
    <row r="307276" spans="1:1">
      <c r="A307276" s="7"/>
    </row>
    <row r="307277" spans="1:1">
      <c r="A307277" s="7"/>
    </row>
    <row r="307278" spans="1:1">
      <c r="A307278" s="7"/>
    </row>
    <row r="307279" spans="1:1">
      <c r="A307279" s="7"/>
    </row>
    <row r="307280" spans="1:1">
      <c r="A307280" s="7"/>
    </row>
    <row r="307281" spans="1:1">
      <c r="A307281" s="7"/>
    </row>
    <row r="307282" spans="1:1">
      <c r="A307282" s="7"/>
    </row>
    <row r="307283" spans="1:1">
      <c r="A307283" s="7"/>
    </row>
    <row r="307284" spans="1:1">
      <c r="A307284" s="7"/>
    </row>
    <row r="307285" spans="1:1">
      <c r="A307285" s="7"/>
    </row>
    <row r="307286" spans="1:1">
      <c r="A307286" s="7"/>
    </row>
    <row r="307287" spans="1:1">
      <c r="A307287" s="7"/>
    </row>
    <row r="307288" spans="1:1">
      <c r="A307288" s="7"/>
    </row>
    <row r="307289" spans="1:1">
      <c r="A307289" s="7"/>
    </row>
    <row r="307290" spans="1:1">
      <c r="A307290" s="7"/>
    </row>
    <row r="307291" spans="1:1">
      <c r="A307291" s="7"/>
    </row>
    <row r="307292" spans="1:1">
      <c r="A307292" s="7"/>
    </row>
    <row r="307293" spans="1:1">
      <c r="A307293" s="7"/>
    </row>
    <row r="307294" spans="1:1">
      <c r="A307294" s="7"/>
    </row>
    <row r="307295" spans="1:1">
      <c r="A307295" s="7"/>
    </row>
    <row r="307296" spans="1:1">
      <c r="A307296" s="7"/>
    </row>
    <row r="307297" spans="1:1">
      <c r="A307297" s="7"/>
    </row>
    <row r="307298" spans="1:1">
      <c r="A307298" s="7"/>
    </row>
    <row r="307299" spans="1:1">
      <c r="A307299" s="7"/>
    </row>
    <row r="307300" spans="1:1">
      <c r="A307300" s="7"/>
    </row>
    <row r="307301" spans="1:1">
      <c r="A307301" s="7"/>
    </row>
    <row r="307302" spans="1:1">
      <c r="A307302" s="7"/>
    </row>
    <row r="307303" spans="1:1">
      <c r="A307303" s="7"/>
    </row>
    <row r="307304" spans="1:1">
      <c r="A307304" s="7"/>
    </row>
    <row r="307305" spans="1:1">
      <c r="A307305" s="7"/>
    </row>
    <row r="307306" spans="1:1">
      <c r="A307306" s="7"/>
    </row>
    <row r="307307" spans="1:1">
      <c r="A307307" s="7"/>
    </row>
    <row r="307308" spans="1:1">
      <c r="A307308" s="7"/>
    </row>
    <row r="307309" spans="1:1">
      <c r="A307309" s="7"/>
    </row>
    <row r="307310" spans="1:1">
      <c r="A307310" s="7"/>
    </row>
    <row r="307311" spans="1:1">
      <c r="A307311" s="7"/>
    </row>
    <row r="307312" spans="1:1">
      <c r="A307312" s="7"/>
    </row>
    <row r="307313" spans="1:1">
      <c r="A307313" s="7"/>
    </row>
    <row r="307314" spans="1:1">
      <c r="A307314" s="7"/>
    </row>
    <row r="307315" spans="1:1">
      <c r="A307315" s="7"/>
    </row>
    <row r="307316" spans="1:1">
      <c r="A307316" s="7"/>
    </row>
    <row r="307317" spans="1:1">
      <c r="A307317" s="7"/>
    </row>
    <row r="307318" spans="1:1">
      <c r="A307318" s="7"/>
    </row>
    <row r="307319" spans="1:1">
      <c r="A307319" s="7"/>
    </row>
    <row r="307320" spans="1:1">
      <c r="A307320" s="7"/>
    </row>
    <row r="307321" spans="1:1">
      <c r="A307321" s="7"/>
    </row>
    <row r="307322" spans="1:1">
      <c r="A307322" s="7"/>
    </row>
    <row r="307323" spans="1:1">
      <c r="A307323" s="7"/>
    </row>
    <row r="307324" spans="1:1">
      <c r="A307324" s="7"/>
    </row>
    <row r="307325" spans="1:1">
      <c r="A307325" s="7"/>
    </row>
    <row r="307326" spans="1:1">
      <c r="A307326" s="7"/>
    </row>
    <row r="307327" spans="1:1">
      <c r="A307327" s="7"/>
    </row>
    <row r="307328" spans="1:1">
      <c r="A307328" s="7"/>
    </row>
    <row r="307329" spans="1:1">
      <c r="A307329" s="7"/>
    </row>
    <row r="307330" spans="1:1">
      <c r="A307330" s="7"/>
    </row>
    <row r="307331" spans="1:1">
      <c r="A307331" s="7"/>
    </row>
    <row r="307332" spans="1:1">
      <c r="A307332" s="7"/>
    </row>
    <row r="307333" spans="1:1">
      <c r="A307333" s="7"/>
    </row>
    <row r="307334" spans="1:1">
      <c r="A307334" s="7"/>
    </row>
    <row r="307335" spans="1:1">
      <c r="A307335" s="7"/>
    </row>
    <row r="307336" spans="1:1">
      <c r="A307336" s="7"/>
    </row>
    <row r="307337" spans="1:1">
      <c r="A307337" s="7"/>
    </row>
    <row r="307338" spans="1:1">
      <c r="A307338" s="7"/>
    </row>
    <row r="307339" spans="1:1">
      <c r="A307339" s="7"/>
    </row>
    <row r="307340" spans="1:1">
      <c r="A307340" s="7"/>
    </row>
    <row r="307341" spans="1:1">
      <c r="A307341" s="7"/>
    </row>
    <row r="307342" spans="1:1">
      <c r="A307342" s="7"/>
    </row>
    <row r="307343" spans="1:1">
      <c r="A307343" s="7"/>
    </row>
    <row r="307344" spans="1:1">
      <c r="A307344" s="7"/>
    </row>
    <row r="307345" spans="1:1">
      <c r="A307345" s="7"/>
    </row>
    <row r="307346" spans="1:1">
      <c r="A307346" s="7"/>
    </row>
    <row r="307347" spans="1:1">
      <c r="A307347" s="7"/>
    </row>
    <row r="307348" spans="1:1">
      <c r="A307348" s="7"/>
    </row>
    <row r="307349" spans="1:1">
      <c r="A307349" s="7"/>
    </row>
    <row r="307350" spans="1:1">
      <c r="A307350" s="7"/>
    </row>
    <row r="307351" spans="1:1">
      <c r="A307351" s="7"/>
    </row>
    <row r="307352" spans="1:1">
      <c r="A307352" s="7"/>
    </row>
    <row r="307353" spans="1:1">
      <c r="A307353" s="7"/>
    </row>
    <row r="307354" spans="1:1">
      <c r="A307354" s="7"/>
    </row>
    <row r="307355" spans="1:1">
      <c r="A307355" s="7"/>
    </row>
    <row r="307356" spans="1:1">
      <c r="A307356" s="7"/>
    </row>
    <row r="307357" spans="1:1">
      <c r="A307357" s="7"/>
    </row>
    <row r="307358" spans="1:1">
      <c r="A307358" s="7"/>
    </row>
    <row r="307359" spans="1:1">
      <c r="A307359" s="7"/>
    </row>
    <row r="307360" spans="1:1">
      <c r="A307360" s="7"/>
    </row>
    <row r="307361" spans="1:1">
      <c r="A307361" s="7"/>
    </row>
    <row r="307362" spans="1:1">
      <c r="A307362" s="7"/>
    </row>
    <row r="307363" spans="1:1">
      <c r="A307363" s="7"/>
    </row>
    <row r="307364" spans="1:1">
      <c r="A307364" s="7"/>
    </row>
    <row r="307365" spans="1:1">
      <c r="A307365" s="7"/>
    </row>
    <row r="307366" spans="1:1">
      <c r="A307366" s="7"/>
    </row>
    <row r="307367" spans="1:1">
      <c r="A307367" s="7"/>
    </row>
    <row r="307368" spans="1:1">
      <c r="A307368" s="7"/>
    </row>
    <row r="307369" spans="1:1">
      <c r="A307369" s="7"/>
    </row>
    <row r="307370" spans="1:1">
      <c r="A307370" s="7"/>
    </row>
    <row r="307371" spans="1:1">
      <c r="A307371" s="7"/>
    </row>
    <row r="307372" spans="1:1">
      <c r="A307372" s="7"/>
    </row>
    <row r="307373" spans="1:1">
      <c r="A307373" s="7"/>
    </row>
    <row r="307374" spans="1:1">
      <c r="A307374" s="7"/>
    </row>
    <row r="307375" spans="1:1">
      <c r="A307375" s="7"/>
    </row>
    <row r="307376" spans="1:1">
      <c r="A307376" s="7"/>
    </row>
    <row r="307377" spans="1:1">
      <c r="A307377" s="7"/>
    </row>
    <row r="307378" spans="1:1">
      <c r="A307378" s="7"/>
    </row>
    <row r="307379" spans="1:1">
      <c r="A307379" s="7"/>
    </row>
    <row r="307380" spans="1:1">
      <c r="A307380" s="7"/>
    </row>
    <row r="307381" spans="1:1">
      <c r="A307381" s="7"/>
    </row>
    <row r="307382" spans="1:1">
      <c r="A307382" s="7"/>
    </row>
    <row r="307383" spans="1:1">
      <c r="A307383" s="7"/>
    </row>
    <row r="307384" spans="1:1">
      <c r="A307384" s="7"/>
    </row>
    <row r="307385" spans="1:1">
      <c r="A307385" s="7"/>
    </row>
    <row r="307386" spans="1:1">
      <c r="A307386" s="7"/>
    </row>
    <row r="307387" spans="1:1">
      <c r="A307387" s="7"/>
    </row>
    <row r="307388" spans="1:1">
      <c r="A307388" s="7"/>
    </row>
    <row r="307389" spans="1:1">
      <c r="A307389" s="7"/>
    </row>
    <row r="307390" spans="1:1">
      <c r="A307390" s="7"/>
    </row>
    <row r="307391" spans="1:1">
      <c r="A307391" s="7"/>
    </row>
    <row r="307392" spans="1:1">
      <c r="A307392" s="7"/>
    </row>
    <row r="307393" spans="1:1">
      <c r="A307393" s="7"/>
    </row>
    <row r="307394" spans="1:1">
      <c r="A307394" s="7"/>
    </row>
    <row r="307395" spans="1:1">
      <c r="A307395" s="7"/>
    </row>
    <row r="307396" spans="1:1">
      <c r="A307396" s="7"/>
    </row>
    <row r="307397" spans="1:1">
      <c r="A307397" s="7"/>
    </row>
    <row r="307398" spans="1:1">
      <c r="A307398" s="7"/>
    </row>
    <row r="307399" spans="1:1">
      <c r="A307399" s="7"/>
    </row>
    <row r="307400" spans="1:1">
      <c r="A307400" s="7"/>
    </row>
    <row r="307401" spans="1:1">
      <c r="A307401" s="7"/>
    </row>
    <row r="307402" spans="1:1">
      <c r="A307402" s="7"/>
    </row>
    <row r="307403" spans="1:1">
      <c r="A307403" s="7"/>
    </row>
    <row r="307404" spans="1:1">
      <c r="A307404" s="7"/>
    </row>
    <row r="307405" spans="1:1">
      <c r="A307405" s="7"/>
    </row>
    <row r="307406" spans="1:1">
      <c r="A307406" s="7"/>
    </row>
    <row r="307407" spans="1:1">
      <c r="A307407" s="7"/>
    </row>
    <row r="307408" spans="1:1">
      <c r="A307408" s="7"/>
    </row>
    <row r="307409" spans="1:1">
      <c r="A307409" s="7"/>
    </row>
    <row r="307410" spans="1:1">
      <c r="A307410" s="7"/>
    </row>
    <row r="307411" spans="1:1">
      <c r="A307411" s="7"/>
    </row>
    <row r="307412" spans="1:1">
      <c r="A307412" s="7"/>
    </row>
    <row r="307413" spans="1:1">
      <c r="A307413" s="7"/>
    </row>
    <row r="307414" spans="1:1">
      <c r="A307414" s="7"/>
    </row>
    <row r="307415" spans="1:1">
      <c r="A307415" s="7"/>
    </row>
    <row r="307416" spans="1:1">
      <c r="A307416" s="7"/>
    </row>
    <row r="307417" spans="1:1">
      <c r="A307417" s="7"/>
    </row>
    <row r="307418" spans="1:1">
      <c r="A307418" s="7"/>
    </row>
    <row r="307419" spans="1:1">
      <c r="A307419" s="7"/>
    </row>
    <row r="307420" spans="1:1">
      <c r="A307420" s="7"/>
    </row>
    <row r="307421" spans="1:1">
      <c r="A307421" s="7"/>
    </row>
    <row r="307422" spans="1:1">
      <c r="A307422" s="7"/>
    </row>
    <row r="307423" spans="1:1">
      <c r="A307423" s="7"/>
    </row>
    <row r="307424" spans="1:1">
      <c r="A307424" s="7"/>
    </row>
    <row r="307425" spans="1:1">
      <c r="A307425" s="7"/>
    </row>
    <row r="307426" spans="1:1">
      <c r="A307426" s="7"/>
    </row>
    <row r="307427" spans="1:1">
      <c r="A307427" s="7"/>
    </row>
    <row r="307428" spans="1:1">
      <c r="A307428" s="7"/>
    </row>
    <row r="307429" spans="1:1">
      <c r="A307429" s="7"/>
    </row>
    <row r="307430" spans="1:1">
      <c r="A307430" s="7"/>
    </row>
    <row r="307431" spans="1:1">
      <c r="A307431" s="7"/>
    </row>
    <row r="307432" spans="1:1">
      <c r="A307432" s="7"/>
    </row>
    <row r="307433" spans="1:1">
      <c r="A307433" s="7"/>
    </row>
    <row r="307434" spans="1:1">
      <c r="A307434" s="7"/>
    </row>
    <row r="307435" spans="1:1">
      <c r="A307435" s="7"/>
    </row>
    <row r="307436" spans="1:1">
      <c r="A307436" s="7"/>
    </row>
    <row r="307437" spans="1:1">
      <c r="A307437" s="7"/>
    </row>
    <row r="307438" spans="1:1">
      <c r="A307438" s="7"/>
    </row>
    <row r="307439" spans="1:1">
      <c r="A307439" s="7"/>
    </row>
    <row r="307440" spans="1:1">
      <c r="A307440" s="7"/>
    </row>
    <row r="307441" spans="1:1">
      <c r="A307441" s="7"/>
    </row>
    <row r="307442" spans="1:1">
      <c r="A307442" s="7"/>
    </row>
    <row r="307443" spans="1:1">
      <c r="A307443" s="7"/>
    </row>
    <row r="307444" spans="1:1">
      <c r="A307444" s="7"/>
    </row>
    <row r="307445" spans="1:1">
      <c r="A307445" s="7"/>
    </row>
    <row r="307446" spans="1:1">
      <c r="A307446" s="7"/>
    </row>
    <row r="307447" spans="1:1">
      <c r="A307447" s="7"/>
    </row>
    <row r="307448" spans="1:1">
      <c r="A307448" s="7"/>
    </row>
    <row r="307449" spans="1:1">
      <c r="A307449" s="7"/>
    </row>
    <row r="307450" spans="1:1">
      <c r="A307450" s="7"/>
    </row>
    <row r="307451" spans="1:1">
      <c r="A307451" s="7"/>
    </row>
    <row r="307452" spans="1:1">
      <c r="A307452" s="7"/>
    </row>
    <row r="307453" spans="1:1">
      <c r="A307453" s="7"/>
    </row>
    <row r="307454" spans="1:1">
      <c r="A307454" s="7"/>
    </row>
    <row r="307455" spans="1:1">
      <c r="A307455" s="7"/>
    </row>
    <row r="307456" spans="1:1">
      <c r="A307456" s="7"/>
    </row>
    <row r="307457" spans="1:1">
      <c r="A307457" s="7"/>
    </row>
    <row r="307458" spans="1:1">
      <c r="A307458" s="7"/>
    </row>
    <row r="307459" spans="1:1">
      <c r="A307459" s="7"/>
    </row>
    <row r="307460" spans="1:1">
      <c r="A307460" s="7"/>
    </row>
    <row r="307461" spans="1:1">
      <c r="A307461" s="7"/>
    </row>
    <row r="307462" spans="1:1">
      <c r="A307462" s="7"/>
    </row>
    <row r="307463" spans="1:1">
      <c r="A307463" s="7"/>
    </row>
    <row r="307464" spans="1:1">
      <c r="A307464" s="7"/>
    </row>
    <row r="307465" spans="1:1">
      <c r="A307465" s="7"/>
    </row>
    <row r="307466" spans="1:1">
      <c r="A307466" s="7"/>
    </row>
    <row r="307467" spans="1:1">
      <c r="A307467" s="7"/>
    </row>
    <row r="307468" spans="1:1">
      <c r="A307468" s="7"/>
    </row>
    <row r="307469" spans="1:1">
      <c r="A307469" s="7"/>
    </row>
    <row r="307470" spans="1:1">
      <c r="A307470" s="7"/>
    </row>
    <row r="307471" spans="1:1">
      <c r="A307471" s="7"/>
    </row>
    <row r="307472" spans="1:1">
      <c r="A307472" s="7"/>
    </row>
    <row r="307473" spans="1:1">
      <c r="A307473" s="7"/>
    </row>
    <row r="307474" spans="1:1">
      <c r="A307474" s="7"/>
    </row>
    <row r="307475" spans="1:1">
      <c r="A307475" s="7"/>
    </row>
    <row r="307476" spans="1:1">
      <c r="A307476" s="7"/>
    </row>
    <row r="307477" spans="1:1">
      <c r="A307477" s="7"/>
    </row>
    <row r="307478" spans="1:1">
      <c r="A307478" s="7"/>
    </row>
    <row r="307479" spans="1:1">
      <c r="A307479" s="7"/>
    </row>
    <row r="307480" spans="1:1">
      <c r="A307480" s="7"/>
    </row>
    <row r="307481" spans="1:1">
      <c r="A307481" s="7"/>
    </row>
    <row r="307482" spans="1:1">
      <c r="A307482" s="7"/>
    </row>
    <row r="307483" spans="1:1">
      <c r="A307483" s="7"/>
    </row>
    <row r="307484" spans="1:1">
      <c r="A307484" s="7"/>
    </row>
    <row r="307485" spans="1:1">
      <c r="A307485" s="7"/>
    </row>
    <row r="307486" spans="1:1">
      <c r="A307486" s="7"/>
    </row>
    <row r="307487" spans="1:1">
      <c r="A307487" s="7"/>
    </row>
    <row r="307488" spans="1:1">
      <c r="A307488" s="7"/>
    </row>
    <row r="307489" spans="1:1">
      <c r="A307489" s="7"/>
    </row>
    <row r="307490" spans="1:1">
      <c r="A307490" s="7"/>
    </row>
    <row r="307491" spans="1:1">
      <c r="A307491" s="7"/>
    </row>
    <row r="307492" spans="1:1">
      <c r="A307492" s="7"/>
    </row>
    <row r="307493" spans="1:1">
      <c r="A307493" s="7"/>
    </row>
    <row r="307494" spans="1:1">
      <c r="A307494" s="7"/>
    </row>
    <row r="307495" spans="1:1">
      <c r="A307495" s="7"/>
    </row>
    <row r="307496" spans="1:1">
      <c r="A307496" s="7"/>
    </row>
    <row r="307497" spans="1:1">
      <c r="A307497" s="7"/>
    </row>
    <row r="307498" spans="1:1">
      <c r="A307498" s="7"/>
    </row>
    <row r="307499" spans="1:1">
      <c r="A307499" s="7"/>
    </row>
    <row r="307500" spans="1:1">
      <c r="A307500" s="7"/>
    </row>
    <row r="307501" spans="1:1">
      <c r="A307501" s="7"/>
    </row>
    <row r="307502" spans="1:1">
      <c r="A307502" s="7"/>
    </row>
    <row r="307503" spans="1:1">
      <c r="A307503" s="7"/>
    </row>
    <row r="307504" spans="1:1">
      <c r="A307504" s="7"/>
    </row>
    <row r="307505" spans="1:1">
      <c r="A307505" s="7"/>
    </row>
    <row r="307506" spans="1:1">
      <c r="A307506" s="7"/>
    </row>
    <row r="307507" spans="1:1">
      <c r="A307507" s="7"/>
    </row>
    <row r="307508" spans="1:1">
      <c r="A307508" s="7"/>
    </row>
    <row r="307509" spans="1:1">
      <c r="A307509" s="7"/>
    </row>
    <row r="307510" spans="1:1">
      <c r="A307510" s="7"/>
    </row>
    <row r="307511" spans="1:1">
      <c r="A307511" s="7"/>
    </row>
    <row r="307512" spans="1:1">
      <c r="A307512" s="7"/>
    </row>
    <row r="307513" spans="1:1">
      <c r="A307513" s="7"/>
    </row>
    <row r="307514" spans="1:1">
      <c r="A307514" s="7"/>
    </row>
    <row r="307515" spans="1:1">
      <c r="A307515" s="7"/>
    </row>
    <row r="307516" spans="1:1">
      <c r="A307516" s="7"/>
    </row>
    <row r="307517" spans="1:1">
      <c r="A307517" s="7"/>
    </row>
    <row r="307518" spans="1:1">
      <c r="A307518" s="7"/>
    </row>
    <row r="307519" spans="1:1">
      <c r="A307519" s="7"/>
    </row>
    <row r="307520" spans="1:1">
      <c r="A307520" s="7"/>
    </row>
    <row r="307521" spans="1:1">
      <c r="A307521" s="7"/>
    </row>
    <row r="307522" spans="1:1">
      <c r="A307522" s="7"/>
    </row>
    <row r="307523" spans="1:1">
      <c r="A307523" s="7"/>
    </row>
    <row r="307524" spans="1:1">
      <c r="A307524" s="7"/>
    </row>
    <row r="307525" spans="1:1">
      <c r="A307525" s="7"/>
    </row>
    <row r="307526" spans="1:1">
      <c r="A307526" s="7"/>
    </row>
    <row r="307527" spans="1:1">
      <c r="A307527" s="7"/>
    </row>
    <row r="307528" spans="1:1">
      <c r="A307528" s="7"/>
    </row>
    <row r="307529" spans="1:1">
      <c r="A307529" s="7"/>
    </row>
    <row r="307530" spans="1:1">
      <c r="A307530" s="7"/>
    </row>
    <row r="307531" spans="1:1">
      <c r="A307531" s="7"/>
    </row>
    <row r="307532" spans="1:1">
      <c r="A307532" s="7"/>
    </row>
    <row r="307533" spans="1:1">
      <c r="A307533" s="7"/>
    </row>
    <row r="307534" spans="1:1">
      <c r="A307534" s="7"/>
    </row>
    <row r="307535" spans="1:1">
      <c r="A307535" s="7"/>
    </row>
    <row r="307536" spans="1:1">
      <c r="A307536" s="7"/>
    </row>
    <row r="307537" spans="1:1">
      <c r="A307537" s="7"/>
    </row>
    <row r="307538" spans="1:1">
      <c r="A307538" s="7"/>
    </row>
    <row r="307539" spans="1:1">
      <c r="A307539" s="7"/>
    </row>
    <row r="307540" spans="1:1">
      <c r="A307540" s="7"/>
    </row>
    <row r="307541" spans="1:1">
      <c r="A307541" s="7"/>
    </row>
    <row r="307542" spans="1:1">
      <c r="A307542" s="7"/>
    </row>
    <row r="307543" spans="1:1">
      <c r="A307543" s="7"/>
    </row>
    <row r="307544" spans="1:1">
      <c r="A307544" s="7"/>
    </row>
    <row r="307545" spans="1:1">
      <c r="A307545" s="7"/>
    </row>
    <row r="307546" spans="1:1">
      <c r="A307546" s="7"/>
    </row>
    <row r="307547" spans="1:1">
      <c r="A307547" s="7"/>
    </row>
    <row r="307548" spans="1:1">
      <c r="A307548" s="7"/>
    </row>
    <row r="307549" spans="1:1">
      <c r="A307549" s="7"/>
    </row>
    <row r="307550" spans="1:1">
      <c r="A307550" s="7"/>
    </row>
    <row r="307551" spans="1:1">
      <c r="A307551" s="7"/>
    </row>
    <row r="307552" spans="1:1">
      <c r="A307552" s="7"/>
    </row>
    <row r="307553" spans="1:1">
      <c r="A307553" s="7"/>
    </row>
    <row r="307554" spans="1:1">
      <c r="A307554" s="7"/>
    </row>
    <row r="307555" spans="1:1">
      <c r="A307555" s="7"/>
    </row>
    <row r="307556" spans="1:1">
      <c r="A307556" s="7"/>
    </row>
    <row r="307557" spans="1:1">
      <c r="A307557" s="7"/>
    </row>
    <row r="307558" spans="1:1">
      <c r="A307558" s="7"/>
    </row>
    <row r="307559" spans="1:1">
      <c r="A307559" s="7"/>
    </row>
    <row r="307560" spans="1:1">
      <c r="A307560" s="7"/>
    </row>
    <row r="307561" spans="1:1">
      <c r="A307561" s="7"/>
    </row>
    <row r="307562" spans="1:1">
      <c r="A307562" s="7"/>
    </row>
    <row r="307563" spans="1:1">
      <c r="A307563" s="7"/>
    </row>
    <row r="307564" spans="1:1">
      <c r="A307564" s="7"/>
    </row>
    <row r="307565" spans="1:1">
      <c r="A307565" s="7"/>
    </row>
    <row r="307566" spans="1:1">
      <c r="A307566" s="7"/>
    </row>
    <row r="307567" spans="1:1">
      <c r="A307567" s="7"/>
    </row>
    <row r="307568" spans="1:1">
      <c r="A307568" s="7"/>
    </row>
    <row r="307569" spans="1:1">
      <c r="A307569" s="7"/>
    </row>
    <row r="307570" spans="1:1">
      <c r="A307570" s="7"/>
    </row>
    <row r="307571" spans="1:1">
      <c r="A307571" s="7"/>
    </row>
    <row r="307572" spans="1:1">
      <c r="A307572" s="7"/>
    </row>
    <row r="307573" spans="1:1">
      <c r="A307573" s="7"/>
    </row>
    <row r="307574" spans="1:1">
      <c r="A307574" s="7"/>
    </row>
    <row r="307575" spans="1:1">
      <c r="A307575" s="7"/>
    </row>
    <row r="307576" spans="1:1">
      <c r="A307576" s="7"/>
    </row>
    <row r="307577" spans="1:1">
      <c r="A307577" s="7"/>
    </row>
    <row r="307578" spans="1:1">
      <c r="A307578" s="7"/>
    </row>
    <row r="307579" spans="1:1">
      <c r="A307579" s="7"/>
    </row>
    <row r="307580" spans="1:1">
      <c r="A307580" s="7"/>
    </row>
    <row r="307581" spans="1:1">
      <c r="A307581" s="7"/>
    </row>
    <row r="307582" spans="1:1">
      <c r="A307582" s="7"/>
    </row>
    <row r="307583" spans="1:1">
      <c r="A307583" s="7"/>
    </row>
    <row r="307584" spans="1:1">
      <c r="A307584" s="7"/>
    </row>
    <row r="307585" spans="1:1">
      <c r="A307585" s="7"/>
    </row>
    <row r="307586" spans="1:1">
      <c r="A307586" s="7"/>
    </row>
    <row r="307587" spans="1:1">
      <c r="A307587" s="7"/>
    </row>
    <row r="307588" spans="1:1">
      <c r="A307588" s="7"/>
    </row>
    <row r="307589" spans="1:1">
      <c r="A307589" s="7"/>
    </row>
    <row r="307590" spans="1:1">
      <c r="A307590" s="7"/>
    </row>
    <row r="307591" spans="1:1">
      <c r="A307591" s="7"/>
    </row>
    <row r="307592" spans="1:1">
      <c r="A307592" s="7"/>
    </row>
    <row r="307593" spans="1:1">
      <c r="A307593" s="7"/>
    </row>
    <row r="307594" spans="1:1">
      <c r="A307594" s="7"/>
    </row>
    <row r="307595" spans="1:1">
      <c r="A307595" s="7"/>
    </row>
    <row r="307596" spans="1:1">
      <c r="A307596" s="7"/>
    </row>
    <row r="307597" spans="1:1">
      <c r="A307597" s="7"/>
    </row>
    <row r="307598" spans="1:1">
      <c r="A307598" s="7"/>
    </row>
    <row r="307599" spans="1:1">
      <c r="A307599" s="7"/>
    </row>
    <row r="307600" spans="1:1">
      <c r="A307600" s="7"/>
    </row>
    <row r="307601" spans="1:1">
      <c r="A307601" s="7"/>
    </row>
    <row r="307602" spans="1:1">
      <c r="A307602" s="7"/>
    </row>
    <row r="307603" spans="1:1">
      <c r="A307603" s="7"/>
    </row>
    <row r="307604" spans="1:1">
      <c r="A307604" s="7"/>
    </row>
    <row r="307605" spans="1:1">
      <c r="A307605" s="7"/>
    </row>
    <row r="307606" spans="1:1">
      <c r="A307606" s="7"/>
    </row>
    <row r="307607" spans="1:1">
      <c r="A307607" s="7"/>
    </row>
    <row r="307608" spans="1:1">
      <c r="A307608" s="7"/>
    </row>
    <row r="307609" spans="1:1">
      <c r="A307609" s="7"/>
    </row>
    <row r="307610" spans="1:1">
      <c r="A307610" s="7"/>
    </row>
    <row r="307611" spans="1:1">
      <c r="A307611" s="7"/>
    </row>
    <row r="307612" spans="1:1">
      <c r="A307612" s="7"/>
    </row>
    <row r="307613" spans="1:1">
      <c r="A307613" s="7"/>
    </row>
    <row r="307614" spans="1:1">
      <c r="A307614" s="7"/>
    </row>
    <row r="307615" spans="1:1">
      <c r="A307615" s="7"/>
    </row>
    <row r="307616" spans="1:1">
      <c r="A307616" s="7"/>
    </row>
    <row r="307617" spans="1:1">
      <c r="A307617" s="7"/>
    </row>
    <row r="307618" spans="1:1">
      <c r="A307618" s="7"/>
    </row>
    <row r="307619" spans="1:1">
      <c r="A307619" s="7"/>
    </row>
    <row r="307620" spans="1:1">
      <c r="A307620" s="7"/>
    </row>
    <row r="307621" spans="1:1">
      <c r="A307621" s="7"/>
    </row>
    <row r="307622" spans="1:1">
      <c r="A307622" s="7"/>
    </row>
    <row r="307623" spans="1:1">
      <c r="A307623" s="7"/>
    </row>
    <row r="307624" spans="1:1">
      <c r="A307624" s="7"/>
    </row>
    <row r="307625" spans="1:1">
      <c r="A307625" s="7"/>
    </row>
    <row r="307626" spans="1:1">
      <c r="A307626" s="7"/>
    </row>
    <row r="307627" spans="1:1">
      <c r="A307627" s="7"/>
    </row>
    <row r="307628" spans="1:1">
      <c r="A307628" s="7"/>
    </row>
    <row r="307629" spans="1:1">
      <c r="A307629" s="7"/>
    </row>
    <row r="307630" spans="1:1">
      <c r="A307630" s="7"/>
    </row>
    <row r="307631" spans="1:1">
      <c r="A307631" s="7"/>
    </row>
    <row r="307632" spans="1:1">
      <c r="A307632" s="7"/>
    </row>
    <row r="307633" spans="1:1">
      <c r="A307633" s="7"/>
    </row>
    <row r="307634" spans="1:1">
      <c r="A307634" s="7"/>
    </row>
    <row r="307635" spans="1:1">
      <c r="A307635" s="7"/>
    </row>
    <row r="307636" spans="1:1">
      <c r="A307636" s="7"/>
    </row>
    <row r="307637" spans="1:1">
      <c r="A307637" s="7"/>
    </row>
    <row r="307638" spans="1:1">
      <c r="A307638" s="7"/>
    </row>
    <row r="307639" spans="1:1">
      <c r="A307639" s="7"/>
    </row>
    <row r="307640" spans="1:1">
      <c r="A307640" s="7"/>
    </row>
    <row r="307641" spans="1:1">
      <c r="A307641" s="7"/>
    </row>
    <row r="307642" spans="1:1">
      <c r="A307642" s="7"/>
    </row>
    <row r="307643" spans="1:1">
      <c r="A307643" s="7"/>
    </row>
    <row r="307644" spans="1:1">
      <c r="A307644" s="7"/>
    </row>
    <row r="307645" spans="1:1">
      <c r="A307645" s="7"/>
    </row>
    <row r="307646" spans="1:1">
      <c r="A307646" s="7"/>
    </row>
    <row r="307647" spans="1:1">
      <c r="A307647" s="7"/>
    </row>
    <row r="307648" spans="1:1">
      <c r="A307648" s="7"/>
    </row>
    <row r="307649" spans="1:1">
      <c r="A307649" s="7"/>
    </row>
    <row r="307650" spans="1:1">
      <c r="A307650" s="7"/>
    </row>
    <row r="307651" spans="1:1">
      <c r="A307651" s="7"/>
    </row>
    <row r="307652" spans="1:1">
      <c r="A307652" s="7"/>
    </row>
    <row r="307653" spans="1:1">
      <c r="A307653" s="7"/>
    </row>
    <row r="307654" spans="1:1">
      <c r="A307654" s="7"/>
    </row>
    <row r="307655" spans="1:1">
      <c r="A307655" s="7"/>
    </row>
    <row r="307656" spans="1:1">
      <c r="A307656" s="7"/>
    </row>
    <row r="307657" spans="1:1">
      <c r="A307657" s="7"/>
    </row>
    <row r="307658" spans="1:1">
      <c r="A307658" s="7"/>
    </row>
    <row r="307659" spans="1:1">
      <c r="A307659" s="7"/>
    </row>
    <row r="307660" spans="1:1">
      <c r="A307660" s="7"/>
    </row>
    <row r="307661" spans="1:1">
      <c r="A307661" s="7"/>
    </row>
    <row r="307662" spans="1:1">
      <c r="A307662" s="7"/>
    </row>
    <row r="307663" spans="1:1">
      <c r="A307663" s="7"/>
    </row>
    <row r="307664" spans="1:1">
      <c r="A307664" s="7"/>
    </row>
    <row r="307665" spans="1:1">
      <c r="A307665" s="7"/>
    </row>
    <row r="307666" spans="1:1">
      <c r="A307666" s="7"/>
    </row>
    <row r="307667" spans="1:1">
      <c r="A307667" s="7"/>
    </row>
    <row r="307668" spans="1:1">
      <c r="A307668" s="7"/>
    </row>
    <row r="307669" spans="1:1">
      <c r="A307669" s="7"/>
    </row>
    <row r="307670" spans="1:1">
      <c r="A307670" s="7"/>
    </row>
    <row r="307671" spans="1:1">
      <c r="A307671" s="7"/>
    </row>
    <row r="307672" spans="1:1">
      <c r="A307672" s="7"/>
    </row>
    <row r="307673" spans="1:1">
      <c r="A307673" s="7"/>
    </row>
    <row r="307674" spans="1:1">
      <c r="A307674" s="7"/>
    </row>
    <row r="307675" spans="1:1">
      <c r="A307675" s="7"/>
    </row>
    <row r="307676" spans="1:1">
      <c r="A307676" s="7"/>
    </row>
    <row r="307677" spans="1:1">
      <c r="A307677" s="7"/>
    </row>
    <row r="307678" spans="1:1">
      <c r="A307678" s="7"/>
    </row>
    <row r="307679" spans="1:1">
      <c r="A307679" s="7"/>
    </row>
    <row r="307680" spans="1:1">
      <c r="A307680" s="7"/>
    </row>
    <row r="307681" spans="1:1">
      <c r="A307681" s="7"/>
    </row>
    <row r="307682" spans="1:1">
      <c r="A307682" s="7"/>
    </row>
    <row r="307683" spans="1:1">
      <c r="A307683" s="7"/>
    </row>
    <row r="307684" spans="1:1">
      <c r="A307684" s="7"/>
    </row>
    <row r="307685" spans="1:1">
      <c r="A307685" s="7"/>
    </row>
    <row r="307686" spans="1:1">
      <c r="A307686" s="7"/>
    </row>
    <row r="307687" spans="1:1">
      <c r="A307687" s="7"/>
    </row>
    <row r="307688" spans="1:1">
      <c r="A307688" s="7"/>
    </row>
    <row r="307689" spans="1:1">
      <c r="A307689" s="7"/>
    </row>
    <row r="307690" spans="1:1">
      <c r="A307690" s="7"/>
    </row>
    <row r="307691" spans="1:1">
      <c r="A307691" s="7"/>
    </row>
    <row r="307692" spans="1:1">
      <c r="A307692" s="7"/>
    </row>
    <row r="307693" spans="1:1">
      <c r="A307693" s="7"/>
    </row>
    <row r="307694" spans="1:1">
      <c r="A307694" s="7"/>
    </row>
    <row r="307695" spans="1:1">
      <c r="A307695" s="7"/>
    </row>
    <row r="307696" spans="1:1">
      <c r="A307696" s="7"/>
    </row>
    <row r="307697" spans="1:1">
      <c r="A307697" s="7"/>
    </row>
    <row r="307698" spans="1:1">
      <c r="A307698" s="7"/>
    </row>
    <row r="307699" spans="1:1">
      <c r="A307699" s="7"/>
    </row>
    <row r="307700" spans="1:1">
      <c r="A307700" s="7"/>
    </row>
    <row r="307701" spans="1:1">
      <c r="A307701" s="7"/>
    </row>
    <row r="307702" spans="1:1">
      <c r="A307702" s="7"/>
    </row>
    <row r="307703" spans="1:1">
      <c r="A307703" s="7"/>
    </row>
    <row r="307704" spans="1:1">
      <c r="A307704" s="7"/>
    </row>
    <row r="307705" spans="1:1">
      <c r="A307705" s="7"/>
    </row>
    <row r="307706" spans="1:1">
      <c r="A307706" s="7"/>
    </row>
    <row r="307707" spans="1:1">
      <c r="A307707" s="7"/>
    </row>
    <row r="307708" spans="1:1">
      <c r="A307708" s="7"/>
    </row>
    <row r="307709" spans="1:1">
      <c r="A307709" s="7"/>
    </row>
    <row r="307710" spans="1:1">
      <c r="A307710" s="7"/>
    </row>
    <row r="307711" spans="1:1">
      <c r="A307711" s="7"/>
    </row>
    <row r="307712" spans="1:1">
      <c r="A307712" s="7"/>
    </row>
    <row r="307713" spans="1:1">
      <c r="A307713" s="7"/>
    </row>
    <row r="307714" spans="1:1">
      <c r="A307714" s="7"/>
    </row>
    <row r="307715" spans="1:1">
      <c r="A307715" s="7"/>
    </row>
    <row r="307716" spans="1:1">
      <c r="A307716" s="7"/>
    </row>
    <row r="307717" spans="1:1">
      <c r="A307717" s="7"/>
    </row>
    <row r="307718" spans="1:1">
      <c r="A307718" s="7"/>
    </row>
    <row r="307719" spans="1:1">
      <c r="A307719" s="7"/>
    </row>
    <row r="307720" spans="1:1">
      <c r="A307720" s="7"/>
    </row>
    <row r="307721" spans="1:1">
      <c r="A307721" s="7"/>
    </row>
    <row r="307722" spans="1:1">
      <c r="A307722" s="7"/>
    </row>
    <row r="307723" spans="1:1">
      <c r="A307723" s="7"/>
    </row>
    <row r="307724" spans="1:1">
      <c r="A307724" s="7"/>
    </row>
    <row r="307725" spans="1:1">
      <c r="A307725" s="7"/>
    </row>
    <row r="307726" spans="1:1">
      <c r="A307726" s="7"/>
    </row>
    <row r="307727" spans="1:1">
      <c r="A307727" s="7"/>
    </row>
    <row r="307728" spans="1:1">
      <c r="A307728" s="7"/>
    </row>
    <row r="307729" spans="1:1">
      <c r="A307729" s="7"/>
    </row>
    <row r="307730" spans="1:1">
      <c r="A307730" s="7"/>
    </row>
    <row r="307731" spans="1:1">
      <c r="A307731" s="7"/>
    </row>
    <row r="307732" spans="1:1">
      <c r="A307732" s="7"/>
    </row>
    <row r="307733" spans="1:1">
      <c r="A307733" s="7"/>
    </row>
    <row r="307734" spans="1:1">
      <c r="A307734" s="7"/>
    </row>
    <row r="307735" spans="1:1">
      <c r="A307735" s="7"/>
    </row>
    <row r="307736" spans="1:1">
      <c r="A307736" s="7"/>
    </row>
    <row r="307737" spans="1:1">
      <c r="A307737" s="7"/>
    </row>
    <row r="307738" spans="1:1">
      <c r="A307738" s="7"/>
    </row>
    <row r="307739" spans="1:1">
      <c r="A307739" s="7"/>
    </row>
    <row r="307740" spans="1:1">
      <c r="A307740" s="7"/>
    </row>
    <row r="307741" spans="1:1">
      <c r="A307741" s="7"/>
    </row>
    <row r="307742" spans="1:1">
      <c r="A307742" s="7"/>
    </row>
    <row r="307743" spans="1:1">
      <c r="A307743" s="7"/>
    </row>
    <row r="307744" spans="1:1">
      <c r="A307744" s="7"/>
    </row>
    <row r="307745" spans="1:1">
      <c r="A307745" s="7"/>
    </row>
    <row r="307746" spans="1:1">
      <c r="A307746" s="7"/>
    </row>
    <row r="307747" spans="1:1">
      <c r="A307747" s="7"/>
    </row>
    <row r="307748" spans="1:1">
      <c r="A307748" s="7"/>
    </row>
    <row r="307749" spans="1:1">
      <c r="A307749" s="7"/>
    </row>
    <row r="307750" spans="1:1">
      <c r="A307750" s="7"/>
    </row>
    <row r="307751" spans="1:1">
      <c r="A307751" s="7"/>
    </row>
    <row r="307752" spans="1:1">
      <c r="A307752" s="7"/>
    </row>
    <row r="307753" spans="1:1">
      <c r="A307753" s="7"/>
    </row>
    <row r="307754" spans="1:1">
      <c r="A307754" s="7"/>
    </row>
    <row r="307755" spans="1:1">
      <c r="A307755" s="7"/>
    </row>
    <row r="307756" spans="1:1">
      <c r="A307756" s="7"/>
    </row>
    <row r="307757" spans="1:1">
      <c r="A307757" s="7"/>
    </row>
    <row r="307758" spans="1:1">
      <c r="A307758" s="7"/>
    </row>
    <row r="307759" spans="1:1">
      <c r="A307759" s="7"/>
    </row>
    <row r="307760" spans="1:1">
      <c r="A307760" s="7"/>
    </row>
    <row r="307761" spans="1:1">
      <c r="A307761" s="7"/>
    </row>
    <row r="307762" spans="1:1">
      <c r="A307762" s="7"/>
    </row>
    <row r="307763" spans="1:1">
      <c r="A307763" s="7"/>
    </row>
    <row r="307764" spans="1:1">
      <c r="A307764" s="7"/>
    </row>
    <row r="307765" spans="1:1">
      <c r="A307765" s="7"/>
    </row>
    <row r="307766" spans="1:1">
      <c r="A307766" s="7"/>
    </row>
    <row r="307767" spans="1:1">
      <c r="A307767" s="7"/>
    </row>
    <row r="307768" spans="1:1">
      <c r="A307768" s="7"/>
    </row>
    <row r="307769" spans="1:1">
      <c r="A307769" s="7"/>
    </row>
    <row r="307770" spans="1:1">
      <c r="A307770" s="7"/>
    </row>
    <row r="307771" spans="1:1">
      <c r="A307771" s="7"/>
    </row>
    <row r="307772" spans="1:1">
      <c r="A307772" s="7"/>
    </row>
    <row r="307773" spans="1:1">
      <c r="A307773" s="7"/>
    </row>
    <row r="307774" spans="1:1">
      <c r="A307774" s="7"/>
    </row>
    <row r="307775" spans="1:1">
      <c r="A307775" s="7"/>
    </row>
    <row r="307776" spans="1:1">
      <c r="A307776" s="7"/>
    </row>
    <row r="307777" spans="1:1">
      <c r="A307777" s="7"/>
    </row>
    <row r="307778" spans="1:1">
      <c r="A307778" s="7"/>
    </row>
    <row r="307779" spans="1:1">
      <c r="A307779" s="7"/>
    </row>
    <row r="307780" spans="1:1">
      <c r="A307780" s="7"/>
    </row>
    <row r="307781" spans="1:1">
      <c r="A307781" s="7"/>
    </row>
    <row r="307782" spans="1:1">
      <c r="A307782" s="7"/>
    </row>
    <row r="307783" spans="1:1">
      <c r="A307783" s="7"/>
    </row>
    <row r="307784" spans="1:1">
      <c r="A307784" s="7"/>
    </row>
    <row r="307785" spans="1:1">
      <c r="A307785" s="7"/>
    </row>
    <row r="307786" spans="1:1">
      <c r="A307786" s="7"/>
    </row>
    <row r="307787" spans="1:1">
      <c r="A307787" s="7"/>
    </row>
    <row r="307788" spans="1:1">
      <c r="A307788" s="7"/>
    </row>
    <row r="307789" spans="1:1">
      <c r="A307789" s="7"/>
    </row>
    <row r="307790" spans="1:1">
      <c r="A307790" s="7"/>
    </row>
    <row r="307791" spans="1:1">
      <c r="A307791" s="7"/>
    </row>
    <row r="307792" spans="1:1">
      <c r="A307792" s="7"/>
    </row>
    <row r="307793" spans="1:1">
      <c r="A307793" s="7"/>
    </row>
    <row r="307794" spans="1:1">
      <c r="A307794" s="7"/>
    </row>
    <row r="307795" spans="1:1">
      <c r="A307795" s="7"/>
    </row>
    <row r="307796" spans="1:1">
      <c r="A307796" s="7"/>
    </row>
    <row r="307797" spans="1:1">
      <c r="A307797" s="7"/>
    </row>
    <row r="307798" spans="1:1">
      <c r="A307798" s="7"/>
    </row>
    <row r="307799" spans="1:1">
      <c r="A307799" s="7"/>
    </row>
    <row r="307800" spans="1:1">
      <c r="A307800" s="7"/>
    </row>
    <row r="307801" spans="1:1">
      <c r="A307801" s="7"/>
    </row>
    <row r="307802" spans="1:1">
      <c r="A307802" s="7"/>
    </row>
    <row r="307803" spans="1:1">
      <c r="A307803" s="7"/>
    </row>
    <row r="307804" spans="1:1">
      <c r="A307804" s="7"/>
    </row>
    <row r="307805" spans="1:1">
      <c r="A307805" s="7"/>
    </row>
    <row r="307806" spans="1:1">
      <c r="A307806" s="7"/>
    </row>
    <row r="307807" spans="1:1">
      <c r="A307807" s="7"/>
    </row>
    <row r="307808" spans="1:1">
      <c r="A307808" s="7"/>
    </row>
    <row r="307809" spans="1:1">
      <c r="A307809" s="7"/>
    </row>
    <row r="307810" spans="1:1">
      <c r="A307810" s="7"/>
    </row>
    <row r="307811" spans="1:1">
      <c r="A307811" s="7"/>
    </row>
    <row r="307812" spans="1:1">
      <c r="A307812" s="7"/>
    </row>
    <row r="307813" spans="1:1">
      <c r="A307813" s="7"/>
    </row>
    <row r="307814" spans="1:1">
      <c r="A307814" s="7"/>
    </row>
    <row r="307815" spans="1:1">
      <c r="A307815" s="7"/>
    </row>
    <row r="307816" spans="1:1">
      <c r="A307816" s="7"/>
    </row>
    <row r="307817" spans="1:1">
      <c r="A307817" s="7"/>
    </row>
    <row r="307818" spans="1:1">
      <c r="A307818" s="7"/>
    </row>
    <row r="307819" spans="1:1">
      <c r="A307819" s="7"/>
    </row>
    <row r="307820" spans="1:1">
      <c r="A307820" s="7"/>
    </row>
    <row r="307821" spans="1:1">
      <c r="A307821" s="7"/>
    </row>
    <row r="307822" spans="1:1">
      <c r="A307822" s="7"/>
    </row>
    <row r="307823" spans="1:1">
      <c r="A307823" s="7"/>
    </row>
    <row r="307824" spans="1:1">
      <c r="A307824" s="7"/>
    </row>
    <row r="307825" spans="1:1">
      <c r="A307825" s="7"/>
    </row>
    <row r="307826" spans="1:1">
      <c r="A307826" s="7"/>
    </row>
    <row r="307827" spans="1:1">
      <c r="A307827" s="7"/>
    </row>
    <row r="307828" spans="1:1">
      <c r="A307828" s="7"/>
    </row>
    <row r="307829" spans="1:1">
      <c r="A307829" s="7"/>
    </row>
    <row r="307830" spans="1:1">
      <c r="A307830" s="7"/>
    </row>
    <row r="307831" spans="1:1">
      <c r="A307831" s="7"/>
    </row>
    <row r="307832" spans="1:1">
      <c r="A307832" s="7"/>
    </row>
    <row r="307833" spans="1:1">
      <c r="A307833" s="7"/>
    </row>
    <row r="307834" spans="1:1">
      <c r="A307834" s="7"/>
    </row>
    <row r="307835" spans="1:1">
      <c r="A307835" s="7"/>
    </row>
    <row r="307836" spans="1:1">
      <c r="A307836" s="7"/>
    </row>
    <row r="307837" spans="1:1">
      <c r="A307837" s="7"/>
    </row>
    <row r="307838" spans="1:1">
      <c r="A307838" s="7"/>
    </row>
    <row r="307839" spans="1:1">
      <c r="A307839" s="7"/>
    </row>
    <row r="307840" spans="1:1">
      <c r="A307840" s="7"/>
    </row>
    <row r="307841" spans="1:1">
      <c r="A307841" s="7"/>
    </row>
    <row r="307842" spans="1:1">
      <c r="A307842" s="7"/>
    </row>
    <row r="307843" spans="1:1">
      <c r="A307843" s="7"/>
    </row>
    <row r="307844" spans="1:1">
      <c r="A307844" s="7"/>
    </row>
    <row r="307845" spans="1:1">
      <c r="A307845" s="7"/>
    </row>
    <row r="307846" spans="1:1">
      <c r="A307846" s="7"/>
    </row>
    <row r="307847" spans="1:1">
      <c r="A307847" s="7"/>
    </row>
    <row r="307848" spans="1:1">
      <c r="A307848" s="7"/>
    </row>
    <row r="307849" spans="1:1">
      <c r="A307849" s="7"/>
    </row>
    <row r="307850" spans="1:1">
      <c r="A307850" s="7"/>
    </row>
    <row r="307851" spans="1:1">
      <c r="A307851" s="7"/>
    </row>
    <row r="307852" spans="1:1">
      <c r="A307852" s="7"/>
    </row>
    <row r="307853" spans="1:1">
      <c r="A307853" s="7"/>
    </row>
    <row r="307854" spans="1:1">
      <c r="A307854" s="7"/>
    </row>
    <row r="307855" spans="1:1">
      <c r="A307855" s="7"/>
    </row>
    <row r="307856" spans="1:1">
      <c r="A307856" s="7"/>
    </row>
    <row r="307857" spans="1:1">
      <c r="A307857" s="7"/>
    </row>
    <row r="307858" spans="1:1">
      <c r="A307858" s="7"/>
    </row>
    <row r="307859" spans="1:1">
      <c r="A307859" s="7"/>
    </row>
    <row r="307860" spans="1:1">
      <c r="A307860" s="7"/>
    </row>
    <row r="307861" spans="1:1">
      <c r="A307861" s="7"/>
    </row>
    <row r="307862" spans="1:1">
      <c r="A307862" s="7"/>
    </row>
    <row r="307863" spans="1:1">
      <c r="A307863" s="7"/>
    </row>
    <row r="307864" spans="1:1">
      <c r="A307864" s="7"/>
    </row>
    <row r="307865" spans="1:1">
      <c r="A307865" s="7"/>
    </row>
    <row r="307866" spans="1:1">
      <c r="A307866" s="7"/>
    </row>
    <row r="307867" spans="1:1">
      <c r="A307867" s="7"/>
    </row>
    <row r="307868" spans="1:1">
      <c r="A307868" s="7"/>
    </row>
    <row r="307869" spans="1:1">
      <c r="A307869" s="7"/>
    </row>
    <row r="307870" spans="1:1">
      <c r="A307870" s="7"/>
    </row>
    <row r="307871" spans="1:1">
      <c r="A307871" s="7"/>
    </row>
    <row r="307872" spans="1:1">
      <c r="A307872" s="7"/>
    </row>
    <row r="307873" spans="1:1">
      <c r="A307873" s="7"/>
    </row>
    <row r="307874" spans="1:1">
      <c r="A307874" s="7"/>
    </row>
    <row r="307875" spans="1:1">
      <c r="A307875" s="7"/>
    </row>
    <row r="307876" spans="1:1">
      <c r="A307876" s="7"/>
    </row>
    <row r="307877" spans="1:1">
      <c r="A307877" s="7"/>
    </row>
    <row r="307878" spans="1:1">
      <c r="A307878" s="7"/>
    </row>
    <row r="307879" spans="1:1">
      <c r="A307879" s="7"/>
    </row>
    <row r="307880" spans="1:1">
      <c r="A307880" s="7"/>
    </row>
    <row r="307881" spans="1:1">
      <c r="A307881" s="7"/>
    </row>
    <row r="307882" spans="1:1">
      <c r="A307882" s="7"/>
    </row>
    <row r="307883" spans="1:1">
      <c r="A307883" s="7"/>
    </row>
    <row r="307884" spans="1:1">
      <c r="A307884" s="7"/>
    </row>
    <row r="307885" spans="1:1">
      <c r="A307885" s="7"/>
    </row>
    <row r="307886" spans="1:1">
      <c r="A307886" s="7"/>
    </row>
    <row r="307887" spans="1:1">
      <c r="A307887" s="7"/>
    </row>
    <row r="307888" spans="1:1">
      <c r="A307888" s="7"/>
    </row>
    <row r="307889" spans="1:1">
      <c r="A307889" s="7"/>
    </row>
    <row r="307890" spans="1:1">
      <c r="A307890" s="7"/>
    </row>
    <row r="307891" spans="1:1">
      <c r="A307891" s="7"/>
    </row>
    <row r="307892" spans="1:1">
      <c r="A307892" s="7"/>
    </row>
    <row r="307893" spans="1:1">
      <c r="A307893" s="7"/>
    </row>
    <row r="307894" spans="1:1">
      <c r="A307894" s="7"/>
    </row>
    <row r="307895" spans="1:1">
      <c r="A307895" s="7"/>
    </row>
    <row r="307896" spans="1:1">
      <c r="A307896" s="7"/>
    </row>
    <row r="307897" spans="1:1">
      <c r="A307897" s="7"/>
    </row>
    <row r="307898" spans="1:1">
      <c r="A307898" s="7"/>
    </row>
    <row r="307899" spans="1:1">
      <c r="A307899" s="7"/>
    </row>
    <row r="307900" spans="1:1">
      <c r="A307900" s="7"/>
    </row>
    <row r="307901" spans="1:1">
      <c r="A307901" s="7"/>
    </row>
    <row r="307902" spans="1:1">
      <c r="A307902" s="7"/>
    </row>
    <row r="307903" spans="1:1">
      <c r="A307903" s="7"/>
    </row>
    <row r="307904" spans="1:1">
      <c r="A307904" s="7"/>
    </row>
    <row r="307905" spans="1:1">
      <c r="A307905" s="7"/>
    </row>
    <row r="307906" spans="1:1">
      <c r="A307906" s="7"/>
    </row>
    <row r="307907" spans="1:1">
      <c r="A307907" s="7"/>
    </row>
    <row r="307908" spans="1:1">
      <c r="A307908" s="7"/>
    </row>
    <row r="307909" spans="1:1">
      <c r="A307909" s="7"/>
    </row>
    <row r="307910" spans="1:1">
      <c r="A307910" s="7"/>
    </row>
    <row r="307911" spans="1:1">
      <c r="A307911" s="7"/>
    </row>
    <row r="307912" spans="1:1">
      <c r="A307912" s="7"/>
    </row>
    <row r="307913" spans="1:1">
      <c r="A307913" s="7"/>
    </row>
    <row r="307914" spans="1:1">
      <c r="A307914" s="7"/>
    </row>
    <row r="307915" spans="1:1">
      <c r="A307915" s="7"/>
    </row>
    <row r="307916" spans="1:1">
      <c r="A307916" s="7"/>
    </row>
    <row r="307917" spans="1:1">
      <c r="A307917" s="7"/>
    </row>
    <row r="307918" spans="1:1">
      <c r="A307918" s="7"/>
    </row>
    <row r="307919" spans="1:1">
      <c r="A307919" s="7"/>
    </row>
    <row r="307920" spans="1:1">
      <c r="A307920" s="7"/>
    </row>
    <row r="307921" spans="1:1">
      <c r="A307921" s="7"/>
    </row>
    <row r="307922" spans="1:1">
      <c r="A307922" s="7"/>
    </row>
    <row r="307923" spans="1:1">
      <c r="A307923" s="7"/>
    </row>
    <row r="307924" spans="1:1">
      <c r="A307924" s="7"/>
    </row>
    <row r="307925" spans="1:1">
      <c r="A307925" s="7"/>
    </row>
    <row r="307926" spans="1:1">
      <c r="A307926" s="7"/>
    </row>
    <row r="307927" spans="1:1">
      <c r="A307927" s="7"/>
    </row>
    <row r="307928" spans="1:1">
      <c r="A307928" s="7"/>
    </row>
    <row r="307929" spans="1:1">
      <c r="A307929" s="7"/>
    </row>
    <row r="307930" spans="1:1">
      <c r="A307930" s="7"/>
    </row>
    <row r="307931" spans="1:1">
      <c r="A307931" s="7"/>
    </row>
    <row r="307932" spans="1:1">
      <c r="A307932" s="7"/>
    </row>
    <row r="307933" spans="1:1">
      <c r="A307933" s="7"/>
    </row>
    <row r="307934" spans="1:1">
      <c r="A307934" s="7"/>
    </row>
    <row r="307935" spans="1:1">
      <c r="A307935" s="7"/>
    </row>
    <row r="307936" spans="1:1">
      <c r="A307936" s="7"/>
    </row>
    <row r="307937" spans="1:1">
      <c r="A307937" s="7"/>
    </row>
    <row r="307938" spans="1:1">
      <c r="A307938" s="7"/>
    </row>
    <row r="307939" spans="1:1">
      <c r="A307939" s="7"/>
    </row>
    <row r="307940" spans="1:1">
      <c r="A307940" s="7"/>
    </row>
    <row r="307941" spans="1:1">
      <c r="A307941" s="7"/>
    </row>
    <row r="307942" spans="1:1">
      <c r="A307942" s="7"/>
    </row>
    <row r="307943" spans="1:1">
      <c r="A307943" s="7"/>
    </row>
    <row r="307944" spans="1:1">
      <c r="A307944" s="7"/>
    </row>
    <row r="307945" spans="1:1">
      <c r="A307945" s="7"/>
    </row>
    <row r="307946" spans="1:1">
      <c r="A307946" s="7"/>
    </row>
    <row r="307947" spans="1:1">
      <c r="A307947" s="7"/>
    </row>
    <row r="307948" spans="1:1">
      <c r="A307948" s="7"/>
    </row>
    <row r="307949" spans="1:1">
      <c r="A307949" s="7"/>
    </row>
    <row r="307950" spans="1:1">
      <c r="A307950" s="7"/>
    </row>
    <row r="307951" spans="1:1">
      <c r="A307951" s="7"/>
    </row>
    <row r="307952" spans="1:1">
      <c r="A307952" s="7"/>
    </row>
    <row r="307953" spans="1:1">
      <c r="A307953" s="7"/>
    </row>
    <row r="307954" spans="1:1">
      <c r="A307954" s="7"/>
    </row>
    <row r="307955" spans="1:1">
      <c r="A307955" s="7"/>
    </row>
    <row r="307956" spans="1:1">
      <c r="A307956" s="7"/>
    </row>
    <row r="307957" spans="1:1">
      <c r="A307957" s="7"/>
    </row>
    <row r="307958" spans="1:1">
      <c r="A307958" s="7"/>
    </row>
    <row r="307959" spans="1:1">
      <c r="A307959" s="7"/>
    </row>
    <row r="307960" spans="1:1">
      <c r="A307960" s="7"/>
    </row>
    <row r="307961" spans="1:1">
      <c r="A307961" s="7"/>
    </row>
    <row r="307962" spans="1:1">
      <c r="A307962" s="7"/>
    </row>
    <row r="307963" spans="1:1">
      <c r="A307963" s="7"/>
    </row>
    <row r="307964" spans="1:1">
      <c r="A307964" s="7"/>
    </row>
    <row r="307965" spans="1:1">
      <c r="A307965" s="7"/>
    </row>
    <row r="307966" spans="1:1">
      <c r="A307966" s="7"/>
    </row>
    <row r="307967" spans="1:1">
      <c r="A307967" s="7"/>
    </row>
    <row r="307968" spans="1:1">
      <c r="A307968" s="7"/>
    </row>
    <row r="307969" spans="1:1">
      <c r="A307969" s="7"/>
    </row>
    <row r="307970" spans="1:1">
      <c r="A307970" s="7"/>
    </row>
    <row r="307971" spans="1:1">
      <c r="A307971" s="7"/>
    </row>
    <row r="307972" spans="1:1">
      <c r="A307972" s="7"/>
    </row>
    <row r="307973" spans="1:1">
      <c r="A307973" s="7"/>
    </row>
    <row r="307974" spans="1:1">
      <c r="A307974" s="7"/>
    </row>
    <row r="307975" spans="1:1">
      <c r="A307975" s="7"/>
    </row>
    <row r="307976" spans="1:1">
      <c r="A307976" s="7"/>
    </row>
    <row r="307977" spans="1:1">
      <c r="A307977" s="7"/>
    </row>
    <row r="307978" spans="1:1">
      <c r="A307978" s="7"/>
    </row>
    <row r="307979" spans="1:1">
      <c r="A307979" s="7"/>
    </row>
    <row r="307980" spans="1:1">
      <c r="A307980" s="7"/>
    </row>
    <row r="307981" spans="1:1">
      <c r="A307981" s="7"/>
    </row>
    <row r="307982" spans="1:1">
      <c r="A307982" s="7"/>
    </row>
    <row r="307983" spans="1:1">
      <c r="A307983" s="7"/>
    </row>
    <row r="307984" spans="1:1">
      <c r="A307984" s="7"/>
    </row>
    <row r="307985" spans="1:1">
      <c r="A307985" s="7"/>
    </row>
    <row r="307986" spans="1:1">
      <c r="A307986" s="7"/>
    </row>
    <row r="307987" spans="1:1">
      <c r="A307987" s="7"/>
    </row>
    <row r="307988" spans="1:1">
      <c r="A307988" s="7"/>
    </row>
    <row r="307989" spans="1:1">
      <c r="A307989" s="7"/>
    </row>
    <row r="307990" spans="1:1">
      <c r="A307990" s="7"/>
    </row>
    <row r="307991" spans="1:1">
      <c r="A307991" s="7"/>
    </row>
    <row r="307992" spans="1:1">
      <c r="A307992" s="7"/>
    </row>
    <row r="307993" spans="1:1">
      <c r="A307993" s="7"/>
    </row>
    <row r="307994" spans="1:1">
      <c r="A307994" s="7"/>
    </row>
    <row r="307995" spans="1:1">
      <c r="A307995" s="7"/>
    </row>
    <row r="307996" spans="1:1">
      <c r="A307996" s="7"/>
    </row>
    <row r="307997" spans="1:1">
      <c r="A307997" s="7"/>
    </row>
    <row r="307998" spans="1:1">
      <c r="A307998" s="7"/>
    </row>
    <row r="307999" spans="1:1">
      <c r="A307999" s="7"/>
    </row>
    <row r="308000" spans="1:1">
      <c r="A308000" s="7"/>
    </row>
    <row r="308001" spans="1:1">
      <c r="A308001" s="7"/>
    </row>
    <row r="308002" spans="1:1">
      <c r="A308002" s="7"/>
    </row>
    <row r="308003" spans="1:1">
      <c r="A308003" s="7"/>
    </row>
    <row r="308004" spans="1:1">
      <c r="A308004" s="7"/>
    </row>
    <row r="308005" spans="1:1">
      <c r="A308005" s="7"/>
    </row>
    <row r="308006" spans="1:1">
      <c r="A308006" s="7"/>
    </row>
    <row r="308007" spans="1:1">
      <c r="A308007" s="7"/>
    </row>
    <row r="308008" spans="1:1">
      <c r="A308008" s="7"/>
    </row>
    <row r="308009" spans="1:1">
      <c r="A308009" s="7"/>
    </row>
    <row r="308010" spans="1:1">
      <c r="A308010" s="7"/>
    </row>
    <row r="308011" spans="1:1">
      <c r="A308011" s="7"/>
    </row>
    <row r="308012" spans="1:1">
      <c r="A308012" s="7"/>
    </row>
    <row r="308013" spans="1:1">
      <c r="A308013" s="7"/>
    </row>
    <row r="308014" spans="1:1">
      <c r="A308014" s="7"/>
    </row>
    <row r="308015" spans="1:1">
      <c r="A308015" s="7"/>
    </row>
    <row r="308016" spans="1:1">
      <c r="A308016" s="7"/>
    </row>
    <row r="308017" spans="1:1">
      <c r="A308017" s="7"/>
    </row>
    <row r="308018" spans="1:1">
      <c r="A308018" s="7"/>
    </row>
    <row r="308019" spans="1:1">
      <c r="A308019" s="7"/>
    </row>
    <row r="308020" spans="1:1">
      <c r="A308020" s="7"/>
    </row>
    <row r="308021" spans="1:1">
      <c r="A308021" s="7"/>
    </row>
    <row r="308022" spans="1:1">
      <c r="A308022" s="7"/>
    </row>
    <row r="308023" spans="1:1">
      <c r="A308023" s="7"/>
    </row>
    <row r="308024" spans="1:1">
      <c r="A308024" s="7"/>
    </row>
    <row r="308025" spans="1:1">
      <c r="A308025" s="7"/>
    </row>
    <row r="308026" spans="1:1">
      <c r="A308026" s="7"/>
    </row>
    <row r="308027" spans="1:1">
      <c r="A308027" s="7"/>
    </row>
    <row r="308028" spans="1:1">
      <c r="A308028" s="7"/>
    </row>
    <row r="308029" spans="1:1">
      <c r="A308029" s="7"/>
    </row>
    <row r="308030" spans="1:1">
      <c r="A308030" s="7"/>
    </row>
    <row r="308031" spans="1:1">
      <c r="A308031" s="7"/>
    </row>
    <row r="308032" spans="1:1">
      <c r="A308032" s="7"/>
    </row>
    <row r="308033" spans="1:1">
      <c r="A308033" s="7"/>
    </row>
    <row r="308034" spans="1:1">
      <c r="A308034" s="7"/>
    </row>
    <row r="308035" spans="1:1">
      <c r="A308035" s="7"/>
    </row>
    <row r="308036" spans="1:1">
      <c r="A308036" s="7"/>
    </row>
    <row r="308037" spans="1:1">
      <c r="A308037" s="7"/>
    </row>
    <row r="308038" spans="1:1">
      <c r="A308038" s="7"/>
    </row>
    <row r="308039" spans="1:1">
      <c r="A308039" s="7"/>
    </row>
    <row r="308040" spans="1:1">
      <c r="A308040" s="7"/>
    </row>
    <row r="308041" spans="1:1">
      <c r="A308041" s="7"/>
    </row>
    <row r="308042" spans="1:1">
      <c r="A308042" s="7"/>
    </row>
    <row r="308043" spans="1:1">
      <c r="A308043" s="7"/>
    </row>
    <row r="308044" spans="1:1">
      <c r="A308044" s="7"/>
    </row>
    <row r="308045" spans="1:1">
      <c r="A308045" s="7"/>
    </row>
    <row r="308046" spans="1:1">
      <c r="A308046" s="7"/>
    </row>
    <row r="308047" spans="1:1">
      <c r="A308047" s="7"/>
    </row>
    <row r="308048" spans="1:1">
      <c r="A308048" s="7"/>
    </row>
    <row r="308049" spans="1:1">
      <c r="A308049" s="7"/>
    </row>
    <row r="308050" spans="1:1">
      <c r="A308050" s="7"/>
    </row>
    <row r="308051" spans="1:1">
      <c r="A308051" s="7"/>
    </row>
    <row r="308052" spans="1:1">
      <c r="A308052" s="7"/>
    </row>
    <row r="308053" spans="1:1">
      <c r="A308053" s="7"/>
    </row>
    <row r="308054" spans="1:1">
      <c r="A308054" s="7"/>
    </row>
    <row r="308055" spans="1:1">
      <c r="A308055" s="7"/>
    </row>
    <row r="308056" spans="1:1">
      <c r="A308056" s="7"/>
    </row>
    <row r="308057" spans="1:1">
      <c r="A308057" s="7"/>
    </row>
    <row r="308058" spans="1:1">
      <c r="A308058" s="7"/>
    </row>
    <row r="308059" spans="1:1">
      <c r="A308059" s="7"/>
    </row>
    <row r="308060" spans="1:1">
      <c r="A308060" s="7"/>
    </row>
    <row r="308061" spans="1:1">
      <c r="A308061" s="7"/>
    </row>
    <row r="308062" spans="1:1">
      <c r="A308062" s="7"/>
    </row>
    <row r="308063" spans="1:1">
      <c r="A308063" s="7"/>
    </row>
    <row r="308064" spans="1:1">
      <c r="A308064" s="7"/>
    </row>
    <row r="308065" spans="1:1">
      <c r="A308065" s="7"/>
    </row>
    <row r="308066" spans="1:1">
      <c r="A308066" s="7"/>
    </row>
    <row r="308067" spans="1:1">
      <c r="A308067" s="7"/>
    </row>
    <row r="308068" spans="1:1">
      <c r="A308068" s="7"/>
    </row>
    <row r="308069" spans="1:1">
      <c r="A308069" s="7"/>
    </row>
    <row r="308070" spans="1:1">
      <c r="A308070" s="7"/>
    </row>
    <row r="308071" spans="1:1">
      <c r="A308071" s="7"/>
    </row>
    <row r="308072" spans="1:1">
      <c r="A308072" s="7"/>
    </row>
    <row r="308073" spans="1:1">
      <c r="A308073" s="7"/>
    </row>
    <row r="308074" spans="1:1">
      <c r="A308074" s="7"/>
    </row>
    <row r="308075" spans="1:1">
      <c r="A308075" s="7"/>
    </row>
    <row r="308076" spans="1:1">
      <c r="A308076" s="7"/>
    </row>
    <row r="308077" spans="1:1">
      <c r="A308077" s="7"/>
    </row>
    <row r="308078" spans="1:1">
      <c r="A308078" s="7"/>
    </row>
    <row r="308079" spans="1:1">
      <c r="A308079" s="7"/>
    </row>
    <row r="308080" spans="1:1">
      <c r="A308080" s="7"/>
    </row>
    <row r="308081" spans="1:1">
      <c r="A308081" s="7"/>
    </row>
    <row r="308082" spans="1:1">
      <c r="A308082" s="7"/>
    </row>
    <row r="308083" spans="1:1">
      <c r="A308083" s="7"/>
    </row>
    <row r="308084" spans="1:1">
      <c r="A308084" s="7"/>
    </row>
    <row r="308085" spans="1:1">
      <c r="A308085" s="7"/>
    </row>
    <row r="308086" spans="1:1">
      <c r="A308086" s="7"/>
    </row>
    <row r="308087" spans="1:1">
      <c r="A308087" s="7"/>
    </row>
    <row r="308088" spans="1:1">
      <c r="A308088" s="7"/>
    </row>
    <row r="308089" spans="1:1">
      <c r="A308089" s="7"/>
    </row>
    <row r="308090" spans="1:1">
      <c r="A308090" s="7"/>
    </row>
    <row r="308091" spans="1:1">
      <c r="A308091" s="7"/>
    </row>
    <row r="308092" spans="1:1">
      <c r="A308092" s="7"/>
    </row>
    <row r="308093" spans="1:1">
      <c r="A308093" s="7"/>
    </row>
    <row r="308094" spans="1:1">
      <c r="A308094" s="7"/>
    </row>
    <row r="308095" spans="1:1">
      <c r="A308095" s="7"/>
    </row>
    <row r="308096" spans="1:1">
      <c r="A308096" s="7"/>
    </row>
    <row r="308097" spans="1:1">
      <c r="A308097" s="7"/>
    </row>
    <row r="308098" spans="1:1">
      <c r="A308098" s="7"/>
    </row>
    <row r="308099" spans="1:1">
      <c r="A308099" s="7"/>
    </row>
    <row r="308100" spans="1:1">
      <c r="A308100" s="7"/>
    </row>
    <row r="308101" spans="1:1">
      <c r="A308101" s="7"/>
    </row>
    <row r="308102" spans="1:1">
      <c r="A308102" s="7"/>
    </row>
    <row r="308103" spans="1:1">
      <c r="A308103" s="7"/>
    </row>
    <row r="308104" spans="1:1">
      <c r="A308104" s="7"/>
    </row>
    <row r="308105" spans="1:1">
      <c r="A308105" s="7"/>
    </row>
    <row r="308106" spans="1:1">
      <c r="A308106" s="7"/>
    </row>
    <row r="308107" spans="1:1">
      <c r="A308107" s="7"/>
    </row>
    <row r="308108" spans="1:1">
      <c r="A308108" s="7"/>
    </row>
    <row r="308109" spans="1:1">
      <c r="A308109" s="7"/>
    </row>
    <row r="308110" spans="1:1">
      <c r="A308110" s="7"/>
    </row>
    <row r="308111" spans="1:1">
      <c r="A308111" s="7"/>
    </row>
    <row r="308112" spans="1:1">
      <c r="A308112" s="7"/>
    </row>
    <row r="308113" spans="1:1">
      <c r="A308113" s="7"/>
    </row>
    <row r="308114" spans="1:1">
      <c r="A308114" s="7"/>
    </row>
    <row r="308115" spans="1:1">
      <c r="A308115" s="7"/>
    </row>
    <row r="308116" spans="1:1">
      <c r="A308116" s="7"/>
    </row>
    <row r="308117" spans="1:1">
      <c r="A308117" s="7"/>
    </row>
    <row r="308118" spans="1:1">
      <c r="A308118" s="7"/>
    </row>
    <row r="308119" spans="1:1">
      <c r="A308119" s="7"/>
    </row>
    <row r="308120" spans="1:1">
      <c r="A308120" s="7"/>
    </row>
    <row r="308121" spans="1:1">
      <c r="A308121" s="7"/>
    </row>
    <row r="308122" spans="1:1">
      <c r="A308122" s="7"/>
    </row>
    <row r="308123" spans="1:1">
      <c r="A308123" s="7"/>
    </row>
    <row r="308124" spans="1:1">
      <c r="A308124" s="7"/>
    </row>
    <row r="308125" spans="1:1">
      <c r="A308125" s="7"/>
    </row>
    <row r="308126" spans="1:1">
      <c r="A308126" s="7"/>
    </row>
    <row r="308127" spans="1:1">
      <c r="A308127" s="7"/>
    </row>
    <row r="308128" spans="1:1">
      <c r="A308128" s="7"/>
    </row>
    <row r="308129" spans="1:1">
      <c r="A308129" s="7"/>
    </row>
    <row r="308130" spans="1:1">
      <c r="A308130" s="7"/>
    </row>
    <row r="308131" spans="1:1">
      <c r="A308131" s="7"/>
    </row>
    <row r="308132" spans="1:1">
      <c r="A308132" s="7"/>
    </row>
    <row r="308133" spans="1:1">
      <c r="A308133" s="7"/>
    </row>
    <row r="308134" spans="1:1">
      <c r="A308134" s="7"/>
    </row>
    <row r="308135" spans="1:1">
      <c r="A308135" s="7"/>
    </row>
    <row r="308136" spans="1:1">
      <c r="A308136" s="7"/>
    </row>
    <row r="308137" spans="1:1">
      <c r="A308137" s="7"/>
    </row>
    <row r="308138" spans="1:1">
      <c r="A308138" s="7"/>
    </row>
    <row r="308139" spans="1:1">
      <c r="A308139" s="7"/>
    </row>
    <row r="308140" spans="1:1">
      <c r="A308140" s="7"/>
    </row>
    <row r="308141" spans="1:1">
      <c r="A308141" s="7"/>
    </row>
    <row r="308142" spans="1:1">
      <c r="A308142" s="7"/>
    </row>
    <row r="308143" spans="1:1">
      <c r="A308143" s="7"/>
    </row>
    <row r="308144" spans="1:1">
      <c r="A308144" s="7"/>
    </row>
    <row r="308145" spans="1:1">
      <c r="A308145" s="7"/>
    </row>
    <row r="308146" spans="1:1">
      <c r="A308146" s="7"/>
    </row>
    <row r="308147" spans="1:1">
      <c r="A308147" s="7"/>
    </row>
    <row r="308148" spans="1:1">
      <c r="A308148" s="7"/>
    </row>
    <row r="308149" spans="1:1">
      <c r="A308149" s="7"/>
    </row>
    <row r="308150" spans="1:1">
      <c r="A308150" s="7"/>
    </row>
    <row r="308151" spans="1:1">
      <c r="A308151" s="7"/>
    </row>
    <row r="308152" spans="1:1">
      <c r="A308152" s="7"/>
    </row>
    <row r="308153" spans="1:1">
      <c r="A308153" s="7"/>
    </row>
    <row r="308154" spans="1:1">
      <c r="A308154" s="7"/>
    </row>
    <row r="308155" spans="1:1">
      <c r="A308155" s="7"/>
    </row>
    <row r="308156" spans="1:1">
      <c r="A308156" s="7"/>
    </row>
    <row r="308157" spans="1:1">
      <c r="A308157" s="7"/>
    </row>
    <row r="308158" spans="1:1">
      <c r="A308158" s="7"/>
    </row>
    <row r="308159" spans="1:1">
      <c r="A308159" s="7"/>
    </row>
    <row r="308160" spans="1:1">
      <c r="A308160" s="7"/>
    </row>
    <row r="308161" spans="1:1">
      <c r="A308161" s="7"/>
    </row>
    <row r="308162" spans="1:1">
      <c r="A308162" s="7"/>
    </row>
    <row r="308163" spans="1:1">
      <c r="A308163" s="7"/>
    </row>
    <row r="308164" spans="1:1">
      <c r="A308164" s="7"/>
    </row>
    <row r="308165" spans="1:1">
      <c r="A308165" s="7"/>
    </row>
    <row r="308166" spans="1:1">
      <c r="A308166" s="7"/>
    </row>
    <row r="308167" spans="1:1">
      <c r="A308167" s="7"/>
    </row>
    <row r="308168" spans="1:1">
      <c r="A308168" s="7"/>
    </row>
    <row r="308169" spans="1:1">
      <c r="A308169" s="7"/>
    </row>
    <row r="308170" spans="1:1">
      <c r="A308170" s="7"/>
    </row>
    <row r="308171" spans="1:1">
      <c r="A308171" s="7"/>
    </row>
    <row r="308172" spans="1:1">
      <c r="A308172" s="7"/>
    </row>
    <row r="308173" spans="1:1">
      <c r="A308173" s="7"/>
    </row>
    <row r="308174" spans="1:1">
      <c r="A308174" s="7"/>
    </row>
    <row r="308175" spans="1:1">
      <c r="A308175" s="7"/>
    </row>
    <row r="308176" spans="1:1">
      <c r="A308176" s="7"/>
    </row>
    <row r="308177" spans="1:1">
      <c r="A308177" s="7"/>
    </row>
    <row r="308178" spans="1:1">
      <c r="A308178" s="7"/>
    </row>
    <row r="308179" spans="1:1">
      <c r="A308179" s="7"/>
    </row>
    <row r="308180" spans="1:1">
      <c r="A308180" s="7"/>
    </row>
    <row r="308181" spans="1:1">
      <c r="A308181" s="7"/>
    </row>
    <row r="308182" spans="1:1">
      <c r="A308182" s="7"/>
    </row>
    <row r="308183" spans="1:1">
      <c r="A308183" s="7"/>
    </row>
    <row r="308184" spans="1:1">
      <c r="A308184" s="7"/>
    </row>
    <row r="308185" spans="1:1">
      <c r="A308185" s="7"/>
    </row>
    <row r="308186" spans="1:1">
      <c r="A308186" s="7"/>
    </row>
    <row r="308187" spans="1:1">
      <c r="A308187" s="7"/>
    </row>
    <row r="308188" spans="1:1">
      <c r="A308188" s="7"/>
    </row>
    <row r="308189" spans="1:1">
      <c r="A308189" s="7"/>
    </row>
    <row r="308190" spans="1:1">
      <c r="A308190" s="7"/>
    </row>
    <row r="308191" spans="1:1">
      <c r="A308191" s="7"/>
    </row>
    <row r="308192" spans="1:1">
      <c r="A308192" s="7"/>
    </row>
    <row r="308193" spans="1:1">
      <c r="A308193" s="7"/>
    </row>
    <row r="308194" spans="1:1">
      <c r="A308194" s="7"/>
    </row>
    <row r="308195" spans="1:1">
      <c r="A308195" s="7"/>
    </row>
    <row r="308196" spans="1:1">
      <c r="A308196" s="7"/>
    </row>
    <row r="308197" spans="1:1">
      <c r="A308197" s="7"/>
    </row>
    <row r="308198" spans="1:1">
      <c r="A308198" s="7"/>
    </row>
    <row r="308199" spans="1:1">
      <c r="A308199" s="7"/>
    </row>
    <row r="308200" spans="1:1">
      <c r="A308200" s="7"/>
    </row>
    <row r="308201" spans="1:1">
      <c r="A308201" s="7"/>
    </row>
    <row r="308202" spans="1:1">
      <c r="A308202" s="7"/>
    </row>
    <row r="308203" spans="1:1">
      <c r="A308203" s="7"/>
    </row>
    <row r="308204" spans="1:1">
      <c r="A308204" s="7"/>
    </row>
    <row r="308205" spans="1:1">
      <c r="A308205" s="7"/>
    </row>
    <row r="308206" spans="1:1">
      <c r="A308206" s="7"/>
    </row>
    <row r="308207" spans="1:1">
      <c r="A308207" s="7"/>
    </row>
    <row r="308208" spans="1:1">
      <c r="A308208" s="7"/>
    </row>
    <row r="308209" spans="1:1">
      <c r="A308209" s="7"/>
    </row>
    <row r="308210" spans="1:1">
      <c r="A308210" s="7"/>
    </row>
    <row r="308211" spans="1:1">
      <c r="A308211" s="7"/>
    </row>
    <row r="308212" spans="1:1">
      <c r="A308212" s="7"/>
    </row>
    <row r="308213" spans="1:1">
      <c r="A308213" s="7"/>
    </row>
    <row r="308214" spans="1:1">
      <c r="A308214" s="7"/>
    </row>
    <row r="308215" spans="1:1">
      <c r="A308215" s="7"/>
    </row>
    <row r="308216" spans="1:1">
      <c r="A308216" s="7"/>
    </row>
    <row r="308217" spans="1:1">
      <c r="A308217" s="7"/>
    </row>
    <row r="308218" spans="1:1">
      <c r="A308218" s="7"/>
    </row>
    <row r="308219" spans="1:1">
      <c r="A308219" s="7"/>
    </row>
    <row r="308220" spans="1:1">
      <c r="A308220" s="7"/>
    </row>
    <row r="308221" spans="1:1">
      <c r="A308221" s="7"/>
    </row>
    <row r="308222" spans="1:1">
      <c r="A308222" s="7"/>
    </row>
    <row r="308223" spans="1:1">
      <c r="A308223" s="7"/>
    </row>
    <row r="308224" spans="1:1">
      <c r="A308224" s="7"/>
    </row>
    <row r="308225" spans="1:1">
      <c r="A308225" s="7"/>
    </row>
    <row r="308226" spans="1:1">
      <c r="A308226" s="7"/>
    </row>
    <row r="308227" spans="1:1">
      <c r="A308227" s="7"/>
    </row>
    <row r="308228" spans="1:1">
      <c r="A308228" s="7"/>
    </row>
    <row r="308229" spans="1:1">
      <c r="A308229" s="7"/>
    </row>
    <row r="308230" spans="1:1">
      <c r="A308230" s="7"/>
    </row>
    <row r="308231" spans="1:1">
      <c r="A308231" s="7"/>
    </row>
    <row r="308232" spans="1:1">
      <c r="A308232" s="7"/>
    </row>
    <row r="308233" spans="1:1">
      <c r="A308233" s="7"/>
    </row>
    <row r="308234" spans="1:1">
      <c r="A308234" s="7"/>
    </row>
    <row r="308235" spans="1:1">
      <c r="A308235" s="7"/>
    </row>
    <row r="308236" spans="1:1">
      <c r="A308236" s="7"/>
    </row>
    <row r="308237" spans="1:1">
      <c r="A308237" s="7"/>
    </row>
    <row r="308238" spans="1:1">
      <c r="A308238" s="7"/>
    </row>
    <row r="308239" spans="1:1">
      <c r="A308239" s="7"/>
    </row>
    <row r="308240" spans="1:1">
      <c r="A308240" s="7"/>
    </row>
    <row r="308241" spans="1:1">
      <c r="A308241" s="7"/>
    </row>
    <row r="308242" spans="1:1">
      <c r="A308242" s="7"/>
    </row>
    <row r="308243" spans="1:1">
      <c r="A308243" s="7"/>
    </row>
    <row r="308244" spans="1:1">
      <c r="A308244" s="7"/>
    </row>
    <row r="308245" spans="1:1">
      <c r="A308245" s="7"/>
    </row>
    <row r="308246" spans="1:1">
      <c r="A308246" s="7"/>
    </row>
    <row r="308247" spans="1:1">
      <c r="A308247" s="7"/>
    </row>
    <row r="308248" spans="1:1">
      <c r="A308248" s="7"/>
    </row>
    <row r="308249" spans="1:1">
      <c r="A308249" s="7"/>
    </row>
    <row r="308250" spans="1:1">
      <c r="A308250" s="7"/>
    </row>
    <row r="308251" spans="1:1">
      <c r="A308251" s="7"/>
    </row>
    <row r="308252" spans="1:1">
      <c r="A308252" s="7"/>
    </row>
    <row r="308253" spans="1:1">
      <c r="A308253" s="7"/>
    </row>
    <row r="308254" spans="1:1">
      <c r="A308254" s="7"/>
    </row>
    <row r="308255" spans="1:1">
      <c r="A308255" s="7"/>
    </row>
    <row r="308256" spans="1:1">
      <c r="A308256" s="7"/>
    </row>
    <row r="308257" spans="1:1">
      <c r="A308257" s="7"/>
    </row>
    <row r="308258" spans="1:1">
      <c r="A308258" s="7"/>
    </row>
    <row r="308259" spans="1:1">
      <c r="A308259" s="7"/>
    </row>
    <row r="308260" spans="1:1">
      <c r="A308260" s="7"/>
    </row>
    <row r="308261" spans="1:1">
      <c r="A308261" s="7"/>
    </row>
    <row r="308262" spans="1:1">
      <c r="A308262" s="7"/>
    </row>
    <row r="308263" spans="1:1">
      <c r="A308263" s="7"/>
    </row>
    <row r="308264" spans="1:1">
      <c r="A308264" s="7"/>
    </row>
    <row r="308265" spans="1:1">
      <c r="A308265" s="7"/>
    </row>
    <row r="308266" spans="1:1">
      <c r="A308266" s="7"/>
    </row>
    <row r="308267" spans="1:1">
      <c r="A308267" s="7"/>
    </row>
    <row r="308268" spans="1:1">
      <c r="A308268" s="7"/>
    </row>
    <row r="308269" spans="1:1">
      <c r="A308269" s="7"/>
    </row>
    <row r="308270" spans="1:1">
      <c r="A308270" s="7"/>
    </row>
    <row r="308271" spans="1:1">
      <c r="A308271" s="7"/>
    </row>
    <row r="308272" spans="1:1">
      <c r="A308272" s="7"/>
    </row>
    <row r="308273" spans="1:1">
      <c r="A308273" s="7"/>
    </row>
    <row r="308274" spans="1:1">
      <c r="A308274" s="7"/>
    </row>
    <row r="308275" spans="1:1">
      <c r="A308275" s="7"/>
    </row>
    <row r="308276" spans="1:1">
      <c r="A308276" s="7"/>
    </row>
    <row r="308277" spans="1:1">
      <c r="A308277" s="7"/>
    </row>
    <row r="308278" spans="1:1">
      <c r="A308278" s="7"/>
    </row>
    <row r="308279" spans="1:1">
      <c r="A308279" s="7"/>
    </row>
    <row r="308280" spans="1:1">
      <c r="A308280" s="7"/>
    </row>
    <row r="308281" spans="1:1">
      <c r="A308281" s="7"/>
    </row>
    <row r="308282" spans="1:1">
      <c r="A308282" s="7"/>
    </row>
    <row r="308283" spans="1:1">
      <c r="A308283" s="7"/>
    </row>
    <row r="308284" spans="1:1">
      <c r="A308284" s="7"/>
    </row>
    <row r="308285" spans="1:1">
      <c r="A308285" s="7"/>
    </row>
    <row r="308286" spans="1:1">
      <c r="A308286" s="7"/>
    </row>
    <row r="308287" spans="1:1">
      <c r="A308287" s="7"/>
    </row>
    <row r="308288" spans="1:1">
      <c r="A308288" s="7"/>
    </row>
    <row r="308289" spans="1:1">
      <c r="A308289" s="7"/>
    </row>
    <row r="308290" spans="1:1">
      <c r="A308290" s="7"/>
    </row>
    <row r="308291" spans="1:1">
      <c r="A308291" s="7"/>
    </row>
    <row r="308292" spans="1:1">
      <c r="A308292" s="7"/>
    </row>
    <row r="308293" spans="1:1">
      <c r="A308293" s="7"/>
    </row>
    <row r="308294" spans="1:1">
      <c r="A308294" s="7"/>
    </row>
    <row r="308295" spans="1:1">
      <c r="A308295" s="7"/>
    </row>
    <row r="308296" spans="1:1">
      <c r="A308296" s="7"/>
    </row>
    <row r="308297" spans="1:1">
      <c r="A308297" s="7"/>
    </row>
    <row r="308298" spans="1:1">
      <c r="A308298" s="7"/>
    </row>
    <row r="308299" spans="1:1">
      <c r="A308299" s="7"/>
    </row>
    <row r="308300" spans="1:1">
      <c r="A308300" s="7"/>
    </row>
    <row r="308301" spans="1:1">
      <c r="A308301" s="7"/>
    </row>
    <row r="308302" spans="1:1">
      <c r="A308302" s="7"/>
    </row>
    <row r="308303" spans="1:1">
      <c r="A308303" s="7"/>
    </row>
    <row r="308304" spans="1:1">
      <c r="A308304" s="7"/>
    </row>
    <row r="308305" spans="1:1">
      <c r="A308305" s="7"/>
    </row>
    <row r="308306" spans="1:1">
      <c r="A308306" s="7"/>
    </row>
    <row r="308307" spans="1:1">
      <c r="A308307" s="7"/>
    </row>
    <row r="308308" spans="1:1">
      <c r="A308308" s="7"/>
    </row>
    <row r="308309" spans="1:1">
      <c r="A308309" s="7"/>
    </row>
    <row r="308310" spans="1:1">
      <c r="A308310" s="7"/>
    </row>
    <row r="308311" spans="1:1">
      <c r="A308311" s="7"/>
    </row>
    <row r="308312" spans="1:1">
      <c r="A308312" s="7"/>
    </row>
    <row r="308313" spans="1:1">
      <c r="A308313" s="7"/>
    </row>
    <row r="308314" spans="1:1">
      <c r="A308314" s="7"/>
    </row>
    <row r="308315" spans="1:1">
      <c r="A308315" s="7"/>
    </row>
    <row r="308316" spans="1:1">
      <c r="A308316" s="7"/>
    </row>
    <row r="308317" spans="1:1">
      <c r="A308317" s="7"/>
    </row>
    <row r="308318" spans="1:1">
      <c r="A308318" s="7"/>
    </row>
    <row r="308319" spans="1:1">
      <c r="A308319" s="7"/>
    </row>
    <row r="308320" spans="1:1">
      <c r="A308320" s="7"/>
    </row>
    <row r="308321" spans="1:1">
      <c r="A308321" s="7"/>
    </row>
    <row r="308322" spans="1:1">
      <c r="A308322" s="7"/>
    </row>
    <row r="308323" spans="1:1">
      <c r="A308323" s="7"/>
    </row>
    <row r="308324" spans="1:1">
      <c r="A308324" s="7"/>
    </row>
    <row r="308325" spans="1:1">
      <c r="A308325" s="7"/>
    </row>
    <row r="308326" spans="1:1">
      <c r="A308326" s="7"/>
    </row>
    <row r="308327" spans="1:1">
      <c r="A308327" s="7"/>
    </row>
    <row r="308328" spans="1:1">
      <c r="A308328" s="7"/>
    </row>
    <row r="308329" spans="1:1">
      <c r="A308329" s="7"/>
    </row>
    <row r="308330" spans="1:1">
      <c r="A308330" s="7"/>
    </row>
    <row r="308331" spans="1:1">
      <c r="A308331" s="7"/>
    </row>
    <row r="308332" spans="1:1">
      <c r="A308332" s="7"/>
    </row>
    <row r="308333" spans="1:1">
      <c r="A308333" s="7"/>
    </row>
    <row r="308334" spans="1:1">
      <c r="A308334" s="7"/>
    </row>
    <row r="308335" spans="1:1">
      <c r="A308335" s="7"/>
    </row>
    <row r="308336" spans="1:1">
      <c r="A308336" s="7"/>
    </row>
    <row r="308337" spans="1:1">
      <c r="A308337" s="7"/>
    </row>
    <row r="308338" spans="1:1">
      <c r="A308338" s="7"/>
    </row>
    <row r="308339" spans="1:1">
      <c r="A308339" s="7"/>
    </row>
    <row r="308340" spans="1:1">
      <c r="A308340" s="7"/>
    </row>
    <row r="308341" spans="1:1">
      <c r="A308341" s="7"/>
    </row>
    <row r="308342" spans="1:1">
      <c r="A308342" s="7"/>
    </row>
    <row r="308343" spans="1:1">
      <c r="A308343" s="7"/>
    </row>
    <row r="308344" spans="1:1">
      <c r="A308344" s="7"/>
    </row>
    <row r="308345" spans="1:1">
      <c r="A308345" s="7"/>
    </row>
    <row r="308346" spans="1:1">
      <c r="A308346" s="7"/>
    </row>
    <row r="308347" spans="1:1">
      <c r="A308347" s="7"/>
    </row>
    <row r="308348" spans="1:1">
      <c r="A308348" s="7"/>
    </row>
    <row r="308349" spans="1:1">
      <c r="A308349" s="7"/>
    </row>
    <row r="308350" spans="1:1">
      <c r="A308350" s="7"/>
    </row>
    <row r="308351" spans="1:1">
      <c r="A308351" s="7"/>
    </row>
    <row r="308352" spans="1:1">
      <c r="A308352" s="7"/>
    </row>
    <row r="308353" spans="1:1">
      <c r="A308353" s="7"/>
    </row>
    <row r="308354" spans="1:1">
      <c r="A308354" s="7"/>
    </row>
    <row r="308355" spans="1:1">
      <c r="A308355" s="7"/>
    </row>
    <row r="308356" spans="1:1">
      <c r="A308356" s="7"/>
    </row>
    <row r="308357" spans="1:1">
      <c r="A308357" s="7"/>
    </row>
    <row r="308358" spans="1:1">
      <c r="A308358" s="7"/>
    </row>
    <row r="308359" spans="1:1">
      <c r="A308359" s="7"/>
    </row>
    <row r="308360" spans="1:1">
      <c r="A308360" s="7"/>
    </row>
    <row r="308361" spans="1:1">
      <c r="A308361" s="7"/>
    </row>
    <row r="308362" spans="1:1">
      <c r="A308362" s="7"/>
    </row>
    <row r="308363" spans="1:1">
      <c r="A308363" s="7"/>
    </row>
    <row r="308364" spans="1:1">
      <c r="A308364" s="7"/>
    </row>
    <row r="308365" spans="1:1">
      <c r="A308365" s="7"/>
    </row>
    <row r="308366" spans="1:1">
      <c r="A308366" s="7"/>
    </row>
    <row r="308367" spans="1:1">
      <c r="A308367" s="7"/>
    </row>
    <row r="308368" spans="1:1">
      <c r="A308368" s="7"/>
    </row>
    <row r="308369" spans="1:1">
      <c r="A308369" s="7"/>
    </row>
    <row r="308370" spans="1:1">
      <c r="A308370" s="7"/>
    </row>
    <row r="308371" spans="1:1">
      <c r="A308371" s="7"/>
    </row>
    <row r="308372" spans="1:1">
      <c r="A308372" s="7"/>
    </row>
    <row r="308373" spans="1:1">
      <c r="A308373" s="7"/>
    </row>
    <row r="308374" spans="1:1">
      <c r="A308374" s="7"/>
    </row>
    <row r="308375" spans="1:1">
      <c r="A308375" s="7"/>
    </row>
    <row r="308376" spans="1:1">
      <c r="A308376" s="7"/>
    </row>
    <row r="308377" spans="1:1">
      <c r="A308377" s="7"/>
    </row>
    <row r="308378" spans="1:1">
      <c r="A308378" s="7"/>
    </row>
    <row r="308379" spans="1:1">
      <c r="A308379" s="7"/>
    </row>
    <row r="308380" spans="1:1">
      <c r="A308380" s="7"/>
    </row>
    <row r="308381" spans="1:1">
      <c r="A308381" s="7"/>
    </row>
    <row r="308382" spans="1:1">
      <c r="A308382" s="7"/>
    </row>
    <row r="308383" spans="1:1">
      <c r="A308383" s="7"/>
    </row>
    <row r="308384" spans="1:1">
      <c r="A308384" s="7"/>
    </row>
    <row r="308385" spans="1:1">
      <c r="A308385" s="7"/>
    </row>
    <row r="308386" spans="1:1">
      <c r="A308386" s="7"/>
    </row>
    <row r="308387" spans="1:1">
      <c r="A308387" s="7"/>
    </row>
    <row r="308388" spans="1:1">
      <c r="A308388" s="7"/>
    </row>
    <row r="308389" spans="1:1">
      <c r="A308389" s="7"/>
    </row>
    <row r="308390" spans="1:1">
      <c r="A308390" s="7"/>
    </row>
    <row r="308391" spans="1:1">
      <c r="A308391" s="7"/>
    </row>
    <row r="308392" spans="1:1">
      <c r="A308392" s="7"/>
    </row>
    <row r="308393" spans="1:1">
      <c r="A308393" s="7"/>
    </row>
    <row r="308394" spans="1:1">
      <c r="A308394" s="7"/>
    </row>
    <row r="308395" spans="1:1">
      <c r="A308395" s="7"/>
    </row>
    <row r="308396" spans="1:1">
      <c r="A308396" s="7"/>
    </row>
    <row r="308397" spans="1:1">
      <c r="A308397" s="7"/>
    </row>
    <row r="308398" spans="1:1">
      <c r="A308398" s="7"/>
    </row>
    <row r="308399" spans="1:1">
      <c r="A308399" s="7"/>
    </row>
    <row r="308400" spans="1:1">
      <c r="A308400" s="7"/>
    </row>
    <row r="308401" spans="1:1">
      <c r="A308401" s="7"/>
    </row>
    <row r="308402" spans="1:1">
      <c r="A308402" s="7"/>
    </row>
    <row r="308403" spans="1:1">
      <c r="A308403" s="7"/>
    </row>
    <row r="308404" spans="1:1">
      <c r="A308404" s="7"/>
    </row>
    <row r="308405" spans="1:1">
      <c r="A308405" s="7"/>
    </row>
    <row r="308406" spans="1:1">
      <c r="A308406" s="7"/>
    </row>
    <row r="308407" spans="1:1">
      <c r="A308407" s="7"/>
    </row>
    <row r="308408" spans="1:1">
      <c r="A308408" s="7"/>
    </row>
    <row r="308409" spans="1:1">
      <c r="A308409" s="7"/>
    </row>
    <row r="308410" spans="1:1">
      <c r="A308410" s="7"/>
    </row>
    <row r="308411" spans="1:1">
      <c r="A308411" s="7"/>
    </row>
    <row r="308412" spans="1:1">
      <c r="A308412" s="7"/>
    </row>
    <row r="308413" spans="1:1">
      <c r="A308413" s="7"/>
    </row>
    <row r="308414" spans="1:1">
      <c r="A308414" s="7"/>
    </row>
    <row r="308415" spans="1:1">
      <c r="A308415" s="7"/>
    </row>
    <row r="308416" spans="1:1">
      <c r="A308416" s="7"/>
    </row>
    <row r="308417" spans="1:1">
      <c r="A308417" s="7"/>
    </row>
    <row r="308418" spans="1:1">
      <c r="A308418" s="7"/>
    </row>
    <row r="308419" spans="1:1">
      <c r="A308419" s="7"/>
    </row>
    <row r="308420" spans="1:1">
      <c r="A308420" s="7"/>
    </row>
    <row r="308421" spans="1:1">
      <c r="A308421" s="7"/>
    </row>
    <row r="308422" spans="1:1">
      <c r="A308422" s="7"/>
    </row>
    <row r="308423" spans="1:1">
      <c r="A308423" s="7"/>
    </row>
    <row r="308424" spans="1:1">
      <c r="A308424" s="7"/>
    </row>
    <row r="308425" spans="1:1">
      <c r="A308425" s="7"/>
    </row>
    <row r="308426" spans="1:1">
      <c r="A308426" s="7"/>
    </row>
    <row r="308427" spans="1:1">
      <c r="A308427" s="7"/>
    </row>
    <row r="308428" spans="1:1">
      <c r="A308428" s="7"/>
    </row>
    <row r="308429" spans="1:1">
      <c r="A308429" s="7"/>
    </row>
    <row r="308430" spans="1:1">
      <c r="A308430" s="7"/>
    </row>
    <row r="308431" spans="1:1">
      <c r="A308431" s="7"/>
    </row>
    <row r="308432" spans="1:1">
      <c r="A308432" s="7"/>
    </row>
    <row r="308433" spans="1:1">
      <c r="A308433" s="7"/>
    </row>
    <row r="308434" spans="1:1">
      <c r="A308434" s="7"/>
    </row>
    <row r="308435" spans="1:1">
      <c r="A308435" s="7"/>
    </row>
    <row r="308436" spans="1:1">
      <c r="A308436" s="7"/>
    </row>
    <row r="308437" spans="1:1">
      <c r="A308437" s="7"/>
    </row>
    <row r="308438" spans="1:1">
      <c r="A308438" s="7"/>
    </row>
    <row r="308439" spans="1:1">
      <c r="A308439" s="7"/>
    </row>
    <row r="308440" spans="1:1">
      <c r="A308440" s="7"/>
    </row>
    <row r="308441" spans="1:1">
      <c r="A308441" s="7"/>
    </row>
    <row r="308442" spans="1:1">
      <c r="A308442" s="7"/>
    </row>
    <row r="308443" spans="1:1">
      <c r="A308443" s="7"/>
    </row>
    <row r="308444" spans="1:1">
      <c r="A308444" s="7"/>
    </row>
    <row r="308445" spans="1:1">
      <c r="A308445" s="7"/>
    </row>
    <row r="308446" spans="1:1">
      <c r="A308446" s="7"/>
    </row>
    <row r="308447" spans="1:1">
      <c r="A308447" s="7"/>
    </row>
    <row r="308448" spans="1:1">
      <c r="A308448" s="7"/>
    </row>
    <row r="308449" spans="1:1">
      <c r="A308449" s="7"/>
    </row>
    <row r="308450" spans="1:1">
      <c r="A308450" s="7"/>
    </row>
    <row r="308451" spans="1:1">
      <c r="A308451" s="7"/>
    </row>
    <row r="308452" spans="1:1">
      <c r="A308452" s="7"/>
    </row>
    <row r="308453" spans="1:1">
      <c r="A308453" s="7"/>
    </row>
    <row r="308454" spans="1:1">
      <c r="A308454" s="7"/>
    </row>
    <row r="308455" spans="1:1">
      <c r="A308455" s="7"/>
    </row>
    <row r="308456" spans="1:1">
      <c r="A308456" s="7"/>
    </row>
    <row r="308457" spans="1:1">
      <c r="A308457" s="7"/>
    </row>
    <row r="308458" spans="1:1">
      <c r="A308458" s="7"/>
    </row>
    <row r="308459" spans="1:1">
      <c r="A308459" s="7"/>
    </row>
    <row r="308460" spans="1:1">
      <c r="A308460" s="7"/>
    </row>
    <row r="308461" spans="1:1">
      <c r="A308461" s="7"/>
    </row>
    <row r="308462" spans="1:1">
      <c r="A308462" s="7"/>
    </row>
    <row r="308463" spans="1:1">
      <c r="A308463" s="7"/>
    </row>
    <row r="308464" spans="1:1">
      <c r="A308464" s="7"/>
    </row>
    <row r="308465" spans="1:1">
      <c r="A308465" s="7"/>
    </row>
    <row r="308466" spans="1:1">
      <c r="A308466" s="7"/>
    </row>
    <row r="308467" spans="1:1">
      <c r="A308467" s="7"/>
    </row>
    <row r="308468" spans="1:1">
      <c r="A308468" s="7"/>
    </row>
    <row r="308469" spans="1:1">
      <c r="A308469" s="7"/>
    </row>
    <row r="308470" spans="1:1">
      <c r="A308470" s="7"/>
    </row>
    <row r="308471" spans="1:1">
      <c r="A308471" s="7"/>
    </row>
    <row r="308472" spans="1:1">
      <c r="A308472" s="7"/>
    </row>
    <row r="308473" spans="1:1">
      <c r="A308473" s="7"/>
    </row>
    <row r="308474" spans="1:1">
      <c r="A308474" s="7"/>
    </row>
    <row r="308475" spans="1:1">
      <c r="A308475" s="7"/>
    </row>
    <row r="308476" spans="1:1">
      <c r="A308476" s="7"/>
    </row>
    <row r="308477" spans="1:1">
      <c r="A308477" s="7"/>
    </row>
    <row r="308478" spans="1:1">
      <c r="A308478" s="7"/>
    </row>
    <row r="308479" spans="1:1">
      <c r="A308479" s="7"/>
    </row>
    <row r="308480" spans="1:1">
      <c r="A308480" s="7"/>
    </row>
    <row r="308481" spans="1:1">
      <c r="A308481" s="7"/>
    </row>
    <row r="308482" spans="1:1">
      <c r="A308482" s="7"/>
    </row>
    <row r="308483" spans="1:1">
      <c r="A308483" s="7"/>
    </row>
    <row r="308484" spans="1:1">
      <c r="A308484" s="7"/>
    </row>
    <row r="308485" spans="1:1">
      <c r="A308485" s="7"/>
    </row>
    <row r="308486" spans="1:1">
      <c r="A308486" s="7"/>
    </row>
    <row r="308487" spans="1:1">
      <c r="A308487" s="7"/>
    </row>
    <row r="308488" spans="1:1">
      <c r="A308488" s="7"/>
    </row>
    <row r="308489" spans="1:1">
      <c r="A308489" s="7"/>
    </row>
    <row r="308490" spans="1:1">
      <c r="A308490" s="7"/>
    </row>
    <row r="308491" spans="1:1">
      <c r="A308491" s="7"/>
    </row>
    <row r="308492" spans="1:1">
      <c r="A308492" s="7"/>
    </row>
    <row r="308493" spans="1:1">
      <c r="A308493" s="7"/>
    </row>
    <row r="308494" spans="1:1">
      <c r="A308494" s="7"/>
    </row>
    <row r="308495" spans="1:1">
      <c r="A308495" s="7"/>
    </row>
    <row r="308496" spans="1:1">
      <c r="A308496" s="7"/>
    </row>
    <row r="308497" spans="1:1">
      <c r="A308497" s="7"/>
    </row>
    <row r="308498" spans="1:1">
      <c r="A308498" s="7"/>
    </row>
    <row r="308499" spans="1:1">
      <c r="A308499" s="7"/>
    </row>
    <row r="308500" spans="1:1">
      <c r="A308500" s="7"/>
    </row>
    <row r="308501" spans="1:1">
      <c r="A308501" s="7"/>
    </row>
    <row r="308502" spans="1:1">
      <c r="A308502" s="7"/>
    </row>
    <row r="308503" spans="1:1">
      <c r="A308503" s="7"/>
    </row>
    <row r="308504" spans="1:1">
      <c r="A308504" s="7"/>
    </row>
    <row r="308505" spans="1:1">
      <c r="A308505" s="7"/>
    </row>
    <row r="308506" spans="1:1">
      <c r="A308506" s="7"/>
    </row>
    <row r="308507" spans="1:1">
      <c r="A308507" s="7"/>
    </row>
    <row r="308508" spans="1:1">
      <c r="A308508" s="7"/>
    </row>
    <row r="308509" spans="1:1">
      <c r="A308509" s="7"/>
    </row>
    <row r="308510" spans="1:1">
      <c r="A308510" s="7"/>
    </row>
    <row r="308511" spans="1:1">
      <c r="A308511" s="7"/>
    </row>
    <row r="308512" spans="1:1">
      <c r="A308512" s="7"/>
    </row>
    <row r="308513" spans="1:1">
      <c r="A308513" s="7"/>
    </row>
    <row r="308514" spans="1:1">
      <c r="A308514" s="7"/>
    </row>
    <row r="308515" spans="1:1">
      <c r="A308515" s="7"/>
    </row>
    <row r="308516" spans="1:1">
      <c r="A308516" s="7"/>
    </row>
    <row r="308517" spans="1:1">
      <c r="A308517" s="7"/>
    </row>
    <row r="308518" spans="1:1">
      <c r="A308518" s="7"/>
    </row>
    <row r="308519" spans="1:1">
      <c r="A308519" s="7"/>
    </row>
    <row r="308520" spans="1:1">
      <c r="A308520" s="7"/>
    </row>
    <row r="308521" spans="1:1">
      <c r="A308521" s="7"/>
    </row>
    <row r="308522" spans="1:1">
      <c r="A308522" s="7"/>
    </row>
    <row r="308523" spans="1:1">
      <c r="A308523" s="7"/>
    </row>
    <row r="308524" spans="1:1">
      <c r="A308524" s="7"/>
    </row>
    <row r="308525" spans="1:1">
      <c r="A308525" s="7"/>
    </row>
    <row r="308526" spans="1:1">
      <c r="A308526" s="7"/>
    </row>
    <row r="308527" spans="1:1">
      <c r="A308527" s="7"/>
    </row>
    <row r="308528" spans="1:1">
      <c r="A308528" s="7"/>
    </row>
    <row r="308529" spans="1:1">
      <c r="A308529" s="7"/>
    </row>
    <row r="308530" spans="1:1">
      <c r="A308530" s="7"/>
    </row>
    <row r="308531" spans="1:1">
      <c r="A308531" s="7"/>
    </row>
    <row r="308532" spans="1:1">
      <c r="A308532" s="7"/>
    </row>
    <row r="308533" spans="1:1">
      <c r="A308533" s="7"/>
    </row>
    <row r="308534" spans="1:1">
      <c r="A308534" s="7"/>
    </row>
    <row r="308535" spans="1:1">
      <c r="A308535" s="7"/>
    </row>
    <row r="308536" spans="1:1">
      <c r="A308536" s="7"/>
    </row>
    <row r="308537" spans="1:1">
      <c r="A308537" s="7"/>
    </row>
    <row r="308538" spans="1:1">
      <c r="A308538" s="7"/>
    </row>
    <row r="308539" spans="1:1">
      <c r="A308539" s="7"/>
    </row>
    <row r="308540" spans="1:1">
      <c r="A308540" s="7"/>
    </row>
    <row r="308541" spans="1:1">
      <c r="A308541" s="7"/>
    </row>
    <row r="308542" spans="1:1">
      <c r="A308542" s="7"/>
    </row>
    <row r="308543" spans="1:1">
      <c r="A308543" s="7"/>
    </row>
    <row r="308544" spans="1:1">
      <c r="A308544" s="7"/>
    </row>
    <row r="308545" spans="1:1">
      <c r="A308545" s="7"/>
    </row>
    <row r="308546" spans="1:1">
      <c r="A308546" s="7"/>
    </row>
    <row r="308547" spans="1:1">
      <c r="A308547" s="7"/>
    </row>
    <row r="308548" spans="1:1">
      <c r="A308548" s="7"/>
    </row>
    <row r="308549" spans="1:1">
      <c r="A308549" s="7"/>
    </row>
    <row r="308550" spans="1:1">
      <c r="A308550" s="7"/>
    </row>
    <row r="308551" spans="1:1">
      <c r="A308551" s="7"/>
    </row>
    <row r="308552" spans="1:1">
      <c r="A308552" s="7"/>
    </row>
    <row r="308553" spans="1:1">
      <c r="A308553" s="7"/>
    </row>
    <row r="308554" spans="1:1">
      <c r="A308554" s="7"/>
    </row>
    <row r="308555" spans="1:1">
      <c r="A308555" s="7"/>
    </row>
    <row r="308556" spans="1:1">
      <c r="A308556" s="7"/>
    </row>
    <row r="308557" spans="1:1">
      <c r="A308557" s="7"/>
    </row>
    <row r="308558" spans="1:1">
      <c r="A308558" s="7"/>
    </row>
    <row r="308559" spans="1:1">
      <c r="A308559" s="7"/>
    </row>
    <row r="308560" spans="1:1">
      <c r="A308560" s="7"/>
    </row>
    <row r="308561" spans="1:1">
      <c r="A308561" s="7"/>
    </row>
    <row r="308562" spans="1:1">
      <c r="A308562" s="7"/>
    </row>
    <row r="308563" spans="1:1">
      <c r="A308563" s="7"/>
    </row>
    <row r="308564" spans="1:1">
      <c r="A308564" s="7"/>
    </row>
    <row r="308565" spans="1:1">
      <c r="A308565" s="7"/>
    </row>
    <row r="308566" spans="1:1">
      <c r="A308566" s="7"/>
    </row>
    <row r="308567" spans="1:1">
      <c r="A308567" s="7"/>
    </row>
    <row r="308568" spans="1:1">
      <c r="A308568" s="7"/>
    </row>
    <row r="308569" spans="1:1">
      <c r="A308569" s="7"/>
    </row>
    <row r="308570" spans="1:1">
      <c r="A308570" s="7"/>
    </row>
    <row r="308571" spans="1:1">
      <c r="A308571" s="7"/>
    </row>
    <row r="308572" spans="1:1">
      <c r="A308572" s="7"/>
    </row>
    <row r="308573" spans="1:1">
      <c r="A308573" s="7"/>
    </row>
    <row r="308574" spans="1:1">
      <c r="A308574" s="7"/>
    </row>
    <row r="308575" spans="1:1">
      <c r="A308575" s="7"/>
    </row>
    <row r="308576" spans="1:1">
      <c r="A308576" s="7"/>
    </row>
    <row r="308577" spans="1:1">
      <c r="A308577" s="7"/>
    </row>
    <row r="308578" spans="1:1">
      <c r="A308578" s="7"/>
    </row>
    <row r="308579" spans="1:1">
      <c r="A308579" s="7"/>
    </row>
    <row r="308580" spans="1:1">
      <c r="A308580" s="7"/>
    </row>
    <row r="308581" spans="1:1">
      <c r="A308581" s="7"/>
    </row>
    <row r="308582" spans="1:1">
      <c r="A308582" s="7"/>
    </row>
    <row r="308583" spans="1:1">
      <c r="A308583" s="7"/>
    </row>
    <row r="308584" spans="1:1">
      <c r="A308584" s="7"/>
    </row>
    <row r="308585" spans="1:1">
      <c r="A308585" s="7"/>
    </row>
    <row r="308586" spans="1:1">
      <c r="A308586" s="7"/>
    </row>
    <row r="308587" spans="1:1">
      <c r="A308587" s="7"/>
    </row>
    <row r="308588" spans="1:1">
      <c r="A308588" s="7"/>
    </row>
    <row r="308589" spans="1:1">
      <c r="A308589" s="7"/>
    </row>
    <row r="308590" spans="1:1">
      <c r="A308590" s="7"/>
    </row>
    <row r="308591" spans="1:1">
      <c r="A308591" s="7"/>
    </row>
    <row r="308592" spans="1:1">
      <c r="A308592" s="7"/>
    </row>
    <row r="308593" spans="1:1">
      <c r="A308593" s="7"/>
    </row>
    <row r="308594" spans="1:1">
      <c r="A308594" s="7"/>
    </row>
    <row r="308595" spans="1:1">
      <c r="A308595" s="7"/>
    </row>
    <row r="308596" spans="1:1">
      <c r="A308596" s="7"/>
    </row>
    <row r="308597" spans="1:1">
      <c r="A308597" s="7"/>
    </row>
    <row r="308598" spans="1:1">
      <c r="A308598" s="7"/>
    </row>
    <row r="308599" spans="1:1">
      <c r="A308599" s="7"/>
    </row>
    <row r="308600" spans="1:1">
      <c r="A308600" s="7"/>
    </row>
    <row r="308601" spans="1:1">
      <c r="A308601" s="7"/>
    </row>
    <row r="308602" spans="1:1">
      <c r="A308602" s="7"/>
    </row>
    <row r="308603" spans="1:1">
      <c r="A308603" s="7"/>
    </row>
    <row r="308604" spans="1:1">
      <c r="A308604" s="7"/>
    </row>
    <row r="308605" spans="1:1">
      <c r="A308605" s="7"/>
    </row>
    <row r="308606" spans="1:1">
      <c r="A308606" s="7"/>
    </row>
    <row r="308607" spans="1:1">
      <c r="A308607" s="7"/>
    </row>
    <row r="308608" spans="1:1">
      <c r="A308608" s="7"/>
    </row>
    <row r="308609" spans="1:1">
      <c r="A308609" s="7"/>
    </row>
    <row r="308610" spans="1:1">
      <c r="A308610" s="7"/>
    </row>
    <row r="308611" spans="1:1">
      <c r="A308611" s="7"/>
    </row>
    <row r="308612" spans="1:1">
      <c r="A308612" s="7"/>
    </row>
    <row r="308613" spans="1:1">
      <c r="A308613" s="7"/>
    </row>
    <row r="308614" spans="1:1">
      <c r="A308614" s="7"/>
    </row>
    <row r="308615" spans="1:1">
      <c r="A308615" s="7"/>
    </row>
    <row r="308616" spans="1:1">
      <c r="A308616" s="7"/>
    </row>
    <row r="308617" spans="1:1">
      <c r="A308617" s="7"/>
    </row>
    <row r="308618" spans="1:1">
      <c r="A308618" s="7"/>
    </row>
    <row r="308619" spans="1:1">
      <c r="A308619" s="7"/>
    </row>
    <row r="308620" spans="1:1">
      <c r="A308620" s="7"/>
    </row>
    <row r="308621" spans="1:1">
      <c r="A308621" s="7"/>
    </row>
    <row r="308622" spans="1:1">
      <c r="A308622" s="7"/>
    </row>
    <row r="308623" spans="1:1">
      <c r="A308623" s="7"/>
    </row>
    <row r="308624" spans="1:1">
      <c r="A308624" s="7"/>
    </row>
    <row r="308625" spans="1:1">
      <c r="A308625" s="7"/>
    </row>
    <row r="308626" spans="1:1">
      <c r="A308626" s="7"/>
    </row>
    <row r="308627" spans="1:1">
      <c r="A308627" s="7"/>
    </row>
    <row r="308628" spans="1:1">
      <c r="A308628" s="7"/>
    </row>
    <row r="308629" spans="1:1">
      <c r="A308629" s="7"/>
    </row>
    <row r="308630" spans="1:1">
      <c r="A308630" s="7"/>
    </row>
    <row r="308631" spans="1:1">
      <c r="A308631" s="7"/>
    </row>
    <row r="308632" spans="1:1">
      <c r="A308632" s="7"/>
    </row>
    <row r="308633" spans="1:1">
      <c r="A308633" s="7"/>
    </row>
    <row r="308634" spans="1:1">
      <c r="A308634" s="7"/>
    </row>
    <row r="308635" spans="1:1">
      <c r="A308635" s="7"/>
    </row>
    <row r="308636" spans="1:1">
      <c r="A308636" s="7"/>
    </row>
    <row r="308637" spans="1:1">
      <c r="A308637" s="7"/>
    </row>
    <row r="308638" spans="1:1">
      <c r="A308638" s="7"/>
    </row>
    <row r="308639" spans="1:1">
      <c r="A308639" s="7"/>
    </row>
    <row r="308640" spans="1:1">
      <c r="A308640" s="7"/>
    </row>
    <row r="308641" spans="1:1">
      <c r="A308641" s="7"/>
    </row>
    <row r="308642" spans="1:1">
      <c r="A308642" s="7"/>
    </row>
    <row r="308643" spans="1:1">
      <c r="A308643" s="7"/>
    </row>
    <row r="308644" spans="1:1">
      <c r="A308644" s="7"/>
    </row>
    <row r="308645" spans="1:1">
      <c r="A308645" s="7"/>
    </row>
    <row r="308646" spans="1:1">
      <c r="A308646" s="7"/>
    </row>
    <row r="308647" spans="1:1">
      <c r="A308647" s="7"/>
    </row>
    <row r="308648" spans="1:1">
      <c r="A308648" s="7"/>
    </row>
    <row r="308649" spans="1:1">
      <c r="A308649" s="7"/>
    </row>
    <row r="308650" spans="1:1">
      <c r="A308650" s="7"/>
    </row>
    <row r="308651" spans="1:1">
      <c r="A308651" s="7"/>
    </row>
    <row r="308652" spans="1:1">
      <c r="A308652" s="7"/>
    </row>
    <row r="308653" spans="1:1">
      <c r="A308653" s="7"/>
    </row>
    <row r="308654" spans="1:1">
      <c r="A308654" s="7"/>
    </row>
    <row r="308655" spans="1:1">
      <c r="A308655" s="7"/>
    </row>
    <row r="308656" spans="1:1">
      <c r="A308656" s="7"/>
    </row>
    <row r="308657" spans="1:1">
      <c r="A308657" s="7"/>
    </row>
    <row r="308658" spans="1:1">
      <c r="A308658" s="7"/>
    </row>
    <row r="308659" spans="1:1">
      <c r="A308659" s="7"/>
    </row>
    <row r="308660" spans="1:1">
      <c r="A308660" s="7"/>
    </row>
    <row r="308661" spans="1:1">
      <c r="A308661" s="7"/>
    </row>
    <row r="308662" spans="1:1">
      <c r="A308662" s="7"/>
    </row>
    <row r="308663" spans="1:1">
      <c r="A308663" s="7"/>
    </row>
    <row r="308664" spans="1:1">
      <c r="A308664" s="7"/>
    </row>
    <row r="308665" spans="1:1">
      <c r="A308665" s="7"/>
    </row>
    <row r="308666" spans="1:1">
      <c r="A308666" s="7"/>
    </row>
    <row r="308667" spans="1:1">
      <c r="A308667" s="7"/>
    </row>
    <row r="308668" spans="1:1">
      <c r="A308668" s="7"/>
    </row>
    <row r="308669" spans="1:1">
      <c r="A308669" s="7"/>
    </row>
    <row r="308670" spans="1:1">
      <c r="A308670" s="7"/>
    </row>
    <row r="308671" spans="1:1">
      <c r="A308671" s="7"/>
    </row>
    <row r="308672" spans="1:1">
      <c r="A308672" s="7"/>
    </row>
    <row r="308673" spans="1:1">
      <c r="A308673" s="7"/>
    </row>
    <row r="308674" spans="1:1">
      <c r="A308674" s="7"/>
    </row>
    <row r="308675" spans="1:1">
      <c r="A308675" s="7"/>
    </row>
    <row r="308676" spans="1:1">
      <c r="A308676" s="7"/>
    </row>
    <row r="308677" spans="1:1">
      <c r="A308677" s="7"/>
    </row>
    <row r="308678" spans="1:1">
      <c r="A308678" s="7"/>
    </row>
    <row r="308679" spans="1:1">
      <c r="A308679" s="7"/>
    </row>
    <row r="308680" spans="1:1">
      <c r="A308680" s="7"/>
    </row>
    <row r="308681" spans="1:1">
      <c r="A308681" s="7"/>
    </row>
    <row r="308682" spans="1:1">
      <c r="A308682" s="7"/>
    </row>
    <row r="308683" spans="1:1">
      <c r="A308683" s="7"/>
    </row>
    <row r="308684" spans="1:1">
      <c r="A308684" s="7"/>
    </row>
    <row r="308685" spans="1:1">
      <c r="A308685" s="7"/>
    </row>
    <row r="308686" spans="1:1">
      <c r="A308686" s="7"/>
    </row>
    <row r="308687" spans="1:1">
      <c r="A308687" s="7"/>
    </row>
    <row r="308688" spans="1:1">
      <c r="A308688" s="7"/>
    </row>
    <row r="308689" spans="1:1">
      <c r="A308689" s="7"/>
    </row>
    <row r="308690" spans="1:1">
      <c r="A308690" s="7"/>
    </row>
    <row r="308691" spans="1:1">
      <c r="A308691" s="7"/>
    </row>
    <row r="308692" spans="1:1">
      <c r="A308692" s="7"/>
    </row>
    <row r="308693" spans="1:1">
      <c r="A308693" s="7"/>
    </row>
    <row r="308694" spans="1:1">
      <c r="A308694" s="7"/>
    </row>
    <row r="308695" spans="1:1">
      <c r="A308695" s="7"/>
    </row>
    <row r="308696" spans="1:1">
      <c r="A308696" s="7"/>
    </row>
    <row r="308697" spans="1:1">
      <c r="A308697" s="7"/>
    </row>
    <row r="308698" spans="1:1">
      <c r="A308698" s="7"/>
    </row>
    <row r="308699" spans="1:1">
      <c r="A308699" s="7"/>
    </row>
    <row r="308700" spans="1:1">
      <c r="A308700" s="7"/>
    </row>
    <row r="308701" spans="1:1">
      <c r="A308701" s="7"/>
    </row>
    <row r="308702" spans="1:1">
      <c r="A308702" s="7"/>
    </row>
    <row r="308703" spans="1:1">
      <c r="A308703" s="7"/>
    </row>
    <row r="308704" spans="1:1">
      <c r="A308704" s="7"/>
    </row>
    <row r="308705" spans="1:1">
      <c r="A308705" s="7"/>
    </row>
    <row r="308706" spans="1:1">
      <c r="A308706" s="7"/>
    </row>
    <row r="308707" spans="1:1">
      <c r="A308707" s="7"/>
    </row>
    <row r="308708" spans="1:1">
      <c r="A308708" s="7"/>
    </row>
    <row r="308709" spans="1:1">
      <c r="A308709" s="7"/>
    </row>
    <row r="308710" spans="1:1">
      <c r="A308710" s="7"/>
    </row>
    <row r="308711" spans="1:1">
      <c r="A308711" s="7"/>
    </row>
    <row r="308712" spans="1:1">
      <c r="A308712" s="7"/>
    </row>
    <row r="308713" spans="1:1">
      <c r="A308713" s="7"/>
    </row>
    <row r="308714" spans="1:1">
      <c r="A308714" s="7"/>
    </row>
    <row r="308715" spans="1:1">
      <c r="A308715" s="7"/>
    </row>
    <row r="308716" spans="1:1">
      <c r="A308716" s="7"/>
    </row>
    <row r="308717" spans="1:1">
      <c r="A308717" s="7"/>
    </row>
    <row r="308718" spans="1:1">
      <c r="A308718" s="7"/>
    </row>
    <row r="308719" spans="1:1">
      <c r="A308719" s="7"/>
    </row>
    <row r="308720" spans="1:1">
      <c r="A308720" s="7"/>
    </row>
    <row r="308721" spans="1:1">
      <c r="A308721" s="7"/>
    </row>
    <row r="308722" spans="1:1">
      <c r="A308722" s="7"/>
    </row>
    <row r="308723" spans="1:1">
      <c r="A308723" s="7"/>
    </row>
    <row r="308724" spans="1:1">
      <c r="A308724" s="7"/>
    </row>
    <row r="308725" spans="1:1">
      <c r="A308725" s="7"/>
    </row>
    <row r="308726" spans="1:1">
      <c r="A308726" s="7"/>
    </row>
    <row r="308727" spans="1:1">
      <c r="A308727" s="7"/>
    </row>
    <row r="308728" spans="1:1">
      <c r="A308728" s="7"/>
    </row>
    <row r="308729" spans="1:1">
      <c r="A308729" s="7"/>
    </row>
    <row r="308730" spans="1:1">
      <c r="A308730" s="7"/>
    </row>
    <row r="308731" spans="1:1">
      <c r="A308731" s="7"/>
    </row>
    <row r="308732" spans="1:1">
      <c r="A308732" s="7"/>
    </row>
    <row r="308733" spans="1:1">
      <c r="A308733" s="7"/>
    </row>
    <row r="308734" spans="1:1">
      <c r="A308734" s="7"/>
    </row>
    <row r="308735" spans="1:1">
      <c r="A308735" s="7"/>
    </row>
    <row r="308736" spans="1:1">
      <c r="A308736" s="7"/>
    </row>
    <row r="308737" spans="1:1">
      <c r="A308737" s="7"/>
    </row>
    <row r="308738" spans="1:1">
      <c r="A308738" s="7"/>
    </row>
    <row r="308739" spans="1:1">
      <c r="A308739" s="7"/>
    </row>
    <row r="308740" spans="1:1">
      <c r="A308740" s="7"/>
    </row>
    <row r="308741" spans="1:1">
      <c r="A308741" s="7"/>
    </row>
    <row r="308742" spans="1:1">
      <c r="A308742" s="7"/>
    </row>
    <row r="308743" spans="1:1">
      <c r="A308743" s="7"/>
    </row>
    <row r="308744" spans="1:1">
      <c r="A308744" s="7"/>
    </row>
    <row r="308745" spans="1:1">
      <c r="A308745" s="7"/>
    </row>
    <row r="308746" spans="1:1">
      <c r="A308746" s="7"/>
    </row>
    <row r="308747" spans="1:1">
      <c r="A308747" s="7"/>
    </row>
    <row r="308748" spans="1:1">
      <c r="A308748" s="7"/>
    </row>
    <row r="308749" spans="1:1">
      <c r="A308749" s="7"/>
    </row>
    <row r="308750" spans="1:1">
      <c r="A308750" s="7"/>
    </row>
    <row r="308751" spans="1:1">
      <c r="A308751" s="7"/>
    </row>
    <row r="308752" spans="1:1">
      <c r="A308752" s="7"/>
    </row>
    <row r="308753" spans="1:1">
      <c r="A308753" s="7"/>
    </row>
    <row r="308754" spans="1:1">
      <c r="A308754" s="7"/>
    </row>
    <row r="308755" spans="1:1">
      <c r="A308755" s="7"/>
    </row>
    <row r="308756" spans="1:1">
      <c r="A308756" s="7"/>
    </row>
    <row r="308757" spans="1:1">
      <c r="A308757" s="7"/>
    </row>
    <row r="308758" spans="1:1">
      <c r="A308758" s="7"/>
    </row>
    <row r="308759" spans="1:1">
      <c r="A308759" s="7"/>
    </row>
    <row r="308760" spans="1:1">
      <c r="A308760" s="7"/>
    </row>
    <row r="308761" spans="1:1">
      <c r="A308761" s="7"/>
    </row>
    <row r="308762" spans="1:1">
      <c r="A308762" s="7"/>
    </row>
    <row r="308763" spans="1:1">
      <c r="A308763" s="7"/>
    </row>
    <row r="308764" spans="1:1">
      <c r="A308764" s="7"/>
    </row>
    <row r="308765" spans="1:1">
      <c r="A308765" s="7"/>
    </row>
    <row r="308766" spans="1:1">
      <c r="A308766" s="7"/>
    </row>
    <row r="308767" spans="1:1">
      <c r="A308767" s="7"/>
    </row>
    <row r="308768" spans="1:1">
      <c r="A308768" s="7"/>
    </row>
    <row r="308769" spans="1:1">
      <c r="A308769" s="7"/>
    </row>
    <row r="308770" spans="1:1">
      <c r="A308770" s="7"/>
    </row>
    <row r="308771" spans="1:1">
      <c r="A308771" s="7"/>
    </row>
    <row r="308772" spans="1:1">
      <c r="A308772" s="7"/>
    </row>
    <row r="308773" spans="1:1">
      <c r="A308773" s="7"/>
    </row>
    <row r="308774" spans="1:1">
      <c r="A308774" s="7"/>
    </row>
    <row r="308775" spans="1:1">
      <c r="A308775" s="7"/>
    </row>
    <row r="308776" spans="1:1">
      <c r="A308776" s="7"/>
    </row>
    <row r="308777" spans="1:1">
      <c r="A308777" s="7"/>
    </row>
    <row r="308778" spans="1:1">
      <c r="A308778" s="7"/>
    </row>
    <row r="308779" spans="1:1">
      <c r="A308779" s="7"/>
    </row>
    <row r="308780" spans="1:1">
      <c r="A308780" s="7"/>
    </row>
    <row r="308781" spans="1:1">
      <c r="A308781" s="7"/>
    </row>
    <row r="308782" spans="1:1">
      <c r="A308782" s="7"/>
    </row>
    <row r="308783" spans="1:1">
      <c r="A308783" s="7"/>
    </row>
    <row r="308784" spans="1:1">
      <c r="A308784" s="7"/>
    </row>
    <row r="308785" spans="1:1">
      <c r="A308785" s="7"/>
    </row>
    <row r="308786" spans="1:1">
      <c r="A308786" s="7"/>
    </row>
    <row r="308787" spans="1:1">
      <c r="A308787" s="7"/>
    </row>
    <row r="308788" spans="1:1">
      <c r="A308788" s="7"/>
    </row>
    <row r="308789" spans="1:1">
      <c r="A308789" s="7"/>
    </row>
    <row r="308790" spans="1:1">
      <c r="A308790" s="7"/>
    </row>
    <row r="308791" spans="1:1">
      <c r="A308791" s="7"/>
    </row>
    <row r="308792" spans="1:1">
      <c r="A308792" s="7"/>
    </row>
    <row r="308793" spans="1:1">
      <c r="A308793" s="7"/>
    </row>
    <row r="308794" spans="1:1">
      <c r="A308794" s="7"/>
    </row>
    <row r="308795" spans="1:1">
      <c r="A308795" s="7"/>
    </row>
    <row r="308796" spans="1:1">
      <c r="A308796" s="7"/>
    </row>
    <row r="308797" spans="1:1">
      <c r="A308797" s="7"/>
    </row>
    <row r="308798" spans="1:1">
      <c r="A308798" s="7"/>
    </row>
    <row r="308799" spans="1:1">
      <c r="A308799" s="7"/>
    </row>
    <row r="308800" spans="1:1">
      <c r="A308800" s="7"/>
    </row>
    <row r="308801" spans="1:1">
      <c r="A308801" s="7"/>
    </row>
    <row r="308802" spans="1:1">
      <c r="A308802" s="7"/>
    </row>
    <row r="308803" spans="1:1">
      <c r="A308803" s="7"/>
    </row>
    <row r="308804" spans="1:1">
      <c r="A308804" s="7"/>
    </row>
    <row r="308805" spans="1:1">
      <c r="A308805" s="7"/>
    </row>
    <row r="308806" spans="1:1">
      <c r="A308806" s="7"/>
    </row>
    <row r="308807" spans="1:1">
      <c r="A308807" s="7"/>
    </row>
    <row r="308808" spans="1:1">
      <c r="A308808" s="7"/>
    </row>
    <row r="308809" spans="1:1">
      <c r="A308809" s="7"/>
    </row>
    <row r="308810" spans="1:1">
      <c r="A308810" s="7"/>
    </row>
    <row r="308811" spans="1:1">
      <c r="A308811" s="7"/>
    </row>
    <row r="308812" spans="1:1">
      <c r="A308812" s="7"/>
    </row>
    <row r="308813" spans="1:1">
      <c r="A308813" s="7"/>
    </row>
    <row r="308814" spans="1:1">
      <c r="A308814" s="7"/>
    </row>
    <row r="308815" spans="1:1">
      <c r="A308815" s="7"/>
    </row>
    <row r="308816" spans="1:1">
      <c r="A308816" s="7"/>
    </row>
    <row r="308817" spans="1:1">
      <c r="A308817" s="7"/>
    </row>
    <row r="308818" spans="1:1">
      <c r="A308818" s="7"/>
    </row>
    <row r="308819" spans="1:1">
      <c r="A308819" s="7"/>
    </row>
    <row r="308820" spans="1:1">
      <c r="A308820" s="7"/>
    </row>
    <row r="308821" spans="1:1">
      <c r="A308821" s="7"/>
    </row>
    <row r="308822" spans="1:1">
      <c r="A308822" s="7"/>
    </row>
    <row r="308823" spans="1:1">
      <c r="A308823" s="7"/>
    </row>
    <row r="308824" spans="1:1">
      <c r="A308824" s="7"/>
    </row>
    <row r="308825" spans="1:1">
      <c r="A308825" s="7"/>
    </row>
    <row r="308826" spans="1:1">
      <c r="A308826" s="7"/>
    </row>
    <row r="308827" spans="1:1">
      <c r="A308827" s="7"/>
    </row>
    <row r="308828" spans="1:1">
      <c r="A308828" s="7"/>
    </row>
    <row r="308829" spans="1:1">
      <c r="A308829" s="7"/>
    </row>
    <row r="308830" spans="1:1">
      <c r="A308830" s="7"/>
    </row>
    <row r="308831" spans="1:1">
      <c r="A308831" s="7"/>
    </row>
    <row r="308832" spans="1:1">
      <c r="A308832" s="7"/>
    </row>
    <row r="308833" spans="1:1">
      <c r="A308833" s="7"/>
    </row>
    <row r="308834" spans="1:1">
      <c r="A308834" s="7"/>
    </row>
    <row r="308835" spans="1:1">
      <c r="A308835" s="7"/>
    </row>
    <row r="308836" spans="1:1">
      <c r="A308836" s="7"/>
    </row>
    <row r="308837" spans="1:1">
      <c r="A308837" s="7"/>
    </row>
    <row r="308838" spans="1:1">
      <c r="A308838" s="7"/>
    </row>
    <row r="308839" spans="1:1">
      <c r="A308839" s="7"/>
    </row>
    <row r="308840" spans="1:1">
      <c r="A308840" s="7"/>
    </row>
    <row r="308841" spans="1:1">
      <c r="A308841" s="7"/>
    </row>
    <row r="308842" spans="1:1">
      <c r="A308842" s="7"/>
    </row>
    <row r="308843" spans="1:1">
      <c r="A308843" s="7"/>
    </row>
    <row r="308844" spans="1:1">
      <c r="A308844" s="7"/>
    </row>
    <row r="308845" spans="1:1">
      <c r="A308845" s="7"/>
    </row>
    <row r="308846" spans="1:1">
      <c r="A308846" s="7"/>
    </row>
    <row r="308847" spans="1:1">
      <c r="A308847" s="7"/>
    </row>
    <row r="308848" spans="1:1">
      <c r="A308848" s="7"/>
    </row>
    <row r="308849" spans="1:1">
      <c r="A308849" s="7"/>
    </row>
    <row r="308850" spans="1:1">
      <c r="A308850" s="7"/>
    </row>
    <row r="308851" spans="1:1">
      <c r="A308851" s="7"/>
    </row>
    <row r="308852" spans="1:1">
      <c r="A308852" s="7"/>
    </row>
    <row r="308853" spans="1:1">
      <c r="A308853" s="7"/>
    </row>
    <row r="308854" spans="1:1">
      <c r="A308854" s="7"/>
    </row>
    <row r="308855" spans="1:1">
      <c r="A308855" s="7"/>
    </row>
    <row r="308856" spans="1:1">
      <c r="A308856" s="7"/>
    </row>
    <row r="308857" spans="1:1">
      <c r="A308857" s="7"/>
    </row>
    <row r="308858" spans="1:1">
      <c r="A308858" s="7"/>
    </row>
    <row r="308859" spans="1:1">
      <c r="A308859" s="7"/>
    </row>
    <row r="308860" spans="1:1">
      <c r="A308860" s="7"/>
    </row>
    <row r="308861" spans="1:1">
      <c r="A308861" s="7"/>
    </row>
    <row r="308862" spans="1:1">
      <c r="A308862" s="7"/>
    </row>
    <row r="308863" spans="1:1">
      <c r="A308863" s="7"/>
    </row>
    <row r="308864" spans="1:1">
      <c r="A308864" s="7"/>
    </row>
    <row r="308865" spans="1:1">
      <c r="A308865" s="7"/>
    </row>
    <row r="308866" spans="1:1">
      <c r="A308866" s="7"/>
    </row>
    <row r="308867" spans="1:1">
      <c r="A308867" s="7"/>
    </row>
    <row r="308868" spans="1:1">
      <c r="A308868" s="7"/>
    </row>
    <row r="308869" spans="1:1">
      <c r="A308869" s="7"/>
    </row>
    <row r="308870" spans="1:1">
      <c r="A308870" s="7"/>
    </row>
    <row r="308871" spans="1:1">
      <c r="A308871" s="7"/>
    </row>
    <row r="308872" spans="1:1">
      <c r="A308872" s="7"/>
    </row>
    <row r="308873" spans="1:1">
      <c r="A308873" s="7"/>
    </row>
    <row r="308874" spans="1:1">
      <c r="A308874" s="7"/>
    </row>
    <row r="308875" spans="1:1">
      <c r="A308875" s="7"/>
    </row>
    <row r="308876" spans="1:1">
      <c r="A308876" s="7"/>
    </row>
    <row r="308877" spans="1:1">
      <c r="A308877" s="7"/>
    </row>
    <row r="308878" spans="1:1">
      <c r="A308878" s="7"/>
    </row>
    <row r="308879" spans="1:1">
      <c r="A308879" s="7"/>
    </row>
    <row r="308880" spans="1:1">
      <c r="A308880" s="7"/>
    </row>
    <row r="308881" spans="1:1">
      <c r="A308881" s="7"/>
    </row>
    <row r="308882" spans="1:1">
      <c r="A308882" s="7"/>
    </row>
    <row r="308883" spans="1:1">
      <c r="A308883" s="7"/>
    </row>
    <row r="308884" spans="1:1">
      <c r="A308884" s="7"/>
    </row>
    <row r="308885" spans="1:1">
      <c r="A308885" s="7"/>
    </row>
    <row r="308886" spans="1:1">
      <c r="A308886" s="7"/>
    </row>
    <row r="308887" spans="1:1">
      <c r="A308887" s="7"/>
    </row>
    <row r="308888" spans="1:1">
      <c r="A308888" s="7"/>
    </row>
    <row r="308889" spans="1:1">
      <c r="A308889" s="7"/>
    </row>
    <row r="308890" spans="1:1">
      <c r="A308890" s="7"/>
    </row>
    <row r="308891" spans="1:1">
      <c r="A308891" s="7"/>
    </row>
    <row r="308892" spans="1:1">
      <c r="A308892" s="7"/>
    </row>
    <row r="308893" spans="1:1">
      <c r="A308893" s="7"/>
    </row>
    <row r="308894" spans="1:1">
      <c r="A308894" s="7"/>
    </row>
    <row r="308895" spans="1:1">
      <c r="A308895" s="7"/>
    </row>
    <row r="308896" spans="1:1">
      <c r="A308896" s="7"/>
    </row>
    <row r="308897" spans="1:1">
      <c r="A308897" s="7"/>
    </row>
    <row r="308898" spans="1:1">
      <c r="A308898" s="7"/>
    </row>
    <row r="308899" spans="1:1">
      <c r="A308899" s="7"/>
    </row>
    <row r="308900" spans="1:1">
      <c r="A308900" s="7"/>
    </row>
    <row r="308901" spans="1:1">
      <c r="A308901" s="7"/>
    </row>
    <row r="308902" spans="1:1">
      <c r="A308902" s="7"/>
    </row>
    <row r="308903" spans="1:1">
      <c r="A308903" s="7"/>
    </row>
    <row r="308904" spans="1:1">
      <c r="A308904" s="7"/>
    </row>
    <row r="308905" spans="1:1">
      <c r="A308905" s="7"/>
    </row>
    <row r="308906" spans="1:1">
      <c r="A308906" s="7"/>
    </row>
    <row r="308907" spans="1:1">
      <c r="A308907" s="7"/>
    </row>
    <row r="308908" spans="1:1">
      <c r="A308908" s="7"/>
    </row>
    <row r="308909" spans="1:1">
      <c r="A308909" s="7"/>
    </row>
    <row r="308910" spans="1:1">
      <c r="A308910" s="7"/>
    </row>
    <row r="308911" spans="1:1">
      <c r="A308911" s="7"/>
    </row>
    <row r="308912" spans="1:1">
      <c r="A308912" s="7"/>
    </row>
    <row r="308913" spans="1:1">
      <c r="A308913" s="7"/>
    </row>
    <row r="308914" spans="1:1">
      <c r="A308914" s="7"/>
    </row>
    <row r="308915" spans="1:1">
      <c r="A308915" s="7"/>
    </row>
    <row r="308916" spans="1:1">
      <c r="A308916" s="7"/>
    </row>
    <row r="308917" spans="1:1">
      <c r="A308917" s="7"/>
    </row>
    <row r="308918" spans="1:1">
      <c r="A308918" s="7"/>
    </row>
    <row r="308919" spans="1:1">
      <c r="A308919" s="7"/>
    </row>
    <row r="308920" spans="1:1">
      <c r="A308920" s="7"/>
    </row>
    <row r="308921" spans="1:1">
      <c r="A308921" s="7"/>
    </row>
    <row r="308922" spans="1:1">
      <c r="A308922" s="7"/>
    </row>
    <row r="308923" spans="1:1">
      <c r="A308923" s="7"/>
    </row>
    <row r="308924" spans="1:1">
      <c r="A308924" s="7"/>
    </row>
    <row r="308925" spans="1:1">
      <c r="A308925" s="7"/>
    </row>
    <row r="308926" spans="1:1">
      <c r="A308926" s="7"/>
    </row>
    <row r="308927" spans="1:1">
      <c r="A308927" s="7"/>
    </row>
    <row r="308928" spans="1:1">
      <c r="A308928" s="7"/>
    </row>
    <row r="308929" spans="1:1">
      <c r="A308929" s="7"/>
    </row>
    <row r="308930" spans="1:1">
      <c r="A308930" s="7"/>
    </row>
    <row r="308931" spans="1:1">
      <c r="A308931" s="7"/>
    </row>
    <row r="308932" spans="1:1">
      <c r="A308932" s="7"/>
    </row>
    <row r="308933" spans="1:1">
      <c r="A308933" s="7"/>
    </row>
    <row r="308934" spans="1:1">
      <c r="A308934" s="7"/>
    </row>
    <row r="308935" spans="1:1">
      <c r="A308935" s="7"/>
    </row>
    <row r="308936" spans="1:1">
      <c r="A308936" s="7"/>
    </row>
    <row r="308937" spans="1:1">
      <c r="A308937" s="7"/>
    </row>
    <row r="308938" spans="1:1">
      <c r="A308938" s="7"/>
    </row>
    <row r="308939" spans="1:1">
      <c r="A308939" s="7"/>
    </row>
    <row r="308940" spans="1:1">
      <c r="A308940" s="7"/>
    </row>
    <row r="308941" spans="1:1">
      <c r="A308941" s="7"/>
    </row>
    <row r="308942" spans="1:1">
      <c r="A308942" s="7"/>
    </row>
    <row r="308943" spans="1:1">
      <c r="A308943" s="7"/>
    </row>
    <row r="308944" spans="1:1">
      <c r="A308944" s="7"/>
    </row>
    <row r="308945" spans="1:1">
      <c r="A308945" s="7"/>
    </row>
    <row r="308946" spans="1:1">
      <c r="A308946" s="7"/>
    </row>
    <row r="308947" spans="1:1">
      <c r="A308947" s="7"/>
    </row>
    <row r="308948" spans="1:1">
      <c r="A308948" s="7"/>
    </row>
    <row r="308949" spans="1:1">
      <c r="A308949" s="7"/>
    </row>
    <row r="308950" spans="1:1">
      <c r="A308950" s="7"/>
    </row>
    <row r="308951" spans="1:1">
      <c r="A308951" s="7"/>
    </row>
    <row r="308952" spans="1:1">
      <c r="A308952" s="7"/>
    </row>
    <row r="308953" spans="1:1">
      <c r="A308953" s="7"/>
    </row>
    <row r="308954" spans="1:1">
      <c r="A308954" s="7"/>
    </row>
    <row r="308955" spans="1:1">
      <c r="A308955" s="7"/>
    </row>
    <row r="308956" spans="1:1">
      <c r="A308956" s="7"/>
    </row>
    <row r="308957" spans="1:1">
      <c r="A308957" s="7"/>
    </row>
    <row r="308958" spans="1:1">
      <c r="A308958" s="7"/>
    </row>
    <row r="308959" spans="1:1">
      <c r="A308959" s="7"/>
    </row>
    <row r="308960" spans="1:1">
      <c r="A308960" s="7"/>
    </row>
    <row r="308961" spans="1:1">
      <c r="A308961" s="7"/>
    </row>
    <row r="308962" spans="1:1">
      <c r="A308962" s="7"/>
    </row>
    <row r="308963" spans="1:1">
      <c r="A308963" s="7"/>
    </row>
    <row r="308964" spans="1:1">
      <c r="A308964" s="7"/>
    </row>
    <row r="308965" spans="1:1">
      <c r="A308965" s="7"/>
    </row>
    <row r="308966" spans="1:1">
      <c r="A308966" s="7"/>
    </row>
    <row r="308967" spans="1:1">
      <c r="A308967" s="7"/>
    </row>
    <row r="308968" spans="1:1">
      <c r="A308968" s="7"/>
    </row>
    <row r="308969" spans="1:1">
      <c r="A308969" s="7"/>
    </row>
    <row r="308970" spans="1:1">
      <c r="A308970" s="7"/>
    </row>
    <row r="308971" spans="1:1">
      <c r="A308971" s="7"/>
    </row>
    <row r="308972" spans="1:1">
      <c r="A308972" s="7"/>
    </row>
    <row r="308973" spans="1:1">
      <c r="A308973" s="7"/>
    </row>
    <row r="308974" spans="1:1">
      <c r="A308974" s="7"/>
    </row>
    <row r="308975" spans="1:1">
      <c r="A308975" s="7"/>
    </row>
    <row r="308976" spans="1:1">
      <c r="A308976" s="7"/>
    </row>
    <row r="308977" spans="1:1">
      <c r="A308977" s="7"/>
    </row>
    <row r="308978" spans="1:1">
      <c r="A308978" s="7"/>
    </row>
    <row r="308979" spans="1:1">
      <c r="A308979" s="7"/>
    </row>
    <row r="308980" spans="1:1">
      <c r="A308980" s="7"/>
    </row>
    <row r="308981" spans="1:1">
      <c r="A308981" s="7"/>
    </row>
    <row r="308982" spans="1:1">
      <c r="A308982" s="7"/>
    </row>
    <row r="308983" spans="1:1">
      <c r="A308983" s="7"/>
    </row>
    <row r="308984" spans="1:1">
      <c r="A308984" s="7"/>
    </row>
    <row r="308985" spans="1:1">
      <c r="A308985" s="7"/>
    </row>
    <row r="308986" spans="1:1">
      <c r="A308986" s="7"/>
    </row>
    <row r="308987" spans="1:1">
      <c r="A308987" s="7"/>
    </row>
    <row r="308988" spans="1:1">
      <c r="A308988" s="7"/>
    </row>
    <row r="308989" spans="1:1">
      <c r="A308989" s="7"/>
    </row>
    <row r="308990" spans="1:1">
      <c r="A308990" s="7"/>
    </row>
    <row r="308991" spans="1:1">
      <c r="A308991" s="7"/>
    </row>
    <row r="308992" spans="1:1">
      <c r="A308992" s="7"/>
    </row>
    <row r="308993" spans="1:1">
      <c r="A308993" s="7"/>
    </row>
    <row r="308994" spans="1:1">
      <c r="A308994" s="7"/>
    </row>
    <row r="308995" spans="1:1">
      <c r="A308995" s="7"/>
    </row>
    <row r="308996" spans="1:1">
      <c r="A308996" s="7"/>
    </row>
    <row r="308997" spans="1:1">
      <c r="A308997" s="7"/>
    </row>
    <row r="308998" spans="1:1">
      <c r="A308998" s="7"/>
    </row>
    <row r="308999" spans="1:1">
      <c r="A308999" s="7"/>
    </row>
    <row r="309000" spans="1:1">
      <c r="A309000" s="7"/>
    </row>
    <row r="309001" spans="1:1">
      <c r="A309001" s="7"/>
    </row>
    <row r="309002" spans="1:1">
      <c r="A309002" s="7"/>
    </row>
    <row r="309003" spans="1:1">
      <c r="A309003" s="7"/>
    </row>
    <row r="309004" spans="1:1">
      <c r="A309004" s="7"/>
    </row>
    <row r="309005" spans="1:1">
      <c r="A309005" s="7"/>
    </row>
    <row r="309006" spans="1:1">
      <c r="A309006" s="7"/>
    </row>
    <row r="309007" spans="1:1">
      <c r="A309007" s="7"/>
    </row>
    <row r="309008" spans="1:1">
      <c r="A309008" s="7"/>
    </row>
    <row r="309009" spans="1:1">
      <c r="A309009" s="7"/>
    </row>
    <row r="309010" spans="1:1">
      <c r="A309010" s="7"/>
    </row>
    <row r="309011" spans="1:1">
      <c r="A309011" s="7"/>
    </row>
    <row r="309012" spans="1:1">
      <c r="A309012" s="7"/>
    </row>
    <row r="309013" spans="1:1">
      <c r="A309013" s="7"/>
    </row>
    <row r="309014" spans="1:1">
      <c r="A309014" s="7"/>
    </row>
    <row r="309015" spans="1:1">
      <c r="A309015" s="7"/>
    </row>
    <row r="309016" spans="1:1">
      <c r="A309016" s="7"/>
    </row>
    <row r="309017" spans="1:1">
      <c r="A309017" s="7"/>
    </row>
    <row r="309018" spans="1:1">
      <c r="A309018" s="7"/>
    </row>
    <row r="309019" spans="1:1">
      <c r="A309019" s="7"/>
    </row>
    <row r="309020" spans="1:1">
      <c r="A309020" s="7"/>
    </row>
    <row r="309021" spans="1:1">
      <c r="A309021" s="7"/>
    </row>
    <row r="309022" spans="1:1">
      <c r="A309022" s="7"/>
    </row>
    <row r="309023" spans="1:1">
      <c r="A309023" s="7"/>
    </row>
    <row r="309024" spans="1:1">
      <c r="A309024" s="7"/>
    </row>
    <row r="309025" spans="1:1">
      <c r="A309025" s="7"/>
    </row>
    <row r="309026" spans="1:1">
      <c r="A309026" s="7"/>
    </row>
    <row r="309027" spans="1:1">
      <c r="A309027" s="7"/>
    </row>
    <row r="309028" spans="1:1">
      <c r="A309028" s="7"/>
    </row>
    <row r="309029" spans="1:1">
      <c r="A309029" s="7"/>
    </row>
    <row r="309030" spans="1:1">
      <c r="A309030" s="7"/>
    </row>
    <row r="309031" spans="1:1">
      <c r="A309031" s="7"/>
    </row>
    <row r="309032" spans="1:1">
      <c r="A309032" s="7"/>
    </row>
    <row r="309033" spans="1:1">
      <c r="A309033" s="7"/>
    </row>
    <row r="309034" spans="1:1">
      <c r="A309034" s="7"/>
    </row>
    <row r="309035" spans="1:1">
      <c r="A309035" s="7"/>
    </row>
    <row r="309036" spans="1:1">
      <c r="A309036" s="7"/>
    </row>
    <row r="309037" spans="1:1">
      <c r="A309037" s="7"/>
    </row>
    <row r="309038" spans="1:1">
      <c r="A309038" s="7"/>
    </row>
    <row r="309039" spans="1:1">
      <c r="A309039" s="7"/>
    </row>
    <row r="309040" spans="1:1">
      <c r="A309040" s="7"/>
    </row>
    <row r="309041" spans="1:1">
      <c r="A309041" s="7"/>
    </row>
    <row r="309042" spans="1:1">
      <c r="A309042" s="7"/>
    </row>
    <row r="309043" spans="1:1">
      <c r="A309043" s="7"/>
    </row>
    <row r="309044" spans="1:1">
      <c r="A309044" s="7"/>
    </row>
    <row r="309045" spans="1:1">
      <c r="A309045" s="7"/>
    </row>
    <row r="309046" spans="1:1">
      <c r="A309046" s="7"/>
    </row>
    <row r="309047" spans="1:1">
      <c r="A309047" s="7"/>
    </row>
    <row r="309048" spans="1:1">
      <c r="A309048" s="7"/>
    </row>
    <row r="309049" spans="1:1">
      <c r="A309049" s="7"/>
    </row>
    <row r="309050" spans="1:1">
      <c r="A309050" s="7"/>
    </row>
    <row r="309051" spans="1:1">
      <c r="A309051" s="7"/>
    </row>
    <row r="309052" spans="1:1">
      <c r="A309052" s="7"/>
    </row>
    <row r="309053" spans="1:1">
      <c r="A309053" s="7"/>
    </row>
    <row r="309054" spans="1:1">
      <c r="A309054" s="7"/>
    </row>
    <row r="309055" spans="1:1">
      <c r="A309055" s="7"/>
    </row>
    <row r="309056" spans="1:1">
      <c r="A309056" s="7"/>
    </row>
    <row r="309057" spans="1:1">
      <c r="A309057" s="7"/>
    </row>
    <row r="309058" spans="1:1">
      <c r="A309058" s="7"/>
    </row>
    <row r="309059" spans="1:1">
      <c r="A309059" s="7"/>
    </row>
    <row r="309060" spans="1:1">
      <c r="A309060" s="7"/>
    </row>
    <row r="309061" spans="1:1">
      <c r="A309061" s="7"/>
    </row>
    <row r="309062" spans="1:1">
      <c r="A309062" s="7"/>
    </row>
    <row r="309063" spans="1:1">
      <c r="A309063" s="7"/>
    </row>
    <row r="309064" spans="1:1">
      <c r="A309064" s="7"/>
    </row>
    <row r="309065" spans="1:1">
      <c r="A309065" s="7"/>
    </row>
    <row r="309066" spans="1:1">
      <c r="A309066" s="7"/>
    </row>
    <row r="309067" spans="1:1">
      <c r="A309067" s="7"/>
    </row>
    <row r="309068" spans="1:1">
      <c r="A309068" s="7"/>
    </row>
    <row r="309069" spans="1:1">
      <c r="A309069" s="7"/>
    </row>
    <row r="309070" spans="1:1">
      <c r="A309070" s="7"/>
    </row>
    <row r="309071" spans="1:1">
      <c r="A309071" s="7"/>
    </row>
    <row r="309072" spans="1:1">
      <c r="A309072" s="7"/>
    </row>
    <row r="309073" spans="1:1">
      <c r="A309073" s="7"/>
    </row>
    <row r="309074" spans="1:1">
      <c r="A309074" s="7"/>
    </row>
    <row r="309075" spans="1:1">
      <c r="A309075" s="7"/>
    </row>
    <row r="309076" spans="1:1">
      <c r="A309076" s="7"/>
    </row>
    <row r="309077" spans="1:1">
      <c r="A309077" s="7"/>
    </row>
    <row r="309078" spans="1:1">
      <c r="A309078" s="7"/>
    </row>
    <row r="309079" spans="1:1">
      <c r="A309079" s="7"/>
    </row>
    <row r="309080" spans="1:1">
      <c r="A309080" s="7"/>
    </row>
    <row r="309081" spans="1:1">
      <c r="A309081" s="7"/>
    </row>
    <row r="309082" spans="1:1">
      <c r="A309082" s="7"/>
    </row>
    <row r="309083" spans="1:1">
      <c r="A309083" s="7"/>
    </row>
    <row r="309084" spans="1:1">
      <c r="A309084" s="7"/>
    </row>
    <row r="309085" spans="1:1">
      <c r="A309085" s="7"/>
    </row>
    <row r="309086" spans="1:1">
      <c r="A309086" s="7"/>
    </row>
    <row r="309087" spans="1:1">
      <c r="A309087" s="7"/>
    </row>
    <row r="309088" spans="1:1">
      <c r="A309088" s="7"/>
    </row>
    <row r="309089" spans="1:1">
      <c r="A309089" s="7"/>
    </row>
    <row r="309090" spans="1:1">
      <c r="A309090" s="7"/>
    </row>
    <row r="309091" spans="1:1">
      <c r="A309091" s="7"/>
    </row>
    <row r="309092" spans="1:1">
      <c r="A309092" s="7"/>
    </row>
    <row r="309093" spans="1:1">
      <c r="A309093" s="7"/>
    </row>
    <row r="309094" spans="1:1">
      <c r="A309094" s="7"/>
    </row>
    <row r="309095" spans="1:1">
      <c r="A309095" s="7"/>
    </row>
    <row r="309096" spans="1:1">
      <c r="A309096" s="7"/>
    </row>
    <row r="309097" spans="1:1">
      <c r="A309097" s="7"/>
    </row>
    <row r="309098" spans="1:1">
      <c r="A309098" s="7"/>
    </row>
    <row r="309099" spans="1:1">
      <c r="A309099" s="7"/>
    </row>
    <row r="309100" spans="1:1">
      <c r="A309100" s="7"/>
    </row>
    <row r="309101" spans="1:1">
      <c r="A309101" s="7"/>
    </row>
    <row r="309102" spans="1:1">
      <c r="A309102" s="7"/>
    </row>
    <row r="309103" spans="1:1">
      <c r="A309103" s="7"/>
    </row>
    <row r="309104" spans="1:1">
      <c r="A309104" s="7"/>
    </row>
    <row r="309105" spans="1:1">
      <c r="A309105" s="7"/>
    </row>
    <row r="309106" spans="1:1">
      <c r="A309106" s="7"/>
    </row>
    <row r="309107" spans="1:1">
      <c r="A309107" s="7"/>
    </row>
    <row r="309108" spans="1:1">
      <c r="A309108" s="7"/>
    </row>
    <row r="309109" spans="1:1">
      <c r="A309109" s="7"/>
    </row>
    <row r="309110" spans="1:1">
      <c r="A309110" s="7"/>
    </row>
    <row r="309111" spans="1:1">
      <c r="A309111" s="7"/>
    </row>
    <row r="309112" spans="1:1">
      <c r="A309112" s="7"/>
    </row>
    <row r="309113" spans="1:1">
      <c r="A309113" s="7"/>
    </row>
    <row r="309114" spans="1:1">
      <c r="A309114" s="7"/>
    </row>
    <row r="309115" spans="1:1">
      <c r="A309115" s="7"/>
    </row>
    <row r="309116" spans="1:1">
      <c r="A309116" s="7"/>
    </row>
    <row r="309117" spans="1:1">
      <c r="A309117" s="7"/>
    </row>
    <row r="309118" spans="1:1">
      <c r="A309118" s="7"/>
    </row>
    <row r="309119" spans="1:1">
      <c r="A309119" s="7"/>
    </row>
    <row r="309120" spans="1:1">
      <c r="A309120" s="7"/>
    </row>
    <row r="309121" spans="1:1">
      <c r="A309121" s="7"/>
    </row>
    <row r="309122" spans="1:1">
      <c r="A309122" s="7"/>
    </row>
    <row r="309123" spans="1:1">
      <c r="A309123" s="7"/>
    </row>
    <row r="309124" spans="1:1">
      <c r="A309124" s="7"/>
    </row>
    <row r="309125" spans="1:1">
      <c r="A309125" s="7"/>
    </row>
    <row r="309126" spans="1:1">
      <c r="A309126" s="7"/>
    </row>
    <row r="309127" spans="1:1">
      <c r="A309127" s="7"/>
    </row>
    <row r="309128" spans="1:1">
      <c r="A309128" s="7"/>
    </row>
    <row r="309129" spans="1:1">
      <c r="A309129" s="7"/>
    </row>
    <row r="309130" spans="1:1">
      <c r="A309130" s="7"/>
    </row>
    <row r="309131" spans="1:1">
      <c r="A309131" s="7"/>
    </row>
    <row r="309132" spans="1:1">
      <c r="A309132" s="7"/>
    </row>
    <row r="309133" spans="1:1">
      <c r="A309133" s="7"/>
    </row>
    <row r="309134" spans="1:1">
      <c r="A309134" s="7"/>
    </row>
    <row r="309135" spans="1:1">
      <c r="A309135" s="7"/>
    </row>
    <row r="309136" spans="1:1">
      <c r="A309136" s="7"/>
    </row>
    <row r="309137" spans="1:1">
      <c r="A309137" s="7"/>
    </row>
    <row r="309138" spans="1:1">
      <c r="A309138" s="7"/>
    </row>
    <row r="309139" spans="1:1">
      <c r="A309139" s="7"/>
    </row>
    <row r="309140" spans="1:1">
      <c r="A309140" s="7"/>
    </row>
    <row r="309141" spans="1:1">
      <c r="A309141" s="7"/>
    </row>
    <row r="309142" spans="1:1">
      <c r="A309142" s="7"/>
    </row>
    <row r="309143" spans="1:1">
      <c r="A309143" s="7"/>
    </row>
    <row r="309144" spans="1:1">
      <c r="A309144" s="7"/>
    </row>
    <row r="309145" spans="1:1">
      <c r="A309145" s="7"/>
    </row>
    <row r="309146" spans="1:1">
      <c r="A309146" s="7"/>
    </row>
    <row r="309147" spans="1:1">
      <c r="A309147" s="7"/>
    </row>
    <row r="309148" spans="1:1">
      <c r="A309148" s="7"/>
    </row>
    <row r="309149" spans="1:1">
      <c r="A309149" s="7"/>
    </row>
    <row r="309150" spans="1:1">
      <c r="A309150" s="7"/>
    </row>
    <row r="309151" spans="1:1">
      <c r="A309151" s="7"/>
    </row>
    <row r="309152" spans="1:1">
      <c r="A309152" s="7"/>
    </row>
    <row r="309153" spans="1:1">
      <c r="A309153" s="7"/>
    </row>
    <row r="309154" spans="1:1">
      <c r="A309154" s="7"/>
    </row>
    <row r="309155" spans="1:1">
      <c r="A309155" s="7"/>
    </row>
    <row r="309156" spans="1:1">
      <c r="A309156" s="7"/>
    </row>
    <row r="309157" spans="1:1">
      <c r="A309157" s="7"/>
    </row>
    <row r="309158" spans="1:1">
      <c r="A309158" s="7"/>
    </row>
    <row r="309159" spans="1:1">
      <c r="A309159" s="7"/>
    </row>
    <row r="309160" spans="1:1">
      <c r="A309160" s="7"/>
    </row>
    <row r="309161" spans="1:1">
      <c r="A309161" s="7"/>
    </row>
    <row r="309162" spans="1:1">
      <c r="A309162" s="7"/>
    </row>
    <row r="309163" spans="1:1">
      <c r="A309163" s="7"/>
    </row>
    <row r="309164" spans="1:1">
      <c r="A309164" s="7"/>
    </row>
    <row r="309165" spans="1:1">
      <c r="A309165" s="7"/>
    </row>
    <row r="309166" spans="1:1">
      <c r="A309166" s="7"/>
    </row>
    <row r="309167" spans="1:1">
      <c r="A309167" s="7"/>
    </row>
    <row r="309168" spans="1:1">
      <c r="A309168" s="7"/>
    </row>
    <row r="309169" spans="1:1">
      <c r="A309169" s="7"/>
    </row>
    <row r="309170" spans="1:1">
      <c r="A309170" s="7"/>
    </row>
    <row r="309171" spans="1:1">
      <c r="A309171" s="7"/>
    </row>
    <row r="309172" spans="1:1">
      <c r="A309172" s="7"/>
    </row>
    <row r="309173" spans="1:1">
      <c r="A309173" s="7"/>
    </row>
    <row r="309174" spans="1:1">
      <c r="A309174" s="7"/>
    </row>
    <row r="309175" spans="1:1">
      <c r="A309175" s="7"/>
    </row>
    <row r="309176" spans="1:1">
      <c r="A309176" s="7"/>
    </row>
    <row r="309177" spans="1:1">
      <c r="A309177" s="7"/>
    </row>
    <row r="309178" spans="1:1">
      <c r="A309178" s="7"/>
    </row>
    <row r="309179" spans="1:1">
      <c r="A309179" s="7"/>
    </row>
    <row r="309180" spans="1:1">
      <c r="A309180" s="7"/>
    </row>
    <row r="309181" spans="1:1">
      <c r="A309181" s="7"/>
    </row>
    <row r="309182" spans="1:1">
      <c r="A309182" s="7"/>
    </row>
    <row r="309183" spans="1:1">
      <c r="A309183" s="7"/>
    </row>
    <row r="309184" spans="1:1">
      <c r="A309184" s="7"/>
    </row>
    <row r="309185" spans="1:1">
      <c r="A309185" s="7"/>
    </row>
    <row r="309186" spans="1:1">
      <c r="A309186" s="7"/>
    </row>
    <row r="309187" spans="1:1">
      <c r="A309187" s="7"/>
    </row>
    <row r="309188" spans="1:1">
      <c r="A309188" s="7"/>
    </row>
    <row r="309189" spans="1:1">
      <c r="A309189" s="7"/>
    </row>
    <row r="309190" spans="1:1">
      <c r="A309190" s="7"/>
    </row>
    <row r="309191" spans="1:1">
      <c r="A309191" s="7"/>
    </row>
    <row r="309192" spans="1:1">
      <c r="A309192" s="7"/>
    </row>
    <row r="309193" spans="1:1">
      <c r="A309193" s="7"/>
    </row>
    <row r="309194" spans="1:1">
      <c r="A309194" s="7"/>
    </row>
    <row r="309195" spans="1:1">
      <c r="A309195" s="7"/>
    </row>
    <row r="309196" spans="1:1">
      <c r="A309196" s="7"/>
    </row>
    <row r="309197" spans="1:1">
      <c r="A309197" s="7"/>
    </row>
    <row r="309198" spans="1:1">
      <c r="A309198" s="7"/>
    </row>
    <row r="309199" spans="1:1">
      <c r="A309199" s="7"/>
    </row>
    <row r="309200" spans="1:1">
      <c r="A309200" s="7"/>
    </row>
    <row r="309201" spans="1:1">
      <c r="A309201" s="7"/>
    </row>
    <row r="309202" spans="1:1">
      <c r="A309202" s="7"/>
    </row>
    <row r="309203" spans="1:1">
      <c r="A309203" s="7"/>
    </row>
    <row r="309204" spans="1:1">
      <c r="A309204" s="7"/>
    </row>
    <row r="309205" spans="1:1">
      <c r="A309205" s="7"/>
    </row>
    <row r="309206" spans="1:1">
      <c r="A309206" s="7"/>
    </row>
    <row r="309207" spans="1:1">
      <c r="A309207" s="7"/>
    </row>
    <row r="309208" spans="1:1">
      <c r="A309208" s="7"/>
    </row>
    <row r="309209" spans="1:1">
      <c r="A309209" s="7"/>
    </row>
    <row r="309210" spans="1:1">
      <c r="A309210" s="7"/>
    </row>
    <row r="309211" spans="1:1">
      <c r="A309211" s="7"/>
    </row>
    <row r="309212" spans="1:1">
      <c r="A309212" s="7"/>
    </row>
    <row r="309213" spans="1:1">
      <c r="A309213" s="7"/>
    </row>
    <row r="309214" spans="1:1">
      <c r="A309214" s="7"/>
    </row>
    <row r="309215" spans="1:1">
      <c r="A309215" s="7"/>
    </row>
    <row r="309216" spans="1:1">
      <c r="A309216" s="7"/>
    </row>
    <row r="309217" spans="1:1">
      <c r="A309217" s="7"/>
    </row>
    <row r="309218" spans="1:1">
      <c r="A309218" s="7"/>
    </row>
    <row r="309219" spans="1:1">
      <c r="A309219" s="7"/>
    </row>
    <row r="309220" spans="1:1">
      <c r="A309220" s="7"/>
    </row>
    <row r="309221" spans="1:1">
      <c r="A309221" s="7"/>
    </row>
    <row r="309222" spans="1:1">
      <c r="A309222" s="7"/>
    </row>
    <row r="309223" spans="1:1">
      <c r="A309223" s="7"/>
    </row>
    <row r="309224" spans="1:1">
      <c r="A309224" s="7"/>
    </row>
    <row r="309225" spans="1:1">
      <c r="A309225" s="7"/>
    </row>
    <row r="309226" spans="1:1">
      <c r="A309226" s="7"/>
    </row>
    <row r="309227" spans="1:1">
      <c r="A309227" s="7"/>
    </row>
    <row r="309228" spans="1:1">
      <c r="A309228" s="7"/>
    </row>
    <row r="309229" spans="1:1">
      <c r="A309229" s="7"/>
    </row>
    <row r="309230" spans="1:1">
      <c r="A309230" s="7"/>
    </row>
    <row r="309231" spans="1:1">
      <c r="A309231" s="7"/>
    </row>
    <row r="309232" spans="1:1">
      <c r="A309232" s="7"/>
    </row>
    <row r="309233" spans="1:1">
      <c r="A309233" s="7"/>
    </row>
    <row r="309234" spans="1:1">
      <c r="A309234" s="7"/>
    </row>
    <row r="309235" spans="1:1">
      <c r="A309235" s="7"/>
    </row>
    <row r="309236" spans="1:1">
      <c r="A309236" s="7"/>
    </row>
    <row r="309237" spans="1:1">
      <c r="A309237" s="7"/>
    </row>
    <row r="309238" spans="1:1">
      <c r="A309238" s="7"/>
    </row>
    <row r="309239" spans="1:1">
      <c r="A309239" s="7"/>
    </row>
    <row r="309240" spans="1:1">
      <c r="A309240" s="7"/>
    </row>
    <row r="309241" spans="1:1">
      <c r="A309241" s="7"/>
    </row>
    <row r="309242" spans="1:1">
      <c r="A309242" s="7"/>
    </row>
    <row r="309243" spans="1:1">
      <c r="A309243" s="7"/>
    </row>
    <row r="309244" spans="1:1">
      <c r="A309244" s="7"/>
    </row>
    <row r="309245" spans="1:1">
      <c r="A309245" s="7"/>
    </row>
    <row r="309246" spans="1:1">
      <c r="A309246" s="7"/>
    </row>
    <row r="309247" spans="1:1">
      <c r="A309247" s="7"/>
    </row>
    <row r="309248" spans="1:1">
      <c r="A309248" s="7"/>
    </row>
    <row r="309249" spans="1:1">
      <c r="A309249" s="7"/>
    </row>
    <row r="309250" spans="1:1">
      <c r="A309250" s="7"/>
    </row>
    <row r="309251" spans="1:1">
      <c r="A309251" s="7"/>
    </row>
    <row r="309252" spans="1:1">
      <c r="A309252" s="7"/>
    </row>
    <row r="309253" spans="1:1">
      <c r="A309253" s="7"/>
    </row>
    <row r="309254" spans="1:1">
      <c r="A309254" s="7"/>
    </row>
    <row r="309255" spans="1:1">
      <c r="A309255" s="7"/>
    </row>
    <row r="309256" spans="1:1">
      <c r="A309256" s="7"/>
    </row>
    <row r="309257" spans="1:1">
      <c r="A309257" s="7"/>
    </row>
    <row r="309258" spans="1:1">
      <c r="A309258" s="7"/>
    </row>
    <row r="309259" spans="1:1">
      <c r="A309259" s="7"/>
    </row>
    <row r="309260" spans="1:1">
      <c r="A309260" s="7"/>
    </row>
    <row r="309261" spans="1:1">
      <c r="A309261" s="7"/>
    </row>
    <row r="309262" spans="1:1">
      <c r="A309262" s="7"/>
    </row>
    <row r="309263" spans="1:1">
      <c r="A309263" s="7"/>
    </row>
    <row r="309264" spans="1:1">
      <c r="A309264" s="7"/>
    </row>
    <row r="309265" spans="1:1">
      <c r="A309265" s="7"/>
    </row>
    <row r="309266" spans="1:1">
      <c r="A309266" s="7"/>
    </row>
    <row r="309267" spans="1:1">
      <c r="A309267" s="7"/>
    </row>
    <row r="309268" spans="1:1">
      <c r="A309268" s="7"/>
    </row>
    <row r="309269" spans="1:1">
      <c r="A309269" s="7"/>
    </row>
    <row r="309270" spans="1:1">
      <c r="A309270" s="7"/>
    </row>
    <row r="309271" spans="1:1">
      <c r="A309271" s="7"/>
    </row>
    <row r="309272" spans="1:1">
      <c r="A309272" s="7"/>
    </row>
    <row r="309273" spans="1:1">
      <c r="A309273" s="7"/>
    </row>
    <row r="309274" spans="1:1">
      <c r="A309274" s="7"/>
    </row>
    <row r="309275" spans="1:1">
      <c r="A309275" s="7"/>
    </row>
    <row r="309276" spans="1:1">
      <c r="A309276" s="7"/>
    </row>
    <row r="309277" spans="1:1">
      <c r="A309277" s="7"/>
    </row>
    <row r="309278" spans="1:1">
      <c r="A309278" s="7"/>
    </row>
    <row r="309279" spans="1:1">
      <c r="A309279" s="7"/>
    </row>
    <row r="309280" spans="1:1">
      <c r="A309280" s="7"/>
    </row>
    <row r="309281" spans="1:1">
      <c r="A309281" s="7"/>
    </row>
    <row r="309282" spans="1:1">
      <c r="A309282" s="7"/>
    </row>
    <row r="309283" spans="1:1">
      <c r="A309283" s="7"/>
    </row>
    <row r="309284" spans="1:1">
      <c r="A309284" s="7"/>
    </row>
    <row r="309285" spans="1:1">
      <c r="A309285" s="7"/>
    </row>
    <row r="309286" spans="1:1">
      <c r="A309286" s="7"/>
    </row>
    <row r="309287" spans="1:1">
      <c r="A309287" s="7"/>
    </row>
    <row r="309288" spans="1:1">
      <c r="A309288" s="7"/>
    </row>
    <row r="309289" spans="1:1">
      <c r="A309289" s="7"/>
    </row>
    <row r="309290" spans="1:1">
      <c r="A309290" s="7"/>
    </row>
    <row r="309291" spans="1:1">
      <c r="A309291" s="7"/>
    </row>
    <row r="309292" spans="1:1">
      <c r="A309292" s="7"/>
    </row>
    <row r="309293" spans="1:1">
      <c r="A309293" s="7"/>
    </row>
    <row r="309294" spans="1:1">
      <c r="A309294" s="7"/>
    </row>
    <row r="309295" spans="1:1">
      <c r="A309295" s="7"/>
    </row>
    <row r="309296" spans="1:1">
      <c r="A309296" s="7"/>
    </row>
    <row r="309297" spans="1:1">
      <c r="A309297" s="7"/>
    </row>
    <row r="309298" spans="1:1">
      <c r="A309298" s="7"/>
    </row>
    <row r="309299" spans="1:1">
      <c r="A309299" s="7"/>
    </row>
    <row r="309300" spans="1:1">
      <c r="A309300" s="7"/>
    </row>
    <row r="309301" spans="1:1">
      <c r="A309301" s="7"/>
    </row>
    <row r="309302" spans="1:1">
      <c r="A309302" s="7"/>
    </row>
    <row r="309303" spans="1:1">
      <c r="A309303" s="7"/>
    </row>
    <row r="309304" spans="1:1">
      <c r="A309304" s="7"/>
    </row>
    <row r="309305" spans="1:1">
      <c r="A309305" s="7"/>
    </row>
    <row r="309306" spans="1:1">
      <c r="A309306" s="7"/>
    </row>
    <row r="309307" spans="1:1">
      <c r="A309307" s="7"/>
    </row>
    <row r="309308" spans="1:1">
      <c r="A309308" s="7"/>
    </row>
    <row r="309309" spans="1:1">
      <c r="A309309" s="7"/>
    </row>
    <row r="309310" spans="1:1">
      <c r="A309310" s="7"/>
    </row>
    <row r="309311" spans="1:1">
      <c r="A309311" s="7"/>
    </row>
    <row r="309312" spans="1:1">
      <c r="A309312" s="7"/>
    </row>
    <row r="309313" spans="1:1">
      <c r="A309313" s="7"/>
    </row>
    <row r="309314" spans="1:1">
      <c r="A309314" s="7"/>
    </row>
    <row r="309315" spans="1:1">
      <c r="A309315" s="7"/>
    </row>
    <row r="309316" spans="1:1">
      <c r="A309316" s="7"/>
    </row>
    <row r="309317" spans="1:1">
      <c r="A309317" s="7"/>
    </row>
    <row r="309318" spans="1:1">
      <c r="A309318" s="7"/>
    </row>
    <row r="309319" spans="1:1">
      <c r="A309319" s="7"/>
    </row>
    <row r="309320" spans="1:1">
      <c r="A309320" s="7"/>
    </row>
    <row r="309321" spans="1:1">
      <c r="A309321" s="7"/>
    </row>
    <row r="309322" spans="1:1">
      <c r="A309322" s="7"/>
    </row>
    <row r="309323" spans="1:1">
      <c r="A309323" s="7"/>
    </row>
    <row r="309324" spans="1:1">
      <c r="A309324" s="7"/>
    </row>
    <row r="309325" spans="1:1">
      <c r="A309325" s="7"/>
    </row>
    <row r="309326" spans="1:1">
      <c r="A309326" s="7"/>
    </row>
    <row r="309327" spans="1:1">
      <c r="A309327" s="7"/>
    </row>
    <row r="309328" spans="1:1">
      <c r="A309328" s="7"/>
    </row>
    <row r="309329" spans="1:1">
      <c r="A309329" s="7"/>
    </row>
    <row r="309330" spans="1:1">
      <c r="A309330" s="7"/>
    </row>
    <row r="309331" spans="1:1">
      <c r="A309331" s="7"/>
    </row>
    <row r="309332" spans="1:1">
      <c r="A309332" s="7"/>
    </row>
    <row r="309333" spans="1:1">
      <c r="A309333" s="7"/>
    </row>
    <row r="309334" spans="1:1">
      <c r="A309334" s="7"/>
    </row>
    <row r="309335" spans="1:1">
      <c r="A309335" s="7"/>
    </row>
    <row r="309336" spans="1:1">
      <c r="A309336" s="7"/>
    </row>
    <row r="309337" spans="1:1">
      <c r="A309337" s="7"/>
    </row>
    <row r="309338" spans="1:1">
      <c r="A309338" s="7"/>
    </row>
    <row r="309339" spans="1:1">
      <c r="A309339" s="7"/>
    </row>
    <row r="309340" spans="1:1">
      <c r="A309340" s="7"/>
    </row>
    <row r="309341" spans="1:1">
      <c r="A309341" s="7"/>
    </row>
    <row r="309342" spans="1:1">
      <c r="A309342" s="7"/>
    </row>
    <row r="309343" spans="1:1">
      <c r="A309343" s="7"/>
    </row>
    <row r="309344" spans="1:1">
      <c r="A309344" s="7"/>
    </row>
    <row r="309345" spans="1:1">
      <c r="A309345" s="7"/>
    </row>
    <row r="309346" spans="1:1">
      <c r="A309346" s="7"/>
    </row>
    <row r="309347" spans="1:1">
      <c r="A309347" s="7"/>
    </row>
    <row r="309348" spans="1:1">
      <c r="A309348" s="7"/>
    </row>
    <row r="309349" spans="1:1">
      <c r="A309349" s="7"/>
    </row>
    <row r="309350" spans="1:1">
      <c r="A309350" s="7"/>
    </row>
    <row r="309351" spans="1:1">
      <c r="A309351" s="7"/>
    </row>
    <row r="309352" spans="1:1">
      <c r="A309352" s="7"/>
    </row>
    <row r="309353" spans="1:1">
      <c r="A309353" s="7"/>
    </row>
    <row r="309354" spans="1:1">
      <c r="A309354" s="7"/>
    </row>
    <row r="309355" spans="1:1">
      <c r="A309355" s="7"/>
    </row>
    <row r="309356" spans="1:1">
      <c r="A309356" s="7"/>
    </row>
    <row r="309357" spans="1:1">
      <c r="A309357" s="7"/>
    </row>
    <row r="309358" spans="1:1">
      <c r="A309358" s="7"/>
    </row>
    <row r="309359" spans="1:1">
      <c r="A309359" s="7"/>
    </row>
    <row r="309360" spans="1:1">
      <c r="A309360" s="7"/>
    </row>
    <row r="309361" spans="1:1">
      <c r="A309361" s="7"/>
    </row>
    <row r="309362" spans="1:1">
      <c r="A309362" s="7"/>
    </row>
    <row r="309363" spans="1:1">
      <c r="A309363" s="7"/>
    </row>
    <row r="309364" spans="1:1">
      <c r="A309364" s="7"/>
    </row>
    <row r="309365" spans="1:1">
      <c r="A309365" s="7"/>
    </row>
    <row r="309366" spans="1:1">
      <c r="A309366" s="7"/>
    </row>
    <row r="309367" spans="1:1">
      <c r="A309367" s="7"/>
    </row>
    <row r="309368" spans="1:1">
      <c r="A309368" s="7"/>
    </row>
    <row r="309369" spans="1:1">
      <c r="A309369" s="7"/>
    </row>
    <row r="309370" spans="1:1">
      <c r="A309370" s="7"/>
    </row>
    <row r="309371" spans="1:1">
      <c r="A309371" s="7"/>
    </row>
    <row r="309372" spans="1:1">
      <c r="A309372" s="7"/>
    </row>
    <row r="309373" spans="1:1">
      <c r="A309373" s="7"/>
    </row>
    <row r="309374" spans="1:1">
      <c r="A309374" s="7"/>
    </row>
    <row r="309375" spans="1:1">
      <c r="A309375" s="7"/>
    </row>
    <row r="309376" spans="1:1">
      <c r="A309376" s="7"/>
    </row>
    <row r="309377" spans="1:1">
      <c r="A309377" s="7"/>
    </row>
    <row r="309378" spans="1:1">
      <c r="A309378" s="7"/>
    </row>
    <row r="309379" spans="1:1">
      <c r="A309379" s="7"/>
    </row>
    <row r="309380" spans="1:1">
      <c r="A309380" s="7"/>
    </row>
    <row r="309381" spans="1:1">
      <c r="A309381" s="7"/>
    </row>
    <row r="309382" spans="1:1">
      <c r="A309382" s="7"/>
    </row>
    <row r="309383" spans="1:1">
      <c r="A309383" s="7"/>
    </row>
    <row r="309384" spans="1:1">
      <c r="A309384" s="7"/>
    </row>
    <row r="309385" spans="1:1">
      <c r="A309385" s="7"/>
    </row>
    <row r="309386" spans="1:1">
      <c r="A309386" s="7"/>
    </row>
    <row r="309387" spans="1:1">
      <c r="A309387" s="7"/>
    </row>
    <row r="309388" spans="1:1">
      <c r="A309388" s="7"/>
    </row>
    <row r="309389" spans="1:1">
      <c r="A309389" s="7"/>
    </row>
    <row r="309390" spans="1:1">
      <c r="A309390" s="7"/>
    </row>
    <row r="309391" spans="1:1">
      <c r="A309391" s="7"/>
    </row>
    <row r="309392" spans="1:1">
      <c r="A309392" s="7"/>
    </row>
    <row r="309393" spans="1:1">
      <c r="A309393" s="7"/>
    </row>
    <row r="309394" spans="1:1">
      <c r="A309394" s="7"/>
    </row>
    <row r="309395" spans="1:1">
      <c r="A309395" s="7"/>
    </row>
    <row r="309396" spans="1:1">
      <c r="A309396" s="7"/>
    </row>
    <row r="309397" spans="1:1">
      <c r="A309397" s="7"/>
    </row>
    <row r="309398" spans="1:1">
      <c r="A309398" s="7"/>
    </row>
    <row r="309399" spans="1:1">
      <c r="A309399" s="7"/>
    </row>
    <row r="309400" spans="1:1">
      <c r="A309400" s="7"/>
    </row>
    <row r="309401" spans="1:1">
      <c r="A309401" s="7"/>
    </row>
    <row r="309402" spans="1:1">
      <c r="A309402" s="7"/>
    </row>
    <row r="309403" spans="1:1">
      <c r="A309403" s="7"/>
    </row>
    <row r="309404" spans="1:1">
      <c r="A309404" s="7"/>
    </row>
    <row r="309405" spans="1:1">
      <c r="A309405" s="7"/>
    </row>
    <row r="309406" spans="1:1">
      <c r="A309406" s="7"/>
    </row>
    <row r="309407" spans="1:1">
      <c r="A309407" s="7"/>
    </row>
    <row r="309408" spans="1:1">
      <c r="A309408" s="7"/>
    </row>
    <row r="309409" spans="1:1">
      <c r="A309409" s="7"/>
    </row>
    <row r="309410" spans="1:1">
      <c r="A309410" s="7"/>
    </row>
    <row r="309411" spans="1:1">
      <c r="A309411" s="7"/>
    </row>
    <row r="309412" spans="1:1">
      <c r="A309412" s="7"/>
    </row>
    <row r="309413" spans="1:1">
      <c r="A309413" s="7"/>
    </row>
    <row r="309414" spans="1:1">
      <c r="A309414" s="7"/>
    </row>
    <row r="309415" spans="1:1">
      <c r="A309415" s="7"/>
    </row>
    <row r="309416" spans="1:1">
      <c r="A309416" s="7"/>
    </row>
    <row r="309417" spans="1:1">
      <c r="A309417" s="7"/>
    </row>
    <row r="309418" spans="1:1">
      <c r="A309418" s="7"/>
    </row>
    <row r="309419" spans="1:1">
      <c r="A309419" s="7"/>
    </row>
    <row r="309420" spans="1:1">
      <c r="A309420" s="7"/>
    </row>
    <row r="309421" spans="1:1">
      <c r="A309421" s="7"/>
    </row>
    <row r="309422" spans="1:1">
      <c r="A309422" s="7"/>
    </row>
    <row r="309423" spans="1:1">
      <c r="A309423" s="7"/>
    </row>
    <row r="309424" spans="1:1">
      <c r="A309424" s="7"/>
    </row>
    <row r="309425" spans="1:1">
      <c r="A309425" s="7"/>
    </row>
    <row r="309426" spans="1:1">
      <c r="A309426" s="7"/>
    </row>
    <row r="309427" spans="1:1">
      <c r="A309427" s="7"/>
    </row>
    <row r="309428" spans="1:1">
      <c r="A309428" s="7"/>
    </row>
    <row r="309429" spans="1:1">
      <c r="A309429" s="7"/>
    </row>
    <row r="309430" spans="1:1">
      <c r="A309430" s="7"/>
    </row>
    <row r="309431" spans="1:1">
      <c r="A309431" s="7"/>
    </row>
    <row r="309432" spans="1:1">
      <c r="A309432" s="7"/>
    </row>
    <row r="309433" spans="1:1">
      <c r="A309433" s="7"/>
    </row>
    <row r="309434" spans="1:1">
      <c r="A309434" s="7"/>
    </row>
    <row r="309435" spans="1:1">
      <c r="A309435" s="7"/>
    </row>
    <row r="309436" spans="1:1">
      <c r="A309436" s="7"/>
    </row>
    <row r="309437" spans="1:1">
      <c r="A309437" s="7"/>
    </row>
    <row r="309438" spans="1:1">
      <c r="A309438" s="7"/>
    </row>
    <row r="309439" spans="1:1">
      <c r="A309439" s="7"/>
    </row>
    <row r="309440" spans="1:1">
      <c r="A309440" s="7"/>
    </row>
    <row r="309441" spans="1:1">
      <c r="A309441" s="7"/>
    </row>
    <row r="309442" spans="1:1">
      <c r="A309442" s="7"/>
    </row>
    <row r="309443" spans="1:1">
      <c r="A309443" s="7"/>
    </row>
    <row r="309444" spans="1:1">
      <c r="A309444" s="7"/>
    </row>
    <row r="309445" spans="1:1">
      <c r="A309445" s="7"/>
    </row>
    <row r="309446" spans="1:1">
      <c r="A309446" s="7"/>
    </row>
    <row r="309447" spans="1:1">
      <c r="A309447" s="7"/>
    </row>
    <row r="309448" spans="1:1">
      <c r="A309448" s="7"/>
    </row>
    <row r="309449" spans="1:1">
      <c r="A309449" s="7"/>
    </row>
    <row r="309450" spans="1:1">
      <c r="A309450" s="7"/>
    </row>
    <row r="309451" spans="1:1">
      <c r="A309451" s="7"/>
    </row>
    <row r="309452" spans="1:1">
      <c r="A309452" s="7"/>
    </row>
    <row r="309453" spans="1:1">
      <c r="A309453" s="7"/>
    </row>
    <row r="309454" spans="1:1">
      <c r="A309454" s="7"/>
    </row>
    <row r="309455" spans="1:1">
      <c r="A309455" s="7"/>
    </row>
    <row r="309456" spans="1:1">
      <c r="A309456" s="7"/>
    </row>
    <row r="309457" spans="1:1">
      <c r="A309457" s="7"/>
    </row>
    <row r="309458" spans="1:1">
      <c r="A309458" s="7"/>
    </row>
    <row r="309459" spans="1:1">
      <c r="A309459" s="7"/>
    </row>
    <row r="309460" spans="1:1">
      <c r="A309460" s="7"/>
    </row>
    <row r="309461" spans="1:1">
      <c r="A309461" s="7"/>
    </row>
    <row r="309462" spans="1:1">
      <c r="A309462" s="7"/>
    </row>
    <row r="309463" spans="1:1">
      <c r="A309463" s="7"/>
    </row>
    <row r="309464" spans="1:1">
      <c r="A309464" s="7"/>
    </row>
    <row r="309465" spans="1:1">
      <c r="A309465" s="7"/>
    </row>
    <row r="309466" spans="1:1">
      <c r="A309466" s="7"/>
    </row>
    <row r="309467" spans="1:1">
      <c r="A309467" s="7"/>
    </row>
    <row r="309468" spans="1:1">
      <c r="A309468" s="7"/>
    </row>
    <row r="309469" spans="1:1">
      <c r="A309469" s="7"/>
    </row>
    <row r="309470" spans="1:1">
      <c r="A309470" s="7"/>
    </row>
    <row r="309471" spans="1:1">
      <c r="A309471" s="7"/>
    </row>
    <row r="309472" spans="1:1">
      <c r="A309472" s="7"/>
    </row>
    <row r="309473" spans="1:1">
      <c r="A309473" s="7"/>
    </row>
    <row r="309474" spans="1:1">
      <c r="A309474" s="7"/>
    </row>
    <row r="309475" spans="1:1">
      <c r="A309475" s="7"/>
    </row>
    <row r="309476" spans="1:1">
      <c r="A309476" s="7"/>
    </row>
    <row r="309477" spans="1:1">
      <c r="A309477" s="7"/>
    </row>
    <row r="309478" spans="1:1">
      <c r="A309478" s="7"/>
    </row>
    <row r="309479" spans="1:1">
      <c r="A309479" s="7"/>
    </row>
    <row r="309480" spans="1:1">
      <c r="A309480" s="7"/>
    </row>
    <row r="309481" spans="1:1">
      <c r="A309481" s="7"/>
    </row>
    <row r="309482" spans="1:1">
      <c r="A309482" s="7"/>
    </row>
    <row r="309483" spans="1:1">
      <c r="A309483" s="7"/>
    </row>
    <row r="309484" spans="1:1">
      <c r="A309484" s="7"/>
    </row>
    <row r="309485" spans="1:1">
      <c r="A309485" s="7"/>
    </row>
    <row r="309486" spans="1:1">
      <c r="A309486" s="7"/>
    </row>
    <row r="309487" spans="1:1">
      <c r="A309487" s="7"/>
    </row>
    <row r="309488" spans="1:1">
      <c r="A309488" s="7"/>
    </row>
    <row r="309489" spans="1:1">
      <c r="A309489" s="7"/>
    </row>
    <row r="309490" spans="1:1">
      <c r="A309490" s="7"/>
    </row>
    <row r="309491" spans="1:1">
      <c r="A309491" s="7"/>
    </row>
    <row r="309492" spans="1:1">
      <c r="A309492" s="7"/>
    </row>
    <row r="309493" spans="1:1">
      <c r="A309493" s="7"/>
    </row>
    <row r="309494" spans="1:1">
      <c r="A309494" s="7"/>
    </row>
    <row r="309495" spans="1:1">
      <c r="A309495" s="7"/>
    </row>
    <row r="309496" spans="1:1">
      <c r="A309496" s="7"/>
    </row>
    <row r="309497" spans="1:1">
      <c r="A309497" s="7"/>
    </row>
    <row r="309498" spans="1:1">
      <c r="A309498" s="7"/>
    </row>
    <row r="309499" spans="1:1">
      <c r="A309499" s="7"/>
    </row>
    <row r="309500" spans="1:1">
      <c r="A309500" s="7"/>
    </row>
    <row r="309501" spans="1:1">
      <c r="A309501" s="7"/>
    </row>
    <row r="309502" spans="1:1">
      <c r="A309502" s="7"/>
    </row>
    <row r="309503" spans="1:1">
      <c r="A309503" s="7"/>
    </row>
    <row r="309504" spans="1:1">
      <c r="A309504" s="7"/>
    </row>
    <row r="309505" spans="1:1">
      <c r="A309505" s="7"/>
    </row>
    <row r="309506" spans="1:1">
      <c r="A309506" s="7"/>
    </row>
    <row r="309507" spans="1:1">
      <c r="A309507" s="7"/>
    </row>
    <row r="309508" spans="1:1">
      <c r="A309508" s="7"/>
    </row>
    <row r="309509" spans="1:1">
      <c r="A309509" s="7"/>
    </row>
    <row r="309510" spans="1:1">
      <c r="A309510" s="7"/>
    </row>
    <row r="309511" spans="1:1">
      <c r="A309511" s="7"/>
    </row>
    <row r="309512" spans="1:1">
      <c r="A309512" s="7"/>
    </row>
    <row r="309513" spans="1:1">
      <c r="A309513" s="7"/>
    </row>
    <row r="309514" spans="1:1">
      <c r="A309514" s="7"/>
    </row>
    <row r="309515" spans="1:1">
      <c r="A309515" s="7"/>
    </row>
    <row r="309516" spans="1:1">
      <c r="A309516" s="7"/>
    </row>
    <row r="309517" spans="1:1">
      <c r="A309517" s="7"/>
    </row>
    <row r="309518" spans="1:1">
      <c r="A309518" s="7"/>
    </row>
    <row r="309519" spans="1:1">
      <c r="A309519" s="7"/>
    </row>
    <row r="309520" spans="1:1">
      <c r="A309520" s="7"/>
    </row>
    <row r="309521" spans="1:1">
      <c r="A309521" s="7"/>
    </row>
    <row r="309522" spans="1:1">
      <c r="A309522" s="7"/>
    </row>
    <row r="309523" spans="1:1">
      <c r="A309523" s="7"/>
    </row>
    <row r="309524" spans="1:1">
      <c r="A309524" s="7"/>
    </row>
    <row r="309525" spans="1:1">
      <c r="A309525" s="7"/>
    </row>
    <row r="309526" spans="1:1">
      <c r="A309526" s="7"/>
    </row>
    <row r="309527" spans="1:1">
      <c r="A309527" s="7"/>
    </row>
    <row r="309528" spans="1:1">
      <c r="A309528" s="7"/>
    </row>
    <row r="309529" spans="1:1">
      <c r="A309529" s="7"/>
    </row>
    <row r="309530" spans="1:1">
      <c r="A309530" s="7"/>
    </row>
    <row r="309531" spans="1:1">
      <c r="A309531" s="7"/>
    </row>
    <row r="309532" spans="1:1">
      <c r="A309532" s="7"/>
    </row>
    <row r="309533" spans="1:1">
      <c r="A309533" s="7"/>
    </row>
    <row r="309534" spans="1:1">
      <c r="A309534" s="7"/>
    </row>
    <row r="309535" spans="1:1">
      <c r="A309535" s="7"/>
    </row>
    <row r="309536" spans="1:1">
      <c r="A309536" s="7"/>
    </row>
    <row r="309537" spans="1:1">
      <c r="A309537" s="7"/>
    </row>
    <row r="309538" spans="1:1">
      <c r="A309538" s="7"/>
    </row>
    <row r="309539" spans="1:1">
      <c r="A309539" s="7"/>
    </row>
    <row r="309540" spans="1:1">
      <c r="A309540" s="7"/>
    </row>
    <row r="309541" spans="1:1">
      <c r="A309541" s="7"/>
    </row>
    <row r="309542" spans="1:1">
      <c r="A309542" s="7"/>
    </row>
    <row r="309543" spans="1:1">
      <c r="A309543" s="7"/>
    </row>
    <row r="309544" spans="1:1">
      <c r="A309544" s="7"/>
    </row>
    <row r="309545" spans="1:1">
      <c r="A309545" s="7"/>
    </row>
    <row r="309546" spans="1:1">
      <c r="A309546" s="7"/>
    </row>
    <row r="309547" spans="1:1">
      <c r="A309547" s="7"/>
    </row>
    <row r="309548" spans="1:1">
      <c r="A309548" s="7"/>
    </row>
    <row r="309549" spans="1:1">
      <c r="A309549" s="7"/>
    </row>
    <row r="309550" spans="1:1">
      <c r="A309550" s="7"/>
    </row>
    <row r="309551" spans="1:1">
      <c r="A309551" s="7"/>
    </row>
    <row r="309552" spans="1:1">
      <c r="A309552" s="7"/>
    </row>
    <row r="309553" spans="1:1">
      <c r="A309553" s="7"/>
    </row>
    <row r="309554" spans="1:1">
      <c r="A309554" s="7"/>
    </row>
    <row r="309555" spans="1:1">
      <c r="A309555" s="7"/>
    </row>
    <row r="309556" spans="1:1">
      <c r="A309556" s="7"/>
    </row>
    <row r="309557" spans="1:1">
      <c r="A309557" s="7"/>
    </row>
    <row r="309558" spans="1:1">
      <c r="A309558" s="7"/>
    </row>
    <row r="309559" spans="1:1">
      <c r="A309559" s="7"/>
    </row>
    <row r="309560" spans="1:1">
      <c r="A309560" s="7"/>
    </row>
    <row r="309561" spans="1:1">
      <c r="A309561" s="7"/>
    </row>
    <row r="309562" spans="1:1">
      <c r="A309562" s="7"/>
    </row>
    <row r="309563" spans="1:1">
      <c r="A309563" s="7"/>
    </row>
    <row r="309564" spans="1:1">
      <c r="A309564" s="7"/>
    </row>
    <row r="309565" spans="1:1">
      <c r="A309565" s="7"/>
    </row>
    <row r="309566" spans="1:1">
      <c r="A309566" s="7"/>
    </row>
    <row r="309567" spans="1:1">
      <c r="A309567" s="7"/>
    </row>
    <row r="309568" spans="1:1">
      <c r="A309568" s="7"/>
    </row>
    <row r="309569" spans="1:1">
      <c r="A309569" s="7"/>
    </row>
    <row r="309570" spans="1:1">
      <c r="A309570" s="7"/>
    </row>
    <row r="309571" spans="1:1">
      <c r="A309571" s="7"/>
    </row>
    <row r="309572" spans="1:1">
      <c r="A309572" s="7"/>
    </row>
    <row r="309573" spans="1:1">
      <c r="A309573" s="7"/>
    </row>
    <row r="309574" spans="1:1">
      <c r="A309574" s="7"/>
    </row>
    <row r="309575" spans="1:1">
      <c r="A309575" s="7"/>
    </row>
    <row r="309576" spans="1:1">
      <c r="A309576" s="7"/>
    </row>
    <row r="309577" spans="1:1">
      <c r="A309577" s="7"/>
    </row>
    <row r="309578" spans="1:1">
      <c r="A309578" s="7"/>
    </row>
    <row r="309579" spans="1:1">
      <c r="A309579" s="7"/>
    </row>
    <row r="309580" spans="1:1">
      <c r="A309580" s="7"/>
    </row>
    <row r="309581" spans="1:1">
      <c r="A309581" s="7"/>
    </row>
    <row r="309582" spans="1:1">
      <c r="A309582" s="7"/>
    </row>
    <row r="309583" spans="1:1">
      <c r="A309583" s="7"/>
    </row>
    <row r="309584" spans="1:1">
      <c r="A309584" s="7"/>
    </row>
    <row r="309585" spans="1:1">
      <c r="A309585" s="7"/>
    </row>
    <row r="309586" spans="1:1">
      <c r="A309586" s="7"/>
    </row>
    <row r="309587" spans="1:1">
      <c r="A309587" s="7"/>
    </row>
    <row r="309588" spans="1:1">
      <c r="A309588" s="7"/>
    </row>
    <row r="309589" spans="1:1">
      <c r="A309589" s="7"/>
    </row>
    <row r="309590" spans="1:1">
      <c r="A309590" s="7"/>
    </row>
    <row r="309591" spans="1:1">
      <c r="A309591" s="7"/>
    </row>
    <row r="309592" spans="1:1">
      <c r="A309592" s="7"/>
    </row>
    <row r="309593" spans="1:1">
      <c r="A309593" s="7"/>
    </row>
    <row r="309594" spans="1:1">
      <c r="A309594" s="7"/>
    </row>
    <row r="309595" spans="1:1">
      <c r="A309595" s="7"/>
    </row>
    <row r="309596" spans="1:1">
      <c r="A309596" s="7"/>
    </row>
    <row r="309597" spans="1:1">
      <c r="A309597" s="7"/>
    </row>
    <row r="309598" spans="1:1">
      <c r="A309598" s="7"/>
    </row>
    <row r="309599" spans="1:1">
      <c r="A309599" s="7"/>
    </row>
    <row r="309600" spans="1:1">
      <c r="A309600" s="7"/>
    </row>
    <row r="309601" spans="1:1">
      <c r="A309601" s="7"/>
    </row>
    <row r="309602" spans="1:1">
      <c r="A309602" s="7"/>
    </row>
    <row r="309603" spans="1:1">
      <c r="A309603" s="7"/>
    </row>
    <row r="309604" spans="1:1">
      <c r="A309604" s="7"/>
    </row>
    <row r="309605" spans="1:1">
      <c r="A309605" s="7"/>
    </row>
    <row r="309606" spans="1:1">
      <c r="A309606" s="7"/>
    </row>
    <row r="309607" spans="1:1">
      <c r="A309607" s="7"/>
    </row>
    <row r="309608" spans="1:1">
      <c r="A309608" s="7"/>
    </row>
    <row r="309609" spans="1:1">
      <c r="A309609" s="7"/>
    </row>
    <row r="309610" spans="1:1">
      <c r="A309610" s="7"/>
    </row>
    <row r="309611" spans="1:1">
      <c r="A309611" s="7"/>
    </row>
    <row r="309612" spans="1:1">
      <c r="A309612" s="7"/>
    </row>
    <row r="309613" spans="1:1">
      <c r="A309613" s="7"/>
    </row>
    <row r="309614" spans="1:1">
      <c r="A309614" s="7"/>
    </row>
    <row r="309615" spans="1:1">
      <c r="A309615" s="7"/>
    </row>
    <row r="309616" spans="1:1">
      <c r="A309616" s="7"/>
    </row>
    <row r="309617" spans="1:1">
      <c r="A309617" s="7"/>
    </row>
    <row r="309618" spans="1:1">
      <c r="A309618" s="7"/>
    </row>
    <row r="309619" spans="1:1">
      <c r="A309619" s="7"/>
    </row>
    <row r="309620" spans="1:1">
      <c r="A309620" s="7"/>
    </row>
    <row r="309621" spans="1:1">
      <c r="A309621" s="7"/>
    </row>
    <row r="309622" spans="1:1">
      <c r="A309622" s="7"/>
    </row>
    <row r="309623" spans="1:1">
      <c r="A309623" s="7"/>
    </row>
    <row r="309624" spans="1:1">
      <c r="A309624" s="7"/>
    </row>
    <row r="309625" spans="1:1">
      <c r="A309625" s="7"/>
    </row>
    <row r="309626" spans="1:1">
      <c r="A309626" s="7"/>
    </row>
    <row r="309627" spans="1:1">
      <c r="A309627" s="7"/>
    </row>
    <row r="309628" spans="1:1">
      <c r="A309628" s="7"/>
    </row>
    <row r="309629" spans="1:1">
      <c r="A309629" s="7"/>
    </row>
    <row r="309630" spans="1:1">
      <c r="A309630" s="7"/>
    </row>
    <row r="309631" spans="1:1">
      <c r="A309631" s="7"/>
    </row>
    <row r="309632" spans="1:1">
      <c r="A309632" s="7"/>
    </row>
    <row r="309633" spans="1:1">
      <c r="A309633" s="7"/>
    </row>
    <row r="309634" spans="1:1">
      <c r="A309634" s="7"/>
    </row>
    <row r="309635" spans="1:1">
      <c r="A309635" s="7"/>
    </row>
    <row r="309636" spans="1:1">
      <c r="A309636" s="7"/>
    </row>
    <row r="309637" spans="1:1">
      <c r="A309637" s="7"/>
    </row>
    <row r="309638" spans="1:1">
      <c r="A309638" s="7"/>
    </row>
    <row r="309639" spans="1:1">
      <c r="A309639" s="7"/>
    </row>
    <row r="309640" spans="1:1">
      <c r="A309640" s="7"/>
    </row>
    <row r="309641" spans="1:1">
      <c r="A309641" s="7"/>
    </row>
    <row r="309642" spans="1:1">
      <c r="A309642" s="7"/>
    </row>
    <row r="309643" spans="1:1">
      <c r="A309643" s="7"/>
    </row>
    <row r="309644" spans="1:1">
      <c r="A309644" s="7"/>
    </row>
    <row r="309645" spans="1:1">
      <c r="A309645" s="7"/>
    </row>
    <row r="309646" spans="1:1">
      <c r="A309646" s="7"/>
    </row>
    <row r="309647" spans="1:1">
      <c r="A309647" s="7"/>
    </row>
    <row r="309648" spans="1:1">
      <c r="A309648" s="7"/>
    </row>
    <row r="309649" spans="1:1">
      <c r="A309649" s="7"/>
    </row>
    <row r="309650" spans="1:1">
      <c r="A309650" s="7"/>
    </row>
    <row r="309651" spans="1:1">
      <c r="A309651" s="7"/>
    </row>
    <row r="309652" spans="1:1">
      <c r="A309652" s="7"/>
    </row>
    <row r="309653" spans="1:1">
      <c r="A309653" s="7"/>
    </row>
    <row r="309654" spans="1:1">
      <c r="A309654" s="7"/>
    </row>
    <row r="309655" spans="1:1">
      <c r="A309655" s="7"/>
    </row>
    <row r="309656" spans="1:1">
      <c r="A309656" s="7"/>
    </row>
    <row r="309657" spans="1:1">
      <c r="A309657" s="7"/>
    </row>
    <row r="309658" spans="1:1">
      <c r="A309658" s="7"/>
    </row>
    <row r="309659" spans="1:1">
      <c r="A309659" s="7"/>
    </row>
    <row r="309660" spans="1:1">
      <c r="A309660" s="7"/>
    </row>
    <row r="309661" spans="1:1">
      <c r="A309661" s="7"/>
    </row>
    <row r="309662" spans="1:1">
      <c r="A309662" s="7"/>
    </row>
    <row r="309663" spans="1:1">
      <c r="A309663" s="7"/>
    </row>
    <row r="309664" spans="1:1">
      <c r="A309664" s="7"/>
    </row>
    <row r="309665" spans="1:1">
      <c r="A309665" s="7"/>
    </row>
    <row r="309666" spans="1:1">
      <c r="A309666" s="7"/>
    </row>
    <row r="309667" spans="1:1">
      <c r="A309667" s="7"/>
    </row>
    <row r="309668" spans="1:1">
      <c r="A309668" s="7"/>
    </row>
    <row r="309669" spans="1:1">
      <c r="A309669" s="7"/>
    </row>
    <row r="309670" spans="1:1">
      <c r="A309670" s="7"/>
    </row>
    <row r="309671" spans="1:1">
      <c r="A309671" s="7"/>
    </row>
    <row r="309672" spans="1:1">
      <c r="A309672" s="7"/>
    </row>
    <row r="309673" spans="1:1">
      <c r="A309673" s="7"/>
    </row>
    <row r="309674" spans="1:1">
      <c r="A309674" s="7"/>
    </row>
    <row r="309675" spans="1:1">
      <c r="A309675" s="7"/>
    </row>
    <row r="309676" spans="1:1">
      <c r="A309676" s="7"/>
    </row>
    <row r="309677" spans="1:1">
      <c r="A309677" s="7"/>
    </row>
    <row r="309678" spans="1:1">
      <c r="A309678" s="7"/>
    </row>
    <row r="309679" spans="1:1">
      <c r="A309679" s="7"/>
    </row>
    <row r="309680" spans="1:1">
      <c r="A309680" s="7"/>
    </row>
    <row r="309681" spans="1:1">
      <c r="A309681" s="7"/>
    </row>
    <row r="309682" spans="1:1">
      <c r="A309682" s="7"/>
    </row>
    <row r="309683" spans="1:1">
      <c r="A309683" s="7"/>
    </row>
    <row r="309684" spans="1:1">
      <c r="A309684" s="7"/>
    </row>
    <row r="309685" spans="1:1">
      <c r="A309685" s="7"/>
    </row>
    <row r="309686" spans="1:1">
      <c r="A309686" s="7"/>
    </row>
    <row r="309687" spans="1:1">
      <c r="A309687" s="7"/>
    </row>
    <row r="309688" spans="1:1">
      <c r="A309688" s="7"/>
    </row>
    <row r="309689" spans="1:1">
      <c r="A309689" s="7"/>
    </row>
    <row r="309690" spans="1:1">
      <c r="A309690" s="7"/>
    </row>
    <row r="309691" spans="1:1">
      <c r="A309691" s="7"/>
    </row>
    <row r="309692" spans="1:1">
      <c r="A309692" s="7"/>
    </row>
    <row r="309693" spans="1:1">
      <c r="A309693" s="7"/>
    </row>
    <row r="309694" spans="1:1">
      <c r="A309694" s="7"/>
    </row>
    <row r="309695" spans="1:1">
      <c r="A309695" s="7"/>
    </row>
    <row r="309696" spans="1:1">
      <c r="A309696" s="7"/>
    </row>
    <row r="309697" spans="1:1">
      <c r="A309697" s="7"/>
    </row>
    <row r="309698" spans="1:1">
      <c r="A309698" s="7"/>
    </row>
    <row r="309699" spans="1:1">
      <c r="A309699" s="7"/>
    </row>
    <row r="309700" spans="1:1">
      <c r="A309700" s="7"/>
    </row>
    <row r="309701" spans="1:1">
      <c r="A309701" s="7"/>
    </row>
    <row r="309702" spans="1:1">
      <c r="A309702" s="7"/>
    </row>
    <row r="309703" spans="1:1">
      <c r="A309703" s="7"/>
    </row>
    <row r="309704" spans="1:1">
      <c r="A309704" s="7"/>
    </row>
    <row r="309705" spans="1:1">
      <c r="A309705" s="7"/>
    </row>
    <row r="309706" spans="1:1">
      <c r="A309706" s="7"/>
    </row>
    <row r="309707" spans="1:1">
      <c r="A309707" s="7"/>
    </row>
    <row r="309708" spans="1:1">
      <c r="A309708" s="7"/>
    </row>
    <row r="309709" spans="1:1">
      <c r="A309709" s="7"/>
    </row>
    <row r="309710" spans="1:1">
      <c r="A309710" s="7"/>
    </row>
    <row r="309711" spans="1:1">
      <c r="A309711" s="7"/>
    </row>
    <row r="309712" spans="1:1">
      <c r="A309712" s="7"/>
    </row>
    <row r="309713" spans="1:1">
      <c r="A309713" s="7"/>
    </row>
    <row r="309714" spans="1:1">
      <c r="A309714" s="7"/>
    </row>
    <row r="309715" spans="1:1">
      <c r="A309715" s="7"/>
    </row>
    <row r="309716" spans="1:1">
      <c r="A309716" s="7"/>
    </row>
    <row r="309717" spans="1:1">
      <c r="A309717" s="7"/>
    </row>
    <row r="309718" spans="1:1">
      <c r="A309718" s="7"/>
    </row>
    <row r="309719" spans="1:1">
      <c r="A309719" s="7"/>
    </row>
    <row r="309720" spans="1:1">
      <c r="A309720" s="7"/>
    </row>
    <row r="309721" spans="1:1">
      <c r="A309721" s="7"/>
    </row>
    <row r="309722" spans="1:1">
      <c r="A309722" s="7"/>
    </row>
    <row r="309723" spans="1:1">
      <c r="A309723" s="7"/>
    </row>
    <row r="309724" spans="1:1">
      <c r="A309724" s="7"/>
    </row>
    <row r="309725" spans="1:1">
      <c r="A309725" s="7"/>
    </row>
    <row r="309726" spans="1:1">
      <c r="A309726" s="7"/>
    </row>
    <row r="309727" spans="1:1">
      <c r="A309727" s="7"/>
    </row>
    <row r="309728" spans="1:1">
      <c r="A309728" s="7"/>
    </row>
    <row r="309729" spans="1:1">
      <c r="A309729" s="7"/>
    </row>
    <row r="309730" spans="1:1">
      <c r="A309730" s="7"/>
    </row>
    <row r="309731" spans="1:1">
      <c r="A309731" s="7"/>
    </row>
    <row r="309732" spans="1:1">
      <c r="A309732" s="7"/>
    </row>
    <row r="309733" spans="1:1">
      <c r="A309733" s="7"/>
    </row>
    <row r="309734" spans="1:1">
      <c r="A309734" s="7"/>
    </row>
    <row r="309735" spans="1:1">
      <c r="A309735" s="7"/>
    </row>
    <row r="309736" spans="1:1">
      <c r="A309736" s="7"/>
    </row>
    <row r="309737" spans="1:1">
      <c r="A309737" s="7"/>
    </row>
    <row r="309738" spans="1:1">
      <c r="A309738" s="7"/>
    </row>
    <row r="309739" spans="1:1">
      <c r="A309739" s="7"/>
    </row>
    <row r="309740" spans="1:1">
      <c r="A309740" s="7"/>
    </row>
    <row r="309741" spans="1:1">
      <c r="A309741" s="7"/>
    </row>
    <row r="309742" spans="1:1">
      <c r="A309742" s="7"/>
    </row>
    <row r="309743" spans="1:1">
      <c r="A309743" s="7"/>
    </row>
    <row r="309744" spans="1:1">
      <c r="A309744" s="7"/>
    </row>
    <row r="309745" spans="1:1">
      <c r="A309745" s="7"/>
    </row>
    <row r="309746" spans="1:1">
      <c r="A309746" s="7"/>
    </row>
    <row r="309747" spans="1:1">
      <c r="A309747" s="7"/>
    </row>
    <row r="309748" spans="1:1">
      <c r="A309748" s="7"/>
    </row>
    <row r="309749" spans="1:1">
      <c r="A309749" s="7"/>
    </row>
    <row r="309750" spans="1:1">
      <c r="A309750" s="7"/>
    </row>
    <row r="309751" spans="1:1">
      <c r="A309751" s="7"/>
    </row>
    <row r="309752" spans="1:1">
      <c r="A309752" s="7"/>
    </row>
    <row r="309753" spans="1:1">
      <c r="A309753" s="7"/>
    </row>
    <row r="309754" spans="1:1">
      <c r="A309754" s="7"/>
    </row>
    <row r="309755" spans="1:1">
      <c r="A309755" s="7"/>
    </row>
    <row r="309756" spans="1:1">
      <c r="A309756" s="7"/>
    </row>
    <row r="309757" spans="1:1">
      <c r="A309757" s="7"/>
    </row>
    <row r="309758" spans="1:1">
      <c r="A309758" s="7"/>
    </row>
    <row r="309759" spans="1:1">
      <c r="A309759" s="7"/>
    </row>
    <row r="309760" spans="1:1">
      <c r="A309760" s="7"/>
    </row>
    <row r="309761" spans="1:1">
      <c r="A309761" s="7"/>
    </row>
    <row r="309762" spans="1:1">
      <c r="A309762" s="7"/>
    </row>
    <row r="309763" spans="1:1">
      <c r="A309763" s="7"/>
    </row>
    <row r="309764" spans="1:1">
      <c r="A309764" s="7"/>
    </row>
    <row r="309765" spans="1:1">
      <c r="A309765" s="7"/>
    </row>
    <row r="309766" spans="1:1">
      <c r="A309766" s="7"/>
    </row>
    <row r="309767" spans="1:1">
      <c r="A309767" s="7"/>
    </row>
    <row r="309768" spans="1:1">
      <c r="A309768" s="7"/>
    </row>
    <row r="309769" spans="1:1">
      <c r="A309769" s="7"/>
    </row>
    <row r="309770" spans="1:1">
      <c r="A309770" s="7"/>
    </row>
    <row r="309771" spans="1:1">
      <c r="A309771" s="7"/>
    </row>
    <row r="309772" spans="1:1">
      <c r="A309772" s="7"/>
    </row>
    <row r="309773" spans="1:1">
      <c r="A309773" s="7"/>
    </row>
    <row r="309774" spans="1:1">
      <c r="A309774" s="7"/>
    </row>
    <row r="309775" spans="1:1">
      <c r="A309775" s="7"/>
    </row>
    <row r="309776" spans="1:1">
      <c r="A309776" s="7"/>
    </row>
    <row r="309777" spans="1:1">
      <c r="A309777" s="7"/>
    </row>
    <row r="309778" spans="1:1">
      <c r="A309778" s="7"/>
    </row>
    <row r="309779" spans="1:1">
      <c r="A309779" s="7"/>
    </row>
    <row r="309780" spans="1:1">
      <c r="A309780" s="7"/>
    </row>
    <row r="309781" spans="1:1">
      <c r="A309781" s="7"/>
    </row>
    <row r="309782" spans="1:1">
      <c r="A309782" s="7"/>
    </row>
    <row r="309783" spans="1:1">
      <c r="A309783" s="7"/>
    </row>
    <row r="309784" spans="1:1">
      <c r="A309784" s="7"/>
    </row>
    <row r="309785" spans="1:1">
      <c r="A309785" s="7"/>
    </row>
    <row r="309786" spans="1:1">
      <c r="A309786" s="7"/>
    </row>
    <row r="309787" spans="1:1">
      <c r="A309787" s="7"/>
    </row>
    <row r="309788" spans="1:1">
      <c r="A309788" s="7"/>
    </row>
    <row r="309789" spans="1:1">
      <c r="A309789" s="7"/>
    </row>
    <row r="309790" spans="1:1">
      <c r="A309790" s="7"/>
    </row>
    <row r="309791" spans="1:1">
      <c r="A309791" s="7"/>
    </row>
    <row r="309792" spans="1:1">
      <c r="A309792" s="7"/>
    </row>
    <row r="309793" spans="1:1">
      <c r="A309793" s="7"/>
    </row>
    <row r="309794" spans="1:1">
      <c r="A309794" s="7"/>
    </row>
    <row r="309795" spans="1:1">
      <c r="A309795" s="7"/>
    </row>
    <row r="309796" spans="1:1">
      <c r="A309796" s="7"/>
    </row>
    <row r="309797" spans="1:1">
      <c r="A309797" s="7"/>
    </row>
    <row r="309798" spans="1:1">
      <c r="A309798" s="7"/>
    </row>
    <row r="309799" spans="1:1">
      <c r="A309799" s="7"/>
    </row>
    <row r="309800" spans="1:1">
      <c r="A309800" s="7"/>
    </row>
    <row r="309801" spans="1:1">
      <c r="A309801" s="7"/>
    </row>
    <row r="309802" spans="1:1">
      <c r="A309802" s="7"/>
    </row>
    <row r="309803" spans="1:1">
      <c r="A309803" s="7"/>
    </row>
    <row r="309804" spans="1:1">
      <c r="A309804" s="7"/>
    </row>
    <row r="309805" spans="1:1">
      <c r="A309805" s="7"/>
    </row>
    <row r="309806" spans="1:1">
      <c r="A309806" s="7"/>
    </row>
    <row r="309807" spans="1:1">
      <c r="A309807" s="7"/>
    </row>
    <row r="309808" spans="1:1">
      <c r="A309808" s="7"/>
    </row>
    <row r="309809" spans="1:1">
      <c r="A309809" s="7"/>
    </row>
    <row r="309810" spans="1:1">
      <c r="A309810" s="7"/>
    </row>
    <row r="309811" spans="1:1">
      <c r="A309811" s="7"/>
    </row>
    <row r="309812" spans="1:1">
      <c r="A309812" s="7"/>
    </row>
    <row r="309813" spans="1:1">
      <c r="A309813" s="7"/>
    </row>
    <row r="309814" spans="1:1">
      <c r="A309814" s="7"/>
    </row>
    <row r="309815" spans="1:1">
      <c r="A309815" s="7"/>
    </row>
    <row r="309816" spans="1:1">
      <c r="A309816" s="7"/>
    </row>
    <row r="309817" spans="1:1">
      <c r="A309817" s="7"/>
    </row>
    <row r="309818" spans="1:1">
      <c r="A309818" s="7"/>
    </row>
    <row r="309819" spans="1:1">
      <c r="A309819" s="7"/>
    </row>
    <row r="309820" spans="1:1">
      <c r="A309820" s="7"/>
    </row>
    <row r="309821" spans="1:1">
      <c r="A309821" s="7"/>
    </row>
    <row r="309822" spans="1:1">
      <c r="A309822" s="7"/>
    </row>
    <row r="309823" spans="1:1">
      <c r="A309823" s="7"/>
    </row>
    <row r="309824" spans="1:1">
      <c r="A309824" s="7"/>
    </row>
    <row r="309825" spans="1:1">
      <c r="A309825" s="7"/>
    </row>
    <row r="309826" spans="1:1">
      <c r="A309826" s="7"/>
    </row>
    <row r="309827" spans="1:1">
      <c r="A309827" s="7"/>
    </row>
    <row r="309828" spans="1:1">
      <c r="A309828" s="7"/>
    </row>
    <row r="309829" spans="1:1">
      <c r="A309829" s="7"/>
    </row>
    <row r="309830" spans="1:1">
      <c r="A309830" s="7"/>
    </row>
    <row r="309831" spans="1:1">
      <c r="A309831" s="7"/>
    </row>
    <row r="309832" spans="1:1">
      <c r="A309832" s="7"/>
    </row>
    <row r="309833" spans="1:1">
      <c r="A309833" s="7"/>
    </row>
    <row r="309834" spans="1:1">
      <c r="A309834" s="7"/>
    </row>
    <row r="309835" spans="1:1">
      <c r="A309835" s="7"/>
    </row>
    <row r="309836" spans="1:1">
      <c r="A309836" s="7"/>
    </row>
    <row r="309837" spans="1:1">
      <c r="A309837" s="7"/>
    </row>
    <row r="309838" spans="1:1">
      <c r="A309838" s="7"/>
    </row>
    <row r="309839" spans="1:1">
      <c r="A309839" s="7"/>
    </row>
    <row r="309840" spans="1:1">
      <c r="A309840" s="7"/>
    </row>
    <row r="309841" spans="1:1">
      <c r="A309841" s="7"/>
    </row>
    <row r="309842" spans="1:1">
      <c r="A309842" s="7"/>
    </row>
    <row r="309843" spans="1:1">
      <c r="A309843" s="7"/>
    </row>
    <row r="309844" spans="1:1">
      <c r="A309844" s="7"/>
    </row>
    <row r="309845" spans="1:1">
      <c r="A309845" s="7"/>
    </row>
    <row r="309846" spans="1:1">
      <c r="A309846" s="7"/>
    </row>
    <row r="309847" spans="1:1">
      <c r="A309847" s="7"/>
    </row>
    <row r="309848" spans="1:1">
      <c r="A309848" s="7"/>
    </row>
    <row r="309849" spans="1:1">
      <c r="A309849" s="7"/>
    </row>
    <row r="309850" spans="1:1">
      <c r="A309850" s="7"/>
    </row>
    <row r="309851" spans="1:1">
      <c r="A309851" s="7"/>
    </row>
    <row r="309852" spans="1:1">
      <c r="A309852" s="7"/>
    </row>
    <row r="309853" spans="1:1">
      <c r="A309853" s="7"/>
    </row>
    <row r="309854" spans="1:1">
      <c r="A309854" s="7"/>
    </row>
    <row r="309855" spans="1:1">
      <c r="A309855" s="7"/>
    </row>
    <row r="309856" spans="1:1">
      <c r="A309856" s="7"/>
    </row>
    <row r="309857" spans="1:1">
      <c r="A309857" s="7"/>
    </row>
    <row r="309858" spans="1:1">
      <c r="A309858" s="7"/>
    </row>
    <row r="309859" spans="1:1">
      <c r="A309859" s="7"/>
    </row>
    <row r="309860" spans="1:1">
      <c r="A309860" s="7"/>
    </row>
    <row r="309861" spans="1:1">
      <c r="A309861" s="7"/>
    </row>
    <row r="309862" spans="1:1">
      <c r="A309862" s="7"/>
    </row>
    <row r="309863" spans="1:1">
      <c r="A309863" s="7"/>
    </row>
    <row r="309864" spans="1:1">
      <c r="A309864" s="7"/>
    </row>
    <row r="309865" spans="1:1">
      <c r="A309865" s="7"/>
    </row>
    <row r="309866" spans="1:1">
      <c r="A309866" s="7"/>
    </row>
    <row r="309867" spans="1:1">
      <c r="A309867" s="7"/>
    </row>
    <row r="309868" spans="1:1">
      <c r="A309868" s="7"/>
    </row>
    <row r="309869" spans="1:1">
      <c r="A309869" s="7"/>
    </row>
    <row r="309870" spans="1:1">
      <c r="A309870" s="7"/>
    </row>
    <row r="309871" spans="1:1">
      <c r="A309871" s="7"/>
    </row>
    <row r="309872" spans="1:1">
      <c r="A309872" s="7"/>
    </row>
    <row r="309873" spans="1:1">
      <c r="A309873" s="7"/>
    </row>
    <row r="309874" spans="1:1">
      <c r="A309874" s="7"/>
    </row>
    <row r="309875" spans="1:1">
      <c r="A309875" s="7"/>
    </row>
    <row r="309876" spans="1:1">
      <c r="A309876" s="7"/>
    </row>
    <row r="309877" spans="1:1">
      <c r="A309877" s="7"/>
    </row>
    <row r="309878" spans="1:1">
      <c r="A309878" s="7"/>
    </row>
    <row r="309879" spans="1:1">
      <c r="A309879" s="7"/>
    </row>
    <row r="309880" spans="1:1">
      <c r="A309880" s="7"/>
    </row>
    <row r="309881" spans="1:1">
      <c r="A309881" s="7"/>
    </row>
    <row r="309882" spans="1:1">
      <c r="A309882" s="7"/>
    </row>
    <row r="309883" spans="1:1">
      <c r="A309883" s="7"/>
    </row>
    <row r="309884" spans="1:1">
      <c r="A309884" s="7"/>
    </row>
    <row r="309885" spans="1:1">
      <c r="A309885" s="7"/>
    </row>
    <row r="309886" spans="1:1">
      <c r="A309886" s="7"/>
    </row>
    <row r="309887" spans="1:1">
      <c r="A309887" s="7"/>
    </row>
    <row r="309888" spans="1:1">
      <c r="A309888" s="7"/>
    </row>
    <row r="309889" spans="1:1">
      <c r="A309889" s="7"/>
    </row>
    <row r="309890" spans="1:1">
      <c r="A309890" s="7"/>
    </row>
    <row r="309891" spans="1:1">
      <c r="A309891" s="7"/>
    </row>
    <row r="309892" spans="1:1">
      <c r="A309892" s="7"/>
    </row>
    <row r="309893" spans="1:1">
      <c r="A309893" s="7"/>
    </row>
    <row r="309894" spans="1:1">
      <c r="A309894" s="7"/>
    </row>
    <row r="309895" spans="1:1">
      <c r="A309895" s="7"/>
    </row>
    <row r="309896" spans="1:1">
      <c r="A309896" s="7"/>
    </row>
    <row r="309897" spans="1:1">
      <c r="A309897" s="7"/>
    </row>
    <row r="309898" spans="1:1">
      <c r="A309898" s="7"/>
    </row>
    <row r="309899" spans="1:1">
      <c r="A309899" s="7"/>
    </row>
    <row r="309900" spans="1:1">
      <c r="A309900" s="7"/>
    </row>
    <row r="309901" spans="1:1">
      <c r="A309901" s="7"/>
    </row>
    <row r="309902" spans="1:1">
      <c r="A309902" s="7"/>
    </row>
    <row r="309903" spans="1:1">
      <c r="A309903" s="7"/>
    </row>
    <row r="309904" spans="1:1">
      <c r="A309904" s="7"/>
    </row>
    <row r="309905" spans="1:1">
      <c r="A309905" s="7"/>
    </row>
    <row r="309906" spans="1:1">
      <c r="A309906" s="7"/>
    </row>
    <row r="309907" spans="1:1">
      <c r="A309907" s="7"/>
    </row>
    <row r="309908" spans="1:1">
      <c r="A309908" s="7"/>
    </row>
    <row r="309909" spans="1:1">
      <c r="A309909" s="7"/>
    </row>
    <row r="309910" spans="1:1">
      <c r="A309910" s="7"/>
    </row>
    <row r="309911" spans="1:1">
      <c r="A309911" s="7"/>
    </row>
    <row r="309912" spans="1:1">
      <c r="A309912" s="7"/>
    </row>
    <row r="309913" spans="1:1">
      <c r="A309913" s="7"/>
    </row>
    <row r="309914" spans="1:1">
      <c r="A309914" s="7"/>
    </row>
    <row r="309915" spans="1:1">
      <c r="A309915" s="7"/>
    </row>
    <row r="309916" spans="1:1">
      <c r="A309916" s="7"/>
    </row>
    <row r="309917" spans="1:1">
      <c r="A309917" s="7"/>
    </row>
    <row r="309918" spans="1:1">
      <c r="A309918" s="7"/>
    </row>
    <row r="309919" spans="1:1">
      <c r="A309919" s="7"/>
    </row>
    <row r="309920" spans="1:1">
      <c r="A309920" s="7"/>
    </row>
    <row r="309921" spans="1:1">
      <c r="A309921" s="7"/>
    </row>
    <row r="309922" spans="1:1">
      <c r="A309922" s="7"/>
    </row>
    <row r="309923" spans="1:1">
      <c r="A309923" s="7"/>
    </row>
    <row r="309924" spans="1:1">
      <c r="A309924" s="7"/>
    </row>
    <row r="309925" spans="1:1">
      <c r="A309925" s="7"/>
    </row>
    <row r="309926" spans="1:1">
      <c r="A309926" s="7"/>
    </row>
    <row r="309927" spans="1:1">
      <c r="A309927" s="7"/>
    </row>
    <row r="309928" spans="1:1">
      <c r="A309928" s="7"/>
    </row>
    <row r="309929" spans="1:1">
      <c r="A309929" s="7"/>
    </row>
    <row r="309930" spans="1:1">
      <c r="A309930" s="7"/>
    </row>
    <row r="309931" spans="1:1">
      <c r="A309931" s="7"/>
    </row>
    <row r="309932" spans="1:1">
      <c r="A309932" s="7"/>
    </row>
    <row r="309933" spans="1:1">
      <c r="A309933" s="7"/>
    </row>
    <row r="309934" spans="1:1">
      <c r="A309934" s="7"/>
    </row>
    <row r="309935" spans="1:1">
      <c r="A309935" s="7"/>
    </row>
    <row r="309936" spans="1:1">
      <c r="A309936" s="7"/>
    </row>
    <row r="309937" spans="1:1">
      <c r="A309937" s="7"/>
    </row>
    <row r="309938" spans="1:1">
      <c r="A309938" s="7"/>
    </row>
    <row r="309939" spans="1:1">
      <c r="A309939" s="7"/>
    </row>
    <row r="309940" spans="1:1">
      <c r="A309940" s="7"/>
    </row>
    <row r="309941" spans="1:1">
      <c r="A309941" s="7"/>
    </row>
    <row r="309942" spans="1:1">
      <c r="A309942" s="7"/>
    </row>
    <row r="309943" spans="1:1">
      <c r="A309943" s="7"/>
    </row>
    <row r="309944" spans="1:1">
      <c r="A309944" s="7"/>
    </row>
    <row r="309945" spans="1:1">
      <c r="A309945" s="7"/>
    </row>
    <row r="309946" spans="1:1">
      <c r="A309946" s="7"/>
    </row>
    <row r="309947" spans="1:1">
      <c r="A309947" s="7"/>
    </row>
    <row r="309948" spans="1:1">
      <c r="A309948" s="7"/>
    </row>
    <row r="309949" spans="1:1">
      <c r="A309949" s="7"/>
    </row>
    <row r="309950" spans="1:1">
      <c r="A309950" s="7"/>
    </row>
    <row r="309951" spans="1:1">
      <c r="A309951" s="7"/>
    </row>
    <row r="309952" spans="1:1">
      <c r="A309952" s="7"/>
    </row>
    <row r="309953" spans="1:1">
      <c r="A309953" s="7"/>
    </row>
    <row r="309954" spans="1:1">
      <c r="A309954" s="7"/>
    </row>
    <row r="309955" spans="1:1">
      <c r="A309955" s="7"/>
    </row>
    <row r="309956" spans="1:1">
      <c r="A309956" s="7"/>
    </row>
    <row r="309957" spans="1:1">
      <c r="A309957" s="7"/>
    </row>
    <row r="309958" spans="1:1">
      <c r="A309958" s="7"/>
    </row>
    <row r="309959" spans="1:1">
      <c r="A309959" s="7"/>
    </row>
    <row r="309960" spans="1:1">
      <c r="A309960" s="7"/>
    </row>
    <row r="309961" spans="1:1">
      <c r="A309961" s="7"/>
    </row>
    <row r="309962" spans="1:1">
      <c r="A309962" s="7"/>
    </row>
    <row r="309963" spans="1:1">
      <c r="A309963" s="7"/>
    </row>
    <row r="309964" spans="1:1">
      <c r="A309964" s="7"/>
    </row>
    <row r="309965" spans="1:1">
      <c r="A309965" s="7"/>
    </row>
    <row r="309966" spans="1:1">
      <c r="A309966" s="7"/>
    </row>
    <row r="309967" spans="1:1">
      <c r="A309967" s="7"/>
    </row>
    <row r="309968" spans="1:1">
      <c r="A309968" s="7"/>
    </row>
    <row r="309969" spans="1:1">
      <c r="A309969" s="7"/>
    </row>
    <row r="309970" spans="1:1">
      <c r="A309970" s="7"/>
    </row>
    <row r="309971" spans="1:1">
      <c r="A309971" s="7"/>
    </row>
    <row r="309972" spans="1:1">
      <c r="A309972" s="7"/>
    </row>
    <row r="309973" spans="1:1">
      <c r="A309973" s="7"/>
    </row>
    <row r="309974" spans="1:1">
      <c r="A309974" s="7"/>
    </row>
    <row r="309975" spans="1:1">
      <c r="A309975" s="7"/>
    </row>
    <row r="309976" spans="1:1">
      <c r="A309976" s="7"/>
    </row>
    <row r="309977" spans="1:1">
      <c r="A309977" s="7"/>
    </row>
    <row r="309978" spans="1:1">
      <c r="A309978" s="7"/>
    </row>
    <row r="309979" spans="1:1">
      <c r="A309979" s="7"/>
    </row>
    <row r="309980" spans="1:1">
      <c r="A309980" s="7"/>
    </row>
    <row r="309981" spans="1:1">
      <c r="A309981" s="7"/>
    </row>
    <row r="309982" spans="1:1">
      <c r="A309982" s="7"/>
    </row>
    <row r="309983" spans="1:1">
      <c r="A309983" s="7"/>
    </row>
    <row r="309984" spans="1:1">
      <c r="A309984" s="7"/>
    </row>
    <row r="309985" spans="1:1">
      <c r="A309985" s="7"/>
    </row>
    <row r="309986" spans="1:1">
      <c r="A309986" s="7"/>
    </row>
    <row r="309987" spans="1:1">
      <c r="A309987" s="7"/>
    </row>
    <row r="309988" spans="1:1">
      <c r="A309988" s="7"/>
    </row>
    <row r="309989" spans="1:1">
      <c r="A309989" s="7"/>
    </row>
    <row r="309990" spans="1:1">
      <c r="A309990" s="7"/>
    </row>
    <row r="309991" spans="1:1">
      <c r="A309991" s="7"/>
    </row>
    <row r="309992" spans="1:1">
      <c r="A309992" s="7"/>
    </row>
    <row r="309993" spans="1:1">
      <c r="A309993" s="7"/>
    </row>
    <row r="309994" spans="1:1">
      <c r="A309994" s="7"/>
    </row>
    <row r="309995" spans="1:1">
      <c r="A309995" s="7"/>
    </row>
    <row r="309996" spans="1:1">
      <c r="A309996" s="7"/>
    </row>
    <row r="309997" spans="1:1">
      <c r="A309997" s="7"/>
    </row>
    <row r="309998" spans="1:1">
      <c r="A309998" s="7"/>
    </row>
    <row r="309999" spans="1:1">
      <c r="A309999" s="7"/>
    </row>
    <row r="310000" spans="1:1">
      <c r="A310000" s="7"/>
    </row>
    <row r="310001" spans="1:1">
      <c r="A310001" s="7"/>
    </row>
    <row r="310002" spans="1:1">
      <c r="A310002" s="7"/>
    </row>
    <row r="310003" spans="1:1">
      <c r="A310003" s="7"/>
    </row>
    <row r="310004" spans="1:1">
      <c r="A310004" s="7"/>
    </row>
    <row r="310005" spans="1:1">
      <c r="A310005" s="7"/>
    </row>
    <row r="310006" spans="1:1">
      <c r="A310006" s="7"/>
    </row>
    <row r="310007" spans="1:1">
      <c r="A310007" s="7"/>
    </row>
    <row r="310008" spans="1:1">
      <c r="A310008" s="7"/>
    </row>
    <row r="310009" spans="1:1">
      <c r="A310009" s="7"/>
    </row>
    <row r="310010" spans="1:1">
      <c r="A310010" s="7"/>
    </row>
    <row r="310011" spans="1:1">
      <c r="A310011" s="7"/>
    </row>
    <row r="310012" spans="1:1">
      <c r="A310012" s="7"/>
    </row>
    <row r="310013" spans="1:1">
      <c r="A310013" s="7"/>
    </row>
    <row r="310014" spans="1:1">
      <c r="A310014" s="7"/>
    </row>
    <row r="310015" spans="1:1">
      <c r="A310015" s="7"/>
    </row>
    <row r="310016" spans="1:1">
      <c r="A310016" s="7"/>
    </row>
    <row r="310017" spans="1:1">
      <c r="A310017" s="7"/>
    </row>
    <row r="310018" spans="1:1">
      <c r="A310018" s="7"/>
    </row>
    <row r="310019" spans="1:1">
      <c r="A310019" s="7"/>
    </row>
    <row r="310020" spans="1:1">
      <c r="A310020" s="7"/>
    </row>
    <row r="310021" spans="1:1">
      <c r="A310021" s="7"/>
    </row>
    <row r="310022" spans="1:1">
      <c r="A310022" s="7"/>
    </row>
    <row r="310023" spans="1:1">
      <c r="A310023" s="7"/>
    </row>
    <row r="310024" spans="1:1">
      <c r="A310024" s="7"/>
    </row>
    <row r="310025" spans="1:1">
      <c r="A310025" s="7"/>
    </row>
    <row r="310026" spans="1:1">
      <c r="A310026" s="7"/>
    </row>
    <row r="310027" spans="1:1">
      <c r="A310027" s="7"/>
    </row>
    <row r="310028" spans="1:1">
      <c r="A310028" s="7"/>
    </row>
    <row r="310029" spans="1:1">
      <c r="A310029" s="7"/>
    </row>
    <row r="310030" spans="1:1">
      <c r="A310030" s="7"/>
    </row>
    <row r="310031" spans="1:1">
      <c r="A310031" s="7"/>
    </row>
    <row r="310032" spans="1:1">
      <c r="A310032" s="7"/>
    </row>
    <row r="310033" spans="1:1">
      <c r="A310033" s="7"/>
    </row>
    <row r="310034" spans="1:1">
      <c r="A310034" s="7"/>
    </row>
    <row r="310035" spans="1:1">
      <c r="A310035" s="7"/>
    </row>
    <row r="310036" spans="1:1">
      <c r="A310036" s="7"/>
    </row>
    <row r="310037" spans="1:1">
      <c r="A310037" s="7"/>
    </row>
    <row r="310038" spans="1:1">
      <c r="A310038" s="7"/>
    </row>
    <row r="310039" spans="1:1">
      <c r="A310039" s="7"/>
    </row>
    <row r="310040" spans="1:1">
      <c r="A310040" s="7"/>
    </row>
    <row r="310041" spans="1:1">
      <c r="A310041" s="7"/>
    </row>
    <row r="310042" spans="1:1">
      <c r="A310042" s="7"/>
    </row>
    <row r="310043" spans="1:1">
      <c r="A310043" s="7"/>
    </row>
    <row r="310044" spans="1:1">
      <c r="A310044" s="7"/>
    </row>
    <row r="310045" spans="1:1">
      <c r="A310045" s="7"/>
    </row>
    <row r="310046" spans="1:1">
      <c r="A310046" s="7"/>
    </row>
    <row r="310047" spans="1:1">
      <c r="A310047" s="7"/>
    </row>
    <row r="310048" spans="1:1">
      <c r="A310048" s="7"/>
    </row>
    <row r="310049" spans="1:1">
      <c r="A310049" s="7"/>
    </row>
    <row r="310050" spans="1:1">
      <c r="A310050" s="7"/>
    </row>
    <row r="310051" spans="1:1">
      <c r="A310051" s="7"/>
    </row>
    <row r="310052" spans="1:1">
      <c r="A310052" s="7"/>
    </row>
    <row r="310053" spans="1:1">
      <c r="A310053" s="7"/>
    </row>
    <row r="310054" spans="1:1">
      <c r="A310054" s="7"/>
    </row>
    <row r="310055" spans="1:1">
      <c r="A310055" s="7"/>
    </row>
    <row r="310056" spans="1:1">
      <c r="A310056" s="7"/>
    </row>
    <row r="310057" spans="1:1">
      <c r="A310057" s="7"/>
    </row>
    <row r="310058" spans="1:1">
      <c r="A310058" s="7"/>
    </row>
    <row r="310059" spans="1:1">
      <c r="A310059" s="7"/>
    </row>
    <row r="310060" spans="1:1">
      <c r="A310060" s="7"/>
    </row>
    <row r="310061" spans="1:1">
      <c r="A310061" s="7"/>
    </row>
    <row r="310062" spans="1:1">
      <c r="A310062" s="7"/>
    </row>
    <row r="310063" spans="1:1">
      <c r="A310063" s="7"/>
    </row>
    <row r="310064" spans="1:1">
      <c r="A310064" s="7"/>
    </row>
    <row r="310065" spans="1:1">
      <c r="A310065" s="7"/>
    </row>
    <row r="310066" spans="1:1">
      <c r="A310066" s="7"/>
    </row>
    <row r="310067" spans="1:1">
      <c r="A310067" s="7"/>
    </row>
    <row r="310068" spans="1:1">
      <c r="A310068" s="7"/>
    </row>
    <row r="310069" spans="1:1">
      <c r="A310069" s="7"/>
    </row>
    <row r="310070" spans="1:1">
      <c r="A310070" s="7"/>
    </row>
    <row r="310071" spans="1:1">
      <c r="A310071" s="7"/>
    </row>
    <row r="310072" spans="1:1">
      <c r="A310072" s="7"/>
    </row>
    <row r="310073" spans="1:1">
      <c r="A310073" s="7"/>
    </row>
    <row r="310074" spans="1:1">
      <c r="A310074" s="7"/>
    </row>
    <row r="310075" spans="1:1">
      <c r="A310075" s="7"/>
    </row>
    <row r="310076" spans="1:1">
      <c r="A310076" s="7"/>
    </row>
    <row r="310077" spans="1:1">
      <c r="A310077" s="7"/>
    </row>
    <row r="310078" spans="1:1">
      <c r="A310078" s="7"/>
    </row>
    <row r="310079" spans="1:1">
      <c r="A310079" s="7"/>
    </row>
    <row r="310080" spans="1:1">
      <c r="A310080" s="7"/>
    </row>
    <row r="310081" spans="1:1">
      <c r="A310081" s="7"/>
    </row>
    <row r="310082" spans="1:1">
      <c r="A310082" s="7"/>
    </row>
    <row r="310083" spans="1:1">
      <c r="A310083" s="7"/>
    </row>
    <row r="310084" spans="1:1">
      <c r="A310084" s="7"/>
    </row>
    <row r="310085" spans="1:1">
      <c r="A310085" s="7"/>
    </row>
    <row r="310086" spans="1:1">
      <c r="A310086" s="7"/>
    </row>
    <row r="310087" spans="1:1">
      <c r="A310087" s="7"/>
    </row>
    <row r="310088" spans="1:1">
      <c r="A310088" s="7"/>
    </row>
    <row r="310089" spans="1:1">
      <c r="A310089" s="7"/>
    </row>
    <row r="310090" spans="1:1">
      <c r="A310090" s="7"/>
    </row>
    <row r="310091" spans="1:1">
      <c r="A310091" s="7"/>
    </row>
    <row r="310092" spans="1:1">
      <c r="A310092" s="7"/>
    </row>
    <row r="310093" spans="1:1">
      <c r="A310093" s="7"/>
    </row>
    <row r="310094" spans="1:1">
      <c r="A310094" s="7"/>
    </row>
    <row r="310095" spans="1:1">
      <c r="A310095" s="7"/>
    </row>
    <row r="310096" spans="1:1">
      <c r="A310096" s="7"/>
    </row>
    <row r="310097" spans="1:1">
      <c r="A310097" s="7"/>
    </row>
    <row r="310098" spans="1:1">
      <c r="A310098" s="7"/>
    </row>
    <row r="310099" spans="1:1">
      <c r="A310099" s="7"/>
    </row>
    <row r="310100" spans="1:1">
      <c r="A310100" s="7"/>
    </row>
    <row r="310101" spans="1:1">
      <c r="A310101" s="7"/>
    </row>
    <row r="310102" spans="1:1">
      <c r="A310102" s="7"/>
    </row>
    <row r="310103" spans="1:1">
      <c r="A310103" s="7"/>
    </row>
    <row r="310104" spans="1:1">
      <c r="A310104" s="7"/>
    </row>
    <row r="310105" spans="1:1">
      <c r="A310105" s="7"/>
    </row>
    <row r="310106" spans="1:1">
      <c r="A310106" s="7"/>
    </row>
    <row r="310107" spans="1:1">
      <c r="A310107" s="7"/>
    </row>
    <row r="310108" spans="1:1">
      <c r="A310108" s="7"/>
    </row>
    <row r="310109" spans="1:1">
      <c r="A310109" s="7"/>
    </row>
    <row r="310110" spans="1:1">
      <c r="A310110" s="7"/>
    </row>
    <row r="310111" spans="1:1">
      <c r="A310111" s="7"/>
    </row>
    <row r="310112" spans="1:1">
      <c r="A310112" s="7"/>
    </row>
    <row r="310113" spans="1:1">
      <c r="A310113" s="7"/>
    </row>
    <row r="310114" spans="1:1">
      <c r="A310114" s="7"/>
    </row>
    <row r="310115" spans="1:1">
      <c r="A310115" s="7"/>
    </row>
    <row r="310116" spans="1:1">
      <c r="A310116" s="7"/>
    </row>
    <row r="310117" spans="1:1">
      <c r="A310117" s="7"/>
    </row>
    <row r="310118" spans="1:1">
      <c r="A310118" s="7"/>
    </row>
    <row r="310119" spans="1:1">
      <c r="A310119" s="7"/>
    </row>
    <row r="310120" spans="1:1">
      <c r="A310120" s="7"/>
    </row>
    <row r="310121" spans="1:1">
      <c r="A310121" s="7"/>
    </row>
    <row r="310122" spans="1:1">
      <c r="A310122" s="7"/>
    </row>
    <row r="310123" spans="1:1">
      <c r="A310123" s="7"/>
    </row>
    <row r="310124" spans="1:1">
      <c r="A310124" s="7"/>
    </row>
    <row r="310125" spans="1:1">
      <c r="A310125" s="7"/>
    </row>
    <row r="310126" spans="1:1">
      <c r="A310126" s="7"/>
    </row>
    <row r="310127" spans="1:1">
      <c r="A310127" s="7"/>
    </row>
    <row r="310128" spans="1:1">
      <c r="A310128" s="7"/>
    </row>
    <row r="310129" spans="1:1">
      <c r="A310129" s="7"/>
    </row>
    <row r="310130" spans="1:1">
      <c r="A310130" s="7"/>
    </row>
    <row r="310131" spans="1:1">
      <c r="A310131" s="7"/>
    </row>
    <row r="310132" spans="1:1">
      <c r="A310132" s="7"/>
    </row>
    <row r="310133" spans="1:1">
      <c r="A310133" s="7"/>
    </row>
    <row r="310134" spans="1:1">
      <c r="A310134" s="7"/>
    </row>
    <row r="310135" spans="1:1">
      <c r="A310135" s="7"/>
    </row>
    <row r="310136" spans="1:1">
      <c r="A310136" s="7"/>
    </row>
    <row r="310137" spans="1:1">
      <c r="A310137" s="7"/>
    </row>
    <row r="310138" spans="1:1">
      <c r="A310138" s="7"/>
    </row>
    <row r="310139" spans="1:1">
      <c r="A310139" s="7"/>
    </row>
    <row r="310140" spans="1:1">
      <c r="A310140" s="7"/>
    </row>
    <row r="310141" spans="1:1">
      <c r="A310141" s="7"/>
    </row>
    <row r="310142" spans="1:1">
      <c r="A310142" s="7"/>
    </row>
    <row r="310143" spans="1:1">
      <c r="A310143" s="7"/>
    </row>
    <row r="310144" spans="1:1">
      <c r="A310144" s="7"/>
    </row>
    <row r="310145" spans="1:1">
      <c r="A310145" s="7"/>
    </row>
    <row r="310146" spans="1:1">
      <c r="A310146" s="7"/>
    </row>
    <row r="310147" spans="1:1">
      <c r="A310147" s="7"/>
    </row>
    <row r="310148" spans="1:1">
      <c r="A310148" s="7"/>
    </row>
    <row r="310149" spans="1:1">
      <c r="A310149" s="7"/>
    </row>
    <row r="310150" spans="1:1">
      <c r="A310150" s="7"/>
    </row>
    <row r="310151" spans="1:1">
      <c r="A310151" s="7"/>
    </row>
    <row r="310152" spans="1:1">
      <c r="A310152" s="7"/>
    </row>
    <row r="310153" spans="1:1">
      <c r="A310153" s="7"/>
    </row>
    <row r="310154" spans="1:1">
      <c r="A310154" s="7"/>
    </row>
    <row r="310155" spans="1:1">
      <c r="A310155" s="7"/>
    </row>
    <row r="310156" spans="1:1">
      <c r="A310156" s="7"/>
    </row>
    <row r="310157" spans="1:1">
      <c r="A310157" s="7"/>
    </row>
    <row r="310158" spans="1:1">
      <c r="A310158" s="7"/>
    </row>
    <row r="310159" spans="1:1">
      <c r="A310159" s="7"/>
    </row>
    <row r="310160" spans="1:1">
      <c r="A310160" s="7"/>
    </row>
    <row r="310161" spans="1:1">
      <c r="A310161" s="7"/>
    </row>
    <row r="310162" spans="1:1">
      <c r="A310162" s="7"/>
    </row>
    <row r="310163" spans="1:1">
      <c r="A310163" s="7"/>
    </row>
    <row r="310164" spans="1:1">
      <c r="A310164" s="7"/>
    </row>
    <row r="310165" spans="1:1">
      <c r="A310165" s="7"/>
    </row>
    <row r="310166" spans="1:1">
      <c r="A310166" s="7"/>
    </row>
    <row r="310167" spans="1:1">
      <c r="A310167" s="7"/>
    </row>
    <row r="310168" spans="1:1">
      <c r="A310168" s="7"/>
    </row>
    <row r="310169" spans="1:1">
      <c r="A310169" s="7"/>
    </row>
    <row r="310170" spans="1:1">
      <c r="A310170" s="7"/>
    </row>
    <row r="310171" spans="1:1">
      <c r="A310171" s="7"/>
    </row>
    <row r="310172" spans="1:1">
      <c r="A310172" s="7"/>
    </row>
    <row r="310173" spans="1:1">
      <c r="A310173" s="7"/>
    </row>
    <row r="310174" spans="1:1">
      <c r="A310174" s="7"/>
    </row>
    <row r="310175" spans="1:1">
      <c r="A310175" s="7"/>
    </row>
    <row r="310176" spans="1:1">
      <c r="A310176" s="7"/>
    </row>
    <row r="310177" spans="1:1">
      <c r="A310177" s="7"/>
    </row>
    <row r="310178" spans="1:1">
      <c r="A310178" s="7"/>
    </row>
    <row r="310179" spans="1:1">
      <c r="A310179" s="7"/>
    </row>
    <row r="310180" spans="1:1">
      <c r="A310180" s="7"/>
    </row>
    <row r="310181" spans="1:1">
      <c r="A310181" s="7"/>
    </row>
    <row r="310182" spans="1:1">
      <c r="A310182" s="7"/>
    </row>
    <row r="310183" spans="1:1">
      <c r="A310183" s="7"/>
    </row>
    <row r="310184" spans="1:1">
      <c r="A310184" s="7"/>
    </row>
    <row r="310185" spans="1:1">
      <c r="A310185" s="7"/>
    </row>
    <row r="310186" spans="1:1">
      <c r="A310186" s="7"/>
    </row>
    <row r="310187" spans="1:1">
      <c r="A310187" s="7"/>
    </row>
    <row r="310188" spans="1:1">
      <c r="A310188" s="7"/>
    </row>
    <row r="310189" spans="1:1">
      <c r="A310189" s="7"/>
    </row>
    <row r="310190" spans="1:1">
      <c r="A310190" s="7"/>
    </row>
    <row r="310191" spans="1:1">
      <c r="A310191" s="7"/>
    </row>
    <row r="310192" spans="1:1">
      <c r="A310192" s="7"/>
    </row>
    <row r="310193" spans="1:1">
      <c r="A310193" s="7"/>
    </row>
    <row r="310194" spans="1:1">
      <c r="A310194" s="7"/>
    </row>
    <row r="310195" spans="1:1">
      <c r="A310195" s="7"/>
    </row>
    <row r="310196" spans="1:1">
      <c r="A310196" s="7"/>
    </row>
    <row r="310197" spans="1:1">
      <c r="A310197" s="7"/>
    </row>
    <row r="310198" spans="1:1">
      <c r="A310198" s="7"/>
    </row>
    <row r="310199" spans="1:1">
      <c r="A310199" s="7"/>
    </row>
    <row r="310200" spans="1:1">
      <c r="A310200" s="7"/>
    </row>
    <row r="310201" spans="1:1">
      <c r="A310201" s="7"/>
    </row>
    <row r="310202" spans="1:1">
      <c r="A310202" s="7"/>
    </row>
    <row r="310203" spans="1:1">
      <c r="A310203" s="7"/>
    </row>
    <row r="310204" spans="1:1">
      <c r="A310204" s="7"/>
    </row>
    <row r="310205" spans="1:1">
      <c r="A310205" s="7"/>
    </row>
    <row r="310206" spans="1:1">
      <c r="A310206" s="7"/>
    </row>
    <row r="310207" spans="1:1">
      <c r="A310207" s="7"/>
    </row>
    <row r="310208" spans="1:1">
      <c r="A310208" s="7"/>
    </row>
    <row r="310209" spans="1:1">
      <c r="A310209" s="7"/>
    </row>
    <row r="310210" spans="1:1">
      <c r="A310210" s="7"/>
    </row>
    <row r="310211" spans="1:1">
      <c r="A310211" s="7"/>
    </row>
    <row r="310212" spans="1:1">
      <c r="A310212" s="7"/>
    </row>
    <row r="310213" spans="1:1">
      <c r="A310213" s="7"/>
    </row>
    <row r="310214" spans="1:1">
      <c r="A310214" s="7"/>
    </row>
    <row r="310215" spans="1:1">
      <c r="A310215" s="7"/>
    </row>
    <row r="310216" spans="1:1">
      <c r="A310216" s="7"/>
    </row>
    <row r="310217" spans="1:1">
      <c r="A310217" s="7"/>
    </row>
    <row r="310218" spans="1:1">
      <c r="A310218" s="7"/>
    </row>
    <row r="310219" spans="1:1">
      <c r="A310219" s="7"/>
    </row>
    <row r="310220" spans="1:1">
      <c r="A310220" s="7"/>
    </row>
    <row r="310221" spans="1:1">
      <c r="A310221" s="7"/>
    </row>
    <row r="310222" spans="1:1">
      <c r="A310222" s="7"/>
    </row>
    <row r="310223" spans="1:1">
      <c r="A310223" s="7"/>
    </row>
    <row r="310224" spans="1:1">
      <c r="A310224" s="7"/>
    </row>
    <row r="310225" spans="1:1">
      <c r="A310225" s="7"/>
    </row>
    <row r="310226" spans="1:1">
      <c r="A310226" s="7"/>
    </row>
    <row r="310227" spans="1:1">
      <c r="A310227" s="7"/>
    </row>
    <row r="310228" spans="1:1">
      <c r="A310228" s="7"/>
    </row>
    <row r="310229" spans="1:1">
      <c r="A310229" s="7"/>
    </row>
    <row r="310230" spans="1:1">
      <c r="A310230" s="7"/>
    </row>
    <row r="310231" spans="1:1">
      <c r="A310231" s="7"/>
    </row>
    <row r="310232" spans="1:1">
      <c r="A310232" s="7"/>
    </row>
    <row r="310233" spans="1:1">
      <c r="A310233" s="7"/>
    </row>
    <row r="310234" spans="1:1">
      <c r="A310234" s="7"/>
    </row>
    <row r="310235" spans="1:1">
      <c r="A310235" s="7"/>
    </row>
    <row r="310236" spans="1:1">
      <c r="A310236" s="7"/>
    </row>
    <row r="310237" spans="1:1">
      <c r="A310237" s="7"/>
    </row>
    <row r="310238" spans="1:1">
      <c r="A310238" s="7"/>
    </row>
    <row r="310239" spans="1:1">
      <c r="A310239" s="7"/>
    </row>
    <row r="310240" spans="1:1">
      <c r="A310240" s="7"/>
    </row>
    <row r="310241" spans="1:1">
      <c r="A310241" s="7"/>
    </row>
    <row r="310242" spans="1:1">
      <c r="A310242" s="7"/>
    </row>
    <row r="310243" spans="1:1">
      <c r="A310243" s="7"/>
    </row>
    <row r="310244" spans="1:1">
      <c r="A310244" s="7"/>
    </row>
    <row r="310245" spans="1:1">
      <c r="A310245" s="7"/>
    </row>
    <row r="310246" spans="1:1">
      <c r="A310246" s="7"/>
    </row>
    <row r="310247" spans="1:1">
      <c r="A310247" s="7"/>
    </row>
    <row r="310248" spans="1:1">
      <c r="A310248" s="7"/>
    </row>
    <row r="310249" spans="1:1">
      <c r="A310249" s="7"/>
    </row>
    <row r="310250" spans="1:1">
      <c r="A310250" s="7"/>
    </row>
    <row r="310251" spans="1:1">
      <c r="A310251" s="7"/>
    </row>
    <row r="310252" spans="1:1">
      <c r="A310252" s="7"/>
    </row>
    <row r="310253" spans="1:1">
      <c r="A310253" s="7"/>
    </row>
    <row r="310254" spans="1:1">
      <c r="A310254" s="7"/>
    </row>
    <row r="310255" spans="1:1">
      <c r="A310255" s="7"/>
    </row>
    <row r="310256" spans="1:1">
      <c r="A310256" s="7"/>
    </row>
    <row r="310257" spans="1:1">
      <c r="A310257" s="7"/>
    </row>
    <row r="310258" spans="1:1">
      <c r="A310258" s="7"/>
    </row>
    <row r="310259" spans="1:1">
      <c r="A310259" s="7"/>
    </row>
    <row r="310260" spans="1:1">
      <c r="A310260" s="7"/>
    </row>
    <row r="310261" spans="1:1">
      <c r="A310261" s="7"/>
    </row>
    <row r="310262" spans="1:1">
      <c r="A310262" s="7"/>
    </row>
    <row r="310263" spans="1:1">
      <c r="A310263" s="7"/>
    </row>
    <row r="310264" spans="1:1">
      <c r="A310264" s="7"/>
    </row>
    <row r="310265" spans="1:1">
      <c r="A310265" s="7"/>
    </row>
    <row r="310266" spans="1:1">
      <c r="A310266" s="7"/>
    </row>
    <row r="310267" spans="1:1">
      <c r="A310267" s="7"/>
    </row>
    <row r="310268" spans="1:1">
      <c r="A310268" s="7"/>
    </row>
    <row r="310269" spans="1:1">
      <c r="A310269" s="7"/>
    </row>
    <row r="310270" spans="1:1">
      <c r="A310270" s="7"/>
    </row>
    <row r="310271" spans="1:1">
      <c r="A310271" s="7"/>
    </row>
    <row r="310272" spans="1:1">
      <c r="A310272" s="7"/>
    </row>
    <row r="310273" spans="1:1">
      <c r="A310273" s="7"/>
    </row>
    <row r="310274" spans="1:1">
      <c r="A310274" s="7"/>
    </row>
    <row r="310275" spans="1:1">
      <c r="A310275" s="7"/>
    </row>
    <row r="310276" spans="1:1">
      <c r="A310276" s="7"/>
    </row>
    <row r="310277" spans="1:1">
      <c r="A310277" s="7"/>
    </row>
    <row r="310278" spans="1:1">
      <c r="A310278" s="7"/>
    </row>
    <row r="310279" spans="1:1">
      <c r="A310279" s="7"/>
    </row>
    <row r="310280" spans="1:1">
      <c r="A310280" s="7"/>
    </row>
    <row r="310281" spans="1:1">
      <c r="A310281" s="7"/>
    </row>
    <row r="310282" spans="1:1">
      <c r="A310282" s="7"/>
    </row>
    <row r="310283" spans="1:1">
      <c r="A310283" s="7"/>
    </row>
    <row r="310284" spans="1:1">
      <c r="A310284" s="7"/>
    </row>
    <row r="310285" spans="1:1">
      <c r="A310285" s="7"/>
    </row>
    <row r="310286" spans="1:1">
      <c r="A310286" s="7"/>
    </row>
    <row r="310287" spans="1:1">
      <c r="A310287" s="7"/>
    </row>
    <row r="310288" spans="1:1">
      <c r="A310288" s="7"/>
    </row>
    <row r="310289" spans="1:1">
      <c r="A310289" s="7"/>
    </row>
    <row r="310290" spans="1:1">
      <c r="A310290" s="7"/>
    </row>
    <row r="310291" spans="1:1">
      <c r="A310291" s="7"/>
    </row>
    <row r="310292" spans="1:1">
      <c r="A310292" s="7"/>
    </row>
    <row r="310293" spans="1:1">
      <c r="A310293" s="7"/>
    </row>
    <row r="310294" spans="1:1">
      <c r="A310294" s="7"/>
    </row>
    <row r="310295" spans="1:1">
      <c r="A310295" s="7"/>
    </row>
    <row r="310296" spans="1:1">
      <c r="A310296" s="7"/>
    </row>
    <row r="310297" spans="1:1">
      <c r="A310297" s="7"/>
    </row>
    <row r="310298" spans="1:1">
      <c r="A310298" s="7"/>
    </row>
    <row r="310299" spans="1:1">
      <c r="A310299" s="7"/>
    </row>
    <row r="310300" spans="1:1">
      <c r="A310300" s="7"/>
    </row>
    <row r="310301" spans="1:1">
      <c r="A310301" s="7"/>
    </row>
    <row r="310302" spans="1:1">
      <c r="A310302" s="7"/>
    </row>
    <row r="310303" spans="1:1">
      <c r="A310303" s="7"/>
    </row>
    <row r="310304" spans="1:1">
      <c r="A310304" s="7"/>
    </row>
    <row r="310305" spans="1:1">
      <c r="A310305" s="7"/>
    </row>
    <row r="310306" spans="1:1">
      <c r="A310306" s="7"/>
    </row>
    <row r="310307" spans="1:1">
      <c r="A310307" s="7"/>
    </row>
    <row r="310308" spans="1:1">
      <c r="A310308" s="7"/>
    </row>
    <row r="310309" spans="1:1">
      <c r="A310309" s="7"/>
    </row>
    <row r="310310" spans="1:1">
      <c r="A310310" s="7"/>
    </row>
    <row r="310311" spans="1:1">
      <c r="A310311" s="7"/>
    </row>
    <row r="310312" spans="1:1">
      <c r="A310312" s="7"/>
    </row>
    <row r="310313" spans="1:1">
      <c r="A310313" s="7"/>
    </row>
    <row r="310314" spans="1:1">
      <c r="A310314" s="7"/>
    </row>
    <row r="310315" spans="1:1">
      <c r="A310315" s="7"/>
    </row>
    <row r="310316" spans="1:1">
      <c r="A310316" s="7"/>
    </row>
    <row r="310317" spans="1:1">
      <c r="A310317" s="7"/>
    </row>
    <row r="310318" spans="1:1">
      <c r="A310318" s="7"/>
    </row>
    <row r="310319" spans="1:1">
      <c r="A310319" s="7"/>
    </row>
    <row r="310320" spans="1:1">
      <c r="A310320" s="7"/>
    </row>
    <row r="310321" spans="1:1">
      <c r="A310321" s="7"/>
    </row>
    <row r="310322" spans="1:1">
      <c r="A310322" s="7"/>
    </row>
    <row r="310323" spans="1:1">
      <c r="A310323" s="7"/>
    </row>
    <row r="310324" spans="1:1">
      <c r="A310324" s="7"/>
    </row>
    <row r="310325" spans="1:1">
      <c r="A310325" s="7"/>
    </row>
    <row r="310326" spans="1:1">
      <c r="A310326" s="7"/>
    </row>
    <row r="310327" spans="1:1">
      <c r="A310327" s="7"/>
    </row>
    <row r="310328" spans="1:1">
      <c r="A310328" s="7"/>
    </row>
    <row r="310329" spans="1:1">
      <c r="A310329" s="7"/>
    </row>
    <row r="310330" spans="1:1">
      <c r="A310330" s="7"/>
    </row>
    <row r="310331" spans="1:1">
      <c r="A310331" s="7"/>
    </row>
    <row r="310332" spans="1:1">
      <c r="A310332" s="7"/>
    </row>
    <row r="310333" spans="1:1">
      <c r="A310333" s="7"/>
    </row>
    <row r="310334" spans="1:1">
      <c r="A310334" s="7"/>
    </row>
    <row r="310335" spans="1:1">
      <c r="A310335" s="7"/>
    </row>
    <row r="310336" spans="1:1">
      <c r="A310336" s="7"/>
    </row>
    <row r="310337" spans="1:1">
      <c r="A310337" s="7"/>
    </row>
    <row r="310338" spans="1:1">
      <c r="A310338" s="7"/>
    </row>
    <row r="310339" spans="1:1">
      <c r="A310339" s="7"/>
    </row>
    <row r="310340" spans="1:1">
      <c r="A310340" s="7"/>
    </row>
    <row r="310341" spans="1:1">
      <c r="A310341" s="7"/>
    </row>
    <row r="310342" spans="1:1">
      <c r="A310342" s="7"/>
    </row>
    <row r="310343" spans="1:1">
      <c r="A310343" s="7"/>
    </row>
    <row r="310344" spans="1:1">
      <c r="A310344" s="7"/>
    </row>
    <row r="310345" spans="1:1">
      <c r="A310345" s="7"/>
    </row>
    <row r="310346" spans="1:1">
      <c r="A310346" s="7"/>
    </row>
    <row r="310347" spans="1:1">
      <c r="A310347" s="7"/>
    </row>
    <row r="310348" spans="1:1">
      <c r="A310348" s="7"/>
    </row>
    <row r="310349" spans="1:1">
      <c r="A310349" s="7"/>
    </row>
    <row r="310350" spans="1:1">
      <c r="A310350" s="7"/>
    </row>
    <row r="310351" spans="1:1">
      <c r="A310351" s="7"/>
    </row>
    <row r="310352" spans="1:1">
      <c r="A310352" s="7"/>
    </row>
    <row r="310353" spans="1:1">
      <c r="A310353" s="7"/>
    </row>
    <row r="310354" spans="1:1">
      <c r="A310354" s="7"/>
    </row>
    <row r="310355" spans="1:1">
      <c r="A310355" s="7"/>
    </row>
    <row r="310356" spans="1:1">
      <c r="A310356" s="7"/>
    </row>
    <row r="310357" spans="1:1">
      <c r="A310357" s="7"/>
    </row>
    <row r="310358" spans="1:1">
      <c r="A310358" s="7"/>
    </row>
    <row r="310359" spans="1:1">
      <c r="A310359" s="7"/>
    </row>
    <row r="310360" spans="1:1">
      <c r="A310360" s="7"/>
    </row>
    <row r="310361" spans="1:1">
      <c r="A310361" s="7"/>
    </row>
    <row r="310362" spans="1:1">
      <c r="A310362" s="7"/>
    </row>
    <row r="310363" spans="1:1">
      <c r="A310363" s="7"/>
    </row>
    <row r="310364" spans="1:1">
      <c r="A310364" s="7"/>
    </row>
    <row r="310365" spans="1:1">
      <c r="A310365" s="7"/>
    </row>
    <row r="310366" spans="1:1">
      <c r="A310366" s="7"/>
    </row>
    <row r="310367" spans="1:1">
      <c r="A310367" s="7"/>
    </row>
    <row r="310368" spans="1:1">
      <c r="A310368" s="7"/>
    </row>
    <row r="310369" spans="1:1">
      <c r="A310369" s="7"/>
    </row>
    <row r="310370" spans="1:1">
      <c r="A310370" s="7"/>
    </row>
    <row r="310371" spans="1:1">
      <c r="A310371" s="7"/>
    </row>
    <row r="310372" spans="1:1">
      <c r="A310372" s="7"/>
    </row>
    <row r="310373" spans="1:1">
      <c r="A310373" s="7"/>
    </row>
    <row r="310374" spans="1:1">
      <c r="A310374" s="7"/>
    </row>
    <row r="310375" spans="1:1">
      <c r="A310375" s="7"/>
    </row>
    <row r="310376" spans="1:1">
      <c r="A310376" s="7"/>
    </row>
    <row r="310377" spans="1:1">
      <c r="A310377" s="7"/>
    </row>
    <row r="310378" spans="1:1">
      <c r="A310378" s="7"/>
    </row>
    <row r="310379" spans="1:1">
      <c r="A310379" s="7"/>
    </row>
    <row r="310380" spans="1:1">
      <c r="A310380" s="7"/>
    </row>
    <row r="310381" spans="1:1">
      <c r="A310381" s="7"/>
    </row>
    <row r="310382" spans="1:1">
      <c r="A310382" s="7"/>
    </row>
    <row r="310383" spans="1:1">
      <c r="A310383" s="7"/>
    </row>
    <row r="310384" spans="1:1">
      <c r="A310384" s="7"/>
    </row>
    <row r="310385" spans="1:1">
      <c r="A310385" s="7"/>
    </row>
    <row r="310386" spans="1:1">
      <c r="A310386" s="7"/>
    </row>
    <row r="310387" spans="1:1">
      <c r="A310387" s="7"/>
    </row>
    <row r="310388" spans="1:1">
      <c r="A310388" s="7"/>
    </row>
    <row r="310389" spans="1:1">
      <c r="A310389" s="7"/>
    </row>
    <row r="310390" spans="1:1">
      <c r="A310390" s="7"/>
    </row>
    <row r="310391" spans="1:1">
      <c r="A310391" s="7"/>
    </row>
    <row r="310392" spans="1:1">
      <c r="A310392" s="7"/>
    </row>
    <row r="310393" spans="1:1">
      <c r="A310393" s="7"/>
    </row>
    <row r="310394" spans="1:1">
      <c r="A310394" s="7"/>
    </row>
    <row r="310395" spans="1:1">
      <c r="A310395" s="7"/>
    </row>
    <row r="310396" spans="1:1">
      <c r="A310396" s="7"/>
    </row>
    <row r="310397" spans="1:1">
      <c r="A310397" s="7"/>
    </row>
    <row r="310398" spans="1:1">
      <c r="A310398" s="7"/>
    </row>
    <row r="310399" spans="1:1">
      <c r="A310399" s="7"/>
    </row>
    <row r="310400" spans="1:1">
      <c r="A310400" s="7"/>
    </row>
    <row r="310401" spans="1:1">
      <c r="A310401" s="7"/>
    </row>
    <row r="310402" spans="1:1">
      <c r="A310402" s="7"/>
    </row>
    <row r="310403" spans="1:1">
      <c r="A310403" s="7"/>
    </row>
    <row r="310404" spans="1:1">
      <c r="A310404" s="7"/>
    </row>
    <row r="310405" spans="1:1">
      <c r="A310405" s="7"/>
    </row>
    <row r="310406" spans="1:1">
      <c r="A310406" s="7"/>
    </row>
    <row r="310407" spans="1:1">
      <c r="A310407" s="7"/>
    </row>
    <row r="310408" spans="1:1">
      <c r="A310408" s="7"/>
    </row>
    <row r="310409" spans="1:1">
      <c r="A310409" s="7"/>
    </row>
    <row r="310410" spans="1:1">
      <c r="A310410" s="7"/>
    </row>
    <row r="310411" spans="1:1">
      <c r="A310411" s="7"/>
    </row>
    <row r="310412" spans="1:1">
      <c r="A310412" s="7"/>
    </row>
    <row r="310413" spans="1:1">
      <c r="A310413" s="7"/>
    </row>
    <row r="310414" spans="1:1">
      <c r="A310414" s="7"/>
    </row>
    <row r="310415" spans="1:1">
      <c r="A310415" s="7"/>
    </row>
    <row r="310416" spans="1:1">
      <c r="A310416" s="7"/>
    </row>
    <row r="310417" spans="1:1">
      <c r="A310417" s="7"/>
    </row>
    <row r="310418" spans="1:1">
      <c r="A310418" s="7"/>
    </row>
    <row r="310419" spans="1:1">
      <c r="A310419" s="7"/>
    </row>
    <row r="310420" spans="1:1">
      <c r="A310420" s="7"/>
    </row>
    <row r="310421" spans="1:1">
      <c r="A310421" s="7"/>
    </row>
    <row r="310422" spans="1:1">
      <c r="A310422" s="7"/>
    </row>
    <row r="310423" spans="1:1">
      <c r="A310423" s="7"/>
    </row>
    <row r="310424" spans="1:1">
      <c r="A310424" s="7"/>
    </row>
    <row r="310425" spans="1:1">
      <c r="A310425" s="7"/>
    </row>
    <row r="310426" spans="1:1">
      <c r="A310426" s="7"/>
    </row>
    <row r="310427" spans="1:1">
      <c r="A310427" s="7"/>
    </row>
    <row r="310428" spans="1:1">
      <c r="A310428" s="7"/>
    </row>
    <row r="310429" spans="1:1">
      <c r="A310429" s="7"/>
    </row>
    <row r="310430" spans="1:1">
      <c r="A310430" s="7"/>
    </row>
    <row r="310431" spans="1:1">
      <c r="A310431" s="7"/>
    </row>
    <row r="310432" spans="1:1">
      <c r="A310432" s="7"/>
    </row>
    <row r="310433" spans="1:1">
      <c r="A310433" s="7"/>
    </row>
    <row r="310434" spans="1:1">
      <c r="A310434" s="7"/>
    </row>
    <row r="310435" spans="1:1">
      <c r="A310435" s="7"/>
    </row>
    <row r="310436" spans="1:1">
      <c r="A310436" s="7"/>
    </row>
    <row r="310437" spans="1:1">
      <c r="A310437" s="7"/>
    </row>
    <row r="310438" spans="1:1">
      <c r="A310438" s="7"/>
    </row>
    <row r="310439" spans="1:1">
      <c r="A310439" s="7"/>
    </row>
    <row r="310440" spans="1:1">
      <c r="A310440" s="7"/>
    </row>
    <row r="310441" spans="1:1">
      <c r="A310441" s="7"/>
    </row>
    <row r="310442" spans="1:1">
      <c r="A310442" s="7"/>
    </row>
    <row r="310443" spans="1:1">
      <c r="A310443" s="7"/>
    </row>
    <row r="310444" spans="1:1">
      <c r="A310444" s="7"/>
    </row>
    <row r="310445" spans="1:1">
      <c r="A310445" s="7"/>
    </row>
    <row r="310446" spans="1:1">
      <c r="A310446" s="7"/>
    </row>
    <row r="310447" spans="1:1">
      <c r="A310447" s="7"/>
    </row>
    <row r="310448" spans="1:1">
      <c r="A310448" s="7"/>
    </row>
    <row r="310449" spans="1:1">
      <c r="A310449" s="7"/>
    </row>
    <row r="310450" spans="1:1">
      <c r="A310450" s="7"/>
    </row>
    <row r="310451" spans="1:1">
      <c r="A310451" s="7"/>
    </row>
    <row r="310452" spans="1:1">
      <c r="A310452" s="7"/>
    </row>
    <row r="310453" spans="1:1">
      <c r="A310453" s="7"/>
    </row>
    <row r="310454" spans="1:1">
      <c r="A310454" s="7"/>
    </row>
    <row r="310455" spans="1:1">
      <c r="A310455" s="7"/>
    </row>
    <row r="310456" spans="1:1">
      <c r="A310456" s="7"/>
    </row>
    <row r="310457" spans="1:1">
      <c r="A310457" s="7"/>
    </row>
    <row r="310458" spans="1:1">
      <c r="A310458" s="7"/>
    </row>
    <row r="310459" spans="1:1">
      <c r="A310459" s="7"/>
    </row>
    <row r="310460" spans="1:1">
      <c r="A310460" s="7"/>
    </row>
    <row r="310461" spans="1:1">
      <c r="A310461" s="7"/>
    </row>
    <row r="310462" spans="1:1">
      <c r="A310462" s="7"/>
    </row>
    <row r="310463" spans="1:1">
      <c r="A310463" s="7"/>
    </row>
    <row r="310464" spans="1:1">
      <c r="A310464" s="7"/>
    </row>
    <row r="310465" spans="1:1">
      <c r="A310465" s="7"/>
    </row>
    <row r="310466" spans="1:1">
      <c r="A310466" s="7"/>
    </row>
    <row r="310467" spans="1:1">
      <c r="A310467" s="7"/>
    </row>
    <row r="310468" spans="1:1">
      <c r="A310468" s="7"/>
    </row>
    <row r="310469" spans="1:1">
      <c r="A310469" s="7"/>
    </row>
    <row r="310470" spans="1:1">
      <c r="A310470" s="7"/>
    </row>
    <row r="310471" spans="1:1">
      <c r="A310471" s="7"/>
    </row>
    <row r="310472" spans="1:1">
      <c r="A310472" s="7"/>
    </row>
    <row r="310473" spans="1:1">
      <c r="A310473" s="7"/>
    </row>
    <row r="310474" spans="1:1">
      <c r="A310474" s="7"/>
    </row>
    <row r="310475" spans="1:1">
      <c r="A310475" s="7"/>
    </row>
    <row r="310476" spans="1:1">
      <c r="A310476" s="7"/>
    </row>
    <row r="310477" spans="1:1">
      <c r="A310477" s="7"/>
    </row>
    <row r="310478" spans="1:1">
      <c r="A310478" s="7"/>
    </row>
    <row r="310479" spans="1:1">
      <c r="A310479" s="7"/>
    </row>
    <row r="310480" spans="1:1">
      <c r="A310480" s="7"/>
    </row>
    <row r="310481" spans="1:1">
      <c r="A310481" s="7"/>
    </row>
    <row r="310482" spans="1:1">
      <c r="A310482" s="7"/>
    </row>
    <row r="310483" spans="1:1">
      <c r="A310483" s="7"/>
    </row>
    <row r="310484" spans="1:1">
      <c r="A310484" s="7"/>
    </row>
    <row r="310485" spans="1:1">
      <c r="A310485" s="7"/>
    </row>
    <row r="310486" spans="1:1">
      <c r="A310486" s="7"/>
    </row>
    <row r="310487" spans="1:1">
      <c r="A310487" s="7"/>
    </row>
    <row r="310488" spans="1:1">
      <c r="A310488" s="7"/>
    </row>
    <row r="310489" spans="1:1">
      <c r="A310489" s="7"/>
    </row>
    <row r="310490" spans="1:1">
      <c r="A310490" s="7"/>
    </row>
    <row r="310491" spans="1:1">
      <c r="A310491" s="7"/>
    </row>
    <row r="310492" spans="1:1">
      <c r="A310492" s="7"/>
    </row>
    <row r="310493" spans="1:1">
      <c r="A310493" s="7"/>
    </row>
    <row r="310494" spans="1:1">
      <c r="A310494" s="7"/>
    </row>
    <row r="310495" spans="1:1">
      <c r="A310495" s="7"/>
    </row>
    <row r="310496" spans="1:1">
      <c r="A310496" s="7"/>
    </row>
    <row r="310497" spans="1:1">
      <c r="A310497" s="7"/>
    </row>
    <row r="310498" spans="1:1">
      <c r="A310498" s="7"/>
    </row>
    <row r="310499" spans="1:1">
      <c r="A310499" s="7"/>
    </row>
    <row r="310500" spans="1:1">
      <c r="A310500" s="7"/>
    </row>
    <row r="310501" spans="1:1">
      <c r="A310501" s="7"/>
    </row>
    <row r="310502" spans="1:1">
      <c r="A310502" s="7"/>
    </row>
    <row r="310503" spans="1:1">
      <c r="A310503" s="7"/>
    </row>
    <row r="310504" spans="1:1">
      <c r="A310504" s="7"/>
    </row>
    <row r="310505" spans="1:1">
      <c r="A310505" s="7"/>
    </row>
    <row r="310506" spans="1:1">
      <c r="A310506" s="7"/>
    </row>
    <row r="310507" spans="1:1">
      <c r="A310507" s="7"/>
    </row>
    <row r="310508" spans="1:1">
      <c r="A310508" s="7"/>
    </row>
    <row r="310509" spans="1:1">
      <c r="A310509" s="7"/>
    </row>
    <row r="310510" spans="1:1">
      <c r="A310510" s="7"/>
    </row>
    <row r="310511" spans="1:1">
      <c r="A310511" s="7"/>
    </row>
    <row r="310512" spans="1:1">
      <c r="A310512" s="7"/>
    </row>
    <row r="310513" spans="1:1">
      <c r="A310513" s="7"/>
    </row>
    <row r="310514" spans="1:1">
      <c r="A310514" s="7"/>
    </row>
    <row r="310515" spans="1:1">
      <c r="A310515" s="7"/>
    </row>
    <row r="310516" spans="1:1">
      <c r="A310516" s="7"/>
    </row>
    <row r="310517" spans="1:1">
      <c r="A310517" s="7"/>
    </row>
    <row r="310518" spans="1:1">
      <c r="A310518" s="7"/>
    </row>
    <row r="310519" spans="1:1">
      <c r="A310519" s="7"/>
    </row>
    <row r="310520" spans="1:1">
      <c r="A310520" s="7"/>
    </row>
    <row r="310521" spans="1:1">
      <c r="A310521" s="7"/>
    </row>
    <row r="310522" spans="1:1">
      <c r="A310522" s="7"/>
    </row>
    <row r="310523" spans="1:1">
      <c r="A310523" s="7"/>
    </row>
    <row r="310524" spans="1:1">
      <c r="A310524" s="7"/>
    </row>
    <row r="310525" spans="1:1">
      <c r="A310525" s="7"/>
    </row>
    <row r="310526" spans="1:1">
      <c r="A310526" s="7"/>
    </row>
    <row r="310527" spans="1:1">
      <c r="A310527" s="7"/>
    </row>
    <row r="310528" spans="1:1">
      <c r="A310528" s="7"/>
    </row>
    <row r="310529" spans="1:1">
      <c r="A310529" s="7"/>
    </row>
    <row r="310530" spans="1:1">
      <c r="A310530" s="7"/>
    </row>
    <row r="310531" spans="1:1">
      <c r="A310531" s="7"/>
    </row>
    <row r="310532" spans="1:1">
      <c r="A310532" s="7"/>
    </row>
    <row r="310533" spans="1:1">
      <c r="A310533" s="7"/>
    </row>
    <row r="310534" spans="1:1">
      <c r="A310534" s="7"/>
    </row>
    <row r="310535" spans="1:1">
      <c r="A310535" s="7"/>
    </row>
    <row r="310536" spans="1:1">
      <c r="A310536" s="7"/>
    </row>
    <row r="310537" spans="1:1">
      <c r="A310537" s="7"/>
    </row>
    <row r="310538" spans="1:1">
      <c r="A310538" s="7"/>
    </row>
    <row r="310539" spans="1:1">
      <c r="A310539" s="7"/>
    </row>
    <row r="310540" spans="1:1">
      <c r="A310540" s="7"/>
    </row>
    <row r="310541" spans="1:1">
      <c r="A310541" s="7"/>
    </row>
    <row r="310542" spans="1:1">
      <c r="A310542" s="7"/>
    </row>
    <row r="310543" spans="1:1">
      <c r="A310543" s="7"/>
    </row>
    <row r="310544" spans="1:1">
      <c r="A310544" s="7"/>
    </row>
    <row r="310545" spans="1:1">
      <c r="A310545" s="7"/>
    </row>
    <row r="310546" spans="1:1">
      <c r="A310546" s="7"/>
    </row>
    <row r="310547" spans="1:1">
      <c r="A310547" s="7"/>
    </row>
    <row r="310548" spans="1:1">
      <c r="A310548" s="7"/>
    </row>
    <row r="310549" spans="1:1">
      <c r="A310549" s="7"/>
    </row>
    <row r="310550" spans="1:1">
      <c r="A310550" s="7"/>
    </row>
    <row r="310551" spans="1:1">
      <c r="A310551" s="7"/>
    </row>
    <row r="310552" spans="1:1">
      <c r="A310552" s="7"/>
    </row>
    <row r="310553" spans="1:1">
      <c r="A310553" s="7"/>
    </row>
    <row r="310554" spans="1:1">
      <c r="A310554" s="7"/>
    </row>
    <row r="310555" spans="1:1">
      <c r="A310555" s="7"/>
    </row>
    <row r="310556" spans="1:1">
      <c r="A310556" s="7"/>
    </row>
    <row r="310557" spans="1:1">
      <c r="A310557" s="7"/>
    </row>
    <row r="310558" spans="1:1">
      <c r="A310558" s="7"/>
    </row>
    <row r="310559" spans="1:1">
      <c r="A310559" s="7"/>
    </row>
    <row r="310560" spans="1:1">
      <c r="A310560" s="7"/>
    </row>
    <row r="310561" spans="1:1">
      <c r="A310561" s="7"/>
    </row>
    <row r="310562" spans="1:1">
      <c r="A310562" s="7"/>
    </row>
    <row r="310563" spans="1:1">
      <c r="A310563" s="7"/>
    </row>
    <row r="310564" spans="1:1">
      <c r="A310564" s="7"/>
    </row>
    <row r="310565" spans="1:1">
      <c r="A310565" s="7"/>
    </row>
    <row r="310566" spans="1:1">
      <c r="A310566" s="7"/>
    </row>
    <row r="310567" spans="1:1">
      <c r="A310567" s="7"/>
    </row>
    <row r="310568" spans="1:1">
      <c r="A310568" s="7"/>
    </row>
    <row r="310569" spans="1:1">
      <c r="A310569" s="7"/>
    </row>
    <row r="310570" spans="1:1">
      <c r="A310570" s="7"/>
    </row>
    <row r="310571" spans="1:1">
      <c r="A310571" s="7"/>
    </row>
    <row r="310572" spans="1:1">
      <c r="A310572" s="7"/>
    </row>
    <row r="310573" spans="1:1">
      <c r="A310573" s="7"/>
    </row>
    <row r="310574" spans="1:1">
      <c r="A310574" s="7"/>
    </row>
    <row r="310575" spans="1:1">
      <c r="A310575" s="7"/>
    </row>
    <row r="310576" spans="1:1">
      <c r="A310576" s="7"/>
    </row>
    <row r="310577" spans="1:1">
      <c r="A310577" s="7"/>
    </row>
    <row r="310578" spans="1:1">
      <c r="A310578" s="7"/>
    </row>
    <row r="310579" spans="1:1">
      <c r="A310579" s="7"/>
    </row>
    <row r="310580" spans="1:1">
      <c r="A310580" s="7"/>
    </row>
    <row r="310581" spans="1:1">
      <c r="A310581" s="7"/>
    </row>
    <row r="310582" spans="1:1">
      <c r="A310582" s="7"/>
    </row>
    <row r="310583" spans="1:1">
      <c r="A310583" s="7"/>
    </row>
    <row r="310584" spans="1:1">
      <c r="A310584" s="7"/>
    </row>
    <row r="310585" spans="1:1">
      <c r="A310585" s="7"/>
    </row>
    <row r="310586" spans="1:1">
      <c r="A310586" s="7"/>
    </row>
    <row r="310587" spans="1:1">
      <c r="A310587" s="7"/>
    </row>
    <row r="310588" spans="1:1">
      <c r="A310588" s="7"/>
    </row>
    <row r="310589" spans="1:1">
      <c r="A310589" s="7"/>
    </row>
    <row r="310590" spans="1:1">
      <c r="A310590" s="7"/>
    </row>
    <row r="310591" spans="1:1">
      <c r="A310591" s="7"/>
    </row>
    <row r="310592" spans="1:1">
      <c r="A310592" s="7"/>
    </row>
    <row r="310593" spans="1:1">
      <c r="A310593" s="7"/>
    </row>
    <row r="310594" spans="1:1">
      <c r="A310594" s="7"/>
    </row>
    <row r="310595" spans="1:1">
      <c r="A310595" s="7"/>
    </row>
    <row r="310596" spans="1:1">
      <c r="A310596" s="7"/>
    </row>
    <row r="310597" spans="1:1">
      <c r="A310597" s="7"/>
    </row>
    <row r="310598" spans="1:1">
      <c r="A310598" s="7"/>
    </row>
    <row r="310599" spans="1:1">
      <c r="A310599" s="7"/>
    </row>
    <row r="310600" spans="1:1">
      <c r="A310600" s="7"/>
    </row>
    <row r="310601" spans="1:1">
      <c r="A310601" s="7"/>
    </row>
    <row r="310602" spans="1:1">
      <c r="A310602" s="7"/>
    </row>
    <row r="310603" spans="1:1">
      <c r="A310603" s="7"/>
    </row>
    <row r="310604" spans="1:1">
      <c r="A310604" s="7"/>
    </row>
    <row r="310605" spans="1:1">
      <c r="A310605" s="7"/>
    </row>
    <row r="310606" spans="1:1">
      <c r="A310606" s="7"/>
    </row>
    <row r="310607" spans="1:1">
      <c r="A310607" s="7"/>
    </row>
    <row r="310608" spans="1:1">
      <c r="A310608" s="7"/>
    </row>
    <row r="310609" spans="1:1">
      <c r="A310609" s="7"/>
    </row>
    <row r="310610" spans="1:1">
      <c r="A310610" s="7"/>
    </row>
    <row r="310611" spans="1:1">
      <c r="A310611" s="7"/>
    </row>
    <row r="310612" spans="1:1">
      <c r="A310612" s="7"/>
    </row>
    <row r="310613" spans="1:1">
      <c r="A310613" s="7"/>
    </row>
    <row r="310614" spans="1:1">
      <c r="A310614" s="7"/>
    </row>
    <row r="310615" spans="1:1">
      <c r="A310615" s="7"/>
    </row>
    <row r="310616" spans="1:1">
      <c r="A310616" s="7"/>
    </row>
    <row r="310617" spans="1:1">
      <c r="A310617" s="7"/>
    </row>
    <row r="310618" spans="1:1">
      <c r="A310618" s="7"/>
    </row>
    <row r="310619" spans="1:1">
      <c r="A310619" s="7"/>
    </row>
    <row r="310620" spans="1:1">
      <c r="A310620" s="7"/>
    </row>
    <row r="310621" spans="1:1">
      <c r="A310621" s="7"/>
    </row>
    <row r="310622" spans="1:1">
      <c r="A310622" s="7"/>
    </row>
    <row r="310623" spans="1:1">
      <c r="A310623" s="7"/>
    </row>
    <row r="310624" spans="1:1">
      <c r="A310624" s="7"/>
    </row>
    <row r="310625" spans="1:1">
      <c r="A310625" s="7"/>
    </row>
    <row r="310626" spans="1:1">
      <c r="A310626" s="7"/>
    </row>
    <row r="310627" spans="1:1">
      <c r="A310627" s="7"/>
    </row>
    <row r="310628" spans="1:1">
      <c r="A310628" s="7"/>
    </row>
    <row r="310629" spans="1:1">
      <c r="A310629" s="7"/>
    </row>
    <row r="310630" spans="1:1">
      <c r="A310630" s="7"/>
    </row>
    <row r="310631" spans="1:1">
      <c r="A310631" s="7"/>
    </row>
    <row r="310632" spans="1:1">
      <c r="A310632" s="7"/>
    </row>
    <row r="310633" spans="1:1">
      <c r="A310633" s="7"/>
    </row>
    <row r="310634" spans="1:1">
      <c r="A310634" s="7"/>
    </row>
    <row r="310635" spans="1:1">
      <c r="A310635" s="7"/>
    </row>
    <row r="310636" spans="1:1">
      <c r="A310636" s="7"/>
    </row>
    <row r="310637" spans="1:1">
      <c r="A310637" s="7"/>
    </row>
    <row r="310638" spans="1:1">
      <c r="A310638" s="7"/>
    </row>
    <row r="310639" spans="1:1">
      <c r="A310639" s="7"/>
    </row>
    <row r="310640" spans="1:1">
      <c r="A310640" s="7"/>
    </row>
    <row r="310641" spans="1:1">
      <c r="A310641" s="7"/>
    </row>
    <row r="310642" spans="1:1">
      <c r="A310642" s="7"/>
    </row>
    <row r="310643" spans="1:1">
      <c r="A310643" s="7"/>
    </row>
    <row r="310644" spans="1:1">
      <c r="A310644" s="7"/>
    </row>
    <row r="310645" spans="1:1">
      <c r="A310645" s="7"/>
    </row>
    <row r="310646" spans="1:1">
      <c r="A310646" s="7"/>
    </row>
    <row r="310647" spans="1:1">
      <c r="A310647" s="7"/>
    </row>
    <row r="310648" spans="1:1">
      <c r="A310648" s="7"/>
    </row>
    <row r="310649" spans="1:1">
      <c r="A310649" s="7"/>
    </row>
    <row r="310650" spans="1:1">
      <c r="A310650" s="7"/>
    </row>
    <row r="310651" spans="1:1">
      <c r="A310651" s="7"/>
    </row>
    <row r="310652" spans="1:1">
      <c r="A310652" s="7"/>
    </row>
    <row r="310653" spans="1:1">
      <c r="A310653" s="7"/>
    </row>
    <row r="310654" spans="1:1">
      <c r="A310654" s="7"/>
    </row>
    <row r="310655" spans="1:1">
      <c r="A310655" s="7"/>
    </row>
    <row r="310656" spans="1:1">
      <c r="A310656" s="7"/>
    </row>
    <row r="310657" spans="1:1">
      <c r="A310657" s="7"/>
    </row>
    <row r="310658" spans="1:1">
      <c r="A310658" s="7"/>
    </row>
    <row r="310659" spans="1:1">
      <c r="A310659" s="7"/>
    </row>
    <row r="310660" spans="1:1">
      <c r="A310660" s="7"/>
    </row>
    <row r="310661" spans="1:1">
      <c r="A310661" s="7"/>
    </row>
    <row r="310662" spans="1:1">
      <c r="A310662" s="7"/>
    </row>
    <row r="310663" spans="1:1">
      <c r="A310663" s="7"/>
    </row>
    <row r="310664" spans="1:1">
      <c r="A310664" s="7"/>
    </row>
    <row r="310665" spans="1:1">
      <c r="A310665" s="7"/>
    </row>
    <row r="310666" spans="1:1">
      <c r="A310666" s="7"/>
    </row>
    <row r="310667" spans="1:1">
      <c r="A310667" s="7"/>
    </row>
    <row r="310668" spans="1:1">
      <c r="A310668" s="7"/>
    </row>
    <row r="310669" spans="1:1">
      <c r="A310669" s="7"/>
    </row>
    <row r="310670" spans="1:1">
      <c r="A310670" s="7"/>
    </row>
    <row r="310671" spans="1:1">
      <c r="A310671" s="7"/>
    </row>
    <row r="310672" spans="1:1">
      <c r="A310672" s="7"/>
    </row>
    <row r="310673" spans="1:1">
      <c r="A310673" s="7"/>
    </row>
    <row r="310674" spans="1:1">
      <c r="A310674" s="7"/>
    </row>
    <row r="310675" spans="1:1">
      <c r="A310675" s="7"/>
    </row>
    <row r="310676" spans="1:1">
      <c r="A310676" s="7"/>
    </row>
    <row r="310677" spans="1:1">
      <c r="A310677" s="7"/>
    </row>
    <row r="310678" spans="1:1">
      <c r="A310678" s="7"/>
    </row>
    <row r="310679" spans="1:1">
      <c r="A310679" s="7"/>
    </row>
    <row r="310680" spans="1:1">
      <c r="A310680" s="7"/>
    </row>
    <row r="310681" spans="1:1">
      <c r="A310681" s="7"/>
    </row>
    <row r="310682" spans="1:1">
      <c r="A310682" s="7"/>
    </row>
    <row r="310683" spans="1:1">
      <c r="A310683" s="7"/>
    </row>
    <row r="310684" spans="1:1">
      <c r="A310684" s="7"/>
    </row>
    <row r="310685" spans="1:1">
      <c r="A310685" s="7"/>
    </row>
    <row r="310686" spans="1:1">
      <c r="A310686" s="7"/>
    </row>
    <row r="310687" spans="1:1">
      <c r="A310687" s="7"/>
    </row>
    <row r="310688" spans="1:1">
      <c r="A310688" s="7"/>
    </row>
    <row r="310689" spans="1:1">
      <c r="A310689" s="7"/>
    </row>
    <row r="310690" spans="1:1">
      <c r="A310690" s="7"/>
    </row>
    <row r="310691" spans="1:1">
      <c r="A310691" s="7"/>
    </row>
    <row r="310692" spans="1:1">
      <c r="A310692" s="7"/>
    </row>
    <row r="310693" spans="1:1">
      <c r="A310693" s="7"/>
    </row>
    <row r="310694" spans="1:1">
      <c r="A310694" s="7"/>
    </row>
    <row r="310695" spans="1:1">
      <c r="A310695" s="7"/>
    </row>
    <row r="310696" spans="1:1">
      <c r="A310696" s="7"/>
    </row>
    <row r="310697" spans="1:1">
      <c r="A310697" s="7"/>
    </row>
    <row r="310698" spans="1:1">
      <c r="A310698" s="7"/>
    </row>
    <row r="310699" spans="1:1">
      <c r="A310699" s="7"/>
    </row>
    <row r="310700" spans="1:1">
      <c r="A310700" s="7"/>
    </row>
    <row r="310701" spans="1:1">
      <c r="A310701" s="7"/>
    </row>
    <row r="310702" spans="1:1">
      <c r="A310702" s="7"/>
    </row>
    <row r="310703" spans="1:1">
      <c r="A310703" s="7"/>
    </row>
    <row r="310704" spans="1:1">
      <c r="A310704" s="7"/>
    </row>
    <row r="310705" spans="1:1">
      <c r="A310705" s="7"/>
    </row>
    <row r="310706" spans="1:1">
      <c r="A310706" s="7"/>
    </row>
    <row r="310707" spans="1:1">
      <c r="A310707" s="7"/>
    </row>
    <row r="310708" spans="1:1">
      <c r="A310708" s="7"/>
    </row>
    <row r="310709" spans="1:1">
      <c r="A310709" s="7"/>
    </row>
    <row r="310710" spans="1:1">
      <c r="A310710" s="7"/>
    </row>
    <row r="310711" spans="1:1">
      <c r="A310711" s="7"/>
    </row>
    <row r="310712" spans="1:1">
      <c r="A310712" s="7"/>
    </row>
    <row r="310713" spans="1:1">
      <c r="A310713" s="7"/>
    </row>
    <row r="310714" spans="1:1">
      <c r="A310714" s="7"/>
    </row>
    <row r="310715" spans="1:1">
      <c r="A310715" s="7"/>
    </row>
    <row r="310716" spans="1:1">
      <c r="A310716" s="7"/>
    </row>
    <row r="310717" spans="1:1">
      <c r="A310717" s="7"/>
    </row>
    <row r="310718" spans="1:1">
      <c r="A310718" s="7"/>
    </row>
    <row r="310719" spans="1:1">
      <c r="A310719" s="7"/>
    </row>
    <row r="310720" spans="1:1">
      <c r="A310720" s="7"/>
    </row>
    <row r="310721" spans="1:1">
      <c r="A310721" s="7"/>
    </row>
    <row r="310722" spans="1:1">
      <c r="A310722" s="7"/>
    </row>
    <row r="310723" spans="1:1">
      <c r="A310723" s="7"/>
    </row>
    <row r="310724" spans="1:1">
      <c r="A310724" s="7"/>
    </row>
    <row r="310725" spans="1:1">
      <c r="A310725" s="7"/>
    </row>
    <row r="310726" spans="1:1">
      <c r="A310726" s="7"/>
    </row>
    <row r="310727" spans="1:1">
      <c r="A310727" s="7"/>
    </row>
    <row r="310728" spans="1:1">
      <c r="A310728" s="7"/>
    </row>
    <row r="310729" spans="1:1">
      <c r="A310729" s="7"/>
    </row>
    <row r="310730" spans="1:1">
      <c r="A310730" s="7"/>
    </row>
    <row r="310731" spans="1:1">
      <c r="A310731" s="7"/>
    </row>
    <row r="310732" spans="1:1">
      <c r="A310732" s="7"/>
    </row>
    <row r="310733" spans="1:1">
      <c r="A310733" s="7"/>
    </row>
    <row r="310734" spans="1:1">
      <c r="A310734" s="7"/>
    </row>
    <row r="310735" spans="1:1">
      <c r="A310735" s="7"/>
    </row>
    <row r="310736" spans="1:1">
      <c r="A310736" s="7"/>
    </row>
    <row r="310737" spans="1:1">
      <c r="A310737" s="7"/>
    </row>
    <row r="310738" spans="1:1">
      <c r="A310738" s="7"/>
    </row>
    <row r="310739" spans="1:1">
      <c r="A310739" s="7"/>
    </row>
    <row r="310740" spans="1:1">
      <c r="A310740" s="7"/>
    </row>
    <row r="310741" spans="1:1">
      <c r="A310741" s="7"/>
    </row>
    <row r="310742" spans="1:1">
      <c r="A310742" s="7"/>
    </row>
    <row r="310743" spans="1:1">
      <c r="A310743" s="7"/>
    </row>
    <row r="310744" spans="1:1">
      <c r="A310744" s="7"/>
    </row>
    <row r="310745" spans="1:1">
      <c r="A310745" s="7"/>
    </row>
    <row r="310746" spans="1:1">
      <c r="A310746" s="7"/>
    </row>
    <row r="310747" spans="1:1">
      <c r="A310747" s="7"/>
    </row>
    <row r="310748" spans="1:1">
      <c r="A310748" s="7"/>
    </row>
    <row r="310749" spans="1:1">
      <c r="A310749" s="7"/>
    </row>
    <row r="310750" spans="1:1">
      <c r="A310750" s="7"/>
    </row>
    <row r="310751" spans="1:1">
      <c r="A310751" s="7"/>
    </row>
    <row r="310752" spans="1:1">
      <c r="A310752" s="7"/>
    </row>
    <row r="310753" spans="1:1">
      <c r="A310753" s="7"/>
    </row>
    <row r="310754" spans="1:1">
      <c r="A310754" s="7"/>
    </row>
    <row r="310755" spans="1:1">
      <c r="A310755" s="7"/>
    </row>
    <row r="310756" spans="1:1">
      <c r="A310756" s="7"/>
    </row>
    <row r="310757" spans="1:1">
      <c r="A310757" s="7"/>
    </row>
    <row r="310758" spans="1:1">
      <c r="A310758" s="7"/>
    </row>
    <row r="310759" spans="1:1">
      <c r="A310759" s="7"/>
    </row>
    <row r="310760" spans="1:1">
      <c r="A310760" s="7"/>
    </row>
    <row r="310761" spans="1:1">
      <c r="A310761" s="7"/>
    </row>
    <row r="310762" spans="1:1">
      <c r="A310762" s="7"/>
    </row>
    <row r="310763" spans="1:1">
      <c r="A310763" s="7"/>
    </row>
    <row r="310764" spans="1:1">
      <c r="A310764" s="7"/>
    </row>
    <row r="310765" spans="1:1">
      <c r="A310765" s="7"/>
    </row>
    <row r="310766" spans="1:1">
      <c r="A310766" s="7"/>
    </row>
    <row r="310767" spans="1:1">
      <c r="A310767" s="7"/>
    </row>
    <row r="310768" spans="1:1">
      <c r="A310768" s="7"/>
    </row>
    <row r="310769" spans="1:1">
      <c r="A310769" s="7"/>
    </row>
    <row r="310770" spans="1:1">
      <c r="A310770" s="7"/>
    </row>
    <row r="310771" spans="1:1">
      <c r="A310771" s="7"/>
    </row>
    <row r="310772" spans="1:1">
      <c r="A310772" s="7"/>
    </row>
    <row r="310773" spans="1:1">
      <c r="A310773" s="7"/>
    </row>
    <row r="310774" spans="1:1">
      <c r="A310774" s="7"/>
    </row>
    <row r="310775" spans="1:1">
      <c r="A310775" s="7"/>
    </row>
    <row r="310776" spans="1:1">
      <c r="A310776" s="7"/>
    </row>
    <row r="310777" spans="1:1">
      <c r="A310777" s="7"/>
    </row>
    <row r="310778" spans="1:1">
      <c r="A310778" s="7"/>
    </row>
    <row r="310779" spans="1:1">
      <c r="A310779" s="7"/>
    </row>
    <row r="310780" spans="1:1">
      <c r="A310780" s="7"/>
    </row>
    <row r="310781" spans="1:1">
      <c r="A310781" s="7"/>
    </row>
    <row r="310782" spans="1:1">
      <c r="A310782" s="7"/>
    </row>
    <row r="310783" spans="1:1">
      <c r="A310783" s="7"/>
    </row>
    <row r="310784" spans="1:1">
      <c r="A310784" s="7"/>
    </row>
    <row r="310785" spans="1:1">
      <c r="A310785" s="7"/>
    </row>
    <row r="310786" spans="1:1">
      <c r="A310786" s="7"/>
    </row>
    <row r="310787" spans="1:1">
      <c r="A310787" s="7"/>
    </row>
    <row r="310788" spans="1:1">
      <c r="A310788" s="7"/>
    </row>
    <row r="310789" spans="1:1">
      <c r="A310789" s="7"/>
    </row>
    <row r="310790" spans="1:1">
      <c r="A310790" s="7"/>
    </row>
    <row r="310791" spans="1:1">
      <c r="A310791" s="7"/>
    </row>
    <row r="310792" spans="1:1">
      <c r="A310792" s="7"/>
    </row>
    <row r="310793" spans="1:1">
      <c r="A310793" s="7"/>
    </row>
    <row r="310794" spans="1:1">
      <c r="A310794" s="7"/>
    </row>
    <row r="310795" spans="1:1">
      <c r="A310795" s="7"/>
    </row>
    <row r="310796" spans="1:1">
      <c r="A310796" s="7"/>
    </row>
    <row r="310797" spans="1:1">
      <c r="A310797" s="7"/>
    </row>
    <row r="310798" spans="1:1">
      <c r="A310798" s="7"/>
    </row>
    <row r="310799" spans="1:1">
      <c r="A310799" s="7"/>
    </row>
    <row r="310800" spans="1:1">
      <c r="A310800" s="7"/>
    </row>
    <row r="310801" spans="1:1">
      <c r="A310801" s="7"/>
    </row>
    <row r="310802" spans="1:1">
      <c r="A310802" s="7"/>
    </row>
    <row r="310803" spans="1:1">
      <c r="A310803" s="7"/>
    </row>
    <row r="310804" spans="1:1">
      <c r="A310804" s="7"/>
    </row>
    <row r="310805" spans="1:1">
      <c r="A310805" s="7"/>
    </row>
    <row r="310806" spans="1:1">
      <c r="A310806" s="7"/>
    </row>
    <row r="310807" spans="1:1">
      <c r="A310807" s="7"/>
    </row>
    <row r="310808" spans="1:1">
      <c r="A310808" s="7"/>
    </row>
    <row r="310809" spans="1:1">
      <c r="A310809" s="7"/>
    </row>
    <row r="310810" spans="1:1">
      <c r="A310810" s="7"/>
    </row>
    <row r="310811" spans="1:1">
      <c r="A310811" s="7"/>
    </row>
    <row r="310812" spans="1:1">
      <c r="A310812" s="7"/>
    </row>
    <row r="310813" spans="1:1">
      <c r="A310813" s="7"/>
    </row>
    <row r="310814" spans="1:1">
      <c r="A310814" s="7"/>
    </row>
    <row r="310815" spans="1:1">
      <c r="A310815" s="7"/>
    </row>
    <row r="310816" spans="1:1">
      <c r="A310816" s="7"/>
    </row>
    <row r="310817" spans="1:1">
      <c r="A310817" s="7"/>
    </row>
    <row r="310818" spans="1:1">
      <c r="A310818" s="7"/>
    </row>
    <row r="310819" spans="1:1">
      <c r="A310819" s="7"/>
    </row>
    <row r="310820" spans="1:1">
      <c r="A310820" s="7"/>
    </row>
    <row r="310821" spans="1:1">
      <c r="A310821" s="7"/>
    </row>
    <row r="310822" spans="1:1">
      <c r="A310822" s="7"/>
    </row>
    <row r="310823" spans="1:1">
      <c r="A310823" s="7"/>
    </row>
    <row r="310824" spans="1:1">
      <c r="A310824" s="7"/>
    </row>
    <row r="310825" spans="1:1">
      <c r="A310825" s="7"/>
    </row>
    <row r="310826" spans="1:1">
      <c r="A310826" s="7"/>
    </row>
    <row r="310827" spans="1:1">
      <c r="A310827" s="7"/>
    </row>
    <row r="310828" spans="1:1">
      <c r="A310828" s="7"/>
    </row>
    <row r="310829" spans="1:1">
      <c r="A310829" s="7"/>
    </row>
    <row r="310830" spans="1:1">
      <c r="A310830" s="7"/>
    </row>
    <row r="310831" spans="1:1">
      <c r="A310831" s="7"/>
    </row>
    <row r="310832" spans="1:1">
      <c r="A310832" s="7"/>
    </row>
    <row r="310833" spans="1:1">
      <c r="A310833" s="7"/>
    </row>
    <row r="310834" spans="1:1">
      <c r="A310834" s="7"/>
    </row>
    <row r="310835" spans="1:1">
      <c r="A310835" s="7"/>
    </row>
    <row r="310836" spans="1:1">
      <c r="A310836" s="7"/>
    </row>
    <row r="310837" spans="1:1">
      <c r="A310837" s="7"/>
    </row>
    <row r="310838" spans="1:1">
      <c r="A310838" s="7"/>
    </row>
    <row r="310839" spans="1:1">
      <c r="A310839" s="7"/>
    </row>
    <row r="310840" spans="1:1">
      <c r="A310840" s="7"/>
    </row>
    <row r="310841" spans="1:1">
      <c r="A310841" s="7"/>
    </row>
    <row r="310842" spans="1:1">
      <c r="A310842" s="7"/>
    </row>
    <row r="310843" spans="1:1">
      <c r="A310843" s="7"/>
    </row>
    <row r="310844" spans="1:1">
      <c r="A310844" s="7"/>
    </row>
    <row r="310845" spans="1:1">
      <c r="A310845" s="7"/>
    </row>
    <row r="310846" spans="1:1">
      <c r="A310846" s="7"/>
    </row>
    <row r="310847" spans="1:1">
      <c r="A310847" s="7"/>
    </row>
    <row r="310848" spans="1:1">
      <c r="A310848" s="7"/>
    </row>
    <row r="310849" spans="1:1">
      <c r="A310849" s="7"/>
    </row>
    <row r="310850" spans="1:1">
      <c r="A310850" s="7"/>
    </row>
    <row r="310851" spans="1:1">
      <c r="A310851" s="7"/>
    </row>
    <row r="310852" spans="1:1">
      <c r="A310852" s="7"/>
    </row>
    <row r="310853" spans="1:1">
      <c r="A310853" s="7"/>
    </row>
    <row r="310854" spans="1:1">
      <c r="A310854" s="7"/>
    </row>
    <row r="310855" spans="1:1">
      <c r="A310855" s="7"/>
    </row>
    <row r="310856" spans="1:1">
      <c r="A310856" s="7"/>
    </row>
    <row r="310857" spans="1:1">
      <c r="A310857" s="7"/>
    </row>
    <row r="310858" spans="1:1">
      <c r="A310858" s="7"/>
    </row>
    <row r="310859" spans="1:1">
      <c r="A310859" s="7"/>
    </row>
    <row r="310860" spans="1:1">
      <c r="A310860" s="7"/>
    </row>
    <row r="310861" spans="1:1">
      <c r="A310861" s="7"/>
    </row>
    <row r="310862" spans="1:1">
      <c r="A310862" s="7"/>
    </row>
    <row r="310863" spans="1:1">
      <c r="A310863" s="7"/>
    </row>
    <row r="310864" spans="1:1">
      <c r="A310864" s="7"/>
    </row>
    <row r="310865" spans="1:1">
      <c r="A310865" s="7"/>
    </row>
    <row r="310866" spans="1:1">
      <c r="A310866" s="7"/>
    </row>
    <row r="310867" spans="1:1">
      <c r="A310867" s="7"/>
    </row>
    <row r="310868" spans="1:1">
      <c r="A310868" s="7"/>
    </row>
    <row r="310869" spans="1:1">
      <c r="A310869" s="7"/>
    </row>
    <row r="310870" spans="1:1">
      <c r="A310870" s="7"/>
    </row>
    <row r="310871" spans="1:1">
      <c r="A310871" s="7"/>
    </row>
    <row r="310872" spans="1:1">
      <c r="A310872" s="7"/>
    </row>
    <row r="310873" spans="1:1">
      <c r="A310873" s="7"/>
    </row>
    <row r="310874" spans="1:1">
      <c r="A310874" s="7"/>
    </row>
    <row r="310875" spans="1:1">
      <c r="A310875" s="7"/>
    </row>
    <row r="310876" spans="1:1">
      <c r="A310876" s="7"/>
    </row>
    <row r="310877" spans="1:1">
      <c r="A310877" s="7"/>
    </row>
    <row r="310878" spans="1:1">
      <c r="A310878" s="7"/>
    </row>
    <row r="310879" spans="1:1">
      <c r="A310879" s="7"/>
    </row>
    <row r="310880" spans="1:1">
      <c r="A310880" s="7"/>
    </row>
    <row r="310881" spans="1:1">
      <c r="A310881" s="7"/>
    </row>
    <row r="310882" spans="1:1">
      <c r="A310882" s="7"/>
    </row>
    <row r="310883" spans="1:1">
      <c r="A310883" s="7"/>
    </row>
    <row r="310884" spans="1:1">
      <c r="A310884" s="7"/>
    </row>
    <row r="310885" spans="1:1">
      <c r="A310885" s="7"/>
    </row>
    <row r="310886" spans="1:1">
      <c r="A310886" s="7"/>
    </row>
    <row r="310887" spans="1:1">
      <c r="A310887" s="7"/>
    </row>
    <row r="310888" spans="1:1">
      <c r="A310888" s="7"/>
    </row>
    <row r="310889" spans="1:1">
      <c r="A310889" s="7"/>
    </row>
    <row r="310890" spans="1:1">
      <c r="A310890" s="7"/>
    </row>
    <row r="310891" spans="1:1">
      <c r="A310891" s="7"/>
    </row>
    <row r="310892" spans="1:1">
      <c r="A310892" s="7"/>
    </row>
    <row r="310893" spans="1:1">
      <c r="A310893" s="7"/>
    </row>
    <row r="310894" spans="1:1">
      <c r="A310894" s="7"/>
    </row>
    <row r="310895" spans="1:1">
      <c r="A310895" s="7"/>
    </row>
    <row r="310896" spans="1:1">
      <c r="A310896" s="7"/>
    </row>
    <row r="310897" spans="1:1">
      <c r="A310897" s="7"/>
    </row>
    <row r="310898" spans="1:1">
      <c r="A310898" s="7"/>
    </row>
    <row r="310899" spans="1:1">
      <c r="A310899" s="7"/>
    </row>
    <row r="310900" spans="1:1">
      <c r="A310900" s="7"/>
    </row>
    <row r="310901" spans="1:1">
      <c r="A310901" s="7"/>
    </row>
    <row r="310902" spans="1:1">
      <c r="A310902" s="7"/>
    </row>
    <row r="310903" spans="1:1">
      <c r="A310903" s="7"/>
    </row>
    <row r="310904" spans="1:1">
      <c r="A310904" s="7"/>
    </row>
    <row r="310905" spans="1:1">
      <c r="A310905" s="7"/>
    </row>
    <row r="310906" spans="1:1">
      <c r="A310906" s="7"/>
    </row>
    <row r="310907" spans="1:1">
      <c r="A310907" s="7"/>
    </row>
    <row r="310908" spans="1:1">
      <c r="A310908" s="7"/>
    </row>
    <row r="310909" spans="1:1">
      <c r="A310909" s="7"/>
    </row>
    <row r="310910" spans="1:1">
      <c r="A310910" s="7"/>
    </row>
    <row r="310911" spans="1:1">
      <c r="A310911" s="7"/>
    </row>
    <row r="310912" spans="1:1">
      <c r="A310912" s="7"/>
    </row>
    <row r="310913" spans="1:1">
      <c r="A310913" s="7"/>
    </row>
    <row r="310914" spans="1:1">
      <c r="A310914" s="7"/>
    </row>
    <row r="310915" spans="1:1">
      <c r="A310915" s="7"/>
    </row>
    <row r="310916" spans="1:1">
      <c r="A310916" s="7"/>
    </row>
    <row r="310917" spans="1:1">
      <c r="A310917" s="7"/>
    </row>
    <row r="310918" spans="1:1">
      <c r="A310918" s="7"/>
    </row>
    <row r="310919" spans="1:1">
      <c r="A310919" s="7"/>
    </row>
    <row r="310920" spans="1:1">
      <c r="A310920" s="7"/>
    </row>
    <row r="310921" spans="1:1">
      <c r="A310921" s="7"/>
    </row>
    <row r="310922" spans="1:1">
      <c r="A310922" s="7"/>
    </row>
    <row r="310923" spans="1:1">
      <c r="A310923" s="7"/>
    </row>
    <row r="310924" spans="1:1">
      <c r="A310924" s="7"/>
    </row>
    <row r="310925" spans="1:1">
      <c r="A310925" s="7"/>
    </row>
    <row r="310926" spans="1:1">
      <c r="A310926" s="7"/>
    </row>
    <row r="310927" spans="1:1">
      <c r="A310927" s="7"/>
    </row>
    <row r="310928" spans="1:1">
      <c r="A310928" s="7"/>
    </row>
    <row r="310929" spans="1:1">
      <c r="A310929" s="7"/>
    </row>
    <row r="310930" spans="1:1">
      <c r="A310930" s="7"/>
    </row>
    <row r="310931" spans="1:1">
      <c r="A310931" s="7"/>
    </row>
    <row r="310932" spans="1:1">
      <c r="A310932" s="7"/>
    </row>
    <row r="310933" spans="1:1">
      <c r="A310933" s="7"/>
    </row>
    <row r="310934" spans="1:1">
      <c r="A310934" s="7"/>
    </row>
    <row r="310935" spans="1:1">
      <c r="A310935" s="7"/>
    </row>
    <row r="310936" spans="1:1">
      <c r="A310936" s="7"/>
    </row>
    <row r="310937" spans="1:1">
      <c r="A310937" s="7"/>
    </row>
    <row r="310938" spans="1:1">
      <c r="A310938" s="7"/>
    </row>
    <row r="310939" spans="1:1">
      <c r="A310939" s="7"/>
    </row>
    <row r="310940" spans="1:1">
      <c r="A310940" s="7"/>
    </row>
    <row r="310941" spans="1:1">
      <c r="A310941" s="7"/>
    </row>
    <row r="310942" spans="1:1">
      <c r="A310942" s="7"/>
    </row>
    <row r="310943" spans="1:1">
      <c r="A310943" s="7"/>
    </row>
    <row r="310944" spans="1:1">
      <c r="A310944" s="7"/>
    </row>
    <row r="310945" spans="1:1">
      <c r="A310945" s="7"/>
    </row>
    <row r="310946" spans="1:1">
      <c r="A310946" s="7"/>
    </row>
    <row r="310947" spans="1:1">
      <c r="A310947" s="7"/>
    </row>
    <row r="310948" spans="1:1">
      <c r="A310948" s="7"/>
    </row>
    <row r="310949" spans="1:1">
      <c r="A310949" s="7"/>
    </row>
    <row r="310950" spans="1:1">
      <c r="A310950" s="7"/>
    </row>
    <row r="310951" spans="1:1">
      <c r="A310951" s="7"/>
    </row>
    <row r="310952" spans="1:1">
      <c r="A310952" s="7"/>
    </row>
    <row r="310953" spans="1:1">
      <c r="A310953" s="7"/>
    </row>
    <row r="310954" spans="1:1">
      <c r="A310954" s="7"/>
    </row>
    <row r="310955" spans="1:1">
      <c r="A310955" s="7"/>
    </row>
    <row r="310956" spans="1:1">
      <c r="A310956" s="7"/>
    </row>
    <row r="310957" spans="1:1">
      <c r="A310957" s="7"/>
    </row>
    <row r="310958" spans="1:1">
      <c r="A310958" s="7"/>
    </row>
    <row r="310959" spans="1:1">
      <c r="A310959" s="7"/>
    </row>
    <row r="310960" spans="1:1">
      <c r="A310960" s="7"/>
    </row>
    <row r="310961" spans="1:1">
      <c r="A310961" s="7"/>
    </row>
    <row r="310962" spans="1:1">
      <c r="A310962" s="7"/>
    </row>
    <row r="310963" spans="1:1">
      <c r="A310963" s="7"/>
    </row>
    <row r="310964" spans="1:1">
      <c r="A310964" s="7"/>
    </row>
    <row r="310965" spans="1:1">
      <c r="A310965" s="7"/>
    </row>
    <row r="310966" spans="1:1">
      <c r="A310966" s="7"/>
    </row>
    <row r="310967" spans="1:1">
      <c r="A310967" s="7"/>
    </row>
    <row r="310968" spans="1:1">
      <c r="A310968" s="7"/>
    </row>
    <row r="310969" spans="1:1">
      <c r="A310969" s="7"/>
    </row>
    <row r="310970" spans="1:1">
      <c r="A310970" s="7"/>
    </row>
    <row r="310971" spans="1:1">
      <c r="A310971" s="7"/>
    </row>
    <row r="310972" spans="1:1">
      <c r="A310972" s="7"/>
    </row>
    <row r="310973" spans="1:1">
      <c r="A310973" s="7"/>
    </row>
    <row r="310974" spans="1:1">
      <c r="A310974" s="7"/>
    </row>
    <row r="310975" spans="1:1">
      <c r="A310975" s="7"/>
    </row>
    <row r="310976" spans="1:1">
      <c r="A310976" s="7"/>
    </row>
    <row r="310977" spans="1:1">
      <c r="A310977" s="7"/>
    </row>
    <row r="310978" spans="1:1">
      <c r="A310978" s="7"/>
    </row>
    <row r="310979" spans="1:1">
      <c r="A310979" s="7"/>
    </row>
    <row r="310980" spans="1:1">
      <c r="A310980" s="7"/>
    </row>
    <row r="310981" spans="1:1">
      <c r="A310981" s="7"/>
    </row>
    <row r="310982" spans="1:1">
      <c r="A310982" s="7"/>
    </row>
    <row r="310983" spans="1:1">
      <c r="A310983" s="7"/>
    </row>
    <row r="310984" spans="1:1">
      <c r="A310984" s="7"/>
    </row>
    <row r="310985" spans="1:1">
      <c r="A310985" s="7"/>
    </row>
    <row r="310986" spans="1:1">
      <c r="A310986" s="7"/>
    </row>
    <row r="310987" spans="1:1">
      <c r="A310987" s="7"/>
    </row>
    <row r="310988" spans="1:1">
      <c r="A310988" s="7"/>
    </row>
    <row r="310989" spans="1:1">
      <c r="A310989" s="7"/>
    </row>
    <row r="310990" spans="1:1">
      <c r="A310990" s="7"/>
    </row>
    <row r="310991" spans="1:1">
      <c r="A310991" s="7"/>
    </row>
    <row r="310992" spans="1:1">
      <c r="A310992" s="7"/>
    </row>
    <row r="310993" spans="1:1">
      <c r="A310993" s="7"/>
    </row>
    <row r="310994" spans="1:1">
      <c r="A310994" s="7"/>
    </row>
    <row r="310995" spans="1:1">
      <c r="A310995" s="7"/>
    </row>
    <row r="310996" spans="1:1">
      <c r="A310996" s="7"/>
    </row>
    <row r="310997" spans="1:1">
      <c r="A310997" s="7"/>
    </row>
    <row r="310998" spans="1:1">
      <c r="A310998" s="7"/>
    </row>
    <row r="310999" spans="1:1">
      <c r="A310999" s="7"/>
    </row>
    <row r="311000" spans="1:1">
      <c r="A311000" s="7"/>
    </row>
    <row r="311001" spans="1:1">
      <c r="A311001" s="7"/>
    </row>
    <row r="311002" spans="1:1">
      <c r="A311002" s="7"/>
    </row>
    <row r="311003" spans="1:1">
      <c r="A311003" s="7"/>
    </row>
    <row r="311004" spans="1:1">
      <c r="A311004" s="7"/>
    </row>
    <row r="311005" spans="1:1">
      <c r="A311005" s="7"/>
    </row>
    <row r="311006" spans="1:1">
      <c r="A311006" s="7"/>
    </row>
    <row r="311007" spans="1:1">
      <c r="A311007" s="7"/>
    </row>
    <row r="311008" spans="1:1">
      <c r="A311008" s="7"/>
    </row>
    <row r="311009" spans="1:1">
      <c r="A311009" s="7"/>
    </row>
    <row r="311010" spans="1:1">
      <c r="A311010" s="7"/>
    </row>
    <row r="311011" spans="1:1">
      <c r="A311011" s="7"/>
    </row>
    <row r="311012" spans="1:1">
      <c r="A311012" s="7"/>
    </row>
    <row r="311013" spans="1:1">
      <c r="A311013" s="7"/>
    </row>
    <row r="311014" spans="1:1">
      <c r="A311014" s="7"/>
    </row>
    <row r="311015" spans="1:1">
      <c r="A311015" s="7"/>
    </row>
    <row r="311016" spans="1:1">
      <c r="A311016" s="7"/>
    </row>
    <row r="311017" spans="1:1">
      <c r="A311017" s="7"/>
    </row>
    <row r="311018" spans="1:1">
      <c r="A311018" s="7"/>
    </row>
    <row r="311019" spans="1:1">
      <c r="A311019" s="7"/>
    </row>
    <row r="311020" spans="1:1">
      <c r="A311020" s="7"/>
    </row>
    <row r="311021" spans="1:1">
      <c r="A311021" s="7"/>
    </row>
    <row r="311022" spans="1:1">
      <c r="A311022" s="7"/>
    </row>
    <row r="311023" spans="1:1">
      <c r="A311023" s="7"/>
    </row>
    <row r="311024" spans="1:1">
      <c r="A311024" s="7"/>
    </row>
    <row r="311025" spans="1:1">
      <c r="A311025" s="7"/>
    </row>
    <row r="311026" spans="1:1">
      <c r="A311026" s="7"/>
    </row>
    <row r="311027" spans="1:1">
      <c r="A311027" s="7"/>
    </row>
    <row r="311028" spans="1:1">
      <c r="A311028" s="7"/>
    </row>
    <row r="311029" spans="1:1">
      <c r="A311029" s="7"/>
    </row>
    <row r="311030" spans="1:1">
      <c r="A311030" s="7"/>
    </row>
    <row r="311031" spans="1:1">
      <c r="A311031" s="7"/>
    </row>
    <row r="311032" spans="1:1">
      <c r="A311032" s="7"/>
    </row>
    <row r="311033" spans="1:1">
      <c r="A311033" s="7"/>
    </row>
    <row r="311034" spans="1:1">
      <c r="A311034" s="7"/>
    </row>
    <row r="311035" spans="1:1">
      <c r="A311035" s="7"/>
    </row>
    <row r="311036" spans="1:1">
      <c r="A311036" s="7"/>
    </row>
    <row r="311037" spans="1:1">
      <c r="A311037" s="7"/>
    </row>
    <row r="311038" spans="1:1">
      <c r="A311038" s="7"/>
    </row>
    <row r="311039" spans="1:1">
      <c r="A311039" s="7"/>
    </row>
    <row r="311040" spans="1:1">
      <c r="A311040" s="7"/>
    </row>
    <row r="311041" spans="1:1">
      <c r="A311041" s="7"/>
    </row>
    <row r="311042" spans="1:1">
      <c r="A311042" s="7"/>
    </row>
    <row r="311043" spans="1:1">
      <c r="A311043" s="7"/>
    </row>
    <row r="311044" spans="1:1">
      <c r="A311044" s="7"/>
    </row>
    <row r="311045" spans="1:1">
      <c r="A311045" s="7"/>
    </row>
    <row r="311046" spans="1:1">
      <c r="A311046" s="7"/>
    </row>
    <row r="311047" spans="1:1">
      <c r="A311047" s="7"/>
    </row>
    <row r="311048" spans="1:1">
      <c r="A311048" s="7"/>
    </row>
    <row r="311049" spans="1:1">
      <c r="A311049" s="7"/>
    </row>
    <row r="311050" spans="1:1">
      <c r="A311050" s="7"/>
    </row>
    <row r="311051" spans="1:1">
      <c r="A311051" s="7"/>
    </row>
    <row r="311052" spans="1:1">
      <c r="A311052" s="7"/>
    </row>
    <row r="311053" spans="1:1">
      <c r="A311053" s="7"/>
    </row>
    <row r="311054" spans="1:1">
      <c r="A311054" s="7"/>
    </row>
    <row r="311055" spans="1:1">
      <c r="A311055" s="7"/>
    </row>
    <row r="311056" spans="1:1">
      <c r="A311056" s="7"/>
    </row>
    <row r="311057" spans="1:1">
      <c r="A311057" s="7"/>
    </row>
    <row r="311058" spans="1:1">
      <c r="A311058" s="7"/>
    </row>
    <row r="311059" spans="1:1">
      <c r="A311059" s="7"/>
    </row>
    <row r="311060" spans="1:1">
      <c r="A311060" s="7"/>
    </row>
    <row r="311061" spans="1:1">
      <c r="A311061" s="7"/>
    </row>
    <row r="311062" spans="1:1">
      <c r="A311062" s="7"/>
    </row>
    <row r="311063" spans="1:1">
      <c r="A311063" s="7"/>
    </row>
    <row r="311064" spans="1:1">
      <c r="A311064" s="7"/>
    </row>
    <row r="311065" spans="1:1">
      <c r="A311065" s="7"/>
    </row>
    <row r="311066" spans="1:1">
      <c r="A311066" s="7"/>
    </row>
    <row r="311067" spans="1:1">
      <c r="A311067" s="7"/>
    </row>
    <row r="311068" spans="1:1">
      <c r="A311068" s="7"/>
    </row>
    <row r="311069" spans="1:1">
      <c r="A311069" s="7"/>
    </row>
    <row r="311070" spans="1:1">
      <c r="A311070" s="7"/>
    </row>
    <row r="311071" spans="1:1">
      <c r="A311071" s="7"/>
    </row>
    <row r="311072" spans="1:1">
      <c r="A311072" s="7"/>
    </row>
    <row r="311073" spans="1:1">
      <c r="A311073" s="7"/>
    </row>
    <row r="311074" spans="1:1">
      <c r="A311074" s="7"/>
    </row>
    <row r="311075" spans="1:1">
      <c r="A311075" s="7"/>
    </row>
    <row r="311076" spans="1:1">
      <c r="A311076" s="7"/>
    </row>
    <row r="311077" spans="1:1">
      <c r="A311077" s="7"/>
    </row>
    <row r="311078" spans="1:1">
      <c r="A311078" s="7"/>
    </row>
    <row r="311079" spans="1:1">
      <c r="A311079" s="7"/>
    </row>
    <row r="311080" spans="1:1">
      <c r="A311080" s="7"/>
    </row>
    <row r="311081" spans="1:1">
      <c r="A311081" s="7"/>
    </row>
    <row r="311082" spans="1:1">
      <c r="A311082" s="7"/>
    </row>
    <row r="311083" spans="1:1">
      <c r="A311083" s="7"/>
    </row>
    <row r="311084" spans="1:1">
      <c r="A311084" s="7"/>
    </row>
    <row r="311085" spans="1:1">
      <c r="A311085" s="7"/>
    </row>
    <row r="311086" spans="1:1">
      <c r="A311086" s="7"/>
    </row>
    <row r="311087" spans="1:1">
      <c r="A311087" s="7"/>
    </row>
    <row r="311088" spans="1:1">
      <c r="A311088" s="7"/>
    </row>
    <row r="311089" spans="1:1">
      <c r="A311089" s="7"/>
    </row>
    <row r="311090" spans="1:1">
      <c r="A311090" s="7"/>
    </row>
    <row r="311091" spans="1:1">
      <c r="A311091" s="7"/>
    </row>
    <row r="311092" spans="1:1">
      <c r="A311092" s="7"/>
    </row>
    <row r="311093" spans="1:1">
      <c r="A311093" s="7"/>
    </row>
    <row r="311094" spans="1:1">
      <c r="A311094" s="7"/>
    </row>
    <row r="311095" spans="1:1">
      <c r="A311095" s="7"/>
    </row>
    <row r="311096" spans="1:1">
      <c r="A311096" s="7"/>
    </row>
    <row r="311097" spans="1:1">
      <c r="A311097" s="7"/>
    </row>
    <row r="311098" spans="1:1">
      <c r="A311098" s="7"/>
    </row>
    <row r="311099" spans="1:1">
      <c r="A311099" s="7"/>
    </row>
    <row r="311100" spans="1:1">
      <c r="A311100" s="7"/>
    </row>
    <row r="311101" spans="1:1">
      <c r="A311101" s="7"/>
    </row>
    <row r="311102" spans="1:1">
      <c r="A311102" s="7"/>
    </row>
    <row r="311103" spans="1:1">
      <c r="A311103" s="7"/>
    </row>
    <row r="311104" spans="1:1">
      <c r="A311104" s="7"/>
    </row>
    <row r="311105" spans="1:1">
      <c r="A311105" s="7"/>
    </row>
    <row r="311106" spans="1:1">
      <c r="A311106" s="7"/>
    </row>
    <row r="311107" spans="1:1">
      <c r="A311107" s="7"/>
    </row>
    <row r="311108" spans="1:1">
      <c r="A311108" s="7"/>
    </row>
    <row r="311109" spans="1:1">
      <c r="A311109" s="7"/>
    </row>
    <row r="311110" spans="1:1">
      <c r="A311110" s="7"/>
    </row>
    <row r="311111" spans="1:1">
      <c r="A311111" s="7"/>
    </row>
    <row r="311112" spans="1:1">
      <c r="A311112" s="7"/>
    </row>
    <row r="311113" spans="1:1">
      <c r="A311113" s="7"/>
    </row>
    <row r="311114" spans="1:1">
      <c r="A311114" s="7"/>
    </row>
    <row r="311115" spans="1:1">
      <c r="A311115" s="7"/>
    </row>
    <row r="311116" spans="1:1">
      <c r="A311116" s="7"/>
    </row>
    <row r="311117" spans="1:1">
      <c r="A311117" s="7"/>
    </row>
    <row r="311118" spans="1:1">
      <c r="A311118" s="7"/>
    </row>
    <row r="311119" spans="1:1">
      <c r="A311119" s="7"/>
    </row>
    <row r="311120" spans="1:1">
      <c r="A311120" s="7"/>
    </row>
    <row r="311121" spans="1:1">
      <c r="A311121" s="7"/>
    </row>
    <row r="311122" spans="1:1">
      <c r="A311122" s="7"/>
    </row>
    <row r="311123" spans="1:1">
      <c r="A311123" s="7"/>
    </row>
    <row r="311124" spans="1:1">
      <c r="A311124" s="7"/>
    </row>
    <row r="311125" spans="1:1">
      <c r="A311125" s="7"/>
    </row>
    <row r="311126" spans="1:1">
      <c r="A311126" s="7"/>
    </row>
    <row r="311127" spans="1:1">
      <c r="A311127" s="7"/>
    </row>
    <row r="311128" spans="1:1">
      <c r="A311128" s="7"/>
    </row>
    <row r="311129" spans="1:1">
      <c r="A311129" s="7"/>
    </row>
    <row r="311130" spans="1:1">
      <c r="A311130" s="7"/>
    </row>
    <row r="311131" spans="1:1">
      <c r="A311131" s="7"/>
    </row>
    <row r="311132" spans="1:1">
      <c r="A311132" s="7"/>
    </row>
    <row r="311133" spans="1:1">
      <c r="A311133" s="7"/>
    </row>
    <row r="311134" spans="1:1">
      <c r="A311134" s="7"/>
    </row>
    <row r="311135" spans="1:1">
      <c r="A311135" s="7"/>
    </row>
    <row r="311136" spans="1:1">
      <c r="A311136" s="7"/>
    </row>
    <row r="311137" spans="1:1">
      <c r="A311137" s="7"/>
    </row>
    <row r="311138" spans="1:1">
      <c r="A311138" s="7"/>
    </row>
    <row r="311139" spans="1:1">
      <c r="A311139" s="7"/>
    </row>
    <row r="311140" spans="1:1">
      <c r="A311140" s="7"/>
    </row>
    <row r="311141" spans="1:1">
      <c r="A311141" s="7"/>
    </row>
    <row r="311142" spans="1:1">
      <c r="A311142" s="7"/>
    </row>
    <row r="311143" spans="1:1">
      <c r="A311143" s="7"/>
    </row>
    <row r="311144" spans="1:1">
      <c r="A311144" s="7"/>
    </row>
    <row r="311145" spans="1:1">
      <c r="A311145" s="7"/>
    </row>
    <row r="311146" spans="1:1">
      <c r="A311146" s="7"/>
    </row>
    <row r="311147" spans="1:1">
      <c r="A311147" s="7"/>
    </row>
    <row r="311148" spans="1:1">
      <c r="A311148" s="7"/>
    </row>
    <row r="311149" spans="1:1">
      <c r="A311149" s="7"/>
    </row>
    <row r="311150" spans="1:1">
      <c r="A311150" s="7"/>
    </row>
    <row r="311151" spans="1:1">
      <c r="A311151" s="7"/>
    </row>
    <row r="311152" spans="1:1">
      <c r="A311152" s="7"/>
    </row>
    <row r="311153" spans="1:1">
      <c r="A311153" s="7"/>
    </row>
    <row r="311154" spans="1:1">
      <c r="A311154" s="7"/>
    </row>
    <row r="311155" spans="1:1">
      <c r="A311155" s="7"/>
    </row>
    <row r="311156" spans="1:1">
      <c r="A311156" s="7"/>
    </row>
    <row r="311157" spans="1:1">
      <c r="A311157" s="7"/>
    </row>
    <row r="311158" spans="1:1">
      <c r="A311158" s="7"/>
    </row>
    <row r="311159" spans="1:1">
      <c r="A311159" s="7"/>
    </row>
    <row r="311160" spans="1:1">
      <c r="A311160" s="7"/>
    </row>
    <row r="311161" spans="1:1">
      <c r="A311161" s="7"/>
    </row>
    <row r="311162" spans="1:1">
      <c r="A311162" s="7"/>
    </row>
    <row r="311163" spans="1:1">
      <c r="A311163" s="7"/>
    </row>
    <row r="311164" spans="1:1">
      <c r="A311164" s="7"/>
    </row>
    <row r="311165" spans="1:1">
      <c r="A311165" s="7"/>
    </row>
    <row r="311166" spans="1:1">
      <c r="A311166" s="7"/>
    </row>
    <row r="311167" spans="1:1">
      <c r="A311167" s="7"/>
    </row>
    <row r="311168" spans="1:1">
      <c r="A311168" s="7"/>
    </row>
    <row r="311169" spans="1:1">
      <c r="A311169" s="7"/>
    </row>
    <row r="311170" spans="1:1">
      <c r="A311170" s="7"/>
    </row>
    <row r="311171" spans="1:1">
      <c r="A311171" s="7"/>
    </row>
    <row r="311172" spans="1:1">
      <c r="A311172" s="7"/>
    </row>
    <row r="311173" spans="1:1">
      <c r="A311173" s="7"/>
    </row>
    <row r="311174" spans="1:1">
      <c r="A311174" s="7"/>
    </row>
    <row r="311175" spans="1:1">
      <c r="A311175" s="7"/>
    </row>
    <row r="311176" spans="1:1">
      <c r="A311176" s="7"/>
    </row>
    <row r="311177" spans="1:1">
      <c r="A311177" s="7"/>
    </row>
    <row r="311178" spans="1:1">
      <c r="A311178" s="7"/>
    </row>
    <row r="311179" spans="1:1">
      <c r="A311179" s="7"/>
    </row>
    <row r="311180" spans="1:1">
      <c r="A311180" s="7"/>
    </row>
    <row r="311181" spans="1:1">
      <c r="A311181" s="7"/>
    </row>
    <row r="311182" spans="1:1">
      <c r="A311182" s="7"/>
    </row>
    <row r="311183" spans="1:1">
      <c r="A311183" s="7"/>
    </row>
    <row r="311184" spans="1:1">
      <c r="A311184" s="7"/>
    </row>
    <row r="311185" spans="1:1">
      <c r="A311185" s="7"/>
    </row>
    <row r="311186" spans="1:1">
      <c r="A311186" s="7"/>
    </row>
    <row r="311187" spans="1:1">
      <c r="A311187" s="7"/>
    </row>
    <row r="311188" spans="1:1">
      <c r="A311188" s="7"/>
    </row>
    <row r="311189" spans="1:1">
      <c r="A311189" s="7"/>
    </row>
    <row r="311190" spans="1:1">
      <c r="A311190" s="7"/>
    </row>
    <row r="311191" spans="1:1">
      <c r="A311191" s="7"/>
    </row>
    <row r="311192" spans="1:1">
      <c r="A311192" s="7"/>
    </row>
    <row r="311193" spans="1:1">
      <c r="A311193" s="7"/>
    </row>
    <row r="311194" spans="1:1">
      <c r="A311194" s="7"/>
    </row>
    <row r="311195" spans="1:1">
      <c r="A311195" s="7"/>
    </row>
    <row r="311196" spans="1:1">
      <c r="A311196" s="7"/>
    </row>
    <row r="311197" spans="1:1">
      <c r="A311197" s="7"/>
    </row>
    <row r="311198" spans="1:1">
      <c r="A311198" s="7"/>
    </row>
    <row r="311199" spans="1:1">
      <c r="A311199" s="7"/>
    </row>
    <row r="311200" spans="1:1">
      <c r="A311200" s="7"/>
    </row>
    <row r="311201" spans="1:1">
      <c r="A311201" s="7"/>
    </row>
    <row r="311202" spans="1:1">
      <c r="A311202" s="7"/>
    </row>
    <row r="311203" spans="1:1">
      <c r="A311203" s="7"/>
    </row>
    <row r="311204" spans="1:1">
      <c r="A311204" s="7"/>
    </row>
    <row r="311205" spans="1:1">
      <c r="A311205" s="7"/>
    </row>
    <row r="311206" spans="1:1">
      <c r="A311206" s="7"/>
    </row>
    <row r="311207" spans="1:1">
      <c r="A311207" s="7"/>
    </row>
    <row r="311208" spans="1:1">
      <c r="A311208" s="7"/>
    </row>
    <row r="311209" spans="1:1">
      <c r="A311209" s="7"/>
    </row>
    <row r="311210" spans="1:1">
      <c r="A311210" s="7"/>
    </row>
    <row r="311211" spans="1:1">
      <c r="A311211" s="7"/>
    </row>
    <row r="311212" spans="1:1">
      <c r="A311212" s="7"/>
    </row>
    <row r="311213" spans="1:1">
      <c r="A311213" s="7"/>
    </row>
    <row r="311214" spans="1:1">
      <c r="A311214" s="7"/>
    </row>
    <row r="311215" spans="1:1">
      <c r="A311215" s="7"/>
    </row>
    <row r="311216" spans="1:1">
      <c r="A311216" s="7"/>
    </row>
    <row r="311217" spans="1:1">
      <c r="A311217" s="7"/>
    </row>
    <row r="311218" spans="1:1">
      <c r="A311218" s="7"/>
    </row>
    <row r="311219" spans="1:1">
      <c r="A311219" s="7"/>
    </row>
    <row r="311220" spans="1:1">
      <c r="A311220" s="7"/>
    </row>
    <row r="311221" spans="1:1">
      <c r="A311221" s="7"/>
    </row>
    <row r="311222" spans="1:1">
      <c r="A311222" s="7"/>
    </row>
    <row r="311223" spans="1:1">
      <c r="A311223" s="7"/>
    </row>
    <row r="311224" spans="1:1">
      <c r="A311224" s="7"/>
    </row>
    <row r="311225" spans="1:1">
      <c r="A311225" s="7"/>
    </row>
    <row r="311226" spans="1:1">
      <c r="A311226" s="7"/>
    </row>
    <row r="311227" spans="1:1">
      <c r="A311227" s="7"/>
    </row>
    <row r="311228" spans="1:1">
      <c r="A311228" s="7"/>
    </row>
    <row r="311229" spans="1:1">
      <c r="A311229" s="7"/>
    </row>
    <row r="311230" spans="1:1">
      <c r="A311230" s="7"/>
    </row>
    <row r="311231" spans="1:1">
      <c r="A311231" s="7"/>
    </row>
    <row r="311232" spans="1:1">
      <c r="A311232" s="7"/>
    </row>
    <row r="311233" spans="1:1">
      <c r="A311233" s="7"/>
    </row>
    <row r="311234" spans="1:1">
      <c r="A311234" s="7"/>
    </row>
    <row r="311235" spans="1:1">
      <c r="A311235" s="7"/>
    </row>
    <row r="311236" spans="1:1">
      <c r="A311236" s="7"/>
    </row>
    <row r="311237" spans="1:1">
      <c r="A311237" s="7"/>
    </row>
    <row r="311238" spans="1:1">
      <c r="A311238" s="7"/>
    </row>
    <row r="311239" spans="1:1">
      <c r="A311239" s="7"/>
    </row>
    <row r="311240" spans="1:1">
      <c r="A311240" s="7"/>
    </row>
    <row r="311241" spans="1:1">
      <c r="A311241" s="7"/>
    </row>
    <row r="311242" spans="1:1">
      <c r="A311242" s="7"/>
    </row>
    <row r="311243" spans="1:1">
      <c r="A311243" s="7"/>
    </row>
    <row r="311244" spans="1:1">
      <c r="A311244" s="7"/>
    </row>
    <row r="311245" spans="1:1">
      <c r="A311245" s="7"/>
    </row>
    <row r="311246" spans="1:1">
      <c r="A311246" s="7"/>
    </row>
    <row r="311247" spans="1:1">
      <c r="A311247" s="7"/>
    </row>
    <row r="311248" spans="1:1">
      <c r="A311248" s="7"/>
    </row>
    <row r="311249" spans="1:1">
      <c r="A311249" s="7"/>
    </row>
    <row r="311250" spans="1:1">
      <c r="A311250" s="7"/>
    </row>
    <row r="311251" spans="1:1">
      <c r="A311251" s="7"/>
    </row>
    <row r="311252" spans="1:1">
      <c r="A311252" s="7"/>
    </row>
    <row r="311253" spans="1:1">
      <c r="A311253" s="7"/>
    </row>
    <row r="311254" spans="1:1">
      <c r="A311254" s="7"/>
    </row>
    <row r="311255" spans="1:1">
      <c r="A311255" s="7"/>
    </row>
    <row r="311256" spans="1:1">
      <c r="A311256" s="7"/>
    </row>
    <row r="311257" spans="1:1">
      <c r="A311257" s="7"/>
    </row>
    <row r="311258" spans="1:1">
      <c r="A311258" s="7"/>
    </row>
    <row r="311259" spans="1:1">
      <c r="A311259" s="7"/>
    </row>
    <row r="311260" spans="1:1">
      <c r="A311260" s="7"/>
    </row>
    <row r="311261" spans="1:1">
      <c r="A311261" s="7"/>
    </row>
    <row r="311262" spans="1:1">
      <c r="A311262" s="7"/>
    </row>
    <row r="311263" spans="1:1">
      <c r="A311263" s="7"/>
    </row>
    <row r="311264" spans="1:1">
      <c r="A311264" s="7"/>
    </row>
    <row r="311265" spans="1:1">
      <c r="A311265" s="7"/>
    </row>
    <row r="311266" spans="1:1">
      <c r="A311266" s="7"/>
    </row>
    <row r="311267" spans="1:1">
      <c r="A311267" s="7"/>
    </row>
    <row r="311268" spans="1:1">
      <c r="A311268" s="7"/>
    </row>
    <row r="311269" spans="1:1">
      <c r="A311269" s="7"/>
    </row>
    <row r="311270" spans="1:1">
      <c r="A311270" s="7"/>
    </row>
    <row r="311271" spans="1:1">
      <c r="A311271" s="7"/>
    </row>
    <row r="311272" spans="1:1">
      <c r="A311272" s="7"/>
    </row>
    <row r="311273" spans="1:1">
      <c r="A311273" s="7"/>
    </row>
    <row r="311274" spans="1:1">
      <c r="A311274" s="7"/>
    </row>
    <row r="311275" spans="1:1">
      <c r="A311275" s="7"/>
    </row>
    <row r="311276" spans="1:1">
      <c r="A311276" s="7"/>
    </row>
    <row r="311277" spans="1:1">
      <c r="A311277" s="7"/>
    </row>
    <row r="311278" spans="1:1">
      <c r="A311278" s="7"/>
    </row>
    <row r="311279" spans="1:1">
      <c r="A311279" s="7"/>
    </row>
    <row r="311280" spans="1:1">
      <c r="A311280" s="7"/>
    </row>
    <row r="311281" spans="1:1">
      <c r="A311281" s="7"/>
    </row>
    <row r="311282" spans="1:1">
      <c r="A311282" s="7"/>
    </row>
    <row r="311283" spans="1:1">
      <c r="A311283" s="7"/>
    </row>
    <row r="311284" spans="1:1">
      <c r="A311284" s="7"/>
    </row>
    <row r="311285" spans="1:1">
      <c r="A311285" s="7"/>
    </row>
    <row r="311286" spans="1:1">
      <c r="A311286" s="7"/>
    </row>
    <row r="311287" spans="1:1">
      <c r="A311287" s="7"/>
    </row>
    <row r="311288" spans="1:1">
      <c r="A311288" s="7"/>
    </row>
    <row r="311289" spans="1:1">
      <c r="A311289" s="7"/>
    </row>
    <row r="311290" spans="1:1">
      <c r="A311290" s="7"/>
    </row>
    <row r="311291" spans="1:1">
      <c r="A311291" s="7"/>
    </row>
    <row r="311292" spans="1:1">
      <c r="A311292" s="7"/>
    </row>
    <row r="311293" spans="1:1">
      <c r="A311293" s="7"/>
    </row>
    <row r="311294" spans="1:1">
      <c r="A311294" s="7"/>
    </row>
    <row r="311295" spans="1:1">
      <c r="A311295" s="7"/>
    </row>
    <row r="311296" spans="1:1">
      <c r="A311296" s="7"/>
    </row>
    <row r="311297" spans="1:1">
      <c r="A311297" s="7"/>
    </row>
    <row r="311298" spans="1:1">
      <c r="A311298" s="7"/>
    </row>
    <row r="311299" spans="1:1">
      <c r="A311299" s="7"/>
    </row>
    <row r="311300" spans="1:1">
      <c r="A311300" s="7"/>
    </row>
    <row r="311301" spans="1:1">
      <c r="A311301" s="7"/>
    </row>
    <row r="311302" spans="1:1">
      <c r="A311302" s="7"/>
    </row>
    <row r="311303" spans="1:1">
      <c r="A311303" s="7"/>
    </row>
    <row r="311304" spans="1:1">
      <c r="A311304" s="7"/>
    </row>
    <row r="311305" spans="1:1">
      <c r="A311305" s="7"/>
    </row>
    <row r="311306" spans="1:1">
      <c r="A311306" s="7"/>
    </row>
    <row r="311307" spans="1:1">
      <c r="A311307" s="7"/>
    </row>
    <row r="311308" spans="1:1">
      <c r="A311308" s="7"/>
    </row>
    <row r="311309" spans="1:1">
      <c r="A311309" s="7"/>
    </row>
    <row r="311310" spans="1:1">
      <c r="A311310" s="7"/>
    </row>
    <row r="311311" spans="1:1">
      <c r="A311311" s="7"/>
    </row>
    <row r="311312" spans="1:1">
      <c r="A311312" s="7"/>
    </row>
    <row r="311313" spans="1:1">
      <c r="A311313" s="7"/>
    </row>
    <row r="311314" spans="1:1">
      <c r="A311314" s="7"/>
    </row>
    <row r="311315" spans="1:1">
      <c r="A311315" s="7"/>
    </row>
    <row r="311316" spans="1:1">
      <c r="A311316" s="7"/>
    </row>
    <row r="311317" spans="1:1">
      <c r="A311317" s="7"/>
    </row>
    <row r="311318" spans="1:1">
      <c r="A311318" s="7"/>
    </row>
    <row r="311319" spans="1:1">
      <c r="A311319" s="7"/>
    </row>
    <row r="311320" spans="1:1">
      <c r="A311320" s="7"/>
    </row>
    <row r="311321" spans="1:1">
      <c r="A311321" s="7"/>
    </row>
    <row r="311322" spans="1:1">
      <c r="A311322" s="7"/>
    </row>
    <row r="311323" spans="1:1">
      <c r="A311323" s="7"/>
    </row>
    <row r="311324" spans="1:1">
      <c r="A311324" s="7"/>
    </row>
    <row r="311325" spans="1:1">
      <c r="A311325" s="7"/>
    </row>
    <row r="311326" spans="1:1">
      <c r="A311326" s="7"/>
    </row>
    <row r="311327" spans="1:1">
      <c r="A311327" s="7"/>
    </row>
    <row r="311328" spans="1:1">
      <c r="A311328" s="7"/>
    </row>
    <row r="311329" spans="1:1">
      <c r="A311329" s="7"/>
    </row>
    <row r="311330" spans="1:1">
      <c r="A311330" s="7"/>
    </row>
    <row r="311331" spans="1:1">
      <c r="A311331" s="7"/>
    </row>
    <row r="311332" spans="1:1">
      <c r="A311332" s="7"/>
    </row>
    <row r="311333" spans="1:1">
      <c r="A311333" s="7"/>
    </row>
    <row r="311334" spans="1:1">
      <c r="A311334" s="7"/>
    </row>
    <row r="311335" spans="1:1">
      <c r="A311335" s="7"/>
    </row>
    <row r="311336" spans="1:1">
      <c r="A311336" s="7"/>
    </row>
    <row r="311337" spans="1:1">
      <c r="A311337" s="7"/>
    </row>
    <row r="311338" spans="1:1">
      <c r="A311338" s="7"/>
    </row>
    <row r="311339" spans="1:1">
      <c r="A311339" s="7"/>
    </row>
    <row r="311340" spans="1:1">
      <c r="A311340" s="7"/>
    </row>
    <row r="311341" spans="1:1">
      <c r="A311341" s="7"/>
    </row>
    <row r="311342" spans="1:1">
      <c r="A311342" s="7"/>
    </row>
    <row r="311343" spans="1:1">
      <c r="A311343" s="7"/>
    </row>
    <row r="311344" spans="1:1">
      <c r="A311344" s="7"/>
    </row>
    <row r="311345" spans="1:1">
      <c r="A311345" s="7"/>
    </row>
    <row r="311346" spans="1:1">
      <c r="A311346" s="7"/>
    </row>
    <row r="311347" spans="1:1">
      <c r="A311347" s="7"/>
    </row>
    <row r="311348" spans="1:1">
      <c r="A311348" s="7"/>
    </row>
    <row r="311349" spans="1:1">
      <c r="A311349" s="7"/>
    </row>
    <row r="311350" spans="1:1">
      <c r="A311350" s="7"/>
    </row>
    <row r="311351" spans="1:1">
      <c r="A311351" s="7"/>
    </row>
    <row r="311352" spans="1:1">
      <c r="A311352" s="7"/>
    </row>
    <row r="311353" spans="1:1">
      <c r="A311353" s="7"/>
    </row>
    <row r="311354" spans="1:1">
      <c r="A311354" s="7"/>
    </row>
    <row r="311355" spans="1:1">
      <c r="A311355" s="7"/>
    </row>
    <row r="311356" spans="1:1">
      <c r="A311356" s="7"/>
    </row>
    <row r="311357" spans="1:1">
      <c r="A311357" s="7"/>
    </row>
    <row r="311358" spans="1:1">
      <c r="A311358" s="7"/>
    </row>
    <row r="311359" spans="1:1">
      <c r="A311359" s="7"/>
    </row>
    <row r="311360" spans="1:1">
      <c r="A311360" s="7"/>
    </row>
    <row r="311361" spans="1:1">
      <c r="A311361" s="7"/>
    </row>
    <row r="311362" spans="1:1">
      <c r="A311362" s="7"/>
    </row>
    <row r="311363" spans="1:1">
      <c r="A311363" s="7"/>
    </row>
    <row r="311364" spans="1:1">
      <c r="A311364" s="7"/>
    </row>
    <row r="311365" spans="1:1">
      <c r="A311365" s="7"/>
    </row>
    <row r="311366" spans="1:1">
      <c r="A311366" s="7"/>
    </row>
    <row r="311367" spans="1:1">
      <c r="A311367" s="7"/>
    </row>
    <row r="311368" spans="1:1">
      <c r="A311368" s="7"/>
    </row>
    <row r="311369" spans="1:1">
      <c r="A311369" s="7"/>
    </row>
    <row r="311370" spans="1:1">
      <c r="A311370" s="7"/>
    </row>
    <row r="311371" spans="1:1">
      <c r="A311371" s="7"/>
    </row>
    <row r="311372" spans="1:1">
      <c r="A311372" s="7"/>
    </row>
    <row r="311373" spans="1:1">
      <c r="A311373" s="7"/>
    </row>
    <row r="311374" spans="1:1">
      <c r="A311374" s="7"/>
    </row>
    <row r="311375" spans="1:1">
      <c r="A311375" s="7"/>
    </row>
    <row r="311376" spans="1:1">
      <c r="A311376" s="7"/>
    </row>
    <row r="311377" spans="1:1">
      <c r="A311377" s="7"/>
    </row>
    <row r="311378" spans="1:1">
      <c r="A311378" s="7"/>
    </row>
    <row r="311379" spans="1:1">
      <c r="A311379" s="7"/>
    </row>
    <row r="311380" spans="1:1">
      <c r="A311380" s="7"/>
    </row>
    <row r="311381" spans="1:1">
      <c r="A311381" s="7"/>
    </row>
    <row r="311382" spans="1:1">
      <c r="A311382" s="7"/>
    </row>
    <row r="311383" spans="1:1">
      <c r="A311383" s="7"/>
    </row>
    <row r="311384" spans="1:1">
      <c r="A311384" s="7"/>
    </row>
    <row r="311385" spans="1:1">
      <c r="A311385" s="7"/>
    </row>
    <row r="311386" spans="1:1">
      <c r="A311386" s="7"/>
    </row>
    <row r="311387" spans="1:1">
      <c r="A311387" s="7"/>
    </row>
    <row r="311388" spans="1:1">
      <c r="A311388" s="7"/>
    </row>
    <row r="311389" spans="1:1">
      <c r="A311389" s="7"/>
    </row>
    <row r="311390" spans="1:1">
      <c r="A311390" s="7"/>
    </row>
    <row r="311391" spans="1:1">
      <c r="A311391" s="7"/>
    </row>
    <row r="311392" spans="1:1">
      <c r="A311392" s="7"/>
    </row>
    <row r="311393" spans="1:1">
      <c r="A311393" s="7"/>
    </row>
    <row r="311394" spans="1:1">
      <c r="A311394" s="7"/>
    </row>
    <row r="311395" spans="1:1">
      <c r="A311395" s="7"/>
    </row>
    <row r="311396" spans="1:1">
      <c r="A311396" s="7"/>
    </row>
    <row r="311397" spans="1:1">
      <c r="A311397" s="7"/>
    </row>
    <row r="311398" spans="1:1">
      <c r="A311398" s="7"/>
    </row>
    <row r="311399" spans="1:1">
      <c r="A311399" s="7"/>
    </row>
    <row r="311400" spans="1:1">
      <c r="A311400" s="7"/>
    </row>
    <row r="311401" spans="1:1">
      <c r="A311401" s="7"/>
    </row>
    <row r="311402" spans="1:1">
      <c r="A311402" s="7"/>
    </row>
    <row r="311403" spans="1:1">
      <c r="A311403" s="7"/>
    </row>
    <row r="311404" spans="1:1">
      <c r="A311404" s="7"/>
    </row>
    <row r="311405" spans="1:1">
      <c r="A311405" s="7"/>
    </row>
    <row r="311406" spans="1:1">
      <c r="A311406" s="7"/>
    </row>
    <row r="311407" spans="1:1">
      <c r="A311407" s="7"/>
    </row>
    <row r="311408" spans="1:1">
      <c r="A311408" s="7"/>
    </row>
    <row r="311409" spans="1:1">
      <c r="A311409" s="7"/>
    </row>
    <row r="311410" spans="1:1">
      <c r="A311410" s="7"/>
    </row>
    <row r="311411" spans="1:1">
      <c r="A311411" s="7"/>
    </row>
    <row r="311412" spans="1:1">
      <c r="A311412" s="7"/>
    </row>
    <row r="311413" spans="1:1">
      <c r="A311413" s="7"/>
    </row>
    <row r="311414" spans="1:1">
      <c r="A311414" s="7"/>
    </row>
    <row r="311415" spans="1:1">
      <c r="A311415" s="7"/>
    </row>
    <row r="311416" spans="1:1">
      <c r="A311416" s="7"/>
    </row>
    <row r="311417" spans="1:1">
      <c r="A311417" s="7"/>
    </row>
    <row r="311418" spans="1:1">
      <c r="A311418" s="7"/>
    </row>
    <row r="311419" spans="1:1">
      <c r="A311419" s="7"/>
    </row>
    <row r="311420" spans="1:1">
      <c r="A311420" s="7"/>
    </row>
    <row r="311421" spans="1:1">
      <c r="A311421" s="7"/>
    </row>
    <row r="311422" spans="1:1">
      <c r="A311422" s="7"/>
    </row>
    <row r="311423" spans="1:1">
      <c r="A311423" s="7"/>
    </row>
    <row r="311424" spans="1:1">
      <c r="A311424" s="7"/>
    </row>
    <row r="311425" spans="1:1">
      <c r="A311425" s="7"/>
    </row>
    <row r="311426" spans="1:1">
      <c r="A311426" s="7"/>
    </row>
    <row r="311427" spans="1:1">
      <c r="A311427" s="7"/>
    </row>
    <row r="311428" spans="1:1">
      <c r="A311428" s="7"/>
    </row>
    <row r="311429" spans="1:1">
      <c r="A311429" s="7"/>
    </row>
    <row r="311430" spans="1:1">
      <c r="A311430" s="7"/>
    </row>
    <row r="311431" spans="1:1">
      <c r="A311431" s="7"/>
    </row>
    <row r="311432" spans="1:1">
      <c r="A311432" s="7"/>
    </row>
    <row r="311433" spans="1:1">
      <c r="A311433" s="7"/>
    </row>
    <row r="311434" spans="1:1">
      <c r="A311434" s="7"/>
    </row>
    <row r="311435" spans="1:1">
      <c r="A311435" s="7"/>
    </row>
    <row r="311436" spans="1:1">
      <c r="A311436" s="7"/>
    </row>
    <row r="311437" spans="1:1">
      <c r="A311437" s="7"/>
    </row>
    <row r="311438" spans="1:1">
      <c r="A311438" s="7"/>
    </row>
    <row r="311439" spans="1:1">
      <c r="A311439" s="7"/>
    </row>
    <row r="311440" spans="1:1">
      <c r="A311440" s="7"/>
    </row>
    <row r="311441" spans="1:1">
      <c r="A311441" s="7"/>
    </row>
    <row r="311442" spans="1:1">
      <c r="A311442" s="7"/>
    </row>
    <row r="311443" spans="1:1">
      <c r="A311443" s="7"/>
    </row>
    <row r="311444" spans="1:1">
      <c r="A311444" s="7"/>
    </row>
    <row r="311445" spans="1:1">
      <c r="A311445" s="7"/>
    </row>
    <row r="311446" spans="1:1">
      <c r="A311446" s="7"/>
    </row>
    <row r="311447" spans="1:1">
      <c r="A311447" s="7"/>
    </row>
    <row r="311448" spans="1:1">
      <c r="A311448" s="7"/>
    </row>
    <row r="311449" spans="1:1">
      <c r="A311449" s="7"/>
    </row>
    <row r="311450" spans="1:1">
      <c r="A311450" s="7"/>
    </row>
    <row r="311451" spans="1:1">
      <c r="A311451" s="7"/>
    </row>
    <row r="311452" spans="1:1">
      <c r="A311452" s="7"/>
    </row>
    <row r="311453" spans="1:1">
      <c r="A311453" s="7"/>
    </row>
    <row r="311454" spans="1:1">
      <c r="A311454" s="7"/>
    </row>
    <row r="311455" spans="1:1">
      <c r="A311455" s="7"/>
    </row>
    <row r="311456" spans="1:1">
      <c r="A311456" s="7"/>
    </row>
    <row r="311457" spans="1:1">
      <c r="A311457" s="7"/>
    </row>
    <row r="311458" spans="1:1">
      <c r="A311458" s="7"/>
    </row>
    <row r="311459" spans="1:1">
      <c r="A311459" s="7"/>
    </row>
    <row r="311460" spans="1:1">
      <c r="A311460" s="7"/>
    </row>
    <row r="311461" spans="1:1">
      <c r="A311461" s="7"/>
    </row>
    <row r="311462" spans="1:1">
      <c r="A311462" s="7"/>
    </row>
    <row r="311463" spans="1:1">
      <c r="A311463" s="7"/>
    </row>
    <row r="311464" spans="1:1">
      <c r="A311464" s="7"/>
    </row>
    <row r="311465" spans="1:1">
      <c r="A311465" s="7"/>
    </row>
    <row r="311466" spans="1:1">
      <c r="A311466" s="7"/>
    </row>
    <row r="311467" spans="1:1">
      <c r="A311467" s="7"/>
    </row>
    <row r="311468" spans="1:1">
      <c r="A311468" s="7"/>
    </row>
    <row r="311469" spans="1:1">
      <c r="A311469" s="7"/>
    </row>
    <row r="311470" spans="1:1">
      <c r="A311470" s="7"/>
    </row>
    <row r="311471" spans="1:1">
      <c r="A311471" s="7"/>
    </row>
    <row r="311472" spans="1:1">
      <c r="A311472" s="7"/>
    </row>
    <row r="311473" spans="1:1">
      <c r="A311473" s="7"/>
    </row>
    <row r="311474" spans="1:1">
      <c r="A311474" s="7"/>
    </row>
    <row r="311475" spans="1:1">
      <c r="A311475" s="7"/>
    </row>
    <row r="311476" spans="1:1">
      <c r="A311476" s="7"/>
    </row>
    <row r="311477" spans="1:1">
      <c r="A311477" s="7"/>
    </row>
    <row r="311478" spans="1:1">
      <c r="A311478" s="7"/>
    </row>
    <row r="311479" spans="1:1">
      <c r="A311479" s="7"/>
    </row>
    <row r="311480" spans="1:1">
      <c r="A311480" s="7"/>
    </row>
    <row r="311481" spans="1:1">
      <c r="A311481" s="7"/>
    </row>
    <row r="311482" spans="1:1">
      <c r="A311482" s="7"/>
    </row>
    <row r="311483" spans="1:1">
      <c r="A311483" s="7"/>
    </row>
    <row r="311484" spans="1:1">
      <c r="A311484" s="7"/>
    </row>
    <row r="311485" spans="1:1">
      <c r="A311485" s="7"/>
    </row>
    <row r="311486" spans="1:1">
      <c r="A311486" s="7"/>
    </row>
    <row r="311487" spans="1:1">
      <c r="A311487" s="7"/>
    </row>
    <row r="311488" spans="1:1">
      <c r="A311488" s="7"/>
    </row>
    <row r="311489" spans="1:1">
      <c r="A311489" s="7"/>
    </row>
    <row r="311490" spans="1:1">
      <c r="A311490" s="7"/>
    </row>
    <row r="311491" spans="1:1">
      <c r="A311491" s="7"/>
    </row>
    <row r="311492" spans="1:1">
      <c r="A311492" s="7"/>
    </row>
    <row r="311493" spans="1:1">
      <c r="A311493" s="7"/>
    </row>
    <row r="311494" spans="1:1">
      <c r="A311494" s="7"/>
    </row>
    <row r="311495" spans="1:1">
      <c r="A311495" s="7"/>
    </row>
    <row r="311496" spans="1:1">
      <c r="A311496" s="7"/>
    </row>
    <row r="311497" spans="1:1">
      <c r="A311497" s="7"/>
    </row>
    <row r="311498" spans="1:1">
      <c r="A311498" s="7"/>
    </row>
    <row r="311499" spans="1:1">
      <c r="A311499" s="7"/>
    </row>
    <row r="311500" spans="1:1">
      <c r="A311500" s="7"/>
    </row>
    <row r="311501" spans="1:1">
      <c r="A311501" s="7"/>
    </row>
    <row r="311502" spans="1:1">
      <c r="A311502" s="7"/>
    </row>
    <row r="311503" spans="1:1">
      <c r="A311503" s="7"/>
    </row>
    <row r="311504" spans="1:1">
      <c r="A311504" s="7"/>
    </row>
    <row r="311505" spans="1:1">
      <c r="A311505" s="7"/>
    </row>
    <row r="311506" spans="1:1">
      <c r="A311506" s="7"/>
    </row>
    <row r="311507" spans="1:1">
      <c r="A311507" s="7"/>
    </row>
    <row r="311508" spans="1:1">
      <c r="A311508" s="7"/>
    </row>
    <row r="311509" spans="1:1">
      <c r="A311509" s="7"/>
    </row>
    <row r="311510" spans="1:1">
      <c r="A311510" s="7"/>
    </row>
    <row r="311511" spans="1:1">
      <c r="A311511" s="7"/>
    </row>
    <row r="311512" spans="1:1">
      <c r="A311512" s="7"/>
    </row>
    <row r="311513" spans="1:1">
      <c r="A311513" s="7"/>
    </row>
    <row r="311514" spans="1:1">
      <c r="A311514" s="7"/>
    </row>
    <row r="311515" spans="1:1">
      <c r="A311515" s="7"/>
    </row>
    <row r="311516" spans="1:1">
      <c r="A311516" s="7"/>
    </row>
    <row r="311517" spans="1:1">
      <c r="A311517" s="7"/>
    </row>
    <row r="311518" spans="1:1">
      <c r="A311518" s="7"/>
    </row>
    <row r="311519" spans="1:1">
      <c r="A311519" s="7"/>
    </row>
    <row r="311520" spans="1:1">
      <c r="A311520" s="7"/>
    </row>
    <row r="311521" spans="1:1">
      <c r="A311521" s="7"/>
    </row>
    <row r="311522" spans="1:1">
      <c r="A311522" s="7"/>
    </row>
    <row r="311523" spans="1:1">
      <c r="A311523" s="7"/>
    </row>
    <row r="311524" spans="1:1">
      <c r="A311524" s="7"/>
    </row>
    <row r="311525" spans="1:1">
      <c r="A311525" s="7"/>
    </row>
    <row r="311526" spans="1:1">
      <c r="A311526" s="7"/>
    </row>
    <row r="311527" spans="1:1">
      <c r="A311527" s="7"/>
    </row>
    <row r="311528" spans="1:1">
      <c r="A311528" s="7"/>
    </row>
    <row r="311529" spans="1:1">
      <c r="A311529" s="7"/>
    </row>
    <row r="311530" spans="1:1">
      <c r="A311530" s="7"/>
    </row>
    <row r="311531" spans="1:1">
      <c r="A311531" s="7"/>
    </row>
    <row r="311532" spans="1:1">
      <c r="A311532" s="7"/>
    </row>
    <row r="311533" spans="1:1">
      <c r="A311533" s="7"/>
    </row>
    <row r="311534" spans="1:1">
      <c r="A311534" s="7"/>
    </row>
    <row r="311535" spans="1:1">
      <c r="A311535" s="7"/>
    </row>
    <row r="311536" spans="1:1">
      <c r="A311536" s="7"/>
    </row>
    <row r="311537" spans="1:1">
      <c r="A311537" s="7"/>
    </row>
    <row r="311538" spans="1:1">
      <c r="A311538" s="7"/>
    </row>
    <row r="311539" spans="1:1">
      <c r="A311539" s="7"/>
    </row>
    <row r="311540" spans="1:1">
      <c r="A311540" s="7"/>
    </row>
    <row r="311541" spans="1:1">
      <c r="A311541" s="7"/>
    </row>
    <row r="311542" spans="1:1">
      <c r="A311542" s="7"/>
    </row>
    <row r="311543" spans="1:1">
      <c r="A311543" s="7"/>
    </row>
    <row r="311544" spans="1:1">
      <c r="A311544" s="7"/>
    </row>
    <row r="311545" spans="1:1">
      <c r="A311545" s="7"/>
    </row>
    <row r="311546" spans="1:1">
      <c r="A311546" s="7"/>
    </row>
    <row r="311547" spans="1:1">
      <c r="A311547" s="7"/>
    </row>
    <row r="311548" spans="1:1">
      <c r="A311548" s="7"/>
    </row>
    <row r="311549" spans="1:1">
      <c r="A311549" s="7"/>
    </row>
    <row r="311550" spans="1:1">
      <c r="A311550" s="7"/>
    </row>
    <row r="311551" spans="1:1">
      <c r="A311551" s="7"/>
    </row>
    <row r="311552" spans="1:1">
      <c r="A311552" s="7"/>
    </row>
    <row r="311553" spans="1:1">
      <c r="A311553" s="7"/>
    </row>
    <row r="311554" spans="1:1">
      <c r="A311554" s="7"/>
    </row>
    <row r="311555" spans="1:1">
      <c r="A311555" s="7"/>
    </row>
    <row r="311556" spans="1:1">
      <c r="A311556" s="7"/>
    </row>
    <row r="311557" spans="1:1">
      <c r="A311557" s="7"/>
    </row>
    <row r="311558" spans="1:1">
      <c r="A311558" s="7"/>
    </row>
    <row r="311559" spans="1:1">
      <c r="A311559" s="7"/>
    </row>
    <row r="311560" spans="1:1">
      <c r="A311560" s="7"/>
    </row>
    <row r="311561" spans="1:1">
      <c r="A311561" s="7"/>
    </row>
    <row r="311562" spans="1:1">
      <c r="A311562" s="7"/>
    </row>
    <row r="311563" spans="1:1">
      <c r="A311563" s="7"/>
    </row>
    <row r="311564" spans="1:1">
      <c r="A311564" s="7"/>
    </row>
    <row r="311565" spans="1:1">
      <c r="A311565" s="7"/>
    </row>
    <row r="311566" spans="1:1">
      <c r="A311566" s="7"/>
    </row>
    <row r="311567" spans="1:1">
      <c r="A311567" s="7"/>
    </row>
    <row r="311568" spans="1:1">
      <c r="A311568" s="7"/>
    </row>
    <row r="311569" spans="1:1">
      <c r="A311569" s="7"/>
    </row>
    <row r="311570" spans="1:1">
      <c r="A311570" s="7"/>
    </row>
    <row r="311571" spans="1:1">
      <c r="A311571" s="7"/>
    </row>
    <row r="311572" spans="1:1">
      <c r="A311572" s="7"/>
    </row>
    <row r="311573" spans="1:1">
      <c r="A311573" s="7"/>
    </row>
    <row r="311574" spans="1:1">
      <c r="A311574" s="7"/>
    </row>
    <row r="311575" spans="1:1">
      <c r="A311575" s="7"/>
    </row>
    <row r="311576" spans="1:1">
      <c r="A311576" s="7"/>
    </row>
    <row r="311577" spans="1:1">
      <c r="A311577" s="7"/>
    </row>
    <row r="311578" spans="1:1">
      <c r="A311578" s="7"/>
    </row>
    <row r="311579" spans="1:1">
      <c r="A311579" s="7"/>
    </row>
    <row r="311580" spans="1:1">
      <c r="A311580" s="7"/>
    </row>
    <row r="311581" spans="1:1">
      <c r="A311581" s="7"/>
    </row>
    <row r="311582" spans="1:1">
      <c r="A311582" s="7"/>
    </row>
    <row r="311583" spans="1:1">
      <c r="A311583" s="7"/>
    </row>
    <row r="311584" spans="1:1">
      <c r="A311584" s="7"/>
    </row>
    <row r="311585" spans="1:1">
      <c r="A311585" s="7"/>
    </row>
    <row r="311586" spans="1:1">
      <c r="A311586" s="7"/>
    </row>
    <row r="311587" spans="1:1">
      <c r="A311587" s="7"/>
    </row>
    <row r="311588" spans="1:1">
      <c r="A311588" s="7"/>
    </row>
    <row r="311589" spans="1:1">
      <c r="A311589" s="7"/>
    </row>
    <row r="311590" spans="1:1">
      <c r="A311590" s="7"/>
    </row>
    <row r="311591" spans="1:1">
      <c r="A311591" s="7"/>
    </row>
    <row r="311592" spans="1:1">
      <c r="A311592" s="7"/>
    </row>
    <row r="311593" spans="1:1">
      <c r="A311593" s="7"/>
    </row>
    <row r="311594" spans="1:1">
      <c r="A311594" s="7"/>
    </row>
    <row r="311595" spans="1:1">
      <c r="A311595" s="7"/>
    </row>
    <row r="311596" spans="1:1">
      <c r="A311596" s="7"/>
    </row>
    <row r="311597" spans="1:1">
      <c r="A311597" s="7"/>
    </row>
    <row r="311598" spans="1:1">
      <c r="A311598" s="7"/>
    </row>
    <row r="311599" spans="1:1">
      <c r="A311599" s="7"/>
    </row>
    <row r="311600" spans="1:1">
      <c r="A311600" s="7"/>
    </row>
    <row r="311601" spans="1:1">
      <c r="A311601" s="7"/>
    </row>
    <row r="311602" spans="1:1">
      <c r="A311602" s="7"/>
    </row>
    <row r="311603" spans="1:1">
      <c r="A311603" s="7"/>
    </row>
    <row r="311604" spans="1:1">
      <c r="A311604" s="7"/>
    </row>
    <row r="311605" spans="1:1">
      <c r="A311605" s="7"/>
    </row>
    <row r="311606" spans="1:1">
      <c r="A311606" s="7"/>
    </row>
    <row r="311607" spans="1:1">
      <c r="A311607" s="7"/>
    </row>
    <row r="311608" spans="1:1">
      <c r="A311608" s="7"/>
    </row>
    <row r="311609" spans="1:1">
      <c r="A311609" s="7"/>
    </row>
    <row r="311610" spans="1:1">
      <c r="A311610" s="7"/>
    </row>
    <row r="311611" spans="1:1">
      <c r="A311611" s="7"/>
    </row>
    <row r="311612" spans="1:1">
      <c r="A311612" s="7"/>
    </row>
    <row r="311613" spans="1:1">
      <c r="A311613" s="7"/>
    </row>
    <row r="311614" spans="1:1">
      <c r="A311614" s="7"/>
    </row>
    <row r="311615" spans="1:1">
      <c r="A311615" s="7"/>
    </row>
    <row r="311616" spans="1:1">
      <c r="A311616" s="7"/>
    </row>
    <row r="311617" spans="1:1">
      <c r="A311617" s="7"/>
    </row>
    <row r="311618" spans="1:1">
      <c r="A311618" s="7"/>
    </row>
    <row r="311619" spans="1:1">
      <c r="A311619" s="7"/>
    </row>
    <row r="311620" spans="1:1">
      <c r="A311620" s="7"/>
    </row>
    <row r="311621" spans="1:1">
      <c r="A311621" s="7"/>
    </row>
    <row r="311622" spans="1:1">
      <c r="A311622" s="7"/>
    </row>
    <row r="311623" spans="1:1">
      <c r="A311623" s="7"/>
    </row>
    <row r="311624" spans="1:1">
      <c r="A311624" s="7"/>
    </row>
    <row r="311625" spans="1:1">
      <c r="A311625" s="7"/>
    </row>
    <row r="311626" spans="1:1">
      <c r="A311626" s="7"/>
    </row>
    <row r="311627" spans="1:1">
      <c r="A311627" s="7"/>
    </row>
    <row r="311628" spans="1:1">
      <c r="A311628" s="7"/>
    </row>
    <row r="311629" spans="1:1">
      <c r="A311629" s="7"/>
    </row>
    <row r="311630" spans="1:1">
      <c r="A311630" s="7"/>
    </row>
    <row r="311631" spans="1:1">
      <c r="A311631" s="7"/>
    </row>
    <row r="311632" spans="1:1">
      <c r="A311632" s="7"/>
    </row>
    <row r="311633" spans="1:1">
      <c r="A311633" s="7"/>
    </row>
    <row r="311634" spans="1:1">
      <c r="A311634" s="7"/>
    </row>
    <row r="311635" spans="1:1">
      <c r="A311635" s="7"/>
    </row>
    <row r="311636" spans="1:1">
      <c r="A311636" s="7"/>
    </row>
    <row r="311637" spans="1:1">
      <c r="A311637" s="7"/>
    </row>
    <row r="311638" spans="1:1">
      <c r="A311638" s="7"/>
    </row>
    <row r="311639" spans="1:1">
      <c r="A311639" s="7"/>
    </row>
    <row r="311640" spans="1:1">
      <c r="A311640" s="7"/>
    </row>
    <row r="311641" spans="1:1">
      <c r="A311641" s="7"/>
    </row>
    <row r="311642" spans="1:1">
      <c r="A311642" s="7"/>
    </row>
    <row r="311643" spans="1:1">
      <c r="A311643" s="7"/>
    </row>
    <row r="311644" spans="1:1">
      <c r="A311644" s="7"/>
    </row>
    <row r="311645" spans="1:1">
      <c r="A311645" s="7"/>
    </row>
    <row r="311646" spans="1:1">
      <c r="A311646" s="7"/>
    </row>
    <row r="311647" spans="1:1">
      <c r="A311647" s="7"/>
    </row>
    <row r="311648" spans="1:1">
      <c r="A311648" s="7"/>
    </row>
    <row r="311649" spans="1:1">
      <c r="A311649" s="7"/>
    </row>
    <row r="311650" spans="1:1">
      <c r="A311650" s="7"/>
    </row>
    <row r="311651" spans="1:1">
      <c r="A311651" s="7"/>
    </row>
    <row r="311652" spans="1:1">
      <c r="A311652" s="7"/>
    </row>
    <row r="311653" spans="1:1">
      <c r="A311653" s="7"/>
    </row>
    <row r="311654" spans="1:1">
      <c r="A311654" s="7"/>
    </row>
    <row r="311655" spans="1:1">
      <c r="A311655" s="7"/>
    </row>
    <row r="311656" spans="1:1">
      <c r="A311656" s="7"/>
    </row>
    <row r="311657" spans="1:1">
      <c r="A311657" s="7"/>
    </row>
    <row r="311658" spans="1:1">
      <c r="A311658" s="7"/>
    </row>
    <row r="311659" spans="1:1">
      <c r="A311659" s="7"/>
    </row>
    <row r="311660" spans="1:1">
      <c r="A311660" s="7"/>
    </row>
    <row r="311661" spans="1:1">
      <c r="A311661" s="7"/>
    </row>
    <row r="311662" spans="1:1">
      <c r="A311662" s="7"/>
    </row>
    <row r="311663" spans="1:1">
      <c r="A311663" s="7"/>
    </row>
    <row r="311664" spans="1:1">
      <c r="A311664" s="7"/>
    </row>
    <row r="311665" spans="1:1">
      <c r="A311665" s="7"/>
    </row>
    <row r="311666" spans="1:1">
      <c r="A311666" s="7"/>
    </row>
    <row r="311667" spans="1:1">
      <c r="A311667" s="7"/>
    </row>
    <row r="311668" spans="1:1">
      <c r="A311668" s="7"/>
    </row>
    <row r="311669" spans="1:1">
      <c r="A311669" s="7"/>
    </row>
    <row r="311670" spans="1:1">
      <c r="A311670" s="7"/>
    </row>
    <row r="311671" spans="1:1">
      <c r="A311671" s="7"/>
    </row>
    <row r="311672" spans="1:1">
      <c r="A311672" s="7"/>
    </row>
    <row r="311673" spans="1:1">
      <c r="A311673" s="7"/>
    </row>
    <row r="311674" spans="1:1">
      <c r="A311674" s="7"/>
    </row>
    <row r="311675" spans="1:1">
      <c r="A311675" s="7"/>
    </row>
    <row r="311676" spans="1:1">
      <c r="A311676" s="7"/>
    </row>
    <row r="311677" spans="1:1">
      <c r="A311677" s="7"/>
    </row>
    <row r="311678" spans="1:1">
      <c r="A311678" s="7"/>
    </row>
    <row r="311679" spans="1:1">
      <c r="A311679" s="7"/>
    </row>
    <row r="311680" spans="1:1">
      <c r="A311680" s="7"/>
    </row>
    <row r="311681" spans="1:1">
      <c r="A311681" s="7"/>
    </row>
    <row r="311682" spans="1:1">
      <c r="A311682" s="7"/>
    </row>
    <row r="311683" spans="1:1">
      <c r="A311683" s="7"/>
    </row>
    <row r="311684" spans="1:1">
      <c r="A311684" s="7"/>
    </row>
    <row r="311685" spans="1:1">
      <c r="A311685" s="7"/>
    </row>
    <row r="311686" spans="1:1">
      <c r="A311686" s="7"/>
    </row>
    <row r="311687" spans="1:1">
      <c r="A311687" s="7"/>
    </row>
    <row r="311688" spans="1:1">
      <c r="A311688" s="7"/>
    </row>
    <row r="311689" spans="1:1">
      <c r="A311689" s="7"/>
    </row>
    <row r="311690" spans="1:1">
      <c r="A311690" s="7"/>
    </row>
    <row r="311691" spans="1:1">
      <c r="A311691" s="7"/>
    </row>
    <row r="311692" spans="1:1">
      <c r="A311692" s="7"/>
    </row>
    <row r="311693" spans="1:1">
      <c r="A311693" s="7"/>
    </row>
    <row r="311694" spans="1:1">
      <c r="A311694" s="7"/>
    </row>
    <row r="311695" spans="1:1">
      <c r="A311695" s="7"/>
    </row>
    <row r="311696" spans="1:1">
      <c r="A311696" s="7"/>
    </row>
    <row r="311697" spans="1:1">
      <c r="A311697" s="7"/>
    </row>
    <row r="311698" spans="1:1">
      <c r="A311698" s="7"/>
    </row>
    <row r="311699" spans="1:1">
      <c r="A311699" s="7"/>
    </row>
    <row r="311700" spans="1:1">
      <c r="A311700" s="7"/>
    </row>
    <row r="311701" spans="1:1">
      <c r="A311701" s="7"/>
    </row>
    <row r="311702" spans="1:1">
      <c r="A311702" s="7"/>
    </row>
    <row r="311703" spans="1:1">
      <c r="A311703" s="7"/>
    </row>
    <row r="311704" spans="1:1">
      <c r="A311704" s="7"/>
    </row>
    <row r="311705" spans="1:1">
      <c r="A311705" s="7"/>
    </row>
    <row r="311706" spans="1:1">
      <c r="A311706" s="7"/>
    </row>
    <row r="311707" spans="1:1">
      <c r="A311707" s="7"/>
    </row>
    <row r="311708" spans="1:1">
      <c r="A311708" s="7"/>
    </row>
    <row r="311709" spans="1:1">
      <c r="A311709" s="7"/>
    </row>
    <row r="311710" spans="1:1">
      <c r="A311710" s="7"/>
    </row>
    <row r="311711" spans="1:1">
      <c r="A311711" s="7"/>
    </row>
    <row r="311712" spans="1:1">
      <c r="A311712" s="7"/>
    </row>
    <row r="311713" spans="1:1">
      <c r="A311713" s="7"/>
    </row>
    <row r="311714" spans="1:1">
      <c r="A311714" s="7"/>
    </row>
    <row r="311715" spans="1:1">
      <c r="A311715" s="7"/>
    </row>
    <row r="311716" spans="1:1">
      <c r="A311716" s="7"/>
    </row>
    <row r="311717" spans="1:1">
      <c r="A311717" s="7"/>
    </row>
    <row r="311718" spans="1:1">
      <c r="A311718" s="7"/>
    </row>
    <row r="311719" spans="1:1">
      <c r="A311719" s="7"/>
    </row>
    <row r="311720" spans="1:1">
      <c r="A311720" s="7"/>
    </row>
    <row r="311721" spans="1:1">
      <c r="A311721" s="7"/>
    </row>
    <row r="311722" spans="1:1">
      <c r="A311722" s="7"/>
    </row>
    <row r="311723" spans="1:1">
      <c r="A311723" s="7"/>
    </row>
    <row r="311724" spans="1:1">
      <c r="A311724" s="7"/>
    </row>
    <row r="311725" spans="1:1">
      <c r="A311725" s="7"/>
    </row>
    <row r="311726" spans="1:1">
      <c r="A311726" s="7"/>
    </row>
    <row r="311727" spans="1:1">
      <c r="A311727" s="7"/>
    </row>
    <row r="311728" spans="1:1">
      <c r="A311728" s="7"/>
    </row>
    <row r="311729" spans="1:1">
      <c r="A311729" s="7"/>
    </row>
    <row r="311730" spans="1:1">
      <c r="A311730" s="7"/>
    </row>
    <row r="311731" spans="1:1">
      <c r="A311731" s="7"/>
    </row>
    <row r="311732" spans="1:1">
      <c r="A311732" s="7"/>
    </row>
    <row r="311733" spans="1:1">
      <c r="A311733" s="7"/>
    </row>
    <row r="311734" spans="1:1">
      <c r="A311734" s="7"/>
    </row>
    <row r="311735" spans="1:1">
      <c r="A311735" s="7"/>
    </row>
    <row r="311736" spans="1:1">
      <c r="A311736" s="7"/>
    </row>
    <row r="311737" spans="1:1">
      <c r="A311737" s="7"/>
    </row>
    <row r="311738" spans="1:1">
      <c r="A311738" s="7"/>
    </row>
    <row r="311739" spans="1:1">
      <c r="A311739" s="7"/>
    </row>
    <row r="311740" spans="1:1">
      <c r="A311740" s="7"/>
    </row>
    <row r="311741" spans="1:1">
      <c r="A311741" s="7"/>
    </row>
    <row r="311742" spans="1:1">
      <c r="A311742" s="7"/>
    </row>
    <row r="311743" spans="1:1">
      <c r="A311743" s="7"/>
    </row>
    <row r="311744" spans="1:1">
      <c r="A311744" s="7"/>
    </row>
    <row r="311745" spans="1:1">
      <c r="A311745" s="7"/>
    </row>
    <row r="311746" spans="1:1">
      <c r="A311746" s="7"/>
    </row>
    <row r="311747" spans="1:1">
      <c r="A311747" s="7"/>
    </row>
    <row r="311748" spans="1:1">
      <c r="A311748" s="7"/>
    </row>
    <row r="311749" spans="1:1">
      <c r="A311749" s="7"/>
    </row>
    <row r="311750" spans="1:1">
      <c r="A311750" s="7"/>
    </row>
    <row r="311751" spans="1:1">
      <c r="A311751" s="7"/>
    </row>
    <row r="311752" spans="1:1">
      <c r="A311752" s="7"/>
    </row>
    <row r="311753" spans="1:1">
      <c r="A311753" s="7"/>
    </row>
    <row r="311754" spans="1:1">
      <c r="A311754" s="7"/>
    </row>
    <row r="311755" spans="1:1">
      <c r="A311755" s="7"/>
    </row>
    <row r="311756" spans="1:1">
      <c r="A311756" s="7"/>
    </row>
    <row r="311757" spans="1:1">
      <c r="A311757" s="7"/>
    </row>
    <row r="311758" spans="1:1">
      <c r="A311758" s="7"/>
    </row>
    <row r="311759" spans="1:1">
      <c r="A311759" s="7"/>
    </row>
    <row r="311760" spans="1:1">
      <c r="A311760" s="7"/>
    </row>
    <row r="311761" spans="1:1">
      <c r="A311761" s="7"/>
    </row>
    <row r="311762" spans="1:1">
      <c r="A311762" s="7"/>
    </row>
    <row r="311763" spans="1:1">
      <c r="A311763" s="7"/>
    </row>
    <row r="311764" spans="1:1">
      <c r="A311764" s="7"/>
    </row>
    <row r="311765" spans="1:1">
      <c r="A311765" s="7"/>
    </row>
    <row r="311766" spans="1:1">
      <c r="A311766" s="7"/>
    </row>
    <row r="311767" spans="1:1">
      <c r="A311767" s="7"/>
    </row>
    <row r="311768" spans="1:1">
      <c r="A311768" s="7"/>
    </row>
    <row r="311769" spans="1:1">
      <c r="A311769" s="7"/>
    </row>
    <row r="311770" spans="1:1">
      <c r="A311770" s="7"/>
    </row>
    <row r="311771" spans="1:1">
      <c r="A311771" s="7"/>
    </row>
    <row r="311772" spans="1:1">
      <c r="A311772" s="7"/>
    </row>
    <row r="311773" spans="1:1">
      <c r="A311773" s="7"/>
    </row>
    <row r="311774" spans="1:1">
      <c r="A311774" s="7"/>
    </row>
    <row r="311775" spans="1:1">
      <c r="A311775" s="7"/>
    </row>
    <row r="311776" spans="1:1">
      <c r="A311776" s="7"/>
    </row>
    <row r="311777" spans="1:1">
      <c r="A311777" s="7"/>
    </row>
    <row r="311778" spans="1:1">
      <c r="A311778" s="7"/>
    </row>
    <row r="311779" spans="1:1">
      <c r="A311779" s="7"/>
    </row>
    <row r="311780" spans="1:1">
      <c r="A311780" s="7"/>
    </row>
    <row r="311781" spans="1:1">
      <c r="A311781" s="7"/>
    </row>
    <row r="311782" spans="1:1">
      <c r="A311782" s="7"/>
    </row>
    <row r="311783" spans="1:1">
      <c r="A311783" s="7"/>
    </row>
    <row r="311784" spans="1:1">
      <c r="A311784" s="7"/>
    </row>
    <row r="311785" spans="1:1">
      <c r="A311785" s="7"/>
    </row>
    <row r="311786" spans="1:1">
      <c r="A311786" s="7"/>
    </row>
    <row r="311787" spans="1:1">
      <c r="A311787" s="7"/>
    </row>
    <row r="311788" spans="1:1">
      <c r="A311788" s="7"/>
    </row>
    <row r="311789" spans="1:1">
      <c r="A311789" s="7"/>
    </row>
    <row r="311790" spans="1:1">
      <c r="A311790" s="7"/>
    </row>
    <row r="311791" spans="1:1">
      <c r="A311791" s="7"/>
    </row>
    <row r="311792" spans="1:1">
      <c r="A311792" s="7"/>
    </row>
    <row r="311793" spans="1:1">
      <c r="A311793" s="7"/>
    </row>
    <row r="311794" spans="1:1">
      <c r="A311794" s="7"/>
    </row>
    <row r="311795" spans="1:1">
      <c r="A311795" s="7"/>
    </row>
    <row r="311796" spans="1:1">
      <c r="A311796" s="7"/>
    </row>
    <row r="311797" spans="1:1">
      <c r="A311797" s="7"/>
    </row>
    <row r="311798" spans="1:1">
      <c r="A311798" s="7"/>
    </row>
    <row r="311799" spans="1:1">
      <c r="A311799" s="7"/>
    </row>
    <row r="311800" spans="1:1">
      <c r="A311800" s="7"/>
    </row>
    <row r="311801" spans="1:1">
      <c r="A311801" s="7"/>
    </row>
    <row r="311802" spans="1:1">
      <c r="A311802" s="7"/>
    </row>
    <row r="311803" spans="1:1">
      <c r="A311803" s="7"/>
    </row>
    <row r="311804" spans="1:1">
      <c r="A311804" s="7"/>
    </row>
    <row r="311805" spans="1:1">
      <c r="A311805" s="7"/>
    </row>
    <row r="311806" spans="1:1">
      <c r="A311806" s="7"/>
    </row>
    <row r="311807" spans="1:1">
      <c r="A311807" s="7"/>
    </row>
    <row r="311808" spans="1:1">
      <c r="A311808" s="7"/>
    </row>
    <row r="311809" spans="1:1">
      <c r="A311809" s="7"/>
    </row>
    <row r="311810" spans="1:1">
      <c r="A311810" s="7"/>
    </row>
    <row r="311811" spans="1:1">
      <c r="A311811" s="7"/>
    </row>
    <row r="311812" spans="1:1">
      <c r="A311812" s="7"/>
    </row>
    <row r="311813" spans="1:1">
      <c r="A311813" s="7"/>
    </row>
    <row r="311814" spans="1:1">
      <c r="A311814" s="7"/>
    </row>
    <row r="311815" spans="1:1">
      <c r="A311815" s="7"/>
    </row>
    <row r="311816" spans="1:1">
      <c r="A311816" s="7"/>
    </row>
    <row r="311817" spans="1:1">
      <c r="A311817" s="7"/>
    </row>
    <row r="311818" spans="1:1">
      <c r="A311818" s="7"/>
    </row>
    <row r="311819" spans="1:1">
      <c r="A311819" s="7"/>
    </row>
    <row r="311820" spans="1:1">
      <c r="A311820" s="7"/>
    </row>
    <row r="311821" spans="1:1">
      <c r="A311821" s="7"/>
    </row>
    <row r="311822" spans="1:1">
      <c r="A311822" s="7"/>
    </row>
    <row r="311823" spans="1:1">
      <c r="A311823" s="7"/>
    </row>
    <row r="311824" spans="1:1">
      <c r="A311824" s="7"/>
    </row>
    <row r="311825" spans="1:1">
      <c r="A311825" s="7"/>
    </row>
    <row r="311826" spans="1:1">
      <c r="A311826" s="7"/>
    </row>
    <row r="311827" spans="1:1">
      <c r="A311827" s="7"/>
    </row>
    <row r="311828" spans="1:1">
      <c r="A311828" s="7"/>
    </row>
    <row r="311829" spans="1:1">
      <c r="A311829" s="7"/>
    </row>
    <row r="311830" spans="1:1">
      <c r="A311830" s="7"/>
    </row>
    <row r="311831" spans="1:1">
      <c r="A311831" s="7"/>
    </row>
    <row r="311832" spans="1:1">
      <c r="A311832" s="7"/>
    </row>
    <row r="311833" spans="1:1">
      <c r="A311833" s="7"/>
    </row>
    <row r="311834" spans="1:1">
      <c r="A311834" s="7"/>
    </row>
    <row r="311835" spans="1:1">
      <c r="A311835" s="7"/>
    </row>
    <row r="311836" spans="1:1">
      <c r="A311836" s="7"/>
    </row>
    <row r="311837" spans="1:1">
      <c r="A311837" s="7"/>
    </row>
    <row r="311838" spans="1:1">
      <c r="A311838" s="7"/>
    </row>
    <row r="311839" spans="1:1">
      <c r="A311839" s="7"/>
    </row>
    <row r="311840" spans="1:1">
      <c r="A311840" s="7"/>
    </row>
    <row r="311841" spans="1:1">
      <c r="A311841" s="7"/>
    </row>
    <row r="311842" spans="1:1">
      <c r="A311842" s="7"/>
    </row>
    <row r="311843" spans="1:1">
      <c r="A311843" s="7"/>
    </row>
    <row r="311844" spans="1:1">
      <c r="A311844" s="7"/>
    </row>
    <row r="311845" spans="1:1">
      <c r="A311845" s="7"/>
    </row>
    <row r="311846" spans="1:1">
      <c r="A311846" s="7"/>
    </row>
    <row r="311847" spans="1:1">
      <c r="A311847" s="7"/>
    </row>
    <row r="311848" spans="1:1">
      <c r="A311848" s="7"/>
    </row>
    <row r="311849" spans="1:1">
      <c r="A311849" s="7"/>
    </row>
    <row r="311850" spans="1:1">
      <c r="A311850" s="7"/>
    </row>
    <row r="311851" spans="1:1">
      <c r="A311851" s="7"/>
    </row>
    <row r="311852" spans="1:1">
      <c r="A311852" s="7"/>
    </row>
    <row r="311853" spans="1:1">
      <c r="A311853" s="7"/>
    </row>
    <row r="311854" spans="1:1">
      <c r="A311854" s="7"/>
    </row>
    <row r="311855" spans="1:1">
      <c r="A311855" s="7"/>
    </row>
    <row r="311856" spans="1:1">
      <c r="A311856" s="7"/>
    </row>
    <row r="311857" spans="1:1">
      <c r="A311857" s="7"/>
    </row>
    <row r="311858" spans="1:1">
      <c r="A311858" s="7"/>
    </row>
    <row r="311859" spans="1:1">
      <c r="A311859" s="7"/>
    </row>
    <row r="311860" spans="1:1">
      <c r="A311860" s="7"/>
    </row>
    <row r="311861" spans="1:1">
      <c r="A311861" s="7"/>
    </row>
    <row r="311862" spans="1:1">
      <c r="A311862" s="7"/>
    </row>
    <row r="311863" spans="1:1">
      <c r="A311863" s="7"/>
    </row>
    <row r="311864" spans="1:1">
      <c r="A311864" s="7"/>
    </row>
    <row r="311865" spans="1:1">
      <c r="A311865" s="7"/>
    </row>
    <row r="311866" spans="1:1">
      <c r="A311866" s="7"/>
    </row>
    <row r="311867" spans="1:1">
      <c r="A311867" s="7"/>
    </row>
    <row r="311868" spans="1:1">
      <c r="A311868" s="7"/>
    </row>
    <row r="311869" spans="1:1">
      <c r="A311869" s="7"/>
    </row>
    <row r="311870" spans="1:1">
      <c r="A311870" s="7"/>
    </row>
    <row r="311871" spans="1:1">
      <c r="A311871" s="7"/>
    </row>
    <row r="311872" spans="1:1">
      <c r="A311872" s="7"/>
    </row>
    <row r="311873" spans="1:1">
      <c r="A311873" s="7"/>
    </row>
    <row r="311874" spans="1:1">
      <c r="A311874" s="7"/>
    </row>
    <row r="311875" spans="1:1">
      <c r="A311875" s="7"/>
    </row>
    <row r="311876" spans="1:1">
      <c r="A311876" s="7"/>
    </row>
    <row r="311877" spans="1:1">
      <c r="A311877" s="7"/>
    </row>
    <row r="311878" spans="1:1">
      <c r="A311878" s="7"/>
    </row>
    <row r="311879" spans="1:1">
      <c r="A311879" s="7"/>
    </row>
    <row r="311880" spans="1:1">
      <c r="A311880" s="7"/>
    </row>
    <row r="311881" spans="1:1">
      <c r="A311881" s="7"/>
    </row>
    <row r="311882" spans="1:1">
      <c r="A311882" s="7"/>
    </row>
    <row r="311883" spans="1:1">
      <c r="A311883" s="7"/>
    </row>
    <row r="311884" spans="1:1">
      <c r="A311884" s="7"/>
    </row>
    <row r="311885" spans="1:1">
      <c r="A311885" s="7"/>
    </row>
    <row r="311886" spans="1:1">
      <c r="A311886" s="7"/>
    </row>
    <row r="311887" spans="1:1">
      <c r="A311887" s="7"/>
    </row>
    <row r="311888" spans="1:1">
      <c r="A311888" s="7"/>
    </row>
    <row r="311889" spans="1:1">
      <c r="A311889" s="7"/>
    </row>
    <row r="311890" spans="1:1">
      <c r="A311890" s="7"/>
    </row>
    <row r="311891" spans="1:1">
      <c r="A311891" s="7"/>
    </row>
    <row r="311892" spans="1:1">
      <c r="A311892" s="7"/>
    </row>
    <row r="311893" spans="1:1">
      <c r="A311893" s="7"/>
    </row>
    <row r="311894" spans="1:1">
      <c r="A311894" s="7"/>
    </row>
    <row r="311895" spans="1:1">
      <c r="A311895" s="7"/>
    </row>
    <row r="311896" spans="1:1">
      <c r="A311896" s="7"/>
    </row>
    <row r="311897" spans="1:1">
      <c r="A311897" s="7"/>
    </row>
    <row r="311898" spans="1:1">
      <c r="A311898" s="7"/>
    </row>
    <row r="311899" spans="1:1">
      <c r="A311899" s="7"/>
    </row>
    <row r="311900" spans="1:1">
      <c r="A311900" s="7"/>
    </row>
    <row r="311901" spans="1:1">
      <c r="A311901" s="7"/>
    </row>
    <row r="311902" spans="1:1">
      <c r="A311902" s="7"/>
    </row>
    <row r="311903" spans="1:1">
      <c r="A311903" s="7"/>
    </row>
    <row r="311904" spans="1:1">
      <c r="A311904" s="7"/>
    </row>
    <row r="311905" spans="1:1">
      <c r="A311905" s="7"/>
    </row>
    <row r="311906" spans="1:1">
      <c r="A311906" s="7"/>
    </row>
    <row r="311907" spans="1:1">
      <c r="A311907" s="7"/>
    </row>
    <row r="311908" spans="1:1">
      <c r="A311908" s="7"/>
    </row>
    <row r="311909" spans="1:1">
      <c r="A311909" s="7"/>
    </row>
    <row r="311910" spans="1:1">
      <c r="A311910" s="7"/>
    </row>
    <row r="311911" spans="1:1">
      <c r="A311911" s="7"/>
    </row>
    <row r="311912" spans="1:1">
      <c r="A311912" s="7"/>
    </row>
    <row r="311913" spans="1:1">
      <c r="A311913" s="7"/>
    </row>
    <row r="311914" spans="1:1">
      <c r="A311914" s="7"/>
    </row>
    <row r="311915" spans="1:1">
      <c r="A311915" s="7"/>
    </row>
    <row r="311916" spans="1:1">
      <c r="A311916" s="7"/>
    </row>
    <row r="311917" spans="1:1">
      <c r="A311917" s="7"/>
    </row>
    <row r="311918" spans="1:1">
      <c r="A311918" s="7"/>
    </row>
    <row r="311919" spans="1:1">
      <c r="A311919" s="7"/>
    </row>
    <row r="311920" spans="1:1">
      <c r="A311920" s="7"/>
    </row>
    <row r="311921" spans="1:1">
      <c r="A311921" s="7"/>
    </row>
    <row r="311922" spans="1:1">
      <c r="A311922" s="7"/>
    </row>
    <row r="311923" spans="1:1">
      <c r="A311923" s="7"/>
    </row>
    <row r="311924" spans="1:1">
      <c r="A311924" s="7"/>
    </row>
    <row r="311925" spans="1:1">
      <c r="A311925" s="7"/>
    </row>
    <row r="311926" spans="1:1">
      <c r="A311926" s="7"/>
    </row>
    <row r="311927" spans="1:1">
      <c r="A311927" s="7"/>
    </row>
    <row r="311928" spans="1:1">
      <c r="A311928" s="7"/>
    </row>
    <row r="311929" spans="1:1">
      <c r="A311929" s="7"/>
    </row>
    <row r="311930" spans="1:1">
      <c r="A311930" s="7"/>
    </row>
    <row r="311931" spans="1:1">
      <c r="A311931" s="7"/>
    </row>
    <row r="311932" spans="1:1">
      <c r="A311932" s="7"/>
    </row>
    <row r="311933" spans="1:1">
      <c r="A311933" s="7"/>
    </row>
    <row r="311934" spans="1:1">
      <c r="A311934" s="7"/>
    </row>
    <row r="311935" spans="1:1">
      <c r="A311935" s="7"/>
    </row>
    <row r="311936" spans="1:1">
      <c r="A311936" s="7"/>
    </row>
    <row r="311937" spans="1:1">
      <c r="A311937" s="7"/>
    </row>
    <row r="311938" spans="1:1">
      <c r="A311938" s="7"/>
    </row>
    <row r="311939" spans="1:1">
      <c r="A311939" s="7"/>
    </row>
    <row r="311940" spans="1:1">
      <c r="A311940" s="7"/>
    </row>
    <row r="311941" spans="1:1">
      <c r="A311941" s="7"/>
    </row>
    <row r="311942" spans="1:1">
      <c r="A311942" s="7"/>
    </row>
    <row r="311943" spans="1:1">
      <c r="A311943" s="7"/>
    </row>
    <row r="311944" spans="1:1">
      <c r="A311944" s="7"/>
    </row>
    <row r="311945" spans="1:1">
      <c r="A311945" s="7"/>
    </row>
    <row r="311946" spans="1:1">
      <c r="A311946" s="7"/>
    </row>
    <row r="311947" spans="1:1">
      <c r="A311947" s="7"/>
    </row>
    <row r="311948" spans="1:1">
      <c r="A311948" s="7"/>
    </row>
    <row r="311949" spans="1:1">
      <c r="A311949" s="7"/>
    </row>
    <row r="311950" spans="1:1">
      <c r="A311950" s="7"/>
    </row>
    <row r="311951" spans="1:1">
      <c r="A311951" s="7"/>
    </row>
    <row r="311952" spans="1:1">
      <c r="A311952" s="7"/>
    </row>
    <row r="311953" spans="1:1">
      <c r="A311953" s="7"/>
    </row>
    <row r="311954" spans="1:1">
      <c r="A311954" s="7"/>
    </row>
    <row r="311955" spans="1:1">
      <c r="A311955" s="7"/>
    </row>
    <row r="311956" spans="1:1">
      <c r="A311956" s="7"/>
    </row>
    <row r="311957" spans="1:1">
      <c r="A311957" s="7"/>
    </row>
    <row r="311958" spans="1:1">
      <c r="A311958" s="7"/>
    </row>
    <row r="311959" spans="1:1">
      <c r="A311959" s="7"/>
    </row>
    <row r="311960" spans="1:1">
      <c r="A311960" s="7"/>
    </row>
    <row r="311961" spans="1:1">
      <c r="A311961" s="7"/>
    </row>
    <row r="311962" spans="1:1">
      <c r="A311962" s="7"/>
    </row>
    <row r="311963" spans="1:1">
      <c r="A311963" s="7"/>
    </row>
    <row r="311964" spans="1:1">
      <c r="A311964" s="7"/>
    </row>
    <row r="311965" spans="1:1">
      <c r="A311965" s="7"/>
    </row>
    <row r="311966" spans="1:1">
      <c r="A311966" s="7"/>
    </row>
    <row r="311967" spans="1:1">
      <c r="A311967" s="7"/>
    </row>
    <row r="311968" spans="1:1">
      <c r="A311968" s="7"/>
    </row>
    <row r="311969" spans="1:1">
      <c r="A311969" s="7"/>
    </row>
    <row r="311970" spans="1:1">
      <c r="A311970" s="7"/>
    </row>
    <row r="311971" spans="1:1">
      <c r="A311971" s="7"/>
    </row>
    <row r="311972" spans="1:1">
      <c r="A311972" s="7"/>
    </row>
    <row r="311973" spans="1:1">
      <c r="A311973" s="7"/>
    </row>
    <row r="311974" spans="1:1">
      <c r="A311974" s="7"/>
    </row>
    <row r="311975" spans="1:1">
      <c r="A311975" s="7"/>
    </row>
    <row r="311976" spans="1:1">
      <c r="A311976" s="7"/>
    </row>
    <row r="311977" spans="1:1">
      <c r="A311977" s="7"/>
    </row>
    <row r="311978" spans="1:1">
      <c r="A311978" s="7"/>
    </row>
    <row r="311979" spans="1:1">
      <c r="A311979" s="7"/>
    </row>
    <row r="311980" spans="1:1">
      <c r="A311980" s="7"/>
    </row>
    <row r="311981" spans="1:1">
      <c r="A311981" s="7"/>
    </row>
    <row r="311982" spans="1:1">
      <c r="A311982" s="7"/>
    </row>
    <row r="311983" spans="1:1">
      <c r="A311983" s="7"/>
    </row>
    <row r="311984" spans="1:1">
      <c r="A311984" s="7"/>
    </row>
    <row r="311985" spans="1:1">
      <c r="A311985" s="7"/>
    </row>
    <row r="311986" spans="1:1">
      <c r="A311986" s="7"/>
    </row>
    <row r="311987" spans="1:1">
      <c r="A311987" s="7"/>
    </row>
    <row r="311988" spans="1:1">
      <c r="A311988" s="7"/>
    </row>
    <row r="311989" spans="1:1">
      <c r="A311989" s="7"/>
    </row>
    <row r="311990" spans="1:1">
      <c r="A311990" s="7"/>
    </row>
    <row r="311991" spans="1:1">
      <c r="A311991" s="7"/>
    </row>
    <row r="311992" spans="1:1">
      <c r="A311992" s="7"/>
    </row>
    <row r="311993" spans="1:1">
      <c r="A311993" s="7"/>
    </row>
    <row r="311994" spans="1:1">
      <c r="A311994" s="7"/>
    </row>
    <row r="311995" spans="1:1">
      <c r="A311995" s="7"/>
    </row>
    <row r="311996" spans="1:1">
      <c r="A311996" s="7"/>
    </row>
    <row r="311997" spans="1:1">
      <c r="A311997" s="7"/>
    </row>
    <row r="311998" spans="1:1">
      <c r="A311998" s="7"/>
    </row>
    <row r="311999" spans="1:1">
      <c r="A311999" s="7"/>
    </row>
    <row r="312000" spans="1:1">
      <c r="A312000" s="7"/>
    </row>
    <row r="312001" spans="1:1">
      <c r="A312001" s="7"/>
    </row>
    <row r="312002" spans="1:1">
      <c r="A312002" s="7"/>
    </row>
    <row r="312003" spans="1:1">
      <c r="A312003" s="7"/>
    </row>
    <row r="312004" spans="1:1">
      <c r="A312004" s="7"/>
    </row>
    <row r="312005" spans="1:1">
      <c r="A312005" s="7"/>
    </row>
    <row r="312006" spans="1:1">
      <c r="A312006" s="7"/>
    </row>
    <row r="312007" spans="1:1">
      <c r="A312007" s="7"/>
    </row>
    <row r="312008" spans="1:1">
      <c r="A312008" s="7"/>
    </row>
    <row r="312009" spans="1:1">
      <c r="A312009" s="7"/>
    </row>
    <row r="312010" spans="1:1">
      <c r="A312010" s="7"/>
    </row>
    <row r="312011" spans="1:1">
      <c r="A312011" s="7"/>
    </row>
    <row r="312012" spans="1:1">
      <c r="A312012" s="7"/>
    </row>
    <row r="312013" spans="1:1">
      <c r="A312013" s="7"/>
    </row>
    <row r="312014" spans="1:1">
      <c r="A312014" s="7"/>
    </row>
    <row r="312015" spans="1:1">
      <c r="A312015" s="7"/>
    </row>
    <row r="312016" spans="1:1">
      <c r="A312016" s="7"/>
    </row>
    <row r="312017" spans="1:1">
      <c r="A312017" s="7"/>
    </row>
    <row r="312018" spans="1:1">
      <c r="A312018" s="7"/>
    </row>
    <row r="312019" spans="1:1">
      <c r="A312019" s="7"/>
    </row>
    <row r="312020" spans="1:1">
      <c r="A312020" s="7"/>
    </row>
    <row r="312021" spans="1:1">
      <c r="A312021" s="7"/>
    </row>
    <row r="312022" spans="1:1">
      <c r="A312022" s="7"/>
    </row>
    <row r="312023" spans="1:1">
      <c r="A312023" s="7"/>
    </row>
    <row r="312024" spans="1:1">
      <c r="A312024" s="7"/>
    </row>
    <row r="312025" spans="1:1">
      <c r="A312025" s="7"/>
    </row>
    <row r="312026" spans="1:1">
      <c r="A312026" s="7"/>
    </row>
    <row r="312027" spans="1:1">
      <c r="A312027" s="7"/>
    </row>
    <row r="312028" spans="1:1">
      <c r="A312028" s="7"/>
    </row>
    <row r="312029" spans="1:1">
      <c r="A312029" s="7"/>
    </row>
    <row r="312030" spans="1:1">
      <c r="A312030" s="7"/>
    </row>
    <row r="312031" spans="1:1">
      <c r="A312031" s="7"/>
    </row>
    <row r="312032" spans="1:1">
      <c r="A312032" s="7"/>
    </row>
    <row r="312033" spans="1:1">
      <c r="A312033" s="7"/>
    </row>
    <row r="312034" spans="1:1">
      <c r="A312034" s="7"/>
    </row>
    <row r="312035" spans="1:1">
      <c r="A312035" s="7"/>
    </row>
    <row r="312036" spans="1:1">
      <c r="A312036" s="7"/>
    </row>
    <row r="312037" spans="1:1">
      <c r="A312037" s="7"/>
    </row>
    <row r="312038" spans="1:1">
      <c r="A312038" s="7"/>
    </row>
    <row r="312039" spans="1:1">
      <c r="A312039" s="7"/>
    </row>
    <row r="312040" spans="1:1">
      <c r="A312040" s="7"/>
    </row>
    <row r="312041" spans="1:1">
      <c r="A312041" s="7"/>
    </row>
    <row r="312042" spans="1:1">
      <c r="A312042" s="7"/>
    </row>
    <row r="312043" spans="1:1">
      <c r="A312043" s="7"/>
    </row>
    <row r="312044" spans="1:1">
      <c r="A312044" s="7"/>
    </row>
    <row r="312045" spans="1:1">
      <c r="A312045" s="7"/>
    </row>
    <row r="312046" spans="1:1">
      <c r="A312046" s="7"/>
    </row>
    <row r="312047" spans="1:1">
      <c r="A312047" s="7"/>
    </row>
    <row r="312048" spans="1:1">
      <c r="A312048" s="7"/>
    </row>
    <row r="312049" spans="1:1">
      <c r="A312049" s="7"/>
    </row>
    <row r="312050" spans="1:1">
      <c r="A312050" s="7"/>
    </row>
    <row r="312051" spans="1:1">
      <c r="A312051" s="7"/>
    </row>
    <row r="312052" spans="1:1">
      <c r="A312052" s="7"/>
    </row>
    <row r="312053" spans="1:1">
      <c r="A312053" s="7"/>
    </row>
    <row r="312054" spans="1:1">
      <c r="A312054" s="7"/>
    </row>
    <row r="312055" spans="1:1">
      <c r="A312055" s="7"/>
    </row>
    <row r="312056" spans="1:1">
      <c r="A312056" s="7"/>
    </row>
    <row r="312057" spans="1:1">
      <c r="A312057" s="7"/>
    </row>
    <row r="312058" spans="1:1">
      <c r="A312058" s="7"/>
    </row>
    <row r="312059" spans="1:1">
      <c r="A312059" s="7"/>
    </row>
    <row r="312060" spans="1:1">
      <c r="A312060" s="7"/>
    </row>
    <row r="312061" spans="1:1">
      <c r="A312061" s="7"/>
    </row>
    <row r="312062" spans="1:1">
      <c r="A312062" s="7"/>
    </row>
    <row r="312063" spans="1:1">
      <c r="A312063" s="7"/>
    </row>
    <row r="312064" spans="1:1">
      <c r="A312064" s="7"/>
    </row>
    <row r="312065" spans="1:1">
      <c r="A312065" s="7"/>
    </row>
    <row r="312066" spans="1:1">
      <c r="A312066" s="7"/>
    </row>
    <row r="312067" spans="1:1">
      <c r="A312067" s="7"/>
    </row>
    <row r="312068" spans="1:1">
      <c r="A312068" s="7"/>
    </row>
    <row r="312069" spans="1:1">
      <c r="A312069" s="7"/>
    </row>
    <row r="312070" spans="1:1">
      <c r="A312070" s="7"/>
    </row>
    <row r="312071" spans="1:1">
      <c r="A312071" s="7"/>
    </row>
    <row r="312072" spans="1:1">
      <c r="A312072" s="7"/>
    </row>
    <row r="312073" spans="1:1">
      <c r="A312073" s="7"/>
    </row>
    <row r="312074" spans="1:1">
      <c r="A312074" s="7"/>
    </row>
    <row r="312075" spans="1:1">
      <c r="A312075" s="7"/>
    </row>
    <row r="312076" spans="1:1">
      <c r="A312076" s="7"/>
    </row>
    <row r="312077" spans="1:1">
      <c r="A312077" s="7"/>
    </row>
    <row r="312078" spans="1:1">
      <c r="A312078" s="7"/>
    </row>
    <row r="312079" spans="1:1">
      <c r="A312079" s="7"/>
    </row>
    <row r="312080" spans="1:1">
      <c r="A312080" s="7"/>
    </row>
    <row r="312081" spans="1:1">
      <c r="A312081" s="7"/>
    </row>
    <row r="312082" spans="1:1">
      <c r="A312082" s="7"/>
    </row>
    <row r="312083" spans="1:1">
      <c r="A312083" s="7"/>
    </row>
    <row r="312084" spans="1:1">
      <c r="A312084" s="7"/>
    </row>
    <row r="312085" spans="1:1">
      <c r="A312085" s="7"/>
    </row>
    <row r="312086" spans="1:1">
      <c r="A312086" s="7"/>
    </row>
    <row r="312087" spans="1:1">
      <c r="A312087" s="7"/>
    </row>
    <row r="312088" spans="1:1">
      <c r="A312088" s="7"/>
    </row>
    <row r="312089" spans="1:1">
      <c r="A312089" s="7"/>
    </row>
    <row r="312090" spans="1:1">
      <c r="A312090" s="7"/>
    </row>
    <row r="312091" spans="1:1">
      <c r="A312091" s="7"/>
    </row>
    <row r="312092" spans="1:1">
      <c r="A312092" s="7"/>
    </row>
    <row r="312093" spans="1:1">
      <c r="A312093" s="7"/>
    </row>
    <row r="312094" spans="1:1">
      <c r="A312094" s="7"/>
    </row>
    <row r="312095" spans="1:1">
      <c r="A312095" s="7"/>
    </row>
    <row r="312096" spans="1:1">
      <c r="A312096" s="7"/>
    </row>
    <row r="312097" spans="1:1">
      <c r="A312097" s="7"/>
    </row>
    <row r="312098" spans="1:1">
      <c r="A312098" s="7"/>
    </row>
    <row r="312099" spans="1:1">
      <c r="A312099" s="7"/>
    </row>
    <row r="312100" spans="1:1">
      <c r="A312100" s="7"/>
    </row>
    <row r="312101" spans="1:1">
      <c r="A312101" s="7"/>
    </row>
    <row r="312102" spans="1:1">
      <c r="A312102" s="7"/>
    </row>
    <row r="312103" spans="1:1">
      <c r="A312103" s="7"/>
    </row>
    <row r="312104" spans="1:1">
      <c r="A312104" s="7"/>
    </row>
    <row r="312105" spans="1:1">
      <c r="A312105" s="7"/>
    </row>
    <row r="312106" spans="1:1">
      <c r="A312106" s="7"/>
    </row>
    <row r="312107" spans="1:1">
      <c r="A312107" s="7"/>
    </row>
    <row r="312108" spans="1:1">
      <c r="A312108" s="7"/>
    </row>
    <row r="312109" spans="1:1">
      <c r="A312109" s="7"/>
    </row>
    <row r="312110" spans="1:1">
      <c r="A312110" s="7"/>
    </row>
    <row r="312111" spans="1:1">
      <c r="A312111" s="7"/>
    </row>
    <row r="312112" spans="1:1">
      <c r="A312112" s="7"/>
    </row>
    <row r="312113" spans="1:1">
      <c r="A312113" s="7"/>
    </row>
    <row r="312114" spans="1:1">
      <c r="A312114" s="7"/>
    </row>
    <row r="312115" spans="1:1">
      <c r="A312115" s="7"/>
    </row>
    <row r="312116" spans="1:1">
      <c r="A312116" s="7"/>
    </row>
    <row r="312117" spans="1:1">
      <c r="A312117" s="7"/>
    </row>
    <row r="312118" spans="1:1">
      <c r="A312118" s="7"/>
    </row>
    <row r="312119" spans="1:1">
      <c r="A312119" s="7"/>
    </row>
    <row r="312120" spans="1:1">
      <c r="A312120" s="7"/>
    </row>
    <row r="312121" spans="1:1">
      <c r="A312121" s="7"/>
    </row>
    <row r="312122" spans="1:1">
      <c r="A312122" s="7"/>
    </row>
    <row r="312123" spans="1:1">
      <c r="A312123" s="7"/>
    </row>
    <row r="312124" spans="1:1">
      <c r="A312124" s="7"/>
    </row>
    <row r="312125" spans="1:1">
      <c r="A312125" s="7"/>
    </row>
    <row r="312126" spans="1:1">
      <c r="A312126" s="7"/>
    </row>
    <row r="312127" spans="1:1">
      <c r="A312127" s="7"/>
    </row>
    <row r="312128" spans="1:1">
      <c r="A312128" s="7"/>
    </row>
    <row r="312129" spans="1:1">
      <c r="A312129" s="7"/>
    </row>
    <row r="312130" spans="1:1">
      <c r="A312130" s="7"/>
    </row>
    <row r="312131" spans="1:1">
      <c r="A312131" s="7"/>
    </row>
    <row r="312132" spans="1:1">
      <c r="A312132" s="7"/>
    </row>
    <row r="312133" spans="1:1">
      <c r="A312133" s="7"/>
    </row>
    <row r="312134" spans="1:1">
      <c r="A312134" s="7"/>
    </row>
    <row r="312135" spans="1:1">
      <c r="A312135" s="7"/>
    </row>
    <row r="312136" spans="1:1">
      <c r="A312136" s="7"/>
    </row>
    <row r="312137" spans="1:1">
      <c r="A312137" s="7"/>
    </row>
    <row r="312138" spans="1:1">
      <c r="A312138" s="7"/>
    </row>
    <row r="312139" spans="1:1">
      <c r="A312139" s="7"/>
    </row>
    <row r="312140" spans="1:1">
      <c r="A312140" s="7"/>
    </row>
    <row r="312141" spans="1:1">
      <c r="A312141" s="7"/>
    </row>
    <row r="312142" spans="1:1">
      <c r="A312142" s="7"/>
    </row>
    <row r="312143" spans="1:1">
      <c r="A312143" s="7"/>
    </row>
    <row r="312144" spans="1:1">
      <c r="A312144" s="7"/>
    </row>
    <row r="312145" spans="1:1">
      <c r="A312145" s="7"/>
    </row>
    <row r="312146" spans="1:1">
      <c r="A312146" s="7"/>
    </row>
    <row r="312147" spans="1:1">
      <c r="A312147" s="7"/>
    </row>
    <row r="312148" spans="1:1">
      <c r="A312148" s="7"/>
    </row>
    <row r="312149" spans="1:1">
      <c r="A312149" s="7"/>
    </row>
    <row r="312150" spans="1:1">
      <c r="A312150" s="7"/>
    </row>
    <row r="312151" spans="1:1">
      <c r="A312151" s="7"/>
    </row>
    <row r="312152" spans="1:1">
      <c r="A312152" s="7"/>
    </row>
    <row r="312153" spans="1:1">
      <c r="A312153" s="7"/>
    </row>
    <row r="312154" spans="1:1">
      <c r="A312154" s="7"/>
    </row>
    <row r="312155" spans="1:1">
      <c r="A312155" s="7"/>
    </row>
    <row r="312156" spans="1:1">
      <c r="A312156" s="7"/>
    </row>
    <row r="312157" spans="1:1">
      <c r="A312157" s="7"/>
    </row>
    <row r="312158" spans="1:1">
      <c r="A312158" s="7"/>
    </row>
    <row r="312159" spans="1:1">
      <c r="A312159" s="7"/>
    </row>
    <row r="312160" spans="1:1">
      <c r="A312160" s="7"/>
    </row>
    <row r="312161" spans="1:1">
      <c r="A312161" s="7"/>
    </row>
    <row r="312162" spans="1:1">
      <c r="A312162" s="7"/>
    </row>
    <row r="312163" spans="1:1">
      <c r="A312163" s="7"/>
    </row>
    <row r="312164" spans="1:1">
      <c r="A312164" s="7"/>
    </row>
    <row r="312165" spans="1:1">
      <c r="A312165" s="7"/>
    </row>
    <row r="312166" spans="1:1">
      <c r="A312166" s="7"/>
    </row>
    <row r="312167" spans="1:1">
      <c r="A312167" s="7"/>
    </row>
    <row r="312168" spans="1:1">
      <c r="A312168" s="7"/>
    </row>
    <row r="312169" spans="1:1">
      <c r="A312169" s="7"/>
    </row>
    <row r="312170" spans="1:1">
      <c r="A312170" s="7"/>
    </row>
    <row r="312171" spans="1:1">
      <c r="A312171" s="7"/>
    </row>
    <row r="312172" spans="1:1">
      <c r="A312172" s="7"/>
    </row>
    <row r="312173" spans="1:1">
      <c r="A312173" s="7"/>
    </row>
    <row r="312174" spans="1:1">
      <c r="A312174" s="7"/>
    </row>
    <row r="312175" spans="1:1">
      <c r="A312175" s="7"/>
    </row>
    <row r="312176" spans="1:1">
      <c r="A312176" s="7"/>
    </row>
    <row r="312177" spans="1:1">
      <c r="A312177" s="7"/>
    </row>
    <row r="312178" spans="1:1">
      <c r="A312178" s="7"/>
    </row>
    <row r="312179" spans="1:1">
      <c r="A312179" s="7"/>
    </row>
    <row r="312180" spans="1:1">
      <c r="A312180" s="7"/>
    </row>
    <row r="312181" spans="1:1">
      <c r="A312181" s="7"/>
    </row>
    <row r="312182" spans="1:1">
      <c r="A312182" s="7"/>
    </row>
    <row r="312183" spans="1:1">
      <c r="A312183" s="7"/>
    </row>
    <row r="312184" spans="1:1">
      <c r="A312184" s="7"/>
    </row>
    <row r="312185" spans="1:1">
      <c r="A312185" s="7"/>
    </row>
    <row r="312186" spans="1:1">
      <c r="A312186" s="7"/>
    </row>
    <row r="312187" spans="1:1">
      <c r="A312187" s="7"/>
    </row>
    <row r="312188" spans="1:1">
      <c r="A312188" s="7"/>
    </row>
    <row r="312189" spans="1:1">
      <c r="A312189" s="7"/>
    </row>
    <row r="312190" spans="1:1">
      <c r="A312190" s="7"/>
    </row>
    <row r="312191" spans="1:1">
      <c r="A312191" s="7"/>
    </row>
    <row r="312192" spans="1:1">
      <c r="A312192" s="7"/>
    </row>
    <row r="312193" spans="1:1">
      <c r="A312193" s="7"/>
    </row>
    <row r="312194" spans="1:1">
      <c r="A312194" s="7"/>
    </row>
    <row r="312195" spans="1:1">
      <c r="A312195" s="7"/>
    </row>
    <row r="312196" spans="1:1">
      <c r="A312196" s="7"/>
    </row>
    <row r="312197" spans="1:1">
      <c r="A312197" s="7"/>
    </row>
    <row r="312198" spans="1:1">
      <c r="A312198" s="7"/>
    </row>
    <row r="312199" spans="1:1">
      <c r="A312199" s="7"/>
    </row>
    <row r="312200" spans="1:1">
      <c r="A312200" s="7"/>
    </row>
    <row r="312201" spans="1:1">
      <c r="A312201" s="7"/>
    </row>
    <row r="312202" spans="1:1">
      <c r="A312202" s="7"/>
    </row>
    <row r="312203" spans="1:1">
      <c r="A312203" s="7"/>
    </row>
    <row r="312204" spans="1:1">
      <c r="A312204" s="7"/>
    </row>
    <row r="312205" spans="1:1">
      <c r="A312205" s="7"/>
    </row>
    <row r="312206" spans="1:1">
      <c r="A312206" s="7"/>
    </row>
    <row r="312207" spans="1:1">
      <c r="A312207" s="7"/>
    </row>
    <row r="312208" spans="1:1">
      <c r="A312208" s="7"/>
    </row>
    <row r="312209" spans="1:1">
      <c r="A312209" s="7"/>
    </row>
    <row r="312210" spans="1:1">
      <c r="A312210" s="7"/>
    </row>
    <row r="312211" spans="1:1">
      <c r="A312211" s="7"/>
    </row>
    <row r="312212" spans="1:1">
      <c r="A312212" s="7"/>
    </row>
    <row r="312213" spans="1:1">
      <c r="A312213" s="7"/>
    </row>
    <row r="312214" spans="1:1">
      <c r="A312214" s="7"/>
    </row>
    <row r="312215" spans="1:1">
      <c r="A312215" s="7"/>
    </row>
    <row r="312216" spans="1:1">
      <c r="A312216" s="7"/>
    </row>
    <row r="312217" spans="1:1">
      <c r="A312217" s="7"/>
    </row>
    <row r="312218" spans="1:1">
      <c r="A312218" s="7"/>
    </row>
    <row r="312219" spans="1:1">
      <c r="A312219" s="7"/>
    </row>
    <row r="312220" spans="1:1">
      <c r="A312220" s="7"/>
    </row>
    <row r="312221" spans="1:1">
      <c r="A312221" s="7"/>
    </row>
    <row r="312222" spans="1:1">
      <c r="A312222" s="7"/>
    </row>
    <row r="312223" spans="1:1">
      <c r="A312223" s="7"/>
    </row>
    <row r="312224" spans="1:1">
      <c r="A312224" s="7"/>
    </row>
    <row r="312225" spans="1:1">
      <c r="A312225" s="7"/>
    </row>
    <row r="312226" spans="1:1">
      <c r="A312226" s="7"/>
    </row>
    <row r="312227" spans="1:1">
      <c r="A312227" s="7"/>
    </row>
    <row r="312228" spans="1:1">
      <c r="A312228" s="7"/>
    </row>
    <row r="312229" spans="1:1">
      <c r="A312229" s="7"/>
    </row>
    <row r="312230" spans="1:1">
      <c r="A312230" s="7"/>
    </row>
    <row r="312231" spans="1:1">
      <c r="A312231" s="7"/>
    </row>
    <row r="312232" spans="1:1">
      <c r="A312232" s="7"/>
    </row>
    <row r="312233" spans="1:1">
      <c r="A312233" s="7"/>
    </row>
    <row r="312234" spans="1:1">
      <c r="A312234" s="7"/>
    </row>
    <row r="312235" spans="1:1">
      <c r="A312235" s="7"/>
    </row>
    <row r="312236" spans="1:1">
      <c r="A312236" s="7"/>
    </row>
    <row r="312237" spans="1:1">
      <c r="A312237" s="7"/>
    </row>
    <row r="312238" spans="1:1">
      <c r="A312238" s="7"/>
    </row>
    <row r="312239" spans="1:1">
      <c r="A312239" s="7"/>
    </row>
    <row r="312240" spans="1:1">
      <c r="A312240" s="7"/>
    </row>
    <row r="312241" spans="1:1">
      <c r="A312241" s="7"/>
    </row>
    <row r="312242" spans="1:1">
      <c r="A312242" s="7"/>
    </row>
    <row r="312243" spans="1:1">
      <c r="A312243" s="7"/>
    </row>
    <row r="312244" spans="1:1">
      <c r="A312244" s="7"/>
    </row>
    <row r="312245" spans="1:1">
      <c r="A312245" s="7"/>
    </row>
    <row r="312246" spans="1:1">
      <c r="A312246" s="7"/>
    </row>
    <row r="312247" spans="1:1">
      <c r="A312247" s="7"/>
    </row>
    <row r="312248" spans="1:1">
      <c r="A312248" s="7"/>
    </row>
    <row r="312249" spans="1:1">
      <c r="A312249" s="7"/>
    </row>
    <row r="312250" spans="1:1">
      <c r="A312250" s="7"/>
    </row>
    <row r="312251" spans="1:1">
      <c r="A312251" s="7"/>
    </row>
    <row r="312252" spans="1:1">
      <c r="A312252" s="7"/>
    </row>
    <row r="312253" spans="1:1">
      <c r="A312253" s="7"/>
    </row>
    <row r="312254" spans="1:1">
      <c r="A312254" s="7"/>
    </row>
    <row r="312255" spans="1:1">
      <c r="A312255" s="7"/>
    </row>
    <row r="312256" spans="1:1">
      <c r="A312256" s="7"/>
    </row>
    <row r="312257" spans="1:1">
      <c r="A312257" s="7"/>
    </row>
    <row r="312258" spans="1:1">
      <c r="A312258" s="7"/>
    </row>
    <row r="312259" spans="1:1">
      <c r="A312259" s="7"/>
    </row>
    <row r="312260" spans="1:1">
      <c r="A312260" s="7"/>
    </row>
    <row r="312261" spans="1:1">
      <c r="A312261" s="7"/>
    </row>
    <row r="312262" spans="1:1">
      <c r="A312262" s="7"/>
    </row>
    <row r="312263" spans="1:1">
      <c r="A312263" s="7"/>
    </row>
    <row r="312264" spans="1:1">
      <c r="A312264" s="7"/>
    </row>
    <row r="312265" spans="1:1">
      <c r="A312265" s="7"/>
    </row>
    <row r="312266" spans="1:1">
      <c r="A312266" s="7"/>
    </row>
    <row r="312267" spans="1:1">
      <c r="A312267" s="7"/>
    </row>
    <row r="312268" spans="1:1">
      <c r="A312268" s="7"/>
    </row>
    <row r="312269" spans="1:1">
      <c r="A312269" s="7"/>
    </row>
    <row r="312270" spans="1:1">
      <c r="A312270" s="7"/>
    </row>
    <row r="312271" spans="1:1">
      <c r="A312271" s="7"/>
    </row>
    <row r="312272" spans="1:1">
      <c r="A312272" s="7"/>
    </row>
    <row r="312273" spans="1:1">
      <c r="A312273" s="7"/>
    </row>
    <row r="312274" spans="1:1">
      <c r="A312274" s="7"/>
    </row>
    <row r="312275" spans="1:1">
      <c r="A312275" s="7"/>
    </row>
    <row r="312276" spans="1:1">
      <c r="A312276" s="7"/>
    </row>
    <row r="312277" spans="1:1">
      <c r="A312277" s="7"/>
    </row>
    <row r="312278" spans="1:1">
      <c r="A312278" s="7"/>
    </row>
    <row r="312279" spans="1:1">
      <c r="A312279" s="7"/>
    </row>
    <row r="312280" spans="1:1">
      <c r="A312280" s="7"/>
    </row>
    <row r="312281" spans="1:1">
      <c r="A312281" s="7"/>
    </row>
    <row r="312282" spans="1:1">
      <c r="A312282" s="7"/>
    </row>
    <row r="312283" spans="1:1">
      <c r="A312283" s="7"/>
    </row>
    <row r="312284" spans="1:1">
      <c r="A312284" s="7"/>
    </row>
    <row r="312285" spans="1:1">
      <c r="A312285" s="7"/>
    </row>
    <row r="312286" spans="1:1">
      <c r="A312286" s="7"/>
    </row>
    <row r="312287" spans="1:1">
      <c r="A312287" s="7"/>
    </row>
    <row r="312288" spans="1:1">
      <c r="A312288" s="7"/>
    </row>
    <row r="312289" spans="1:1">
      <c r="A312289" s="7"/>
    </row>
    <row r="312290" spans="1:1">
      <c r="A312290" s="7"/>
    </row>
    <row r="312291" spans="1:1">
      <c r="A312291" s="7"/>
    </row>
    <row r="312292" spans="1:1">
      <c r="A312292" s="7"/>
    </row>
    <row r="312293" spans="1:1">
      <c r="A312293" s="7"/>
    </row>
    <row r="312294" spans="1:1">
      <c r="A312294" s="7"/>
    </row>
    <row r="312295" spans="1:1">
      <c r="A312295" s="7"/>
    </row>
    <row r="312296" spans="1:1">
      <c r="A312296" s="7"/>
    </row>
    <row r="312297" spans="1:1">
      <c r="A312297" s="7"/>
    </row>
    <row r="312298" spans="1:1">
      <c r="A312298" s="7"/>
    </row>
    <row r="312299" spans="1:1">
      <c r="A312299" s="7"/>
    </row>
    <row r="312300" spans="1:1">
      <c r="A312300" s="7"/>
    </row>
    <row r="312301" spans="1:1">
      <c r="A312301" s="7"/>
    </row>
    <row r="312302" spans="1:1">
      <c r="A312302" s="7"/>
    </row>
    <row r="312303" spans="1:1">
      <c r="A312303" s="7"/>
    </row>
    <row r="312304" spans="1:1">
      <c r="A312304" s="7"/>
    </row>
    <row r="312305" spans="1:1">
      <c r="A312305" s="7"/>
    </row>
    <row r="312306" spans="1:1">
      <c r="A312306" s="7"/>
    </row>
    <row r="312307" spans="1:1">
      <c r="A312307" s="7"/>
    </row>
    <row r="312308" spans="1:1">
      <c r="A312308" s="7"/>
    </row>
    <row r="312309" spans="1:1">
      <c r="A312309" s="7"/>
    </row>
    <row r="312310" spans="1:1">
      <c r="A312310" s="7"/>
    </row>
    <row r="312311" spans="1:1">
      <c r="A312311" s="7"/>
    </row>
    <row r="312312" spans="1:1">
      <c r="A312312" s="7"/>
    </row>
    <row r="312313" spans="1:1">
      <c r="A312313" s="7"/>
    </row>
    <row r="312314" spans="1:1">
      <c r="A312314" s="7"/>
    </row>
    <row r="312315" spans="1:1">
      <c r="A312315" s="7"/>
    </row>
    <row r="312316" spans="1:1">
      <c r="A312316" s="7"/>
    </row>
    <row r="312317" spans="1:1">
      <c r="A312317" s="7"/>
    </row>
    <row r="312318" spans="1:1">
      <c r="A312318" s="7"/>
    </row>
    <row r="312319" spans="1:1">
      <c r="A312319" s="7"/>
    </row>
    <row r="312320" spans="1:1">
      <c r="A312320" s="7"/>
    </row>
    <row r="312321" spans="1:1">
      <c r="A312321" s="7"/>
    </row>
    <row r="312322" spans="1:1">
      <c r="A312322" s="7"/>
    </row>
    <row r="312323" spans="1:1">
      <c r="A312323" s="7"/>
    </row>
    <row r="312324" spans="1:1">
      <c r="A312324" s="7"/>
    </row>
    <row r="312325" spans="1:1">
      <c r="A312325" s="7"/>
    </row>
    <row r="312326" spans="1:1">
      <c r="A312326" s="7"/>
    </row>
    <row r="312327" spans="1:1">
      <c r="A312327" s="7"/>
    </row>
    <row r="312328" spans="1:1">
      <c r="A312328" s="7"/>
    </row>
    <row r="312329" spans="1:1">
      <c r="A312329" s="7"/>
    </row>
    <row r="312330" spans="1:1">
      <c r="A312330" s="7"/>
    </row>
    <row r="312331" spans="1:1">
      <c r="A312331" s="7"/>
    </row>
    <row r="312332" spans="1:1">
      <c r="A312332" s="7"/>
    </row>
    <row r="312333" spans="1:1">
      <c r="A312333" s="7"/>
    </row>
    <row r="312334" spans="1:1">
      <c r="A312334" s="7"/>
    </row>
    <row r="312335" spans="1:1">
      <c r="A312335" s="7"/>
    </row>
    <row r="312336" spans="1:1">
      <c r="A312336" s="7"/>
    </row>
    <row r="312337" spans="1:1">
      <c r="A312337" s="7"/>
    </row>
    <row r="312338" spans="1:1">
      <c r="A312338" s="7"/>
    </row>
    <row r="312339" spans="1:1">
      <c r="A312339" s="7"/>
    </row>
    <row r="312340" spans="1:1">
      <c r="A312340" s="7"/>
    </row>
    <row r="312341" spans="1:1">
      <c r="A312341" s="7"/>
    </row>
    <row r="312342" spans="1:1">
      <c r="A312342" s="7"/>
    </row>
    <row r="312343" spans="1:1">
      <c r="A312343" s="7"/>
    </row>
    <row r="312344" spans="1:1">
      <c r="A312344" s="7"/>
    </row>
    <row r="312345" spans="1:1">
      <c r="A312345" s="7"/>
    </row>
    <row r="312346" spans="1:1">
      <c r="A312346" s="7"/>
    </row>
    <row r="312347" spans="1:1">
      <c r="A312347" s="7"/>
    </row>
    <row r="312348" spans="1:1">
      <c r="A312348" s="7"/>
    </row>
    <row r="312349" spans="1:1">
      <c r="A312349" s="7"/>
    </row>
    <row r="312350" spans="1:1">
      <c r="A312350" s="7"/>
    </row>
    <row r="312351" spans="1:1">
      <c r="A312351" s="7"/>
    </row>
    <row r="312352" spans="1:1">
      <c r="A312352" s="7"/>
    </row>
    <row r="312353" spans="1:1">
      <c r="A312353" s="7"/>
    </row>
    <row r="312354" spans="1:1">
      <c r="A312354" s="7"/>
    </row>
    <row r="312355" spans="1:1">
      <c r="A312355" s="7"/>
    </row>
    <row r="312356" spans="1:1">
      <c r="A312356" s="7"/>
    </row>
    <row r="312357" spans="1:1">
      <c r="A312357" s="7"/>
    </row>
    <row r="312358" spans="1:1">
      <c r="A312358" s="7"/>
    </row>
    <row r="312359" spans="1:1">
      <c r="A312359" s="7"/>
    </row>
    <row r="312360" spans="1:1">
      <c r="A312360" s="7"/>
    </row>
    <row r="312361" spans="1:1">
      <c r="A312361" s="7"/>
    </row>
    <row r="312362" spans="1:1">
      <c r="A312362" s="7"/>
    </row>
    <row r="312363" spans="1:1">
      <c r="A312363" s="7"/>
    </row>
    <row r="312364" spans="1:1">
      <c r="A312364" s="7"/>
    </row>
    <row r="312365" spans="1:1">
      <c r="A312365" s="7"/>
    </row>
    <row r="312366" spans="1:1">
      <c r="A312366" s="7"/>
    </row>
    <row r="312367" spans="1:1">
      <c r="A312367" s="7"/>
    </row>
    <row r="312368" spans="1:1">
      <c r="A312368" s="7"/>
    </row>
    <row r="312369" spans="1:1">
      <c r="A312369" s="7"/>
    </row>
    <row r="312370" spans="1:1">
      <c r="A312370" s="7"/>
    </row>
    <row r="312371" spans="1:1">
      <c r="A312371" s="7"/>
    </row>
    <row r="312372" spans="1:1">
      <c r="A312372" s="7"/>
    </row>
    <row r="312373" spans="1:1">
      <c r="A312373" s="7"/>
    </row>
    <row r="312374" spans="1:1">
      <c r="A312374" s="7"/>
    </row>
    <row r="312375" spans="1:1">
      <c r="A312375" s="7"/>
    </row>
    <row r="312376" spans="1:1">
      <c r="A312376" s="7"/>
    </row>
    <row r="312377" spans="1:1">
      <c r="A312377" s="7"/>
    </row>
    <row r="312378" spans="1:1">
      <c r="A312378" s="7"/>
    </row>
    <row r="312379" spans="1:1">
      <c r="A312379" s="7"/>
    </row>
    <row r="312380" spans="1:1">
      <c r="A312380" s="7"/>
    </row>
    <row r="312381" spans="1:1">
      <c r="A312381" s="7"/>
    </row>
    <row r="312382" spans="1:1">
      <c r="A312382" s="7"/>
    </row>
    <row r="312383" spans="1:1">
      <c r="A312383" s="7"/>
    </row>
    <row r="312384" spans="1:1">
      <c r="A312384" s="7"/>
    </row>
    <row r="312385" spans="1:1">
      <c r="A312385" s="7"/>
    </row>
    <row r="312386" spans="1:1">
      <c r="A312386" s="7"/>
    </row>
    <row r="312387" spans="1:1">
      <c r="A312387" s="7"/>
    </row>
    <row r="312388" spans="1:1">
      <c r="A312388" s="7"/>
    </row>
    <row r="312389" spans="1:1">
      <c r="A312389" s="7"/>
    </row>
    <row r="312390" spans="1:1">
      <c r="A312390" s="7"/>
    </row>
    <row r="312391" spans="1:1">
      <c r="A312391" s="7"/>
    </row>
    <row r="312392" spans="1:1">
      <c r="A312392" s="7"/>
    </row>
    <row r="312393" spans="1:1">
      <c r="A312393" s="7"/>
    </row>
    <row r="312394" spans="1:1">
      <c r="A312394" s="7"/>
    </row>
    <row r="312395" spans="1:1">
      <c r="A312395" s="7"/>
    </row>
    <row r="312396" spans="1:1">
      <c r="A312396" s="7"/>
    </row>
    <row r="312397" spans="1:1">
      <c r="A312397" s="7"/>
    </row>
    <row r="312398" spans="1:1">
      <c r="A312398" s="7"/>
    </row>
    <row r="312399" spans="1:1">
      <c r="A312399" s="7"/>
    </row>
    <row r="312400" spans="1:1">
      <c r="A312400" s="7"/>
    </row>
    <row r="312401" spans="1:1">
      <c r="A312401" s="7"/>
    </row>
    <row r="312402" spans="1:1">
      <c r="A312402" s="7"/>
    </row>
    <row r="312403" spans="1:1">
      <c r="A312403" s="7"/>
    </row>
    <row r="312404" spans="1:1">
      <c r="A312404" s="7"/>
    </row>
    <row r="312405" spans="1:1">
      <c r="A312405" s="7"/>
    </row>
    <row r="312406" spans="1:1">
      <c r="A312406" s="7"/>
    </row>
    <row r="312407" spans="1:1">
      <c r="A312407" s="7"/>
    </row>
    <row r="312408" spans="1:1">
      <c r="A312408" s="7"/>
    </row>
    <row r="312409" spans="1:1">
      <c r="A312409" s="7"/>
    </row>
    <row r="312410" spans="1:1">
      <c r="A312410" s="7"/>
    </row>
    <row r="312411" spans="1:1">
      <c r="A312411" s="7"/>
    </row>
    <row r="312412" spans="1:1">
      <c r="A312412" s="7"/>
    </row>
    <row r="312413" spans="1:1">
      <c r="A312413" s="7"/>
    </row>
    <row r="312414" spans="1:1">
      <c r="A312414" s="7"/>
    </row>
    <row r="312415" spans="1:1">
      <c r="A312415" s="7"/>
    </row>
    <row r="312416" spans="1:1">
      <c r="A312416" s="7"/>
    </row>
    <row r="312417" spans="1:1">
      <c r="A312417" s="7"/>
    </row>
    <row r="312418" spans="1:1">
      <c r="A312418" s="7"/>
    </row>
    <row r="312419" spans="1:1">
      <c r="A312419" s="7"/>
    </row>
    <row r="312420" spans="1:1">
      <c r="A312420" s="7"/>
    </row>
    <row r="312421" spans="1:1">
      <c r="A312421" s="7"/>
    </row>
    <row r="312422" spans="1:1">
      <c r="A312422" s="7"/>
    </row>
    <row r="312423" spans="1:1">
      <c r="A312423" s="7"/>
    </row>
    <row r="312424" spans="1:1">
      <c r="A312424" s="7"/>
    </row>
    <row r="312425" spans="1:1">
      <c r="A312425" s="7"/>
    </row>
    <row r="312426" spans="1:1">
      <c r="A312426" s="7"/>
    </row>
    <row r="312427" spans="1:1">
      <c r="A312427" s="7"/>
    </row>
    <row r="312428" spans="1:1">
      <c r="A312428" s="7"/>
    </row>
    <row r="312429" spans="1:1">
      <c r="A312429" s="7"/>
    </row>
    <row r="312430" spans="1:1">
      <c r="A312430" s="7"/>
    </row>
    <row r="312431" spans="1:1">
      <c r="A312431" s="7"/>
    </row>
    <row r="312432" spans="1:1">
      <c r="A312432" s="7"/>
    </row>
    <row r="312433" spans="1:1">
      <c r="A312433" s="7"/>
    </row>
    <row r="312434" spans="1:1">
      <c r="A312434" s="7"/>
    </row>
    <row r="312435" spans="1:1">
      <c r="A312435" s="7"/>
    </row>
    <row r="312436" spans="1:1">
      <c r="A312436" s="7"/>
    </row>
    <row r="312437" spans="1:1">
      <c r="A312437" s="7"/>
    </row>
    <row r="312438" spans="1:1">
      <c r="A312438" s="7"/>
    </row>
    <row r="312439" spans="1:1">
      <c r="A312439" s="7"/>
    </row>
    <row r="312440" spans="1:1">
      <c r="A312440" s="7"/>
    </row>
    <row r="312441" spans="1:1">
      <c r="A312441" s="7"/>
    </row>
    <row r="312442" spans="1:1">
      <c r="A312442" s="7"/>
    </row>
    <row r="312443" spans="1:1">
      <c r="A312443" s="7"/>
    </row>
    <row r="312444" spans="1:1">
      <c r="A312444" s="7"/>
    </row>
    <row r="312445" spans="1:1">
      <c r="A312445" s="7"/>
    </row>
    <row r="312446" spans="1:1">
      <c r="A312446" s="7"/>
    </row>
    <row r="312447" spans="1:1">
      <c r="A312447" s="7"/>
    </row>
    <row r="312448" spans="1:1">
      <c r="A312448" s="7"/>
    </row>
    <row r="312449" spans="1:1">
      <c r="A312449" s="7"/>
    </row>
    <row r="312450" spans="1:1">
      <c r="A312450" s="7"/>
    </row>
    <row r="312451" spans="1:1">
      <c r="A312451" s="7"/>
    </row>
    <row r="312452" spans="1:1">
      <c r="A312452" s="7"/>
    </row>
    <row r="312453" spans="1:1">
      <c r="A312453" s="7"/>
    </row>
    <row r="312454" spans="1:1">
      <c r="A312454" s="7"/>
    </row>
    <row r="312455" spans="1:1">
      <c r="A312455" s="7"/>
    </row>
    <row r="312456" spans="1:1">
      <c r="A312456" s="7"/>
    </row>
    <row r="312457" spans="1:1">
      <c r="A312457" s="7"/>
    </row>
    <row r="312458" spans="1:1">
      <c r="A312458" s="7"/>
    </row>
    <row r="312459" spans="1:1">
      <c r="A312459" s="7"/>
    </row>
    <row r="312460" spans="1:1">
      <c r="A312460" s="7"/>
    </row>
    <row r="312461" spans="1:1">
      <c r="A312461" s="7"/>
    </row>
    <row r="312462" spans="1:1">
      <c r="A312462" s="7"/>
    </row>
    <row r="312463" spans="1:1">
      <c r="A312463" s="7"/>
    </row>
    <row r="312464" spans="1:1">
      <c r="A312464" s="7"/>
    </row>
    <row r="312465" spans="1:1">
      <c r="A312465" s="7"/>
    </row>
    <row r="312466" spans="1:1">
      <c r="A312466" s="7"/>
    </row>
    <row r="312467" spans="1:1">
      <c r="A312467" s="7"/>
    </row>
    <row r="312468" spans="1:1">
      <c r="A312468" s="7"/>
    </row>
    <row r="312469" spans="1:1">
      <c r="A312469" s="7"/>
    </row>
    <row r="312470" spans="1:1">
      <c r="A312470" s="7"/>
    </row>
    <row r="312471" spans="1:1">
      <c r="A312471" s="7"/>
    </row>
    <row r="312472" spans="1:1">
      <c r="A312472" s="7"/>
    </row>
    <row r="312473" spans="1:1">
      <c r="A312473" s="7"/>
    </row>
    <row r="312474" spans="1:1">
      <c r="A312474" s="7"/>
    </row>
    <row r="312475" spans="1:1">
      <c r="A312475" s="7"/>
    </row>
    <row r="312476" spans="1:1">
      <c r="A312476" s="7"/>
    </row>
    <row r="312477" spans="1:1">
      <c r="A312477" s="7"/>
    </row>
    <row r="312478" spans="1:1">
      <c r="A312478" s="7"/>
    </row>
    <row r="312479" spans="1:1">
      <c r="A312479" s="7"/>
    </row>
    <row r="312480" spans="1:1">
      <c r="A312480" s="7"/>
    </row>
    <row r="312481" spans="1:1">
      <c r="A312481" s="7"/>
    </row>
    <row r="312482" spans="1:1">
      <c r="A312482" s="7"/>
    </row>
    <row r="312483" spans="1:1">
      <c r="A312483" s="7"/>
    </row>
    <row r="312484" spans="1:1">
      <c r="A312484" s="7"/>
    </row>
    <row r="312485" spans="1:1">
      <c r="A312485" s="7"/>
    </row>
    <row r="312486" spans="1:1">
      <c r="A312486" s="7"/>
    </row>
    <row r="312487" spans="1:1">
      <c r="A312487" s="7"/>
    </row>
    <row r="312488" spans="1:1">
      <c r="A312488" s="7"/>
    </row>
    <row r="312489" spans="1:1">
      <c r="A312489" s="7"/>
    </row>
    <row r="312490" spans="1:1">
      <c r="A312490" s="7"/>
    </row>
    <row r="312491" spans="1:1">
      <c r="A312491" s="7"/>
    </row>
    <row r="312492" spans="1:1">
      <c r="A312492" s="7"/>
    </row>
    <row r="312493" spans="1:1">
      <c r="A312493" s="7"/>
    </row>
    <row r="312494" spans="1:1">
      <c r="A312494" s="7"/>
    </row>
    <row r="312495" spans="1:1">
      <c r="A312495" s="7"/>
    </row>
    <row r="312496" spans="1:1">
      <c r="A312496" s="7"/>
    </row>
    <row r="312497" spans="1:1">
      <c r="A312497" s="7"/>
    </row>
    <row r="312498" spans="1:1">
      <c r="A312498" s="7"/>
    </row>
    <row r="312499" spans="1:1">
      <c r="A312499" s="7"/>
    </row>
    <row r="312500" spans="1:1">
      <c r="A312500" s="7"/>
    </row>
    <row r="312501" spans="1:1">
      <c r="A312501" s="7"/>
    </row>
    <row r="312502" spans="1:1">
      <c r="A312502" s="7"/>
    </row>
    <row r="312503" spans="1:1">
      <c r="A312503" s="7"/>
    </row>
    <row r="312504" spans="1:1">
      <c r="A312504" s="7"/>
    </row>
    <row r="312505" spans="1:1">
      <c r="A312505" s="7"/>
    </row>
    <row r="312506" spans="1:1">
      <c r="A312506" s="7"/>
    </row>
    <row r="312507" spans="1:1">
      <c r="A312507" s="7"/>
    </row>
    <row r="312508" spans="1:1">
      <c r="A312508" s="7"/>
    </row>
    <row r="312509" spans="1:1">
      <c r="A312509" s="7"/>
    </row>
    <row r="312510" spans="1:1">
      <c r="A312510" s="7"/>
    </row>
    <row r="312511" spans="1:1">
      <c r="A312511" s="7"/>
    </row>
    <row r="312512" spans="1:1">
      <c r="A312512" s="7"/>
    </row>
    <row r="312513" spans="1:1">
      <c r="A312513" s="7"/>
    </row>
    <row r="312514" spans="1:1">
      <c r="A312514" s="7"/>
    </row>
    <row r="312515" spans="1:1">
      <c r="A312515" s="7"/>
    </row>
    <row r="312516" spans="1:1">
      <c r="A312516" s="7"/>
    </row>
    <row r="312517" spans="1:1">
      <c r="A312517" s="7"/>
    </row>
    <row r="312518" spans="1:1">
      <c r="A312518" s="7"/>
    </row>
    <row r="312519" spans="1:1">
      <c r="A312519" s="7"/>
    </row>
    <row r="312520" spans="1:1">
      <c r="A312520" s="7"/>
    </row>
    <row r="312521" spans="1:1">
      <c r="A312521" s="7"/>
    </row>
    <row r="312522" spans="1:1">
      <c r="A312522" s="7"/>
    </row>
    <row r="312523" spans="1:1">
      <c r="A312523" s="7"/>
    </row>
    <row r="312524" spans="1:1">
      <c r="A312524" s="7"/>
    </row>
    <row r="312525" spans="1:1">
      <c r="A312525" s="7"/>
    </row>
    <row r="312526" spans="1:1">
      <c r="A312526" s="7"/>
    </row>
    <row r="312527" spans="1:1">
      <c r="A312527" s="7"/>
    </row>
    <row r="312528" spans="1:1">
      <c r="A312528" s="7"/>
    </row>
    <row r="312529" spans="1:1">
      <c r="A312529" s="7"/>
    </row>
    <row r="312530" spans="1:1">
      <c r="A312530" s="7"/>
    </row>
    <row r="312531" spans="1:1">
      <c r="A312531" s="7"/>
    </row>
    <row r="312532" spans="1:1">
      <c r="A312532" s="7"/>
    </row>
    <row r="312533" spans="1:1">
      <c r="A312533" s="7"/>
    </row>
    <row r="312534" spans="1:1">
      <c r="A312534" s="7"/>
    </row>
    <row r="312535" spans="1:1">
      <c r="A312535" s="7"/>
    </row>
    <row r="312536" spans="1:1">
      <c r="A312536" s="7"/>
    </row>
    <row r="312537" spans="1:1">
      <c r="A312537" s="7"/>
    </row>
    <row r="312538" spans="1:1">
      <c r="A312538" s="7"/>
    </row>
    <row r="312539" spans="1:1">
      <c r="A312539" s="7"/>
    </row>
    <row r="312540" spans="1:1">
      <c r="A312540" s="7"/>
    </row>
    <row r="312541" spans="1:1">
      <c r="A312541" s="7"/>
    </row>
    <row r="312542" spans="1:1">
      <c r="A312542" s="7"/>
    </row>
    <row r="312543" spans="1:1">
      <c r="A312543" s="7"/>
    </row>
    <row r="312544" spans="1:1">
      <c r="A312544" s="7"/>
    </row>
    <row r="312545" spans="1:1">
      <c r="A312545" s="7"/>
    </row>
    <row r="312546" spans="1:1">
      <c r="A312546" s="7"/>
    </row>
    <row r="312547" spans="1:1">
      <c r="A312547" s="7"/>
    </row>
    <row r="312548" spans="1:1">
      <c r="A312548" s="7"/>
    </row>
    <row r="312549" spans="1:1">
      <c r="A312549" s="7"/>
    </row>
    <row r="312550" spans="1:1">
      <c r="A312550" s="7"/>
    </row>
    <row r="312551" spans="1:1">
      <c r="A312551" s="7"/>
    </row>
    <row r="312552" spans="1:1">
      <c r="A312552" s="7"/>
    </row>
    <row r="312553" spans="1:1">
      <c r="A312553" s="7"/>
    </row>
    <row r="312554" spans="1:1">
      <c r="A312554" s="7"/>
    </row>
    <row r="312555" spans="1:1">
      <c r="A312555" s="7"/>
    </row>
    <row r="312556" spans="1:1">
      <c r="A312556" s="7"/>
    </row>
    <row r="312557" spans="1:1">
      <c r="A312557" s="7"/>
    </row>
    <row r="312558" spans="1:1">
      <c r="A312558" s="7"/>
    </row>
    <row r="312559" spans="1:1">
      <c r="A312559" s="7"/>
    </row>
    <row r="312560" spans="1:1">
      <c r="A312560" s="7"/>
    </row>
    <row r="312561" spans="1:1">
      <c r="A312561" s="7"/>
    </row>
    <row r="312562" spans="1:1">
      <c r="A312562" s="7"/>
    </row>
    <row r="312563" spans="1:1">
      <c r="A312563" s="7"/>
    </row>
    <row r="312564" spans="1:1">
      <c r="A312564" s="7"/>
    </row>
    <row r="312565" spans="1:1">
      <c r="A312565" s="7"/>
    </row>
    <row r="312566" spans="1:1">
      <c r="A312566" s="7"/>
    </row>
    <row r="312567" spans="1:1">
      <c r="A312567" s="7"/>
    </row>
    <row r="312568" spans="1:1">
      <c r="A312568" s="7"/>
    </row>
    <row r="312569" spans="1:1">
      <c r="A312569" s="7"/>
    </row>
    <row r="312570" spans="1:1">
      <c r="A312570" s="7"/>
    </row>
    <row r="312571" spans="1:1">
      <c r="A312571" s="7"/>
    </row>
    <row r="312572" spans="1:1">
      <c r="A312572" s="7"/>
    </row>
    <row r="312573" spans="1:1">
      <c r="A312573" s="7"/>
    </row>
    <row r="312574" spans="1:1">
      <c r="A312574" s="7"/>
    </row>
    <row r="312575" spans="1:1">
      <c r="A312575" s="7"/>
    </row>
    <row r="312576" spans="1:1">
      <c r="A312576" s="7"/>
    </row>
    <row r="312577" spans="1:1">
      <c r="A312577" s="7"/>
    </row>
    <row r="312578" spans="1:1">
      <c r="A312578" s="7"/>
    </row>
    <row r="312579" spans="1:1">
      <c r="A312579" s="7"/>
    </row>
    <row r="312580" spans="1:1">
      <c r="A312580" s="7"/>
    </row>
    <row r="312581" spans="1:1">
      <c r="A312581" s="7"/>
    </row>
    <row r="312582" spans="1:1">
      <c r="A312582" s="7"/>
    </row>
    <row r="312583" spans="1:1">
      <c r="A312583" s="7"/>
    </row>
    <row r="312584" spans="1:1">
      <c r="A312584" s="7"/>
    </row>
    <row r="312585" spans="1:1">
      <c r="A312585" s="7"/>
    </row>
    <row r="312586" spans="1:1">
      <c r="A312586" s="7"/>
    </row>
    <row r="312587" spans="1:1">
      <c r="A312587" s="7"/>
    </row>
    <row r="312588" spans="1:1">
      <c r="A312588" s="7"/>
    </row>
    <row r="312589" spans="1:1">
      <c r="A312589" s="7"/>
    </row>
    <row r="312590" spans="1:1">
      <c r="A312590" s="7"/>
    </row>
    <row r="312591" spans="1:1">
      <c r="A312591" s="7"/>
    </row>
    <row r="312592" spans="1:1">
      <c r="A312592" s="7"/>
    </row>
    <row r="312593" spans="1:1">
      <c r="A312593" s="7"/>
    </row>
    <row r="312594" spans="1:1">
      <c r="A312594" s="7"/>
    </row>
    <row r="312595" spans="1:1">
      <c r="A312595" s="7"/>
    </row>
    <row r="312596" spans="1:1">
      <c r="A312596" s="7"/>
    </row>
    <row r="312597" spans="1:1">
      <c r="A312597" s="7"/>
    </row>
    <row r="312598" spans="1:1">
      <c r="A312598" s="7"/>
    </row>
    <row r="312599" spans="1:1">
      <c r="A312599" s="7"/>
    </row>
    <row r="312600" spans="1:1">
      <c r="A312600" s="7"/>
    </row>
    <row r="312601" spans="1:1">
      <c r="A312601" s="7"/>
    </row>
    <row r="312602" spans="1:1">
      <c r="A312602" s="7"/>
    </row>
    <row r="312603" spans="1:1">
      <c r="A312603" s="7"/>
    </row>
    <row r="312604" spans="1:1">
      <c r="A312604" s="7"/>
    </row>
    <row r="312605" spans="1:1">
      <c r="A312605" s="7"/>
    </row>
    <row r="312606" spans="1:1">
      <c r="A312606" s="7"/>
    </row>
    <row r="312607" spans="1:1">
      <c r="A312607" s="7"/>
    </row>
    <row r="312608" spans="1:1">
      <c r="A312608" s="7"/>
    </row>
    <row r="312609" spans="1:1">
      <c r="A312609" s="7"/>
    </row>
    <row r="312610" spans="1:1">
      <c r="A312610" s="7"/>
    </row>
    <row r="312611" spans="1:1">
      <c r="A312611" s="7"/>
    </row>
    <row r="312612" spans="1:1">
      <c r="A312612" s="7"/>
    </row>
    <row r="312613" spans="1:1">
      <c r="A312613" s="7"/>
    </row>
    <row r="312614" spans="1:1">
      <c r="A312614" s="7"/>
    </row>
    <row r="312615" spans="1:1">
      <c r="A312615" s="7"/>
    </row>
    <row r="312616" spans="1:1">
      <c r="A312616" s="7"/>
    </row>
    <row r="312617" spans="1:1">
      <c r="A312617" s="7"/>
    </row>
    <row r="312618" spans="1:1">
      <c r="A312618" s="7"/>
    </row>
    <row r="312619" spans="1:1">
      <c r="A312619" s="7"/>
    </row>
    <row r="312620" spans="1:1">
      <c r="A312620" s="7"/>
    </row>
    <row r="312621" spans="1:1">
      <c r="A312621" s="7"/>
    </row>
    <row r="312622" spans="1:1">
      <c r="A312622" s="7"/>
    </row>
    <row r="312623" spans="1:1">
      <c r="A312623" s="7"/>
    </row>
    <row r="312624" spans="1:1">
      <c r="A312624" s="7"/>
    </row>
    <row r="312625" spans="1:1">
      <c r="A312625" s="7"/>
    </row>
    <row r="312626" spans="1:1">
      <c r="A312626" s="7"/>
    </row>
    <row r="312627" spans="1:1">
      <c r="A312627" s="7"/>
    </row>
    <row r="312628" spans="1:1">
      <c r="A312628" s="7"/>
    </row>
    <row r="312629" spans="1:1">
      <c r="A312629" s="7"/>
    </row>
    <row r="312630" spans="1:1">
      <c r="A312630" s="7"/>
    </row>
    <row r="312631" spans="1:1">
      <c r="A312631" s="7"/>
    </row>
    <row r="312632" spans="1:1">
      <c r="A312632" s="7"/>
    </row>
    <row r="312633" spans="1:1">
      <c r="A312633" s="7"/>
    </row>
    <row r="312634" spans="1:1">
      <c r="A312634" s="7"/>
    </row>
    <row r="312635" spans="1:1">
      <c r="A312635" s="7"/>
    </row>
    <row r="312636" spans="1:1">
      <c r="A312636" s="7"/>
    </row>
    <row r="312637" spans="1:1">
      <c r="A312637" s="7"/>
    </row>
    <row r="312638" spans="1:1">
      <c r="A312638" s="7"/>
    </row>
    <row r="312639" spans="1:1">
      <c r="A312639" s="7"/>
    </row>
    <row r="312640" spans="1:1">
      <c r="A312640" s="7"/>
    </row>
    <row r="312641" spans="1:1">
      <c r="A312641" s="7"/>
    </row>
    <row r="312642" spans="1:1">
      <c r="A312642" s="7"/>
    </row>
    <row r="312643" spans="1:1">
      <c r="A312643" s="7"/>
    </row>
    <row r="312644" spans="1:1">
      <c r="A312644" s="7"/>
    </row>
    <row r="312645" spans="1:1">
      <c r="A312645" s="7"/>
    </row>
    <row r="312646" spans="1:1">
      <c r="A312646" s="7"/>
    </row>
    <row r="312647" spans="1:1">
      <c r="A312647" s="7"/>
    </row>
    <row r="312648" spans="1:1">
      <c r="A312648" s="7"/>
    </row>
    <row r="312649" spans="1:1">
      <c r="A312649" s="7"/>
    </row>
    <row r="312650" spans="1:1">
      <c r="A312650" s="7"/>
    </row>
    <row r="312651" spans="1:1">
      <c r="A312651" s="7"/>
    </row>
    <row r="312652" spans="1:1">
      <c r="A312652" s="7"/>
    </row>
    <row r="312653" spans="1:1">
      <c r="A312653" s="7"/>
    </row>
    <row r="312654" spans="1:1">
      <c r="A312654" s="7"/>
    </row>
    <row r="312655" spans="1:1">
      <c r="A312655" s="7"/>
    </row>
    <row r="312656" spans="1:1">
      <c r="A312656" s="7"/>
    </row>
    <row r="312657" spans="1:1">
      <c r="A312657" s="7"/>
    </row>
    <row r="312658" spans="1:1">
      <c r="A312658" s="7"/>
    </row>
    <row r="312659" spans="1:1">
      <c r="A312659" s="7"/>
    </row>
    <row r="312660" spans="1:1">
      <c r="A312660" s="7"/>
    </row>
    <row r="312661" spans="1:1">
      <c r="A312661" s="7"/>
    </row>
    <row r="312662" spans="1:1">
      <c r="A312662" s="7"/>
    </row>
    <row r="312663" spans="1:1">
      <c r="A312663" s="7"/>
    </row>
    <row r="312664" spans="1:1">
      <c r="A312664" s="7"/>
    </row>
    <row r="312665" spans="1:1">
      <c r="A312665" s="7"/>
    </row>
    <row r="312666" spans="1:1">
      <c r="A312666" s="7"/>
    </row>
    <row r="312667" spans="1:1">
      <c r="A312667" s="7"/>
    </row>
    <row r="312668" spans="1:1">
      <c r="A312668" s="7"/>
    </row>
    <row r="312669" spans="1:1">
      <c r="A312669" s="7"/>
    </row>
    <row r="312670" spans="1:1">
      <c r="A312670" s="7"/>
    </row>
    <row r="312671" spans="1:1">
      <c r="A312671" s="7"/>
    </row>
    <row r="312672" spans="1:1">
      <c r="A312672" s="7"/>
    </row>
    <row r="312673" spans="1:1">
      <c r="A312673" s="7"/>
    </row>
    <row r="312674" spans="1:1">
      <c r="A312674" s="7"/>
    </row>
    <row r="312675" spans="1:1">
      <c r="A312675" s="7"/>
    </row>
    <row r="312676" spans="1:1">
      <c r="A312676" s="7"/>
    </row>
    <row r="312677" spans="1:1">
      <c r="A312677" s="7"/>
    </row>
    <row r="312678" spans="1:1">
      <c r="A312678" s="7"/>
    </row>
    <row r="312679" spans="1:1">
      <c r="A312679" s="7"/>
    </row>
    <row r="312680" spans="1:1">
      <c r="A312680" s="7"/>
    </row>
    <row r="312681" spans="1:1">
      <c r="A312681" s="7"/>
    </row>
    <row r="312682" spans="1:1">
      <c r="A312682" s="7"/>
    </row>
    <row r="312683" spans="1:1">
      <c r="A312683" s="7"/>
    </row>
    <row r="312684" spans="1:1">
      <c r="A312684" s="7"/>
    </row>
    <row r="312685" spans="1:1">
      <c r="A312685" s="7"/>
    </row>
    <row r="312686" spans="1:1">
      <c r="A312686" s="7"/>
    </row>
    <row r="312687" spans="1:1">
      <c r="A312687" s="7"/>
    </row>
    <row r="312688" spans="1:1">
      <c r="A312688" s="7"/>
    </row>
    <row r="312689" spans="1:1">
      <c r="A312689" s="7"/>
    </row>
    <row r="312690" spans="1:1">
      <c r="A312690" s="7"/>
    </row>
    <row r="312691" spans="1:1">
      <c r="A312691" s="7"/>
    </row>
    <row r="312692" spans="1:1">
      <c r="A312692" s="7"/>
    </row>
    <row r="312693" spans="1:1">
      <c r="A312693" s="7"/>
    </row>
    <row r="312694" spans="1:1">
      <c r="A312694" s="7"/>
    </row>
    <row r="312695" spans="1:1">
      <c r="A312695" s="7"/>
    </row>
    <row r="312696" spans="1:1">
      <c r="A312696" s="7"/>
    </row>
    <row r="312697" spans="1:1">
      <c r="A312697" s="7"/>
    </row>
    <row r="312698" spans="1:1">
      <c r="A312698" s="7"/>
    </row>
    <row r="312699" spans="1:1">
      <c r="A312699" s="7"/>
    </row>
    <row r="312700" spans="1:1">
      <c r="A312700" s="7"/>
    </row>
    <row r="312701" spans="1:1">
      <c r="A312701" s="7"/>
    </row>
    <row r="312702" spans="1:1">
      <c r="A312702" s="7"/>
    </row>
    <row r="312703" spans="1:1">
      <c r="A312703" s="7"/>
    </row>
    <row r="312704" spans="1:1">
      <c r="A312704" s="7"/>
    </row>
    <row r="312705" spans="1:1">
      <c r="A312705" s="7"/>
    </row>
    <row r="312706" spans="1:1">
      <c r="A312706" s="7"/>
    </row>
    <row r="312707" spans="1:1">
      <c r="A312707" s="7"/>
    </row>
    <row r="312708" spans="1:1">
      <c r="A312708" s="7"/>
    </row>
    <row r="312709" spans="1:1">
      <c r="A312709" s="7"/>
    </row>
    <row r="312710" spans="1:1">
      <c r="A312710" s="7"/>
    </row>
    <row r="312711" spans="1:1">
      <c r="A312711" s="7"/>
    </row>
    <row r="312712" spans="1:1">
      <c r="A312712" s="7"/>
    </row>
    <row r="312713" spans="1:1">
      <c r="A312713" s="7"/>
    </row>
    <row r="312714" spans="1:1">
      <c r="A312714" s="7"/>
    </row>
    <row r="312715" spans="1:1">
      <c r="A312715" s="7"/>
    </row>
    <row r="312716" spans="1:1">
      <c r="A312716" s="7"/>
    </row>
    <row r="312717" spans="1:1">
      <c r="A312717" s="7"/>
    </row>
    <row r="312718" spans="1:1">
      <c r="A312718" s="7"/>
    </row>
    <row r="312719" spans="1:1">
      <c r="A312719" s="7"/>
    </row>
    <row r="312720" spans="1:1">
      <c r="A312720" s="7"/>
    </row>
    <row r="312721" spans="1:1">
      <c r="A312721" s="7"/>
    </row>
    <row r="312722" spans="1:1">
      <c r="A312722" s="7"/>
    </row>
    <row r="312723" spans="1:1">
      <c r="A312723" s="7"/>
    </row>
    <row r="312724" spans="1:1">
      <c r="A312724" s="7"/>
    </row>
    <row r="312725" spans="1:1">
      <c r="A312725" s="7"/>
    </row>
    <row r="312726" spans="1:1">
      <c r="A312726" s="7"/>
    </row>
    <row r="312727" spans="1:1">
      <c r="A312727" s="7"/>
    </row>
    <row r="312728" spans="1:1">
      <c r="A312728" s="7"/>
    </row>
    <row r="312729" spans="1:1">
      <c r="A312729" s="7"/>
    </row>
    <row r="312730" spans="1:1">
      <c r="A312730" s="7"/>
    </row>
    <row r="312731" spans="1:1">
      <c r="A312731" s="7"/>
    </row>
    <row r="312732" spans="1:1">
      <c r="A312732" s="7"/>
    </row>
    <row r="312733" spans="1:1">
      <c r="A312733" s="7"/>
    </row>
    <row r="312734" spans="1:1">
      <c r="A312734" s="7"/>
    </row>
    <row r="312735" spans="1:1">
      <c r="A312735" s="7"/>
    </row>
    <row r="312736" spans="1:1">
      <c r="A312736" s="7"/>
    </row>
    <row r="312737" spans="1:1">
      <c r="A312737" s="7"/>
    </row>
    <row r="312738" spans="1:1">
      <c r="A312738" s="7"/>
    </row>
    <row r="312739" spans="1:1">
      <c r="A312739" s="7"/>
    </row>
    <row r="312740" spans="1:1">
      <c r="A312740" s="7"/>
    </row>
    <row r="312741" spans="1:1">
      <c r="A312741" s="7"/>
    </row>
    <row r="312742" spans="1:1">
      <c r="A312742" s="7"/>
    </row>
    <row r="312743" spans="1:1">
      <c r="A312743" s="7"/>
    </row>
    <row r="312744" spans="1:1">
      <c r="A312744" s="7"/>
    </row>
    <row r="312745" spans="1:1">
      <c r="A312745" s="7"/>
    </row>
    <row r="312746" spans="1:1">
      <c r="A312746" s="7"/>
    </row>
    <row r="312747" spans="1:1">
      <c r="A312747" s="7"/>
    </row>
    <row r="312748" spans="1:1">
      <c r="A312748" s="7"/>
    </row>
    <row r="312749" spans="1:1">
      <c r="A312749" s="7"/>
    </row>
    <row r="312750" spans="1:1">
      <c r="A312750" s="7"/>
    </row>
    <row r="312751" spans="1:1">
      <c r="A312751" s="7"/>
    </row>
    <row r="312752" spans="1:1">
      <c r="A312752" s="7"/>
    </row>
    <row r="312753" spans="1:1">
      <c r="A312753" s="7"/>
    </row>
    <row r="312754" spans="1:1">
      <c r="A312754" s="7"/>
    </row>
    <row r="312755" spans="1:1">
      <c r="A312755" s="7"/>
    </row>
    <row r="312756" spans="1:1">
      <c r="A312756" s="7"/>
    </row>
    <row r="312757" spans="1:1">
      <c r="A312757" s="7"/>
    </row>
    <row r="312758" spans="1:1">
      <c r="A312758" s="7"/>
    </row>
    <row r="312759" spans="1:1">
      <c r="A312759" s="7"/>
    </row>
    <row r="312760" spans="1:1">
      <c r="A312760" s="7"/>
    </row>
    <row r="312761" spans="1:1">
      <c r="A312761" s="7"/>
    </row>
    <row r="312762" spans="1:1">
      <c r="A312762" s="7"/>
    </row>
    <row r="312763" spans="1:1">
      <c r="A312763" s="7"/>
    </row>
    <row r="312764" spans="1:1">
      <c r="A312764" s="7"/>
    </row>
    <row r="312765" spans="1:1">
      <c r="A312765" s="7"/>
    </row>
    <row r="312766" spans="1:1">
      <c r="A312766" s="7"/>
    </row>
    <row r="312767" spans="1:1">
      <c r="A312767" s="7"/>
    </row>
    <row r="312768" spans="1:1">
      <c r="A312768" s="7"/>
    </row>
    <row r="312769" spans="1:1">
      <c r="A312769" s="7"/>
    </row>
    <row r="312770" spans="1:1">
      <c r="A312770" s="7"/>
    </row>
    <row r="312771" spans="1:1">
      <c r="A312771" s="7"/>
    </row>
    <row r="312772" spans="1:1">
      <c r="A312772" s="7"/>
    </row>
    <row r="312773" spans="1:1">
      <c r="A312773" s="7"/>
    </row>
    <row r="312774" spans="1:1">
      <c r="A312774" s="7"/>
    </row>
    <row r="312775" spans="1:1">
      <c r="A312775" s="7"/>
    </row>
    <row r="312776" spans="1:1">
      <c r="A312776" s="7"/>
    </row>
    <row r="312777" spans="1:1">
      <c r="A312777" s="7"/>
    </row>
    <row r="312778" spans="1:1">
      <c r="A312778" s="7"/>
    </row>
    <row r="312779" spans="1:1">
      <c r="A312779" s="7"/>
    </row>
    <row r="312780" spans="1:1">
      <c r="A312780" s="7"/>
    </row>
    <row r="312781" spans="1:1">
      <c r="A312781" s="7"/>
    </row>
    <row r="312782" spans="1:1">
      <c r="A312782" s="7"/>
    </row>
    <row r="312783" spans="1:1">
      <c r="A312783" s="7"/>
    </row>
    <row r="312784" spans="1:1">
      <c r="A312784" s="7"/>
    </row>
    <row r="312785" spans="1:1">
      <c r="A312785" s="7"/>
    </row>
    <row r="312786" spans="1:1">
      <c r="A312786" s="7"/>
    </row>
    <row r="312787" spans="1:1">
      <c r="A312787" s="7"/>
    </row>
    <row r="312788" spans="1:1">
      <c r="A312788" s="7"/>
    </row>
    <row r="312789" spans="1:1">
      <c r="A312789" s="7"/>
    </row>
    <row r="312790" spans="1:1">
      <c r="A312790" s="7"/>
    </row>
    <row r="312791" spans="1:1">
      <c r="A312791" s="7"/>
    </row>
    <row r="312792" spans="1:1">
      <c r="A312792" s="7"/>
    </row>
    <row r="312793" spans="1:1">
      <c r="A312793" s="7"/>
    </row>
    <row r="312794" spans="1:1">
      <c r="A312794" s="7"/>
    </row>
    <row r="312795" spans="1:1">
      <c r="A312795" s="7"/>
    </row>
    <row r="312796" spans="1:1">
      <c r="A312796" s="7"/>
    </row>
    <row r="312797" spans="1:1">
      <c r="A312797" s="7"/>
    </row>
    <row r="312798" spans="1:1">
      <c r="A312798" s="7"/>
    </row>
    <row r="312799" spans="1:1">
      <c r="A312799" s="7"/>
    </row>
    <row r="312800" spans="1:1">
      <c r="A312800" s="7"/>
    </row>
    <row r="312801" spans="1:1">
      <c r="A312801" s="7"/>
    </row>
    <row r="312802" spans="1:1">
      <c r="A312802" s="7"/>
    </row>
    <row r="312803" spans="1:1">
      <c r="A312803" s="7"/>
    </row>
    <row r="312804" spans="1:1">
      <c r="A312804" s="7"/>
    </row>
    <row r="312805" spans="1:1">
      <c r="A312805" s="7"/>
    </row>
    <row r="312806" spans="1:1">
      <c r="A312806" s="7"/>
    </row>
    <row r="312807" spans="1:1">
      <c r="A312807" s="7"/>
    </row>
    <row r="312808" spans="1:1">
      <c r="A312808" s="7"/>
    </row>
    <row r="312809" spans="1:1">
      <c r="A312809" s="7"/>
    </row>
    <row r="312810" spans="1:1">
      <c r="A312810" s="7"/>
    </row>
    <row r="312811" spans="1:1">
      <c r="A312811" s="7"/>
    </row>
    <row r="312812" spans="1:1">
      <c r="A312812" s="7"/>
    </row>
    <row r="312813" spans="1:1">
      <c r="A312813" s="7"/>
    </row>
    <row r="312814" spans="1:1">
      <c r="A312814" s="7"/>
    </row>
    <row r="312815" spans="1:1">
      <c r="A312815" s="7"/>
    </row>
    <row r="312816" spans="1:1">
      <c r="A312816" s="7"/>
    </row>
    <row r="312817" spans="1:1">
      <c r="A312817" s="7"/>
    </row>
    <row r="312818" spans="1:1">
      <c r="A312818" s="7"/>
    </row>
    <row r="312819" spans="1:1">
      <c r="A312819" s="7"/>
    </row>
    <row r="312820" spans="1:1">
      <c r="A312820" s="7"/>
    </row>
    <row r="312821" spans="1:1">
      <c r="A312821" s="7"/>
    </row>
    <row r="312822" spans="1:1">
      <c r="A312822" s="7"/>
    </row>
    <row r="312823" spans="1:1">
      <c r="A312823" s="7"/>
    </row>
    <row r="312824" spans="1:1">
      <c r="A312824" s="7"/>
    </row>
    <row r="312825" spans="1:1">
      <c r="A312825" s="7"/>
    </row>
    <row r="312826" spans="1:1">
      <c r="A312826" s="7"/>
    </row>
    <row r="312827" spans="1:1">
      <c r="A312827" s="7"/>
    </row>
    <row r="312828" spans="1:1">
      <c r="A312828" s="7"/>
    </row>
    <row r="312829" spans="1:1">
      <c r="A312829" s="7"/>
    </row>
    <row r="312830" spans="1:1">
      <c r="A312830" s="7"/>
    </row>
    <row r="312831" spans="1:1">
      <c r="A312831" s="7"/>
    </row>
    <row r="312832" spans="1:1">
      <c r="A312832" s="7"/>
    </row>
    <row r="312833" spans="1:1">
      <c r="A312833" s="7"/>
    </row>
    <row r="312834" spans="1:1">
      <c r="A312834" s="7"/>
    </row>
    <row r="312835" spans="1:1">
      <c r="A312835" s="7"/>
    </row>
    <row r="312836" spans="1:1">
      <c r="A312836" s="7"/>
    </row>
    <row r="312837" spans="1:1">
      <c r="A312837" s="7"/>
    </row>
    <row r="312838" spans="1:1">
      <c r="A312838" s="7"/>
    </row>
    <row r="312839" spans="1:1">
      <c r="A312839" s="7"/>
    </row>
    <row r="312840" spans="1:1">
      <c r="A312840" s="7"/>
    </row>
    <row r="312841" spans="1:1">
      <c r="A312841" s="7"/>
    </row>
    <row r="312842" spans="1:1">
      <c r="A312842" s="7"/>
    </row>
    <row r="312843" spans="1:1">
      <c r="A312843" s="7"/>
    </row>
    <row r="312844" spans="1:1">
      <c r="A312844" s="7"/>
    </row>
    <row r="312845" spans="1:1">
      <c r="A312845" s="7"/>
    </row>
    <row r="312846" spans="1:1">
      <c r="A312846" s="7"/>
    </row>
    <row r="312847" spans="1:1">
      <c r="A312847" s="7"/>
    </row>
    <row r="312848" spans="1:1">
      <c r="A312848" s="7"/>
    </row>
    <row r="312849" spans="1:1">
      <c r="A312849" s="7"/>
    </row>
    <row r="312850" spans="1:1">
      <c r="A312850" s="7"/>
    </row>
    <row r="312851" spans="1:1">
      <c r="A312851" s="7"/>
    </row>
    <row r="312852" spans="1:1">
      <c r="A312852" s="7"/>
    </row>
    <row r="312853" spans="1:1">
      <c r="A312853" s="7"/>
    </row>
    <row r="312854" spans="1:1">
      <c r="A312854" s="7"/>
    </row>
    <row r="312855" spans="1:1">
      <c r="A312855" s="7"/>
    </row>
    <row r="312856" spans="1:1">
      <c r="A312856" s="7"/>
    </row>
    <row r="312857" spans="1:1">
      <c r="A312857" s="7"/>
    </row>
    <row r="312858" spans="1:1">
      <c r="A312858" s="7"/>
    </row>
    <row r="312859" spans="1:1">
      <c r="A312859" s="7"/>
    </row>
    <row r="312860" spans="1:1">
      <c r="A312860" s="7"/>
    </row>
    <row r="312861" spans="1:1">
      <c r="A312861" s="7"/>
    </row>
    <row r="312862" spans="1:1">
      <c r="A312862" s="7"/>
    </row>
    <row r="312863" spans="1:1">
      <c r="A312863" s="7"/>
    </row>
    <row r="312864" spans="1:1">
      <c r="A312864" s="7"/>
    </row>
    <row r="312865" spans="1:1">
      <c r="A312865" s="7"/>
    </row>
    <row r="312866" spans="1:1">
      <c r="A312866" s="7"/>
    </row>
    <row r="312867" spans="1:1">
      <c r="A312867" s="7"/>
    </row>
    <row r="312868" spans="1:1">
      <c r="A312868" s="7"/>
    </row>
    <row r="312869" spans="1:1">
      <c r="A312869" s="7"/>
    </row>
    <row r="312870" spans="1:1">
      <c r="A312870" s="7"/>
    </row>
    <row r="312871" spans="1:1">
      <c r="A312871" s="7"/>
    </row>
    <row r="312872" spans="1:1">
      <c r="A312872" s="7"/>
    </row>
    <row r="312873" spans="1:1">
      <c r="A312873" s="7"/>
    </row>
    <row r="312874" spans="1:1">
      <c r="A312874" s="7"/>
    </row>
    <row r="312875" spans="1:1">
      <c r="A312875" s="7"/>
    </row>
    <row r="312876" spans="1:1">
      <c r="A312876" s="7"/>
    </row>
    <row r="312877" spans="1:1">
      <c r="A312877" s="7"/>
    </row>
    <row r="312878" spans="1:1">
      <c r="A312878" s="7"/>
    </row>
    <row r="312879" spans="1:1">
      <c r="A312879" s="7"/>
    </row>
    <row r="312880" spans="1:1">
      <c r="A312880" s="7"/>
    </row>
    <row r="312881" spans="1:1">
      <c r="A312881" s="7"/>
    </row>
    <row r="312882" spans="1:1">
      <c r="A312882" s="7"/>
    </row>
    <row r="312883" spans="1:1">
      <c r="A312883" s="7"/>
    </row>
    <row r="312884" spans="1:1">
      <c r="A312884" s="7"/>
    </row>
    <row r="312885" spans="1:1">
      <c r="A312885" s="7"/>
    </row>
    <row r="312886" spans="1:1">
      <c r="A312886" s="7"/>
    </row>
    <row r="312887" spans="1:1">
      <c r="A312887" s="7"/>
    </row>
    <row r="312888" spans="1:1">
      <c r="A312888" s="7"/>
    </row>
    <row r="312889" spans="1:1">
      <c r="A312889" s="7"/>
    </row>
    <row r="312890" spans="1:1">
      <c r="A312890" s="7"/>
    </row>
    <row r="312891" spans="1:1">
      <c r="A312891" s="7"/>
    </row>
    <row r="312892" spans="1:1">
      <c r="A312892" s="7"/>
    </row>
    <row r="312893" spans="1:1">
      <c r="A312893" s="7"/>
    </row>
    <row r="312894" spans="1:1">
      <c r="A312894" s="7"/>
    </row>
    <row r="312895" spans="1:1">
      <c r="A312895" s="7"/>
    </row>
    <row r="312896" spans="1:1">
      <c r="A312896" s="7"/>
    </row>
    <row r="312897" spans="1:1">
      <c r="A312897" s="7"/>
    </row>
    <row r="312898" spans="1:1">
      <c r="A312898" s="7"/>
    </row>
    <row r="312899" spans="1:1">
      <c r="A312899" s="7"/>
    </row>
    <row r="312900" spans="1:1">
      <c r="A312900" s="7"/>
    </row>
    <row r="312901" spans="1:1">
      <c r="A312901" s="7"/>
    </row>
    <row r="312902" spans="1:1">
      <c r="A312902" s="7"/>
    </row>
    <row r="312903" spans="1:1">
      <c r="A312903" s="7"/>
    </row>
    <row r="312904" spans="1:1">
      <c r="A312904" s="7"/>
    </row>
    <row r="312905" spans="1:1">
      <c r="A312905" s="7"/>
    </row>
    <row r="312906" spans="1:1">
      <c r="A312906" s="7"/>
    </row>
    <row r="312907" spans="1:1">
      <c r="A312907" s="7"/>
    </row>
    <row r="312908" spans="1:1">
      <c r="A312908" s="7"/>
    </row>
    <row r="312909" spans="1:1">
      <c r="A312909" s="7"/>
    </row>
    <row r="312910" spans="1:1">
      <c r="A312910" s="7"/>
    </row>
    <row r="312911" spans="1:1">
      <c r="A312911" s="7"/>
    </row>
    <row r="312912" spans="1:1">
      <c r="A312912" s="7"/>
    </row>
    <row r="312913" spans="1:1">
      <c r="A312913" s="7"/>
    </row>
    <row r="312914" spans="1:1">
      <c r="A312914" s="7"/>
    </row>
    <row r="312915" spans="1:1">
      <c r="A312915" s="7"/>
    </row>
    <row r="312916" spans="1:1">
      <c r="A312916" s="7"/>
    </row>
    <row r="312917" spans="1:1">
      <c r="A312917" s="7"/>
    </row>
    <row r="312918" spans="1:1">
      <c r="A312918" s="7"/>
    </row>
    <row r="312919" spans="1:1">
      <c r="A312919" s="7"/>
    </row>
    <row r="312920" spans="1:1">
      <c r="A312920" s="7"/>
    </row>
    <row r="312921" spans="1:1">
      <c r="A312921" s="7"/>
    </row>
    <row r="312922" spans="1:1">
      <c r="A312922" s="7"/>
    </row>
    <row r="312923" spans="1:1">
      <c r="A312923" s="7"/>
    </row>
    <row r="312924" spans="1:1">
      <c r="A312924" s="7"/>
    </row>
    <row r="312925" spans="1:1">
      <c r="A312925" s="7"/>
    </row>
    <row r="312926" spans="1:1">
      <c r="A312926" s="7"/>
    </row>
    <row r="312927" spans="1:1">
      <c r="A312927" s="7"/>
    </row>
    <row r="312928" spans="1:1">
      <c r="A312928" s="7"/>
    </row>
    <row r="312929" spans="1:1">
      <c r="A312929" s="7"/>
    </row>
    <row r="312930" spans="1:1">
      <c r="A312930" s="7"/>
    </row>
    <row r="312931" spans="1:1">
      <c r="A312931" s="7"/>
    </row>
    <row r="312932" spans="1:1">
      <c r="A312932" s="7"/>
    </row>
    <row r="312933" spans="1:1">
      <c r="A312933" s="7"/>
    </row>
    <row r="312934" spans="1:1">
      <c r="A312934" s="7"/>
    </row>
    <row r="312935" spans="1:1">
      <c r="A312935" s="7"/>
    </row>
    <row r="312936" spans="1:1">
      <c r="A312936" s="7"/>
    </row>
    <row r="312937" spans="1:1">
      <c r="A312937" s="7"/>
    </row>
    <row r="312938" spans="1:1">
      <c r="A312938" s="7"/>
    </row>
    <row r="312939" spans="1:1">
      <c r="A312939" s="7"/>
    </row>
    <row r="312940" spans="1:1">
      <c r="A312940" s="7"/>
    </row>
    <row r="312941" spans="1:1">
      <c r="A312941" s="7"/>
    </row>
    <row r="312942" spans="1:1">
      <c r="A312942" s="7"/>
    </row>
    <row r="312943" spans="1:1">
      <c r="A312943" s="7"/>
    </row>
    <row r="312944" spans="1:1">
      <c r="A312944" s="7"/>
    </row>
    <row r="312945" spans="1:1">
      <c r="A312945" s="7"/>
    </row>
    <row r="312946" spans="1:1">
      <c r="A312946" s="7"/>
    </row>
    <row r="312947" spans="1:1">
      <c r="A312947" s="7"/>
    </row>
    <row r="312948" spans="1:1">
      <c r="A312948" s="7"/>
    </row>
    <row r="312949" spans="1:1">
      <c r="A312949" s="7"/>
    </row>
    <row r="312950" spans="1:1">
      <c r="A312950" s="7"/>
    </row>
    <row r="312951" spans="1:1">
      <c r="A312951" s="7"/>
    </row>
    <row r="312952" spans="1:1">
      <c r="A312952" s="7"/>
    </row>
    <row r="312953" spans="1:1">
      <c r="A312953" s="7"/>
    </row>
    <row r="312954" spans="1:1">
      <c r="A312954" s="7"/>
    </row>
    <row r="312955" spans="1:1">
      <c r="A312955" s="7"/>
    </row>
    <row r="312956" spans="1:1">
      <c r="A312956" s="7"/>
    </row>
    <row r="312957" spans="1:1">
      <c r="A312957" s="7"/>
    </row>
    <row r="312958" spans="1:1">
      <c r="A312958" s="7"/>
    </row>
    <row r="312959" spans="1:1">
      <c r="A312959" s="7"/>
    </row>
    <row r="312960" spans="1:1">
      <c r="A312960" s="7"/>
    </row>
    <row r="312961" spans="1:1">
      <c r="A312961" s="7"/>
    </row>
    <row r="312962" spans="1:1">
      <c r="A312962" s="7"/>
    </row>
    <row r="312963" spans="1:1">
      <c r="A312963" s="7"/>
    </row>
    <row r="312964" spans="1:1">
      <c r="A312964" s="7"/>
    </row>
    <row r="312965" spans="1:1">
      <c r="A312965" s="7"/>
    </row>
    <row r="312966" spans="1:1">
      <c r="A312966" s="7"/>
    </row>
    <row r="312967" spans="1:1">
      <c r="A312967" s="7"/>
    </row>
    <row r="312968" spans="1:1">
      <c r="A312968" s="7"/>
    </row>
    <row r="312969" spans="1:1">
      <c r="A312969" s="7"/>
    </row>
    <row r="312970" spans="1:1">
      <c r="A312970" s="7"/>
    </row>
    <row r="312971" spans="1:1">
      <c r="A312971" s="7"/>
    </row>
    <row r="312972" spans="1:1">
      <c r="A312972" s="7"/>
    </row>
    <row r="312973" spans="1:1">
      <c r="A312973" s="7"/>
    </row>
    <row r="312974" spans="1:1">
      <c r="A312974" s="7"/>
    </row>
    <row r="312975" spans="1:1">
      <c r="A312975" s="7"/>
    </row>
    <row r="312976" spans="1:1">
      <c r="A312976" s="7"/>
    </row>
    <row r="312977" spans="1:1">
      <c r="A312977" s="7"/>
    </row>
    <row r="312978" spans="1:1">
      <c r="A312978" s="7"/>
    </row>
    <row r="312979" spans="1:1">
      <c r="A312979" s="7"/>
    </row>
    <row r="312980" spans="1:1">
      <c r="A312980" s="7"/>
    </row>
    <row r="312981" spans="1:1">
      <c r="A312981" s="7"/>
    </row>
    <row r="312982" spans="1:1">
      <c r="A312982" s="7"/>
    </row>
    <row r="312983" spans="1:1">
      <c r="A312983" s="7"/>
    </row>
    <row r="312984" spans="1:1">
      <c r="A312984" s="7"/>
    </row>
    <row r="312985" spans="1:1">
      <c r="A312985" s="7"/>
    </row>
    <row r="312986" spans="1:1">
      <c r="A312986" s="7"/>
    </row>
    <row r="312987" spans="1:1">
      <c r="A312987" s="7"/>
    </row>
    <row r="312988" spans="1:1">
      <c r="A312988" s="7"/>
    </row>
    <row r="312989" spans="1:1">
      <c r="A312989" s="7"/>
    </row>
    <row r="312990" spans="1:1">
      <c r="A312990" s="7"/>
    </row>
    <row r="312991" spans="1:1">
      <c r="A312991" s="7"/>
    </row>
    <row r="312992" spans="1:1">
      <c r="A312992" s="7"/>
    </row>
    <row r="312993" spans="1:1">
      <c r="A312993" s="7"/>
    </row>
    <row r="312994" spans="1:1">
      <c r="A312994" s="7"/>
    </row>
    <row r="312995" spans="1:1">
      <c r="A312995" s="7"/>
    </row>
    <row r="312996" spans="1:1">
      <c r="A312996" s="7"/>
    </row>
    <row r="312997" spans="1:1">
      <c r="A312997" s="7"/>
    </row>
    <row r="312998" spans="1:1">
      <c r="A312998" s="7"/>
    </row>
    <row r="312999" spans="1:1">
      <c r="A312999" s="7"/>
    </row>
    <row r="313000" spans="1:1">
      <c r="A313000" s="7"/>
    </row>
    <row r="313001" spans="1:1">
      <c r="A313001" s="7"/>
    </row>
    <row r="313002" spans="1:1">
      <c r="A313002" s="7"/>
    </row>
    <row r="313003" spans="1:1">
      <c r="A313003" s="7"/>
    </row>
    <row r="313004" spans="1:1">
      <c r="A313004" s="7"/>
    </row>
    <row r="313005" spans="1:1">
      <c r="A313005" s="7"/>
    </row>
    <row r="313006" spans="1:1">
      <c r="A313006" s="7"/>
    </row>
    <row r="313007" spans="1:1">
      <c r="A313007" s="7"/>
    </row>
    <row r="313008" spans="1:1">
      <c r="A313008" s="7"/>
    </row>
    <row r="313009" spans="1:1">
      <c r="A313009" s="7"/>
    </row>
    <row r="313010" spans="1:1">
      <c r="A313010" s="7"/>
    </row>
    <row r="313011" spans="1:1">
      <c r="A313011" s="7"/>
    </row>
    <row r="313012" spans="1:1">
      <c r="A313012" s="7"/>
    </row>
    <row r="313013" spans="1:1">
      <c r="A313013" s="7"/>
    </row>
    <row r="313014" spans="1:1">
      <c r="A313014" s="7"/>
    </row>
    <row r="313015" spans="1:1">
      <c r="A313015" s="7"/>
    </row>
    <row r="313016" spans="1:1">
      <c r="A313016" s="7"/>
    </row>
    <row r="313017" spans="1:1">
      <c r="A313017" s="7"/>
    </row>
    <row r="313018" spans="1:1">
      <c r="A313018" s="7"/>
    </row>
    <row r="313019" spans="1:1">
      <c r="A313019" s="7"/>
    </row>
    <row r="313020" spans="1:1">
      <c r="A313020" s="7"/>
    </row>
    <row r="313021" spans="1:1">
      <c r="A313021" s="7"/>
    </row>
    <row r="313022" spans="1:1">
      <c r="A313022" s="7"/>
    </row>
    <row r="313023" spans="1:1">
      <c r="A313023" s="7"/>
    </row>
    <row r="313024" spans="1:1">
      <c r="A313024" s="7"/>
    </row>
    <row r="313025" spans="1:1">
      <c r="A313025" s="7"/>
    </row>
    <row r="313026" spans="1:1">
      <c r="A313026" s="7"/>
    </row>
    <row r="313027" spans="1:1">
      <c r="A313027" s="7"/>
    </row>
    <row r="313028" spans="1:1">
      <c r="A313028" s="7"/>
    </row>
    <row r="313029" spans="1:1">
      <c r="A313029" s="7"/>
    </row>
    <row r="313030" spans="1:1">
      <c r="A313030" s="7"/>
    </row>
    <row r="313031" spans="1:1">
      <c r="A313031" s="7"/>
    </row>
    <row r="313032" spans="1:1">
      <c r="A313032" s="7"/>
    </row>
    <row r="313033" spans="1:1">
      <c r="A313033" s="7"/>
    </row>
    <row r="313034" spans="1:1">
      <c r="A313034" s="7"/>
    </row>
    <row r="313035" spans="1:1">
      <c r="A313035" s="7"/>
    </row>
    <row r="313036" spans="1:1">
      <c r="A313036" s="7"/>
    </row>
    <row r="313037" spans="1:1">
      <c r="A313037" s="7"/>
    </row>
    <row r="313038" spans="1:1">
      <c r="A313038" s="7"/>
    </row>
    <row r="313039" spans="1:1">
      <c r="A313039" s="7"/>
    </row>
    <row r="313040" spans="1:1">
      <c r="A313040" s="7"/>
    </row>
    <row r="313041" spans="1:1">
      <c r="A313041" s="7"/>
    </row>
    <row r="313042" spans="1:1">
      <c r="A313042" s="7"/>
    </row>
    <row r="313043" spans="1:1">
      <c r="A313043" s="7"/>
    </row>
    <row r="313044" spans="1:1">
      <c r="A313044" s="7"/>
    </row>
    <row r="313045" spans="1:1">
      <c r="A313045" s="7"/>
    </row>
    <row r="313046" spans="1:1">
      <c r="A313046" s="7"/>
    </row>
    <row r="313047" spans="1:1">
      <c r="A313047" s="7"/>
    </row>
    <row r="313048" spans="1:1">
      <c r="A313048" s="7"/>
    </row>
    <row r="313049" spans="1:1">
      <c r="A313049" s="7"/>
    </row>
    <row r="313050" spans="1:1">
      <c r="A313050" s="7"/>
    </row>
    <row r="313051" spans="1:1">
      <c r="A313051" s="7"/>
    </row>
    <row r="313052" spans="1:1">
      <c r="A313052" s="7"/>
    </row>
    <row r="313053" spans="1:1">
      <c r="A313053" s="7"/>
    </row>
    <row r="313054" spans="1:1">
      <c r="A313054" s="7"/>
    </row>
    <row r="313055" spans="1:1">
      <c r="A313055" s="7"/>
    </row>
    <row r="313056" spans="1:1">
      <c r="A313056" s="7"/>
    </row>
    <row r="313057" spans="1:1">
      <c r="A313057" s="7"/>
    </row>
    <row r="313058" spans="1:1">
      <c r="A313058" s="7"/>
    </row>
    <row r="313059" spans="1:1">
      <c r="A313059" s="7"/>
    </row>
    <row r="313060" spans="1:1">
      <c r="A313060" s="7"/>
    </row>
    <row r="313061" spans="1:1">
      <c r="A313061" s="7"/>
    </row>
    <row r="313062" spans="1:1">
      <c r="A313062" s="7"/>
    </row>
    <row r="313063" spans="1:1">
      <c r="A313063" s="7"/>
    </row>
    <row r="313064" spans="1:1">
      <c r="A313064" s="7"/>
    </row>
    <row r="313065" spans="1:1">
      <c r="A313065" s="7"/>
    </row>
    <row r="313066" spans="1:1">
      <c r="A313066" s="7"/>
    </row>
    <row r="313067" spans="1:1">
      <c r="A313067" s="7"/>
    </row>
    <row r="313068" spans="1:1">
      <c r="A313068" s="7"/>
    </row>
    <row r="313069" spans="1:1">
      <c r="A313069" s="7"/>
    </row>
    <row r="313070" spans="1:1">
      <c r="A313070" s="7"/>
    </row>
    <row r="313071" spans="1:1">
      <c r="A313071" s="7"/>
    </row>
    <row r="313072" spans="1:1">
      <c r="A313072" s="7"/>
    </row>
    <row r="313073" spans="1:1">
      <c r="A313073" s="7"/>
    </row>
    <row r="313074" spans="1:1">
      <c r="A313074" s="7"/>
    </row>
    <row r="313075" spans="1:1">
      <c r="A313075" s="7"/>
    </row>
    <row r="313076" spans="1:1">
      <c r="A313076" s="7"/>
    </row>
    <row r="313077" spans="1:1">
      <c r="A313077" s="7"/>
    </row>
    <row r="313078" spans="1:1">
      <c r="A313078" s="7"/>
    </row>
    <row r="313079" spans="1:1">
      <c r="A313079" s="7"/>
    </row>
    <row r="313080" spans="1:1">
      <c r="A313080" s="7"/>
    </row>
    <row r="313081" spans="1:1">
      <c r="A313081" s="7"/>
    </row>
    <row r="313082" spans="1:1">
      <c r="A313082" s="7"/>
    </row>
    <row r="313083" spans="1:1">
      <c r="A313083" s="7"/>
    </row>
    <row r="313084" spans="1:1">
      <c r="A313084" s="7"/>
    </row>
    <row r="313085" spans="1:1">
      <c r="A313085" s="7"/>
    </row>
    <row r="313086" spans="1:1">
      <c r="A313086" s="7"/>
    </row>
    <row r="313087" spans="1:1">
      <c r="A313087" s="7"/>
    </row>
    <row r="313088" spans="1:1">
      <c r="A313088" s="7"/>
    </row>
    <row r="313089" spans="1:1">
      <c r="A313089" s="7"/>
    </row>
    <row r="313090" spans="1:1">
      <c r="A313090" s="7"/>
    </row>
    <row r="313091" spans="1:1">
      <c r="A313091" s="7"/>
    </row>
    <row r="313092" spans="1:1">
      <c r="A313092" s="7"/>
    </row>
    <row r="313093" spans="1:1">
      <c r="A313093" s="7"/>
    </row>
    <row r="313094" spans="1:1">
      <c r="A313094" s="7"/>
    </row>
    <row r="313095" spans="1:1">
      <c r="A313095" s="7"/>
    </row>
    <row r="313096" spans="1:1">
      <c r="A313096" s="7"/>
    </row>
    <row r="313097" spans="1:1">
      <c r="A313097" s="7"/>
    </row>
    <row r="313098" spans="1:1">
      <c r="A313098" s="7"/>
    </row>
    <row r="313099" spans="1:1">
      <c r="A313099" s="7"/>
    </row>
    <row r="313100" spans="1:1">
      <c r="A313100" s="7"/>
    </row>
    <row r="313101" spans="1:1">
      <c r="A313101" s="7"/>
    </row>
    <row r="313102" spans="1:1">
      <c r="A313102" s="7"/>
    </row>
    <row r="313103" spans="1:1">
      <c r="A313103" s="7"/>
    </row>
    <row r="313104" spans="1:1">
      <c r="A313104" s="7"/>
    </row>
    <row r="313105" spans="1:1">
      <c r="A313105" s="7"/>
    </row>
    <row r="313106" spans="1:1">
      <c r="A313106" s="7"/>
    </row>
    <row r="313107" spans="1:1">
      <c r="A313107" s="7"/>
    </row>
    <row r="313108" spans="1:1">
      <c r="A313108" s="7"/>
    </row>
    <row r="313109" spans="1:1">
      <c r="A313109" s="7"/>
    </row>
    <row r="313110" spans="1:1">
      <c r="A313110" s="7"/>
    </row>
    <row r="313111" spans="1:1">
      <c r="A313111" s="7"/>
    </row>
    <row r="313112" spans="1:1">
      <c r="A313112" s="7"/>
    </row>
    <row r="313113" spans="1:1">
      <c r="A313113" s="7"/>
    </row>
    <row r="313114" spans="1:1">
      <c r="A313114" s="7"/>
    </row>
    <row r="313115" spans="1:1">
      <c r="A313115" s="7"/>
    </row>
    <row r="313116" spans="1:1">
      <c r="A313116" s="7"/>
    </row>
    <row r="313117" spans="1:1">
      <c r="A313117" s="7"/>
    </row>
    <row r="313118" spans="1:1">
      <c r="A313118" s="7"/>
    </row>
    <row r="313119" spans="1:1">
      <c r="A313119" s="7"/>
    </row>
    <row r="313120" spans="1:1">
      <c r="A313120" s="7"/>
    </row>
    <row r="313121" spans="1:1">
      <c r="A313121" s="7"/>
    </row>
    <row r="313122" spans="1:1">
      <c r="A313122" s="7"/>
    </row>
    <row r="313123" spans="1:1">
      <c r="A313123" s="7"/>
    </row>
    <row r="313124" spans="1:1">
      <c r="A313124" s="7"/>
    </row>
    <row r="313125" spans="1:1">
      <c r="A313125" s="7"/>
    </row>
    <row r="313126" spans="1:1">
      <c r="A313126" s="7"/>
    </row>
    <row r="313127" spans="1:1">
      <c r="A313127" s="7"/>
    </row>
    <row r="313128" spans="1:1">
      <c r="A313128" s="7"/>
    </row>
    <row r="313129" spans="1:1">
      <c r="A313129" s="7"/>
    </row>
    <row r="313130" spans="1:1">
      <c r="A313130" s="7"/>
    </row>
    <row r="313131" spans="1:1">
      <c r="A313131" s="7"/>
    </row>
    <row r="313132" spans="1:1">
      <c r="A313132" s="7"/>
    </row>
    <row r="313133" spans="1:1">
      <c r="A313133" s="7"/>
    </row>
    <row r="313134" spans="1:1">
      <c r="A313134" s="7"/>
    </row>
    <row r="313135" spans="1:1">
      <c r="A313135" s="7"/>
    </row>
    <row r="313136" spans="1:1">
      <c r="A313136" s="7"/>
    </row>
    <row r="313137" spans="1:1">
      <c r="A313137" s="7"/>
    </row>
    <row r="313138" spans="1:1">
      <c r="A313138" s="7"/>
    </row>
    <row r="313139" spans="1:1">
      <c r="A313139" s="7"/>
    </row>
    <row r="313140" spans="1:1">
      <c r="A313140" s="7"/>
    </row>
    <row r="313141" spans="1:1">
      <c r="A313141" s="7"/>
    </row>
    <row r="313142" spans="1:1">
      <c r="A313142" s="7"/>
    </row>
    <row r="313143" spans="1:1">
      <c r="A313143" s="7"/>
    </row>
    <row r="313144" spans="1:1">
      <c r="A313144" s="7"/>
    </row>
    <row r="313145" spans="1:1">
      <c r="A313145" s="7"/>
    </row>
    <row r="313146" spans="1:1">
      <c r="A313146" s="7"/>
    </row>
    <row r="313147" spans="1:1">
      <c r="A313147" s="7"/>
    </row>
    <row r="313148" spans="1:1">
      <c r="A313148" s="7"/>
    </row>
    <row r="313149" spans="1:1">
      <c r="A313149" s="7"/>
    </row>
    <row r="313150" spans="1:1">
      <c r="A313150" s="7"/>
    </row>
    <row r="313151" spans="1:1">
      <c r="A313151" s="7"/>
    </row>
    <row r="313152" spans="1:1">
      <c r="A313152" s="7"/>
    </row>
    <row r="313153" spans="1:1">
      <c r="A313153" s="7"/>
    </row>
    <row r="313154" spans="1:1">
      <c r="A313154" s="7"/>
    </row>
    <row r="313155" spans="1:1">
      <c r="A313155" s="7"/>
    </row>
    <row r="313156" spans="1:1">
      <c r="A313156" s="7"/>
    </row>
    <row r="313157" spans="1:1">
      <c r="A313157" s="7"/>
    </row>
    <row r="313158" spans="1:1">
      <c r="A313158" s="7"/>
    </row>
    <row r="313159" spans="1:1">
      <c r="A313159" s="7"/>
    </row>
    <row r="313160" spans="1:1">
      <c r="A313160" s="7"/>
    </row>
    <row r="313161" spans="1:1">
      <c r="A313161" s="7"/>
    </row>
    <row r="313162" spans="1:1">
      <c r="A313162" s="7"/>
    </row>
    <row r="313163" spans="1:1">
      <c r="A313163" s="7"/>
    </row>
    <row r="313164" spans="1:1">
      <c r="A313164" s="7"/>
    </row>
    <row r="313165" spans="1:1">
      <c r="A313165" s="7"/>
    </row>
    <row r="313166" spans="1:1">
      <c r="A313166" s="7"/>
    </row>
    <row r="313167" spans="1:1">
      <c r="A313167" s="7"/>
    </row>
    <row r="313168" spans="1:1">
      <c r="A313168" s="7"/>
    </row>
    <row r="313169" spans="1:1">
      <c r="A313169" s="7"/>
    </row>
    <row r="313170" spans="1:1">
      <c r="A313170" s="7"/>
    </row>
    <row r="313171" spans="1:1">
      <c r="A313171" s="7"/>
    </row>
    <row r="313172" spans="1:1">
      <c r="A313172" s="7"/>
    </row>
    <row r="313173" spans="1:1">
      <c r="A313173" s="7"/>
    </row>
    <row r="313174" spans="1:1">
      <c r="A313174" s="7"/>
    </row>
    <row r="313175" spans="1:1">
      <c r="A313175" s="7"/>
    </row>
    <row r="313176" spans="1:1">
      <c r="A313176" s="7"/>
    </row>
    <row r="313177" spans="1:1">
      <c r="A313177" s="7"/>
    </row>
    <row r="313178" spans="1:1">
      <c r="A313178" s="7"/>
    </row>
    <row r="313179" spans="1:1">
      <c r="A313179" s="7"/>
    </row>
    <row r="313180" spans="1:1">
      <c r="A313180" s="7"/>
    </row>
    <row r="313181" spans="1:1">
      <c r="A313181" s="7"/>
    </row>
    <row r="313182" spans="1:1">
      <c r="A313182" s="7"/>
    </row>
    <row r="313183" spans="1:1">
      <c r="A313183" s="7"/>
    </row>
    <row r="313184" spans="1:1">
      <c r="A313184" s="7"/>
    </row>
    <row r="313185" spans="1:1">
      <c r="A313185" s="7"/>
    </row>
    <row r="313186" spans="1:1">
      <c r="A313186" s="7"/>
    </row>
    <row r="313187" spans="1:1">
      <c r="A313187" s="7"/>
    </row>
    <row r="313188" spans="1:1">
      <c r="A313188" s="7"/>
    </row>
    <row r="313189" spans="1:1">
      <c r="A313189" s="7"/>
    </row>
    <row r="313190" spans="1:1">
      <c r="A313190" s="7"/>
    </row>
    <row r="313191" spans="1:1">
      <c r="A313191" s="7"/>
    </row>
    <row r="313192" spans="1:1">
      <c r="A313192" s="7"/>
    </row>
    <row r="313193" spans="1:1">
      <c r="A313193" s="7"/>
    </row>
    <row r="313194" spans="1:1">
      <c r="A313194" s="7"/>
    </row>
    <row r="313195" spans="1:1">
      <c r="A313195" s="7"/>
    </row>
    <row r="313196" spans="1:1">
      <c r="A313196" s="7"/>
    </row>
    <row r="313197" spans="1:1">
      <c r="A313197" s="7"/>
    </row>
    <row r="313198" spans="1:1">
      <c r="A313198" s="7"/>
    </row>
    <row r="313199" spans="1:1">
      <c r="A313199" s="7"/>
    </row>
    <row r="313200" spans="1:1">
      <c r="A313200" s="7"/>
    </row>
    <row r="313201" spans="1:1">
      <c r="A313201" s="7"/>
    </row>
    <row r="313202" spans="1:1">
      <c r="A313202" s="7"/>
    </row>
    <row r="313203" spans="1:1">
      <c r="A313203" s="7"/>
    </row>
    <row r="313204" spans="1:1">
      <c r="A313204" s="7"/>
    </row>
    <row r="313205" spans="1:1">
      <c r="A313205" s="7"/>
    </row>
    <row r="313206" spans="1:1">
      <c r="A313206" s="7"/>
    </row>
    <row r="313207" spans="1:1">
      <c r="A313207" s="7"/>
    </row>
    <row r="313208" spans="1:1">
      <c r="A313208" s="7"/>
    </row>
    <row r="313209" spans="1:1">
      <c r="A313209" s="7"/>
    </row>
    <row r="313210" spans="1:1">
      <c r="A313210" s="7"/>
    </row>
    <row r="313211" spans="1:1">
      <c r="A313211" s="7"/>
    </row>
    <row r="313212" spans="1:1">
      <c r="A313212" s="7"/>
    </row>
    <row r="313213" spans="1:1">
      <c r="A313213" s="7"/>
    </row>
    <row r="313214" spans="1:1">
      <c r="A313214" s="7"/>
    </row>
    <row r="313215" spans="1:1">
      <c r="A313215" s="7"/>
    </row>
    <row r="313216" spans="1:1">
      <c r="A313216" s="7"/>
    </row>
    <row r="313217" spans="1:1">
      <c r="A313217" s="7"/>
    </row>
    <row r="313218" spans="1:1">
      <c r="A313218" s="7"/>
    </row>
    <row r="313219" spans="1:1">
      <c r="A313219" s="7"/>
    </row>
    <row r="313220" spans="1:1">
      <c r="A313220" s="7"/>
    </row>
    <row r="313221" spans="1:1">
      <c r="A313221" s="7"/>
    </row>
    <row r="313222" spans="1:1">
      <c r="A313222" s="7"/>
    </row>
    <row r="313223" spans="1:1">
      <c r="A313223" s="7"/>
    </row>
    <row r="313224" spans="1:1">
      <c r="A313224" s="7"/>
    </row>
    <row r="313225" spans="1:1">
      <c r="A313225" s="7"/>
    </row>
    <row r="313226" spans="1:1">
      <c r="A313226" s="7"/>
    </row>
    <row r="313227" spans="1:1">
      <c r="A313227" s="7"/>
    </row>
    <row r="313228" spans="1:1">
      <c r="A313228" s="7"/>
    </row>
    <row r="313229" spans="1:1">
      <c r="A313229" s="7"/>
    </row>
    <row r="313230" spans="1:1">
      <c r="A313230" s="7"/>
    </row>
    <row r="313231" spans="1:1">
      <c r="A313231" s="7"/>
    </row>
    <row r="313232" spans="1:1">
      <c r="A313232" s="7"/>
    </row>
    <row r="313233" spans="1:1">
      <c r="A313233" s="7"/>
    </row>
    <row r="313234" spans="1:1">
      <c r="A313234" s="7"/>
    </row>
    <row r="313235" spans="1:1">
      <c r="A313235" s="7"/>
    </row>
    <row r="313236" spans="1:1">
      <c r="A313236" s="7"/>
    </row>
    <row r="313237" spans="1:1">
      <c r="A313237" s="7"/>
    </row>
    <row r="313238" spans="1:1">
      <c r="A313238" s="7"/>
    </row>
    <row r="313239" spans="1:1">
      <c r="A313239" s="7"/>
    </row>
    <row r="313240" spans="1:1">
      <c r="A313240" s="7"/>
    </row>
    <row r="313241" spans="1:1">
      <c r="A313241" s="7"/>
    </row>
    <row r="313242" spans="1:1">
      <c r="A313242" s="7"/>
    </row>
    <row r="313243" spans="1:1">
      <c r="A313243" s="7"/>
    </row>
    <row r="313244" spans="1:1">
      <c r="A313244" s="7"/>
    </row>
    <row r="313245" spans="1:1">
      <c r="A313245" s="7"/>
    </row>
    <row r="313246" spans="1:1">
      <c r="A313246" s="7"/>
    </row>
    <row r="313247" spans="1:1">
      <c r="A313247" s="7"/>
    </row>
    <row r="313248" spans="1:1">
      <c r="A313248" s="7"/>
    </row>
    <row r="313249" spans="1:1">
      <c r="A313249" s="7"/>
    </row>
    <row r="313250" spans="1:1">
      <c r="A313250" s="7"/>
    </row>
    <row r="313251" spans="1:1">
      <c r="A313251" s="7"/>
    </row>
    <row r="313252" spans="1:1">
      <c r="A313252" s="7"/>
    </row>
    <row r="313253" spans="1:1">
      <c r="A313253" s="7"/>
    </row>
    <row r="313254" spans="1:1">
      <c r="A313254" s="7"/>
    </row>
    <row r="313255" spans="1:1">
      <c r="A313255" s="7"/>
    </row>
    <row r="313256" spans="1:1">
      <c r="A313256" s="7"/>
    </row>
    <row r="313257" spans="1:1">
      <c r="A313257" s="7"/>
    </row>
    <row r="313258" spans="1:1">
      <c r="A313258" s="7"/>
    </row>
    <row r="313259" spans="1:1">
      <c r="A313259" s="7"/>
    </row>
    <row r="313260" spans="1:1">
      <c r="A313260" s="7"/>
    </row>
    <row r="313261" spans="1:1">
      <c r="A313261" s="7"/>
    </row>
    <row r="313262" spans="1:1">
      <c r="A313262" s="7"/>
    </row>
    <row r="313263" spans="1:1">
      <c r="A313263" s="7"/>
    </row>
    <row r="313264" spans="1:1">
      <c r="A313264" s="7"/>
    </row>
    <row r="313265" spans="1:1">
      <c r="A313265" s="7"/>
    </row>
    <row r="313266" spans="1:1">
      <c r="A313266" s="7"/>
    </row>
    <row r="313267" spans="1:1">
      <c r="A313267" s="7"/>
    </row>
    <row r="313268" spans="1:1">
      <c r="A313268" s="7"/>
    </row>
    <row r="313269" spans="1:1">
      <c r="A313269" s="7"/>
    </row>
    <row r="313270" spans="1:1">
      <c r="A313270" s="7"/>
    </row>
    <row r="313271" spans="1:1">
      <c r="A313271" s="7"/>
    </row>
    <row r="313272" spans="1:1">
      <c r="A313272" s="7"/>
    </row>
    <row r="313273" spans="1:1">
      <c r="A313273" s="7"/>
    </row>
    <row r="313274" spans="1:1">
      <c r="A313274" s="7"/>
    </row>
    <row r="313275" spans="1:1">
      <c r="A313275" s="7"/>
    </row>
    <row r="313276" spans="1:1">
      <c r="A313276" s="7"/>
    </row>
    <row r="313277" spans="1:1">
      <c r="A313277" s="7"/>
    </row>
    <row r="313278" spans="1:1">
      <c r="A313278" s="7"/>
    </row>
    <row r="313279" spans="1:1">
      <c r="A313279" s="7"/>
    </row>
    <row r="313280" spans="1:1">
      <c r="A313280" s="7"/>
    </row>
    <row r="313281" spans="1:1">
      <c r="A313281" s="7"/>
    </row>
    <row r="313282" spans="1:1">
      <c r="A313282" s="7"/>
    </row>
    <row r="313283" spans="1:1">
      <c r="A313283" s="7"/>
    </row>
    <row r="313284" spans="1:1">
      <c r="A313284" s="7"/>
    </row>
    <row r="313285" spans="1:1">
      <c r="A313285" s="7"/>
    </row>
    <row r="313286" spans="1:1">
      <c r="A313286" s="7"/>
    </row>
    <row r="313287" spans="1:1">
      <c r="A313287" s="7"/>
    </row>
    <row r="313288" spans="1:1">
      <c r="A313288" s="7"/>
    </row>
    <row r="313289" spans="1:1">
      <c r="A313289" s="7"/>
    </row>
    <row r="313290" spans="1:1">
      <c r="A313290" s="7"/>
    </row>
    <row r="313291" spans="1:1">
      <c r="A313291" s="7"/>
    </row>
    <row r="313292" spans="1:1">
      <c r="A313292" s="7"/>
    </row>
    <row r="313293" spans="1:1">
      <c r="A313293" s="7"/>
    </row>
    <row r="313294" spans="1:1">
      <c r="A313294" s="7"/>
    </row>
    <row r="313295" spans="1:1">
      <c r="A313295" s="7"/>
    </row>
    <row r="313296" spans="1:1">
      <c r="A313296" s="7"/>
    </row>
    <row r="313297" spans="1:1">
      <c r="A313297" s="7"/>
    </row>
    <row r="313298" spans="1:1">
      <c r="A313298" s="7"/>
    </row>
    <row r="313299" spans="1:1">
      <c r="A313299" s="7"/>
    </row>
    <row r="313300" spans="1:1">
      <c r="A313300" s="7"/>
    </row>
    <row r="313301" spans="1:1">
      <c r="A313301" s="7"/>
    </row>
    <row r="313302" spans="1:1">
      <c r="A313302" s="7"/>
    </row>
    <row r="313303" spans="1:1">
      <c r="A313303" s="7"/>
    </row>
    <row r="313304" spans="1:1">
      <c r="A313304" s="7"/>
    </row>
    <row r="313305" spans="1:1">
      <c r="A313305" s="7"/>
    </row>
    <row r="313306" spans="1:1">
      <c r="A313306" s="7"/>
    </row>
    <row r="313307" spans="1:1">
      <c r="A313307" s="7"/>
    </row>
    <row r="313308" spans="1:1">
      <c r="A313308" s="7"/>
    </row>
    <row r="313309" spans="1:1">
      <c r="A313309" s="7"/>
    </row>
    <row r="313310" spans="1:1">
      <c r="A313310" s="7"/>
    </row>
    <row r="313311" spans="1:1">
      <c r="A313311" s="7"/>
    </row>
    <row r="313312" spans="1:1">
      <c r="A313312" s="7"/>
    </row>
    <row r="313313" spans="1:1">
      <c r="A313313" s="7"/>
    </row>
    <row r="313314" spans="1:1">
      <c r="A313314" s="7"/>
    </row>
    <row r="313315" spans="1:1">
      <c r="A313315" s="7"/>
    </row>
    <row r="313316" spans="1:1">
      <c r="A313316" s="7"/>
    </row>
    <row r="313317" spans="1:1">
      <c r="A313317" s="7"/>
    </row>
    <row r="313318" spans="1:1">
      <c r="A313318" s="7"/>
    </row>
    <row r="313319" spans="1:1">
      <c r="A313319" s="7"/>
    </row>
    <row r="313320" spans="1:1">
      <c r="A313320" s="7"/>
    </row>
    <row r="313321" spans="1:1">
      <c r="A313321" s="7"/>
    </row>
    <row r="313322" spans="1:1">
      <c r="A313322" s="7"/>
    </row>
    <row r="313323" spans="1:1">
      <c r="A313323" s="7"/>
    </row>
    <row r="313324" spans="1:1">
      <c r="A313324" s="7"/>
    </row>
    <row r="313325" spans="1:1">
      <c r="A313325" s="7"/>
    </row>
    <row r="313326" spans="1:1">
      <c r="A313326" s="7"/>
    </row>
    <row r="313327" spans="1:1">
      <c r="A313327" s="7"/>
    </row>
    <row r="313328" spans="1:1">
      <c r="A313328" s="7"/>
    </row>
    <row r="313329" spans="1:1">
      <c r="A313329" s="7"/>
    </row>
    <row r="313330" spans="1:1">
      <c r="A313330" s="7"/>
    </row>
    <row r="313331" spans="1:1">
      <c r="A313331" s="7"/>
    </row>
    <row r="313332" spans="1:1">
      <c r="A313332" s="7"/>
    </row>
    <row r="313333" spans="1:1">
      <c r="A313333" s="7"/>
    </row>
    <row r="313334" spans="1:1">
      <c r="A313334" s="7"/>
    </row>
    <row r="313335" spans="1:1">
      <c r="A313335" s="7"/>
    </row>
    <row r="313336" spans="1:1">
      <c r="A313336" s="7"/>
    </row>
    <row r="313337" spans="1:1">
      <c r="A313337" s="7"/>
    </row>
    <row r="313338" spans="1:1">
      <c r="A313338" s="7"/>
    </row>
    <row r="313339" spans="1:1">
      <c r="A313339" s="7"/>
    </row>
    <row r="313340" spans="1:1">
      <c r="A313340" s="7"/>
    </row>
    <row r="313341" spans="1:1">
      <c r="A313341" s="7"/>
    </row>
    <row r="313342" spans="1:1">
      <c r="A313342" s="7"/>
    </row>
    <row r="313343" spans="1:1">
      <c r="A313343" s="7"/>
    </row>
    <row r="313344" spans="1:1">
      <c r="A313344" s="7"/>
    </row>
    <row r="313345" spans="1:1">
      <c r="A313345" s="7"/>
    </row>
    <row r="313346" spans="1:1">
      <c r="A313346" s="7"/>
    </row>
    <row r="313347" spans="1:1">
      <c r="A313347" s="7"/>
    </row>
    <row r="313348" spans="1:1">
      <c r="A313348" s="7"/>
    </row>
    <row r="313349" spans="1:1">
      <c r="A313349" s="7"/>
    </row>
    <row r="313350" spans="1:1">
      <c r="A313350" s="7"/>
    </row>
    <row r="313351" spans="1:1">
      <c r="A313351" s="7"/>
    </row>
    <row r="313352" spans="1:1">
      <c r="A313352" s="7"/>
    </row>
    <row r="313353" spans="1:1">
      <c r="A313353" s="7"/>
    </row>
    <row r="313354" spans="1:1">
      <c r="A313354" s="7"/>
    </row>
    <row r="313355" spans="1:1">
      <c r="A313355" s="7"/>
    </row>
    <row r="313356" spans="1:1">
      <c r="A313356" s="7"/>
    </row>
    <row r="313357" spans="1:1">
      <c r="A313357" s="7"/>
    </row>
    <row r="313358" spans="1:1">
      <c r="A313358" s="7"/>
    </row>
    <row r="313359" spans="1:1">
      <c r="A313359" s="7"/>
    </row>
    <row r="313360" spans="1:1">
      <c r="A313360" s="7"/>
    </row>
    <row r="313361" spans="1:1">
      <c r="A313361" s="7"/>
    </row>
    <row r="313362" spans="1:1">
      <c r="A313362" s="7"/>
    </row>
    <row r="313363" spans="1:1">
      <c r="A313363" s="7"/>
    </row>
    <row r="313364" spans="1:1">
      <c r="A313364" s="7"/>
    </row>
    <row r="313365" spans="1:1">
      <c r="A313365" s="7"/>
    </row>
    <row r="313366" spans="1:1">
      <c r="A313366" s="7"/>
    </row>
    <row r="313367" spans="1:1">
      <c r="A313367" s="7"/>
    </row>
    <row r="313368" spans="1:1">
      <c r="A313368" s="7"/>
    </row>
    <row r="313369" spans="1:1">
      <c r="A313369" s="7"/>
    </row>
    <row r="313370" spans="1:1">
      <c r="A313370" s="7"/>
    </row>
    <row r="313371" spans="1:1">
      <c r="A313371" s="7"/>
    </row>
    <row r="313372" spans="1:1">
      <c r="A313372" s="7"/>
    </row>
    <row r="313373" spans="1:1">
      <c r="A313373" s="7"/>
    </row>
    <row r="313374" spans="1:1">
      <c r="A313374" s="7"/>
    </row>
    <row r="313375" spans="1:1">
      <c r="A313375" s="7"/>
    </row>
    <row r="313376" spans="1:1">
      <c r="A313376" s="7"/>
    </row>
    <row r="313377" spans="1:1">
      <c r="A313377" s="7"/>
    </row>
    <row r="313378" spans="1:1">
      <c r="A313378" s="7"/>
    </row>
    <row r="313379" spans="1:1">
      <c r="A313379" s="7"/>
    </row>
    <row r="313380" spans="1:1">
      <c r="A313380" s="7"/>
    </row>
    <row r="313381" spans="1:1">
      <c r="A313381" s="7"/>
    </row>
    <row r="313382" spans="1:1">
      <c r="A313382" s="7"/>
    </row>
    <row r="313383" spans="1:1">
      <c r="A313383" s="7"/>
    </row>
    <row r="313384" spans="1:1">
      <c r="A313384" s="7"/>
    </row>
    <row r="313385" spans="1:1">
      <c r="A313385" s="7"/>
    </row>
    <row r="313386" spans="1:1">
      <c r="A313386" s="7"/>
    </row>
    <row r="313387" spans="1:1">
      <c r="A313387" s="7"/>
    </row>
    <row r="313388" spans="1:1">
      <c r="A313388" s="7"/>
    </row>
    <row r="313389" spans="1:1">
      <c r="A313389" s="7"/>
    </row>
    <row r="313390" spans="1:1">
      <c r="A313390" s="7"/>
    </row>
    <row r="313391" spans="1:1">
      <c r="A313391" s="7"/>
    </row>
    <row r="313392" spans="1:1">
      <c r="A313392" s="7"/>
    </row>
    <row r="313393" spans="1:1">
      <c r="A313393" s="7"/>
    </row>
    <row r="313394" spans="1:1">
      <c r="A313394" s="7"/>
    </row>
    <row r="313395" spans="1:1">
      <c r="A313395" s="7"/>
    </row>
    <row r="313396" spans="1:1">
      <c r="A313396" s="7"/>
    </row>
    <row r="313397" spans="1:1">
      <c r="A313397" s="7"/>
    </row>
    <row r="313398" spans="1:1">
      <c r="A313398" s="7"/>
    </row>
    <row r="313399" spans="1:1">
      <c r="A313399" s="7"/>
    </row>
    <row r="313400" spans="1:1">
      <c r="A313400" s="7"/>
    </row>
    <row r="313401" spans="1:1">
      <c r="A313401" s="7"/>
    </row>
    <row r="313402" spans="1:1">
      <c r="A313402" s="7"/>
    </row>
    <row r="313403" spans="1:1">
      <c r="A313403" s="7"/>
    </row>
    <row r="313404" spans="1:1">
      <c r="A313404" s="7"/>
    </row>
    <row r="313405" spans="1:1">
      <c r="A313405" s="7"/>
    </row>
    <row r="313406" spans="1:1">
      <c r="A313406" s="7"/>
    </row>
    <row r="313407" spans="1:1">
      <c r="A313407" s="7"/>
    </row>
    <row r="313408" spans="1:1">
      <c r="A313408" s="7"/>
    </row>
    <row r="313409" spans="1:1">
      <c r="A313409" s="7"/>
    </row>
    <row r="313410" spans="1:1">
      <c r="A313410" s="7"/>
    </row>
    <row r="313411" spans="1:1">
      <c r="A313411" s="7"/>
    </row>
    <row r="313412" spans="1:1">
      <c r="A313412" s="7"/>
    </row>
    <row r="313413" spans="1:1">
      <c r="A313413" s="7"/>
    </row>
    <row r="313414" spans="1:1">
      <c r="A313414" s="7"/>
    </row>
    <row r="313415" spans="1:1">
      <c r="A313415" s="7"/>
    </row>
    <row r="313416" spans="1:1">
      <c r="A313416" s="7"/>
    </row>
    <row r="313417" spans="1:1">
      <c r="A313417" s="7"/>
    </row>
    <row r="313418" spans="1:1">
      <c r="A313418" s="7"/>
    </row>
    <row r="313419" spans="1:1">
      <c r="A313419" s="7"/>
    </row>
    <row r="313420" spans="1:1">
      <c r="A313420" s="7"/>
    </row>
    <row r="313421" spans="1:1">
      <c r="A313421" s="7"/>
    </row>
    <row r="313422" spans="1:1">
      <c r="A313422" s="7"/>
    </row>
    <row r="313423" spans="1:1">
      <c r="A313423" s="7"/>
    </row>
    <row r="313424" spans="1:1">
      <c r="A313424" s="7"/>
    </row>
    <row r="313425" spans="1:1">
      <c r="A313425" s="7"/>
    </row>
    <row r="313426" spans="1:1">
      <c r="A313426" s="7"/>
    </row>
    <row r="313427" spans="1:1">
      <c r="A313427" s="7"/>
    </row>
    <row r="313428" spans="1:1">
      <c r="A313428" s="7"/>
    </row>
    <row r="313429" spans="1:1">
      <c r="A313429" s="7"/>
    </row>
    <row r="313430" spans="1:1">
      <c r="A313430" s="7"/>
    </row>
    <row r="313431" spans="1:1">
      <c r="A313431" s="7"/>
    </row>
    <row r="313432" spans="1:1">
      <c r="A313432" s="7"/>
    </row>
    <row r="313433" spans="1:1">
      <c r="A313433" s="7"/>
    </row>
    <row r="313434" spans="1:1">
      <c r="A313434" s="7"/>
    </row>
    <row r="313435" spans="1:1">
      <c r="A313435" s="7"/>
    </row>
    <row r="313436" spans="1:1">
      <c r="A313436" s="7"/>
    </row>
    <row r="313437" spans="1:1">
      <c r="A313437" s="7"/>
    </row>
    <row r="313438" spans="1:1">
      <c r="A313438" s="7"/>
    </row>
    <row r="313439" spans="1:1">
      <c r="A313439" s="7"/>
    </row>
    <row r="313440" spans="1:1">
      <c r="A313440" s="7"/>
    </row>
    <row r="313441" spans="1:1">
      <c r="A313441" s="7"/>
    </row>
    <row r="313442" spans="1:1">
      <c r="A313442" s="7"/>
    </row>
    <row r="313443" spans="1:1">
      <c r="A313443" s="7"/>
    </row>
    <row r="313444" spans="1:1">
      <c r="A313444" s="7"/>
    </row>
    <row r="313445" spans="1:1">
      <c r="A313445" s="7"/>
    </row>
    <row r="313446" spans="1:1">
      <c r="A313446" s="7"/>
    </row>
    <row r="313447" spans="1:1">
      <c r="A313447" s="7"/>
    </row>
    <row r="313448" spans="1:1">
      <c r="A313448" s="7"/>
    </row>
    <row r="313449" spans="1:1">
      <c r="A313449" s="7"/>
    </row>
    <row r="313450" spans="1:1">
      <c r="A313450" s="7"/>
    </row>
    <row r="313451" spans="1:1">
      <c r="A313451" s="7"/>
    </row>
    <row r="313452" spans="1:1">
      <c r="A313452" s="7"/>
    </row>
    <row r="313453" spans="1:1">
      <c r="A313453" s="7"/>
    </row>
    <row r="313454" spans="1:1">
      <c r="A313454" s="7"/>
    </row>
    <row r="313455" spans="1:1">
      <c r="A313455" s="7"/>
    </row>
    <row r="313456" spans="1:1">
      <c r="A313456" s="7"/>
    </row>
    <row r="313457" spans="1:1">
      <c r="A313457" s="7"/>
    </row>
    <row r="313458" spans="1:1">
      <c r="A313458" s="7"/>
    </row>
    <row r="313459" spans="1:1">
      <c r="A313459" s="7"/>
    </row>
    <row r="313460" spans="1:1">
      <c r="A313460" s="7"/>
    </row>
    <row r="313461" spans="1:1">
      <c r="A313461" s="7"/>
    </row>
    <row r="313462" spans="1:1">
      <c r="A313462" s="7"/>
    </row>
    <row r="313463" spans="1:1">
      <c r="A313463" s="7"/>
    </row>
    <row r="313464" spans="1:1">
      <c r="A313464" s="7"/>
    </row>
    <row r="313465" spans="1:1">
      <c r="A313465" s="7"/>
    </row>
    <row r="313466" spans="1:1">
      <c r="A313466" s="7"/>
    </row>
    <row r="313467" spans="1:1">
      <c r="A313467" s="7"/>
    </row>
    <row r="313468" spans="1:1">
      <c r="A313468" s="7"/>
    </row>
    <row r="313469" spans="1:1">
      <c r="A313469" s="7"/>
    </row>
    <row r="313470" spans="1:1">
      <c r="A313470" s="7"/>
    </row>
    <row r="313471" spans="1:1">
      <c r="A313471" s="7"/>
    </row>
    <row r="313472" spans="1:1">
      <c r="A313472" s="7"/>
    </row>
    <row r="313473" spans="1:1">
      <c r="A313473" s="7"/>
    </row>
    <row r="313474" spans="1:1">
      <c r="A313474" s="7"/>
    </row>
    <row r="313475" spans="1:1">
      <c r="A313475" s="7"/>
    </row>
    <row r="313476" spans="1:1">
      <c r="A313476" s="7"/>
    </row>
    <row r="313477" spans="1:1">
      <c r="A313477" s="7"/>
    </row>
    <row r="313478" spans="1:1">
      <c r="A313478" s="7"/>
    </row>
    <row r="313479" spans="1:1">
      <c r="A313479" s="7"/>
    </row>
    <row r="313480" spans="1:1">
      <c r="A313480" s="7"/>
    </row>
    <row r="313481" spans="1:1">
      <c r="A313481" s="7"/>
    </row>
    <row r="313482" spans="1:1">
      <c r="A313482" s="7"/>
    </row>
    <row r="313483" spans="1:1">
      <c r="A313483" s="7"/>
    </row>
    <row r="313484" spans="1:1">
      <c r="A313484" s="7"/>
    </row>
    <row r="313485" spans="1:1">
      <c r="A313485" s="7"/>
    </row>
    <row r="313486" spans="1:1">
      <c r="A313486" s="7"/>
    </row>
    <row r="313487" spans="1:1">
      <c r="A313487" s="7"/>
    </row>
    <row r="313488" spans="1:1">
      <c r="A313488" s="7"/>
    </row>
    <row r="313489" spans="1:1">
      <c r="A313489" s="7"/>
    </row>
    <row r="313490" spans="1:1">
      <c r="A313490" s="7"/>
    </row>
    <row r="313491" spans="1:1">
      <c r="A313491" s="7"/>
    </row>
    <row r="313492" spans="1:1">
      <c r="A313492" s="7"/>
    </row>
    <row r="313493" spans="1:1">
      <c r="A313493" s="7"/>
    </row>
    <row r="313494" spans="1:1">
      <c r="A313494" s="7"/>
    </row>
    <row r="313495" spans="1:1">
      <c r="A313495" s="7"/>
    </row>
    <row r="313496" spans="1:1">
      <c r="A313496" s="7"/>
    </row>
    <row r="313497" spans="1:1">
      <c r="A313497" s="7"/>
    </row>
    <row r="313498" spans="1:1">
      <c r="A313498" s="7"/>
    </row>
    <row r="313499" spans="1:1">
      <c r="A313499" s="7"/>
    </row>
    <row r="313500" spans="1:1">
      <c r="A313500" s="7"/>
    </row>
    <row r="313501" spans="1:1">
      <c r="A313501" s="7"/>
    </row>
    <row r="313502" spans="1:1">
      <c r="A313502" s="7"/>
    </row>
    <row r="313503" spans="1:1">
      <c r="A313503" s="7"/>
    </row>
    <row r="313504" spans="1:1">
      <c r="A313504" s="7"/>
    </row>
    <row r="313505" spans="1:1">
      <c r="A313505" s="7"/>
    </row>
    <row r="313506" spans="1:1">
      <c r="A313506" s="7"/>
    </row>
    <row r="313507" spans="1:1">
      <c r="A313507" s="7"/>
    </row>
    <row r="313508" spans="1:1">
      <c r="A313508" s="7"/>
    </row>
    <row r="313509" spans="1:1">
      <c r="A313509" s="7"/>
    </row>
    <row r="313510" spans="1:1">
      <c r="A313510" s="7"/>
    </row>
    <row r="313511" spans="1:1">
      <c r="A313511" s="7"/>
    </row>
    <row r="313512" spans="1:1">
      <c r="A313512" s="7"/>
    </row>
    <row r="313513" spans="1:1">
      <c r="A313513" s="7"/>
    </row>
    <row r="313514" spans="1:1">
      <c r="A313514" s="7"/>
    </row>
    <row r="313515" spans="1:1">
      <c r="A313515" s="7"/>
    </row>
    <row r="313516" spans="1:1">
      <c r="A313516" s="7"/>
    </row>
    <row r="313517" spans="1:1">
      <c r="A313517" s="7"/>
    </row>
    <row r="313518" spans="1:1">
      <c r="A313518" s="7"/>
    </row>
    <row r="313519" spans="1:1">
      <c r="A313519" s="7"/>
    </row>
    <row r="313520" spans="1:1">
      <c r="A313520" s="7"/>
    </row>
    <row r="313521" spans="1:1">
      <c r="A313521" s="7"/>
    </row>
    <row r="313522" spans="1:1">
      <c r="A313522" s="7"/>
    </row>
    <row r="313523" spans="1:1">
      <c r="A313523" s="7"/>
    </row>
    <row r="313524" spans="1:1">
      <c r="A313524" s="7"/>
    </row>
    <row r="313525" spans="1:1">
      <c r="A313525" s="7"/>
    </row>
    <row r="313526" spans="1:1">
      <c r="A313526" s="7"/>
    </row>
    <row r="313527" spans="1:1">
      <c r="A313527" s="7"/>
    </row>
    <row r="313528" spans="1:1">
      <c r="A313528" s="7"/>
    </row>
    <row r="313529" spans="1:1">
      <c r="A313529" s="7"/>
    </row>
    <row r="313530" spans="1:1">
      <c r="A313530" s="7"/>
    </row>
    <row r="313531" spans="1:1">
      <c r="A313531" s="7"/>
    </row>
    <row r="313532" spans="1:1">
      <c r="A313532" s="7"/>
    </row>
    <row r="313533" spans="1:1">
      <c r="A313533" s="7"/>
    </row>
    <row r="313534" spans="1:1">
      <c r="A313534" s="7"/>
    </row>
    <row r="313535" spans="1:1">
      <c r="A313535" s="7"/>
    </row>
    <row r="313536" spans="1:1">
      <c r="A313536" s="7"/>
    </row>
    <row r="313537" spans="1:1">
      <c r="A313537" s="7"/>
    </row>
    <row r="313538" spans="1:1">
      <c r="A313538" s="7"/>
    </row>
    <row r="313539" spans="1:1">
      <c r="A313539" s="7"/>
    </row>
    <row r="313540" spans="1:1">
      <c r="A313540" s="7"/>
    </row>
    <row r="313541" spans="1:1">
      <c r="A313541" s="7"/>
    </row>
    <row r="313542" spans="1:1">
      <c r="A313542" s="7"/>
    </row>
    <row r="313543" spans="1:1">
      <c r="A313543" s="7"/>
    </row>
    <row r="313544" spans="1:1">
      <c r="A313544" s="7"/>
    </row>
    <row r="313545" spans="1:1">
      <c r="A313545" s="7"/>
    </row>
    <row r="313546" spans="1:1">
      <c r="A313546" s="7"/>
    </row>
    <row r="313547" spans="1:1">
      <c r="A313547" s="7"/>
    </row>
    <row r="313548" spans="1:1">
      <c r="A313548" s="7"/>
    </row>
    <row r="313549" spans="1:1">
      <c r="A313549" s="7"/>
    </row>
    <row r="313550" spans="1:1">
      <c r="A313550" s="7"/>
    </row>
    <row r="313551" spans="1:1">
      <c r="A313551" s="7"/>
    </row>
    <row r="313552" spans="1:1">
      <c r="A313552" s="7"/>
    </row>
    <row r="313553" spans="1:1">
      <c r="A313553" s="7"/>
    </row>
    <row r="313554" spans="1:1">
      <c r="A313554" s="7"/>
    </row>
    <row r="313555" spans="1:1">
      <c r="A313555" s="7"/>
    </row>
    <row r="313556" spans="1:1">
      <c r="A313556" s="7"/>
    </row>
    <row r="313557" spans="1:1">
      <c r="A313557" s="7"/>
    </row>
    <row r="313558" spans="1:1">
      <c r="A313558" s="7"/>
    </row>
    <row r="313559" spans="1:1">
      <c r="A313559" s="7"/>
    </row>
    <row r="313560" spans="1:1">
      <c r="A313560" s="7"/>
    </row>
    <row r="313561" spans="1:1">
      <c r="A313561" s="7"/>
    </row>
    <row r="313562" spans="1:1">
      <c r="A313562" s="7"/>
    </row>
    <row r="313563" spans="1:1">
      <c r="A313563" s="7"/>
    </row>
    <row r="313564" spans="1:1">
      <c r="A313564" s="7"/>
    </row>
    <row r="313565" spans="1:1">
      <c r="A313565" s="7"/>
    </row>
    <row r="313566" spans="1:1">
      <c r="A313566" s="7"/>
    </row>
    <row r="313567" spans="1:1">
      <c r="A313567" s="7"/>
    </row>
    <row r="313568" spans="1:1">
      <c r="A313568" s="7"/>
    </row>
    <row r="313569" spans="1:1">
      <c r="A313569" s="7"/>
    </row>
    <row r="313570" spans="1:1">
      <c r="A313570" s="7"/>
    </row>
    <row r="313571" spans="1:1">
      <c r="A313571" s="7"/>
    </row>
    <row r="313572" spans="1:1">
      <c r="A313572" s="7"/>
    </row>
    <row r="313573" spans="1:1">
      <c r="A313573" s="7"/>
    </row>
    <row r="313574" spans="1:1">
      <c r="A313574" s="7"/>
    </row>
    <row r="313575" spans="1:1">
      <c r="A313575" s="7"/>
    </row>
    <row r="313576" spans="1:1">
      <c r="A313576" s="7"/>
    </row>
    <row r="313577" spans="1:1">
      <c r="A313577" s="7"/>
    </row>
    <row r="313578" spans="1:1">
      <c r="A313578" s="7"/>
    </row>
    <row r="313579" spans="1:1">
      <c r="A313579" s="7"/>
    </row>
    <row r="313580" spans="1:1">
      <c r="A313580" s="7"/>
    </row>
    <row r="313581" spans="1:1">
      <c r="A313581" s="7"/>
    </row>
    <row r="313582" spans="1:1">
      <c r="A313582" s="7"/>
    </row>
    <row r="313583" spans="1:1">
      <c r="A313583" s="7"/>
    </row>
    <row r="313584" spans="1:1">
      <c r="A313584" s="7"/>
    </row>
    <row r="313585" spans="1:1">
      <c r="A313585" s="7"/>
    </row>
    <row r="313586" spans="1:1">
      <c r="A313586" s="7"/>
    </row>
    <row r="313587" spans="1:1">
      <c r="A313587" s="7"/>
    </row>
    <row r="313588" spans="1:1">
      <c r="A313588" s="7"/>
    </row>
    <row r="313589" spans="1:1">
      <c r="A313589" s="7"/>
    </row>
    <row r="313590" spans="1:1">
      <c r="A313590" s="7"/>
    </row>
    <row r="313591" spans="1:1">
      <c r="A313591" s="7"/>
    </row>
    <row r="313592" spans="1:1">
      <c r="A313592" s="7"/>
    </row>
    <row r="313593" spans="1:1">
      <c r="A313593" s="7"/>
    </row>
    <row r="313594" spans="1:1">
      <c r="A313594" s="7"/>
    </row>
    <row r="313595" spans="1:1">
      <c r="A313595" s="7"/>
    </row>
    <row r="313596" spans="1:1">
      <c r="A313596" s="7"/>
    </row>
    <row r="313597" spans="1:1">
      <c r="A313597" s="7"/>
    </row>
    <row r="313598" spans="1:1">
      <c r="A313598" s="7"/>
    </row>
    <row r="313599" spans="1:1">
      <c r="A313599" s="7"/>
    </row>
    <row r="313600" spans="1:1">
      <c r="A313600" s="7"/>
    </row>
    <row r="313601" spans="1:1">
      <c r="A313601" s="7"/>
    </row>
    <row r="313602" spans="1:1">
      <c r="A313602" s="7"/>
    </row>
    <row r="313603" spans="1:1">
      <c r="A313603" s="7"/>
    </row>
    <row r="313604" spans="1:1">
      <c r="A313604" s="7"/>
    </row>
    <row r="313605" spans="1:1">
      <c r="A313605" s="7"/>
    </row>
    <row r="313606" spans="1:1">
      <c r="A313606" s="7"/>
    </row>
    <row r="313607" spans="1:1">
      <c r="A313607" s="7"/>
    </row>
    <row r="313608" spans="1:1">
      <c r="A313608" s="7"/>
    </row>
    <row r="313609" spans="1:1">
      <c r="A313609" s="7"/>
    </row>
    <row r="313610" spans="1:1">
      <c r="A313610" s="7"/>
    </row>
    <row r="313611" spans="1:1">
      <c r="A313611" s="7"/>
    </row>
    <row r="313612" spans="1:1">
      <c r="A313612" s="7"/>
    </row>
    <row r="313613" spans="1:1">
      <c r="A313613" s="7"/>
    </row>
    <row r="313614" spans="1:1">
      <c r="A313614" s="7"/>
    </row>
    <row r="313615" spans="1:1">
      <c r="A313615" s="7"/>
    </row>
    <row r="313616" spans="1:1">
      <c r="A313616" s="7"/>
    </row>
    <row r="313617" spans="1:1">
      <c r="A313617" s="7"/>
    </row>
    <row r="313618" spans="1:1">
      <c r="A313618" s="7"/>
    </row>
    <row r="313619" spans="1:1">
      <c r="A313619" s="7"/>
    </row>
    <row r="313620" spans="1:1">
      <c r="A313620" s="7"/>
    </row>
    <row r="313621" spans="1:1">
      <c r="A313621" s="7"/>
    </row>
    <row r="313622" spans="1:1">
      <c r="A313622" s="7"/>
    </row>
    <row r="313623" spans="1:1">
      <c r="A313623" s="7"/>
    </row>
    <row r="313624" spans="1:1">
      <c r="A313624" s="7"/>
    </row>
    <row r="313625" spans="1:1">
      <c r="A313625" s="7"/>
    </row>
    <row r="313626" spans="1:1">
      <c r="A313626" s="7"/>
    </row>
    <row r="313627" spans="1:1">
      <c r="A313627" s="7"/>
    </row>
    <row r="313628" spans="1:1">
      <c r="A313628" s="7"/>
    </row>
    <row r="313629" spans="1:1">
      <c r="A313629" s="7"/>
    </row>
    <row r="313630" spans="1:1">
      <c r="A313630" s="7"/>
    </row>
    <row r="313631" spans="1:1">
      <c r="A313631" s="7"/>
    </row>
    <row r="313632" spans="1:1">
      <c r="A313632" s="7"/>
    </row>
    <row r="313633" spans="1:1">
      <c r="A313633" s="7"/>
    </row>
    <row r="313634" spans="1:1">
      <c r="A313634" s="7"/>
    </row>
    <row r="313635" spans="1:1">
      <c r="A313635" s="7"/>
    </row>
    <row r="313636" spans="1:1">
      <c r="A313636" s="7"/>
    </row>
    <row r="313637" spans="1:1">
      <c r="A313637" s="7"/>
    </row>
    <row r="313638" spans="1:1">
      <c r="A313638" s="7"/>
    </row>
    <row r="313639" spans="1:1">
      <c r="A313639" s="7"/>
    </row>
    <row r="313640" spans="1:1">
      <c r="A313640" s="7"/>
    </row>
    <row r="313641" spans="1:1">
      <c r="A313641" s="7"/>
    </row>
    <row r="313642" spans="1:1">
      <c r="A313642" s="7"/>
    </row>
    <row r="313643" spans="1:1">
      <c r="A313643" s="7"/>
    </row>
    <row r="313644" spans="1:1">
      <c r="A313644" s="7"/>
    </row>
    <row r="313645" spans="1:1">
      <c r="A313645" s="7"/>
    </row>
    <row r="313646" spans="1:1">
      <c r="A313646" s="7"/>
    </row>
    <row r="313647" spans="1:1">
      <c r="A313647" s="7"/>
    </row>
    <row r="313648" spans="1:1">
      <c r="A313648" s="7"/>
    </row>
    <row r="313649" spans="1:1">
      <c r="A313649" s="7"/>
    </row>
    <row r="313650" spans="1:1">
      <c r="A313650" s="7"/>
    </row>
    <row r="313651" spans="1:1">
      <c r="A313651" s="7"/>
    </row>
    <row r="313652" spans="1:1">
      <c r="A313652" s="7"/>
    </row>
    <row r="313653" spans="1:1">
      <c r="A313653" s="7"/>
    </row>
    <row r="313654" spans="1:1">
      <c r="A313654" s="7"/>
    </row>
    <row r="313655" spans="1:1">
      <c r="A313655" s="7"/>
    </row>
    <row r="313656" spans="1:1">
      <c r="A313656" s="7"/>
    </row>
    <row r="313657" spans="1:1">
      <c r="A313657" s="7"/>
    </row>
    <row r="313658" spans="1:1">
      <c r="A313658" s="7"/>
    </row>
    <row r="313659" spans="1:1">
      <c r="A313659" s="7"/>
    </row>
    <row r="313660" spans="1:1">
      <c r="A313660" s="7"/>
    </row>
    <row r="313661" spans="1:1">
      <c r="A313661" s="7"/>
    </row>
    <row r="313662" spans="1:1">
      <c r="A313662" s="7"/>
    </row>
    <row r="313663" spans="1:1">
      <c r="A313663" s="7"/>
    </row>
    <row r="313664" spans="1:1">
      <c r="A313664" s="7"/>
    </row>
    <row r="313665" spans="1:1">
      <c r="A313665" s="7"/>
    </row>
    <row r="313666" spans="1:1">
      <c r="A313666" s="7"/>
    </row>
    <row r="313667" spans="1:1">
      <c r="A313667" s="7"/>
    </row>
    <row r="313668" spans="1:1">
      <c r="A313668" s="7"/>
    </row>
    <row r="313669" spans="1:1">
      <c r="A313669" s="7"/>
    </row>
    <row r="313670" spans="1:1">
      <c r="A313670" s="7"/>
    </row>
    <row r="313671" spans="1:1">
      <c r="A313671" s="7"/>
    </row>
    <row r="313672" spans="1:1">
      <c r="A313672" s="7"/>
    </row>
    <row r="313673" spans="1:1">
      <c r="A313673" s="7"/>
    </row>
    <row r="313674" spans="1:1">
      <c r="A313674" s="7"/>
    </row>
    <row r="313675" spans="1:1">
      <c r="A313675" s="7"/>
    </row>
    <row r="313676" spans="1:1">
      <c r="A313676" s="7"/>
    </row>
    <row r="313677" spans="1:1">
      <c r="A313677" s="7"/>
    </row>
    <row r="313678" spans="1:1">
      <c r="A313678" s="7"/>
    </row>
    <row r="313679" spans="1:1">
      <c r="A313679" s="7"/>
    </row>
    <row r="313680" spans="1:1">
      <c r="A313680" s="7"/>
    </row>
    <row r="313681" spans="1:1">
      <c r="A313681" s="7"/>
    </row>
    <row r="313682" spans="1:1">
      <c r="A313682" s="7"/>
    </row>
    <row r="313683" spans="1:1">
      <c r="A313683" s="7"/>
    </row>
    <row r="313684" spans="1:1">
      <c r="A313684" s="7"/>
    </row>
    <row r="313685" spans="1:1">
      <c r="A313685" s="7"/>
    </row>
    <row r="313686" spans="1:1">
      <c r="A313686" s="7"/>
    </row>
    <row r="313687" spans="1:1">
      <c r="A313687" s="7"/>
    </row>
    <row r="313688" spans="1:1">
      <c r="A313688" s="7"/>
    </row>
    <row r="313689" spans="1:1">
      <c r="A313689" s="7"/>
    </row>
    <row r="313690" spans="1:1">
      <c r="A313690" s="7"/>
    </row>
    <row r="313691" spans="1:1">
      <c r="A313691" s="7"/>
    </row>
    <row r="313692" spans="1:1">
      <c r="A313692" s="7"/>
    </row>
    <row r="313693" spans="1:1">
      <c r="A313693" s="7"/>
    </row>
    <row r="313694" spans="1:1">
      <c r="A313694" s="7"/>
    </row>
    <row r="313695" spans="1:1">
      <c r="A313695" s="7"/>
    </row>
    <row r="313696" spans="1:1">
      <c r="A313696" s="7"/>
    </row>
    <row r="313697" spans="1:1">
      <c r="A313697" s="7"/>
    </row>
    <row r="313698" spans="1:1">
      <c r="A313698" s="7"/>
    </row>
    <row r="313699" spans="1:1">
      <c r="A313699" s="7"/>
    </row>
    <row r="313700" spans="1:1">
      <c r="A313700" s="7"/>
    </row>
    <row r="313701" spans="1:1">
      <c r="A313701" s="7"/>
    </row>
    <row r="313702" spans="1:1">
      <c r="A313702" s="7"/>
    </row>
    <row r="313703" spans="1:1">
      <c r="A313703" s="7"/>
    </row>
    <row r="313704" spans="1:1">
      <c r="A313704" s="7"/>
    </row>
    <row r="313705" spans="1:1">
      <c r="A313705" s="7"/>
    </row>
    <row r="313706" spans="1:1">
      <c r="A313706" s="7"/>
    </row>
    <row r="313707" spans="1:1">
      <c r="A313707" s="7"/>
    </row>
    <row r="313708" spans="1:1">
      <c r="A313708" s="7"/>
    </row>
    <row r="313709" spans="1:1">
      <c r="A313709" s="7"/>
    </row>
    <row r="313710" spans="1:1">
      <c r="A313710" s="7"/>
    </row>
    <row r="313711" spans="1:1">
      <c r="A313711" s="7"/>
    </row>
    <row r="313712" spans="1:1">
      <c r="A313712" s="7"/>
    </row>
    <row r="313713" spans="1:1">
      <c r="A313713" s="7"/>
    </row>
    <row r="313714" spans="1:1">
      <c r="A313714" s="7"/>
    </row>
    <row r="313715" spans="1:1">
      <c r="A313715" s="7"/>
    </row>
    <row r="313716" spans="1:1">
      <c r="A313716" s="7"/>
    </row>
    <row r="313717" spans="1:1">
      <c r="A313717" s="7"/>
    </row>
    <row r="313718" spans="1:1">
      <c r="A313718" s="7"/>
    </row>
    <row r="313719" spans="1:1">
      <c r="A313719" s="7"/>
    </row>
    <row r="313720" spans="1:1">
      <c r="A313720" s="7"/>
    </row>
    <row r="313721" spans="1:1">
      <c r="A313721" s="7"/>
    </row>
    <row r="313722" spans="1:1">
      <c r="A313722" s="7"/>
    </row>
    <row r="313723" spans="1:1">
      <c r="A313723" s="7"/>
    </row>
    <row r="313724" spans="1:1">
      <c r="A313724" s="7"/>
    </row>
    <row r="313725" spans="1:1">
      <c r="A313725" s="7"/>
    </row>
    <row r="313726" spans="1:1">
      <c r="A313726" s="7"/>
    </row>
    <row r="313727" spans="1:1">
      <c r="A313727" s="7"/>
    </row>
    <row r="313728" spans="1:1">
      <c r="A313728" s="7"/>
    </row>
    <row r="313729" spans="1:1">
      <c r="A313729" s="7"/>
    </row>
    <row r="313730" spans="1:1">
      <c r="A313730" s="7"/>
    </row>
    <row r="313731" spans="1:1">
      <c r="A313731" s="7"/>
    </row>
    <row r="313732" spans="1:1">
      <c r="A313732" s="7"/>
    </row>
    <row r="313733" spans="1:1">
      <c r="A313733" s="7"/>
    </row>
    <row r="313734" spans="1:1">
      <c r="A313734" s="7"/>
    </row>
    <row r="313735" spans="1:1">
      <c r="A313735" s="7"/>
    </row>
    <row r="313736" spans="1:1">
      <c r="A313736" s="7"/>
    </row>
    <row r="313737" spans="1:1">
      <c r="A313737" s="7"/>
    </row>
    <row r="313738" spans="1:1">
      <c r="A313738" s="7"/>
    </row>
    <row r="313739" spans="1:1">
      <c r="A313739" s="7"/>
    </row>
    <row r="313740" spans="1:1">
      <c r="A313740" s="7"/>
    </row>
    <row r="313741" spans="1:1">
      <c r="A313741" s="7"/>
    </row>
    <row r="313742" spans="1:1">
      <c r="A313742" s="7"/>
    </row>
    <row r="313743" spans="1:1">
      <c r="A313743" s="7"/>
    </row>
    <row r="313744" spans="1:1">
      <c r="A313744" s="7"/>
    </row>
    <row r="313745" spans="1:1">
      <c r="A313745" s="7"/>
    </row>
    <row r="313746" spans="1:1">
      <c r="A313746" s="7"/>
    </row>
    <row r="313747" spans="1:1">
      <c r="A313747" s="7"/>
    </row>
    <row r="313748" spans="1:1">
      <c r="A313748" s="7"/>
    </row>
    <row r="313749" spans="1:1">
      <c r="A313749" s="7"/>
    </row>
    <row r="313750" spans="1:1">
      <c r="A313750" s="7"/>
    </row>
    <row r="313751" spans="1:1">
      <c r="A313751" s="7"/>
    </row>
    <row r="313752" spans="1:1">
      <c r="A313752" s="7"/>
    </row>
    <row r="313753" spans="1:1">
      <c r="A313753" s="7"/>
    </row>
    <row r="313754" spans="1:1">
      <c r="A313754" s="7"/>
    </row>
    <row r="313755" spans="1:1">
      <c r="A313755" s="7"/>
    </row>
    <row r="313756" spans="1:1">
      <c r="A313756" s="7"/>
    </row>
    <row r="313757" spans="1:1">
      <c r="A313757" s="7"/>
    </row>
    <row r="313758" spans="1:1">
      <c r="A313758" s="7"/>
    </row>
    <row r="313759" spans="1:1">
      <c r="A313759" s="7"/>
    </row>
    <row r="313760" spans="1:1">
      <c r="A313760" s="7"/>
    </row>
    <row r="313761" spans="1:1">
      <c r="A313761" s="7"/>
    </row>
    <row r="313762" spans="1:1">
      <c r="A313762" s="7"/>
    </row>
    <row r="313763" spans="1:1">
      <c r="A313763" s="7"/>
    </row>
    <row r="313764" spans="1:1">
      <c r="A313764" s="7"/>
    </row>
    <row r="313765" spans="1:1">
      <c r="A313765" s="7"/>
    </row>
    <row r="313766" spans="1:1">
      <c r="A313766" s="7"/>
    </row>
    <row r="313767" spans="1:1">
      <c r="A313767" s="7"/>
    </row>
    <row r="313768" spans="1:1">
      <c r="A313768" s="7"/>
    </row>
    <row r="313769" spans="1:1">
      <c r="A313769" s="7"/>
    </row>
    <row r="313770" spans="1:1">
      <c r="A313770" s="7"/>
    </row>
    <row r="313771" spans="1:1">
      <c r="A313771" s="7"/>
    </row>
    <row r="313772" spans="1:1">
      <c r="A313772" s="7"/>
    </row>
    <row r="313773" spans="1:1">
      <c r="A313773" s="7"/>
    </row>
    <row r="313774" spans="1:1">
      <c r="A313774" s="7"/>
    </row>
    <row r="313775" spans="1:1">
      <c r="A313775" s="7"/>
    </row>
    <row r="313776" spans="1:1">
      <c r="A313776" s="7"/>
    </row>
    <row r="313777" spans="1:1">
      <c r="A313777" s="7"/>
    </row>
    <row r="313778" spans="1:1">
      <c r="A313778" s="7"/>
    </row>
    <row r="313779" spans="1:1">
      <c r="A313779" s="7"/>
    </row>
    <row r="313780" spans="1:1">
      <c r="A313780" s="7"/>
    </row>
    <row r="313781" spans="1:1">
      <c r="A313781" s="7"/>
    </row>
    <row r="313782" spans="1:1">
      <c r="A313782" s="7"/>
    </row>
    <row r="313783" spans="1:1">
      <c r="A313783" s="7"/>
    </row>
    <row r="313784" spans="1:1">
      <c r="A313784" s="7"/>
    </row>
    <row r="313785" spans="1:1">
      <c r="A313785" s="7"/>
    </row>
    <row r="313786" spans="1:1">
      <c r="A313786" s="7"/>
    </row>
    <row r="313787" spans="1:1">
      <c r="A313787" s="7"/>
    </row>
    <row r="313788" spans="1:1">
      <c r="A313788" s="7"/>
    </row>
    <row r="313789" spans="1:1">
      <c r="A313789" s="7"/>
    </row>
    <row r="313790" spans="1:1">
      <c r="A313790" s="7"/>
    </row>
    <row r="313791" spans="1:1">
      <c r="A313791" s="7"/>
    </row>
    <row r="313792" spans="1:1">
      <c r="A313792" s="7"/>
    </row>
    <row r="313793" spans="1:1">
      <c r="A313793" s="7"/>
    </row>
    <row r="313794" spans="1:1">
      <c r="A313794" s="7"/>
    </row>
    <row r="313795" spans="1:1">
      <c r="A313795" s="7"/>
    </row>
    <row r="313796" spans="1:1">
      <c r="A313796" s="7"/>
    </row>
    <row r="313797" spans="1:1">
      <c r="A313797" s="7"/>
    </row>
    <row r="313798" spans="1:1">
      <c r="A313798" s="7"/>
    </row>
    <row r="313799" spans="1:1">
      <c r="A313799" s="7"/>
    </row>
    <row r="313800" spans="1:1">
      <c r="A313800" s="7"/>
    </row>
    <row r="313801" spans="1:1">
      <c r="A313801" s="7"/>
    </row>
    <row r="313802" spans="1:1">
      <c r="A313802" s="7"/>
    </row>
    <row r="313803" spans="1:1">
      <c r="A313803" s="7"/>
    </row>
    <row r="313804" spans="1:1">
      <c r="A313804" s="7"/>
    </row>
    <row r="313805" spans="1:1">
      <c r="A313805" s="7"/>
    </row>
    <row r="313806" spans="1:1">
      <c r="A313806" s="7"/>
    </row>
    <row r="313807" spans="1:1">
      <c r="A313807" s="7"/>
    </row>
    <row r="313808" spans="1:1">
      <c r="A313808" s="7"/>
    </row>
    <row r="313809" spans="1:1">
      <c r="A313809" s="7"/>
    </row>
    <row r="313810" spans="1:1">
      <c r="A313810" s="7"/>
    </row>
    <row r="313811" spans="1:1">
      <c r="A313811" s="7"/>
    </row>
    <row r="313812" spans="1:1">
      <c r="A313812" s="7"/>
    </row>
    <row r="313813" spans="1:1">
      <c r="A313813" s="7"/>
    </row>
    <row r="313814" spans="1:1">
      <c r="A313814" s="7"/>
    </row>
    <row r="313815" spans="1:1">
      <c r="A313815" s="7"/>
    </row>
    <row r="313816" spans="1:1">
      <c r="A313816" s="7"/>
    </row>
    <row r="313817" spans="1:1">
      <c r="A313817" s="7"/>
    </row>
    <row r="313818" spans="1:1">
      <c r="A313818" s="7"/>
    </row>
    <row r="313819" spans="1:1">
      <c r="A313819" s="7"/>
    </row>
    <row r="313820" spans="1:1">
      <c r="A313820" s="7"/>
    </row>
    <row r="313821" spans="1:1">
      <c r="A313821" s="7"/>
    </row>
    <row r="313822" spans="1:1">
      <c r="A313822" s="7"/>
    </row>
    <row r="313823" spans="1:1">
      <c r="A313823" s="7"/>
    </row>
    <row r="313824" spans="1:1">
      <c r="A313824" s="7"/>
    </row>
    <row r="313825" spans="1:1">
      <c r="A313825" s="7"/>
    </row>
    <row r="313826" spans="1:1">
      <c r="A313826" s="7"/>
    </row>
    <row r="313827" spans="1:1">
      <c r="A313827" s="7"/>
    </row>
    <row r="313828" spans="1:1">
      <c r="A313828" s="7"/>
    </row>
    <row r="313829" spans="1:1">
      <c r="A313829" s="7"/>
    </row>
    <row r="313830" spans="1:1">
      <c r="A313830" s="7"/>
    </row>
    <row r="313831" spans="1:1">
      <c r="A313831" s="7"/>
    </row>
    <row r="313832" spans="1:1">
      <c r="A313832" s="7"/>
    </row>
    <row r="313833" spans="1:1">
      <c r="A313833" s="7"/>
    </row>
    <row r="313834" spans="1:1">
      <c r="A313834" s="7"/>
    </row>
    <row r="313835" spans="1:1">
      <c r="A313835" s="7"/>
    </row>
    <row r="313836" spans="1:1">
      <c r="A313836" s="7"/>
    </row>
    <row r="313837" spans="1:1">
      <c r="A313837" s="7"/>
    </row>
    <row r="313838" spans="1:1">
      <c r="A313838" s="7"/>
    </row>
    <row r="313839" spans="1:1">
      <c r="A313839" s="7"/>
    </row>
    <row r="313840" spans="1:1">
      <c r="A313840" s="7"/>
    </row>
    <row r="313841" spans="1:1">
      <c r="A313841" s="7"/>
    </row>
    <row r="313842" spans="1:1">
      <c r="A313842" s="7"/>
    </row>
    <row r="313843" spans="1:1">
      <c r="A313843" s="7"/>
    </row>
    <row r="313844" spans="1:1">
      <c r="A313844" s="7"/>
    </row>
    <row r="313845" spans="1:1">
      <c r="A313845" s="7"/>
    </row>
    <row r="313846" spans="1:1">
      <c r="A313846" s="7"/>
    </row>
    <row r="313847" spans="1:1">
      <c r="A313847" s="7"/>
    </row>
    <row r="313848" spans="1:1">
      <c r="A313848" s="7"/>
    </row>
    <row r="313849" spans="1:1">
      <c r="A313849" s="7"/>
    </row>
    <row r="313850" spans="1:1">
      <c r="A313850" s="7"/>
    </row>
    <row r="313851" spans="1:1">
      <c r="A313851" s="7"/>
    </row>
    <row r="313852" spans="1:1">
      <c r="A313852" s="7"/>
    </row>
    <row r="313853" spans="1:1">
      <c r="A313853" s="7"/>
    </row>
    <row r="313854" spans="1:1">
      <c r="A313854" s="7"/>
    </row>
    <row r="313855" spans="1:1">
      <c r="A313855" s="7"/>
    </row>
    <row r="313856" spans="1:1">
      <c r="A313856" s="7"/>
    </row>
    <row r="313857" spans="1:1">
      <c r="A313857" s="7"/>
    </row>
    <row r="313858" spans="1:1">
      <c r="A313858" s="7"/>
    </row>
    <row r="313859" spans="1:1">
      <c r="A313859" s="7"/>
    </row>
    <row r="313860" spans="1:1">
      <c r="A313860" s="7"/>
    </row>
    <row r="313861" spans="1:1">
      <c r="A313861" s="7"/>
    </row>
    <row r="313862" spans="1:1">
      <c r="A313862" s="7"/>
    </row>
    <row r="313863" spans="1:1">
      <c r="A313863" s="7"/>
    </row>
    <row r="313864" spans="1:1">
      <c r="A313864" s="7"/>
    </row>
    <row r="313865" spans="1:1">
      <c r="A313865" s="7"/>
    </row>
    <row r="313866" spans="1:1">
      <c r="A313866" s="7"/>
    </row>
    <row r="313867" spans="1:1">
      <c r="A313867" s="7"/>
    </row>
    <row r="313868" spans="1:1">
      <c r="A313868" s="7"/>
    </row>
    <row r="313869" spans="1:1">
      <c r="A313869" s="7"/>
    </row>
    <row r="313870" spans="1:1">
      <c r="A313870" s="7"/>
    </row>
    <row r="313871" spans="1:1">
      <c r="A313871" s="7"/>
    </row>
    <row r="313872" spans="1:1">
      <c r="A313872" s="7"/>
    </row>
    <row r="313873" spans="1:1">
      <c r="A313873" s="7"/>
    </row>
    <row r="313874" spans="1:1">
      <c r="A313874" s="7"/>
    </row>
    <row r="313875" spans="1:1">
      <c r="A313875" s="7"/>
    </row>
    <row r="313876" spans="1:1">
      <c r="A313876" s="7"/>
    </row>
    <row r="313877" spans="1:1">
      <c r="A313877" s="7"/>
    </row>
    <row r="313878" spans="1:1">
      <c r="A313878" s="7"/>
    </row>
    <row r="313879" spans="1:1">
      <c r="A313879" s="7"/>
    </row>
    <row r="313880" spans="1:1">
      <c r="A313880" s="7"/>
    </row>
    <row r="313881" spans="1:1">
      <c r="A313881" s="7"/>
    </row>
    <row r="313882" spans="1:1">
      <c r="A313882" s="7"/>
    </row>
    <row r="313883" spans="1:1">
      <c r="A313883" s="7"/>
    </row>
    <row r="313884" spans="1:1">
      <c r="A313884" s="7"/>
    </row>
    <row r="313885" spans="1:1">
      <c r="A313885" s="7"/>
    </row>
    <row r="313886" spans="1:1">
      <c r="A313886" s="7"/>
    </row>
    <row r="313887" spans="1:1">
      <c r="A313887" s="7"/>
    </row>
    <row r="313888" spans="1:1">
      <c r="A313888" s="7"/>
    </row>
    <row r="313889" spans="1:1">
      <c r="A313889" s="7"/>
    </row>
    <row r="313890" spans="1:1">
      <c r="A313890" s="7"/>
    </row>
    <row r="313891" spans="1:1">
      <c r="A313891" s="7"/>
    </row>
    <row r="313892" spans="1:1">
      <c r="A313892" s="7"/>
    </row>
    <row r="313893" spans="1:1">
      <c r="A313893" s="7"/>
    </row>
    <row r="313894" spans="1:1">
      <c r="A313894" s="7"/>
    </row>
    <row r="313895" spans="1:1">
      <c r="A313895" s="7"/>
    </row>
    <row r="313896" spans="1:1">
      <c r="A313896" s="7"/>
    </row>
    <row r="313897" spans="1:1">
      <c r="A313897" s="7"/>
    </row>
    <row r="313898" spans="1:1">
      <c r="A313898" s="7"/>
    </row>
    <row r="313899" spans="1:1">
      <c r="A313899" s="7"/>
    </row>
    <row r="313900" spans="1:1">
      <c r="A313900" s="7"/>
    </row>
    <row r="313901" spans="1:1">
      <c r="A313901" s="7"/>
    </row>
    <row r="313902" spans="1:1">
      <c r="A313902" s="7"/>
    </row>
    <row r="313903" spans="1:1">
      <c r="A313903" s="7"/>
    </row>
    <row r="313904" spans="1:1">
      <c r="A313904" s="7"/>
    </row>
    <row r="313905" spans="1:1">
      <c r="A313905" s="7"/>
    </row>
    <row r="313906" spans="1:1">
      <c r="A313906" s="7"/>
    </row>
    <row r="313907" spans="1:1">
      <c r="A313907" s="7"/>
    </row>
    <row r="313908" spans="1:1">
      <c r="A313908" s="7"/>
    </row>
    <row r="313909" spans="1:1">
      <c r="A313909" s="7"/>
    </row>
    <row r="313910" spans="1:1">
      <c r="A313910" s="7"/>
    </row>
    <row r="313911" spans="1:1">
      <c r="A313911" s="7"/>
    </row>
    <row r="313912" spans="1:1">
      <c r="A313912" s="7"/>
    </row>
    <row r="313913" spans="1:1">
      <c r="A313913" s="7"/>
    </row>
    <row r="313914" spans="1:1">
      <c r="A313914" s="7"/>
    </row>
    <row r="313915" spans="1:1">
      <c r="A313915" s="7"/>
    </row>
    <row r="313916" spans="1:1">
      <c r="A313916" s="7"/>
    </row>
    <row r="313917" spans="1:1">
      <c r="A313917" s="7"/>
    </row>
    <row r="313918" spans="1:1">
      <c r="A313918" s="7"/>
    </row>
    <row r="313919" spans="1:1">
      <c r="A313919" s="7"/>
    </row>
    <row r="313920" spans="1:1">
      <c r="A313920" s="7"/>
    </row>
    <row r="313921" spans="1:1">
      <c r="A313921" s="7"/>
    </row>
    <row r="313922" spans="1:1">
      <c r="A313922" s="7"/>
    </row>
    <row r="313923" spans="1:1">
      <c r="A313923" s="7"/>
    </row>
    <row r="313924" spans="1:1">
      <c r="A313924" s="7"/>
    </row>
    <row r="313925" spans="1:1">
      <c r="A313925" s="7"/>
    </row>
    <row r="313926" spans="1:1">
      <c r="A313926" s="7"/>
    </row>
    <row r="313927" spans="1:1">
      <c r="A313927" s="7"/>
    </row>
    <row r="313928" spans="1:1">
      <c r="A313928" s="7"/>
    </row>
    <row r="313929" spans="1:1">
      <c r="A313929" s="7"/>
    </row>
    <row r="313930" spans="1:1">
      <c r="A313930" s="7"/>
    </row>
    <row r="313931" spans="1:1">
      <c r="A313931" s="7"/>
    </row>
    <row r="313932" spans="1:1">
      <c r="A313932" s="7"/>
    </row>
    <row r="313933" spans="1:1">
      <c r="A313933" s="7"/>
    </row>
    <row r="313934" spans="1:1">
      <c r="A313934" s="7"/>
    </row>
    <row r="313935" spans="1:1">
      <c r="A313935" s="7"/>
    </row>
    <row r="313936" spans="1:1">
      <c r="A313936" s="7"/>
    </row>
    <row r="313937" spans="1:1">
      <c r="A313937" s="7"/>
    </row>
    <row r="313938" spans="1:1">
      <c r="A313938" s="7"/>
    </row>
    <row r="313939" spans="1:1">
      <c r="A313939" s="7"/>
    </row>
    <row r="313940" spans="1:1">
      <c r="A313940" s="7"/>
    </row>
    <row r="313941" spans="1:1">
      <c r="A313941" s="7"/>
    </row>
    <row r="313942" spans="1:1">
      <c r="A313942" s="7"/>
    </row>
    <row r="313943" spans="1:1">
      <c r="A313943" s="7"/>
    </row>
    <row r="313944" spans="1:1">
      <c r="A313944" s="7"/>
    </row>
    <row r="313945" spans="1:1">
      <c r="A313945" s="7"/>
    </row>
    <row r="313946" spans="1:1">
      <c r="A313946" s="7"/>
    </row>
    <row r="313947" spans="1:1">
      <c r="A313947" s="7"/>
    </row>
    <row r="313948" spans="1:1">
      <c r="A313948" s="7"/>
    </row>
    <row r="313949" spans="1:1">
      <c r="A313949" s="7"/>
    </row>
    <row r="313950" spans="1:1">
      <c r="A313950" s="7"/>
    </row>
    <row r="313951" spans="1:1">
      <c r="A313951" s="7"/>
    </row>
    <row r="313952" spans="1:1">
      <c r="A313952" s="7"/>
    </row>
    <row r="313953" spans="1:1">
      <c r="A313953" s="7"/>
    </row>
    <row r="313954" spans="1:1">
      <c r="A313954" s="7"/>
    </row>
    <row r="313955" spans="1:1">
      <c r="A313955" s="7"/>
    </row>
    <row r="313956" spans="1:1">
      <c r="A313956" s="7"/>
    </row>
    <row r="313957" spans="1:1">
      <c r="A313957" s="7"/>
    </row>
    <row r="313958" spans="1:1">
      <c r="A313958" s="7"/>
    </row>
    <row r="313959" spans="1:1">
      <c r="A313959" s="7"/>
    </row>
    <row r="313960" spans="1:1">
      <c r="A313960" s="7"/>
    </row>
    <row r="313961" spans="1:1">
      <c r="A313961" s="7"/>
    </row>
    <row r="313962" spans="1:1">
      <c r="A313962" s="7"/>
    </row>
    <row r="313963" spans="1:1">
      <c r="A313963" s="7"/>
    </row>
    <row r="313964" spans="1:1">
      <c r="A313964" s="7"/>
    </row>
    <row r="313965" spans="1:1">
      <c r="A313965" s="7"/>
    </row>
    <row r="313966" spans="1:1">
      <c r="A313966" s="7"/>
    </row>
    <row r="313967" spans="1:1">
      <c r="A313967" s="7"/>
    </row>
    <row r="313968" spans="1:1">
      <c r="A313968" s="7"/>
    </row>
    <row r="313969" spans="1:1">
      <c r="A313969" s="7"/>
    </row>
    <row r="313970" spans="1:1">
      <c r="A313970" s="7"/>
    </row>
    <row r="313971" spans="1:1">
      <c r="A313971" s="7"/>
    </row>
    <row r="313972" spans="1:1">
      <c r="A313972" s="7"/>
    </row>
    <row r="313973" spans="1:1">
      <c r="A313973" s="7"/>
    </row>
    <row r="313974" spans="1:1">
      <c r="A313974" s="7"/>
    </row>
    <row r="313975" spans="1:1">
      <c r="A313975" s="7"/>
    </row>
    <row r="313976" spans="1:1">
      <c r="A313976" s="7"/>
    </row>
    <row r="313977" spans="1:1">
      <c r="A313977" s="7"/>
    </row>
    <row r="313978" spans="1:1">
      <c r="A313978" s="7"/>
    </row>
    <row r="313979" spans="1:1">
      <c r="A313979" s="7"/>
    </row>
    <row r="313980" spans="1:1">
      <c r="A313980" s="7"/>
    </row>
    <row r="313981" spans="1:1">
      <c r="A313981" s="7"/>
    </row>
    <row r="313982" spans="1:1">
      <c r="A313982" s="7"/>
    </row>
    <row r="313983" spans="1:1">
      <c r="A313983" s="7"/>
    </row>
    <row r="313984" spans="1:1">
      <c r="A313984" s="7"/>
    </row>
    <row r="313985" spans="1:1">
      <c r="A313985" s="7"/>
    </row>
    <row r="313986" spans="1:1">
      <c r="A313986" s="7"/>
    </row>
    <row r="313987" spans="1:1">
      <c r="A313987" s="7"/>
    </row>
    <row r="313988" spans="1:1">
      <c r="A313988" s="7"/>
    </row>
    <row r="313989" spans="1:1">
      <c r="A313989" s="7"/>
    </row>
    <row r="313990" spans="1:1">
      <c r="A313990" s="7"/>
    </row>
    <row r="313991" spans="1:1">
      <c r="A313991" s="7"/>
    </row>
    <row r="313992" spans="1:1">
      <c r="A313992" s="7"/>
    </row>
    <row r="313993" spans="1:1">
      <c r="A313993" s="7"/>
    </row>
    <row r="313994" spans="1:1">
      <c r="A313994" s="7"/>
    </row>
    <row r="313995" spans="1:1">
      <c r="A313995" s="7"/>
    </row>
    <row r="313996" spans="1:1">
      <c r="A313996" s="7"/>
    </row>
    <row r="313997" spans="1:1">
      <c r="A313997" s="7"/>
    </row>
    <row r="313998" spans="1:1">
      <c r="A313998" s="7"/>
    </row>
    <row r="313999" spans="1:1">
      <c r="A313999" s="7"/>
    </row>
    <row r="314000" spans="1:1">
      <c r="A314000" s="7"/>
    </row>
    <row r="314001" spans="1:1">
      <c r="A314001" s="7"/>
    </row>
    <row r="314002" spans="1:1">
      <c r="A314002" s="7"/>
    </row>
    <row r="314003" spans="1:1">
      <c r="A314003" s="7"/>
    </row>
    <row r="314004" spans="1:1">
      <c r="A314004" s="7"/>
    </row>
    <row r="314005" spans="1:1">
      <c r="A314005" s="7"/>
    </row>
    <row r="314006" spans="1:1">
      <c r="A314006" s="7"/>
    </row>
    <row r="314007" spans="1:1">
      <c r="A314007" s="7"/>
    </row>
    <row r="314008" spans="1:1">
      <c r="A314008" s="7"/>
    </row>
    <row r="314009" spans="1:1">
      <c r="A314009" s="7"/>
    </row>
    <row r="314010" spans="1:1">
      <c r="A314010" s="7"/>
    </row>
    <row r="314011" spans="1:1">
      <c r="A314011" s="7"/>
    </row>
    <row r="314012" spans="1:1">
      <c r="A314012" s="7"/>
    </row>
    <row r="314013" spans="1:1">
      <c r="A314013" s="7"/>
    </row>
    <row r="314014" spans="1:1">
      <c r="A314014" s="7"/>
    </row>
    <row r="314015" spans="1:1">
      <c r="A314015" s="7"/>
    </row>
    <row r="314016" spans="1:1">
      <c r="A314016" s="7"/>
    </row>
    <row r="314017" spans="1:1">
      <c r="A314017" s="7"/>
    </row>
    <row r="314018" spans="1:1">
      <c r="A314018" s="7"/>
    </row>
    <row r="314019" spans="1:1">
      <c r="A314019" s="7"/>
    </row>
    <row r="314020" spans="1:1">
      <c r="A314020" s="7"/>
    </row>
    <row r="314021" spans="1:1">
      <c r="A314021" s="7"/>
    </row>
    <row r="314022" spans="1:1">
      <c r="A314022" s="7"/>
    </row>
    <row r="314023" spans="1:1">
      <c r="A314023" s="7"/>
    </row>
    <row r="314024" spans="1:1">
      <c r="A314024" s="7"/>
    </row>
    <row r="314025" spans="1:1">
      <c r="A314025" s="7"/>
    </row>
    <row r="314026" spans="1:1">
      <c r="A314026" s="7"/>
    </row>
    <row r="314027" spans="1:1">
      <c r="A314027" s="7"/>
    </row>
    <row r="314028" spans="1:1">
      <c r="A314028" s="7"/>
    </row>
    <row r="314029" spans="1:1">
      <c r="A314029" s="7"/>
    </row>
    <row r="314030" spans="1:1">
      <c r="A314030" s="7"/>
    </row>
    <row r="314031" spans="1:1">
      <c r="A314031" s="7"/>
    </row>
    <row r="314032" spans="1:1">
      <c r="A314032" s="7"/>
    </row>
    <row r="314033" spans="1:1">
      <c r="A314033" s="7"/>
    </row>
    <row r="314034" spans="1:1">
      <c r="A314034" s="7"/>
    </row>
    <row r="314035" spans="1:1">
      <c r="A314035" s="7"/>
    </row>
    <row r="314036" spans="1:1">
      <c r="A314036" s="7"/>
    </row>
    <row r="314037" spans="1:1">
      <c r="A314037" s="7"/>
    </row>
    <row r="314038" spans="1:1">
      <c r="A314038" s="7"/>
    </row>
    <row r="314039" spans="1:1">
      <c r="A314039" s="7"/>
    </row>
    <row r="314040" spans="1:1">
      <c r="A314040" s="7"/>
    </row>
    <row r="314041" spans="1:1">
      <c r="A314041" s="7"/>
    </row>
    <row r="314042" spans="1:1">
      <c r="A314042" s="7"/>
    </row>
    <row r="314043" spans="1:1">
      <c r="A314043" s="7"/>
    </row>
    <row r="314044" spans="1:1">
      <c r="A314044" s="7"/>
    </row>
    <row r="314045" spans="1:1">
      <c r="A314045" s="7"/>
    </row>
    <row r="314046" spans="1:1">
      <c r="A314046" s="7"/>
    </row>
    <row r="314047" spans="1:1">
      <c r="A314047" s="7"/>
    </row>
    <row r="314048" spans="1:1">
      <c r="A314048" s="7"/>
    </row>
    <row r="314049" spans="1:1">
      <c r="A314049" s="7"/>
    </row>
    <row r="314050" spans="1:1">
      <c r="A314050" s="7"/>
    </row>
    <row r="314051" spans="1:1">
      <c r="A314051" s="7"/>
    </row>
    <row r="314052" spans="1:1">
      <c r="A314052" s="7"/>
    </row>
    <row r="314053" spans="1:1">
      <c r="A314053" s="7"/>
    </row>
    <row r="314054" spans="1:1">
      <c r="A314054" s="7"/>
    </row>
    <row r="314055" spans="1:1">
      <c r="A314055" s="7"/>
    </row>
    <row r="314056" spans="1:1">
      <c r="A314056" s="7"/>
    </row>
    <row r="314057" spans="1:1">
      <c r="A314057" s="7"/>
    </row>
    <row r="314058" spans="1:1">
      <c r="A314058" s="7"/>
    </row>
    <row r="314059" spans="1:1">
      <c r="A314059" s="7"/>
    </row>
    <row r="314060" spans="1:1">
      <c r="A314060" s="7"/>
    </row>
    <row r="314061" spans="1:1">
      <c r="A314061" s="7"/>
    </row>
    <row r="314062" spans="1:1">
      <c r="A314062" s="7"/>
    </row>
    <row r="314063" spans="1:1">
      <c r="A314063" s="7"/>
    </row>
    <row r="314064" spans="1:1">
      <c r="A314064" s="7"/>
    </row>
    <row r="314065" spans="1:1">
      <c r="A314065" s="7"/>
    </row>
    <row r="314066" spans="1:1">
      <c r="A314066" s="7"/>
    </row>
    <row r="314067" spans="1:1">
      <c r="A314067" s="7"/>
    </row>
    <row r="314068" spans="1:1">
      <c r="A314068" s="7"/>
    </row>
    <row r="314069" spans="1:1">
      <c r="A314069" s="7"/>
    </row>
    <row r="314070" spans="1:1">
      <c r="A314070" s="7"/>
    </row>
    <row r="314071" spans="1:1">
      <c r="A314071" s="7"/>
    </row>
    <row r="314072" spans="1:1">
      <c r="A314072" s="7"/>
    </row>
    <row r="314073" spans="1:1">
      <c r="A314073" s="7"/>
    </row>
    <row r="314074" spans="1:1">
      <c r="A314074" s="7"/>
    </row>
    <row r="314075" spans="1:1">
      <c r="A314075" s="7"/>
    </row>
    <row r="314076" spans="1:1">
      <c r="A314076" s="7"/>
    </row>
    <row r="314077" spans="1:1">
      <c r="A314077" s="7"/>
    </row>
    <row r="314078" spans="1:1">
      <c r="A314078" s="7"/>
    </row>
    <row r="314079" spans="1:1">
      <c r="A314079" s="7"/>
    </row>
    <row r="314080" spans="1:1">
      <c r="A314080" s="7"/>
    </row>
    <row r="314081" spans="1:1">
      <c r="A314081" s="7"/>
    </row>
    <row r="314082" spans="1:1">
      <c r="A314082" s="7"/>
    </row>
    <row r="314083" spans="1:1">
      <c r="A314083" s="7"/>
    </row>
    <row r="314084" spans="1:1">
      <c r="A314084" s="7"/>
    </row>
    <row r="314085" spans="1:1">
      <c r="A314085" s="7"/>
    </row>
    <row r="314086" spans="1:1">
      <c r="A314086" s="7"/>
    </row>
    <row r="314087" spans="1:1">
      <c r="A314087" s="7"/>
    </row>
    <row r="314088" spans="1:1">
      <c r="A314088" s="7"/>
    </row>
    <row r="314089" spans="1:1">
      <c r="A314089" s="7"/>
    </row>
    <row r="314090" spans="1:1">
      <c r="A314090" s="7"/>
    </row>
    <row r="314091" spans="1:1">
      <c r="A314091" s="7"/>
    </row>
    <row r="314092" spans="1:1">
      <c r="A314092" s="7"/>
    </row>
    <row r="314093" spans="1:1">
      <c r="A314093" s="7"/>
    </row>
    <row r="314094" spans="1:1">
      <c r="A314094" s="7"/>
    </row>
    <row r="314095" spans="1:1">
      <c r="A314095" s="7"/>
    </row>
    <row r="314096" spans="1:1">
      <c r="A314096" s="7"/>
    </row>
    <row r="314097" spans="1:1">
      <c r="A314097" s="7"/>
    </row>
    <row r="314098" spans="1:1">
      <c r="A314098" s="7"/>
    </row>
    <row r="314099" spans="1:1">
      <c r="A314099" s="7"/>
    </row>
    <row r="314100" spans="1:1">
      <c r="A314100" s="7"/>
    </row>
    <row r="314101" spans="1:1">
      <c r="A314101" s="7"/>
    </row>
    <row r="314102" spans="1:1">
      <c r="A314102" s="7"/>
    </row>
    <row r="314103" spans="1:1">
      <c r="A314103" s="7"/>
    </row>
    <row r="314104" spans="1:1">
      <c r="A314104" s="7"/>
    </row>
    <row r="314105" spans="1:1">
      <c r="A314105" s="7"/>
    </row>
    <row r="314106" spans="1:1">
      <c r="A314106" s="7"/>
    </row>
    <row r="314107" spans="1:1">
      <c r="A314107" s="7"/>
    </row>
    <row r="314108" spans="1:1">
      <c r="A314108" s="7"/>
    </row>
    <row r="314109" spans="1:1">
      <c r="A314109" s="7"/>
    </row>
    <row r="314110" spans="1:1">
      <c r="A314110" s="7"/>
    </row>
    <row r="314111" spans="1:1">
      <c r="A314111" s="7"/>
    </row>
    <row r="314112" spans="1:1">
      <c r="A314112" s="7"/>
    </row>
    <row r="314113" spans="1:1">
      <c r="A314113" s="7"/>
    </row>
    <row r="314114" spans="1:1">
      <c r="A314114" s="7"/>
    </row>
    <row r="314115" spans="1:1">
      <c r="A314115" s="7"/>
    </row>
    <row r="314116" spans="1:1">
      <c r="A314116" s="7"/>
    </row>
    <row r="314117" spans="1:1">
      <c r="A314117" s="7"/>
    </row>
    <row r="314118" spans="1:1">
      <c r="A314118" s="7"/>
    </row>
    <row r="314119" spans="1:1">
      <c r="A314119" s="7"/>
    </row>
    <row r="314120" spans="1:1">
      <c r="A314120" s="7"/>
    </row>
    <row r="314121" spans="1:1">
      <c r="A314121" s="7"/>
    </row>
    <row r="314122" spans="1:1">
      <c r="A314122" s="7"/>
    </row>
    <row r="314123" spans="1:1">
      <c r="A314123" s="7"/>
    </row>
    <row r="314124" spans="1:1">
      <c r="A314124" s="7"/>
    </row>
    <row r="314125" spans="1:1">
      <c r="A314125" s="7"/>
    </row>
    <row r="314126" spans="1:1">
      <c r="A314126" s="7"/>
    </row>
    <row r="314127" spans="1:1">
      <c r="A314127" s="7"/>
    </row>
    <row r="314128" spans="1:1">
      <c r="A314128" s="7"/>
    </row>
    <row r="314129" spans="1:1">
      <c r="A314129" s="7"/>
    </row>
    <row r="314130" spans="1:1">
      <c r="A314130" s="7"/>
    </row>
    <row r="314131" spans="1:1">
      <c r="A314131" s="7"/>
    </row>
    <row r="314132" spans="1:1">
      <c r="A314132" s="7"/>
    </row>
    <row r="314133" spans="1:1">
      <c r="A314133" s="7"/>
    </row>
    <row r="314134" spans="1:1">
      <c r="A314134" s="7"/>
    </row>
    <row r="314135" spans="1:1">
      <c r="A314135" s="7"/>
    </row>
    <row r="314136" spans="1:1">
      <c r="A314136" s="7"/>
    </row>
    <row r="314137" spans="1:1">
      <c r="A314137" s="7"/>
    </row>
    <row r="314138" spans="1:1">
      <c r="A314138" s="7"/>
    </row>
    <row r="314139" spans="1:1">
      <c r="A314139" s="7"/>
    </row>
    <row r="314140" spans="1:1">
      <c r="A314140" s="7"/>
    </row>
    <row r="314141" spans="1:1">
      <c r="A314141" s="7"/>
    </row>
    <row r="314142" spans="1:1">
      <c r="A314142" s="7"/>
    </row>
    <row r="314143" spans="1:1">
      <c r="A314143" s="7"/>
    </row>
    <row r="314144" spans="1:1">
      <c r="A314144" s="7"/>
    </row>
    <row r="314145" spans="1:1">
      <c r="A314145" s="7"/>
    </row>
    <row r="314146" spans="1:1">
      <c r="A314146" s="7"/>
    </row>
    <row r="314147" spans="1:1">
      <c r="A314147" s="7"/>
    </row>
    <row r="314148" spans="1:1">
      <c r="A314148" s="7"/>
    </row>
    <row r="314149" spans="1:1">
      <c r="A314149" s="7"/>
    </row>
    <row r="314150" spans="1:1">
      <c r="A314150" s="7"/>
    </row>
    <row r="314151" spans="1:1">
      <c r="A314151" s="7"/>
    </row>
    <row r="314152" spans="1:1">
      <c r="A314152" s="7"/>
    </row>
    <row r="314153" spans="1:1">
      <c r="A314153" s="7"/>
    </row>
    <row r="314154" spans="1:1">
      <c r="A314154" s="7"/>
    </row>
    <row r="314155" spans="1:1">
      <c r="A314155" s="7"/>
    </row>
    <row r="314156" spans="1:1">
      <c r="A314156" s="7"/>
    </row>
    <row r="314157" spans="1:1">
      <c r="A314157" s="7"/>
    </row>
    <row r="314158" spans="1:1">
      <c r="A314158" s="7"/>
    </row>
    <row r="314159" spans="1:1">
      <c r="A314159" s="7"/>
    </row>
    <row r="314160" spans="1:1">
      <c r="A314160" s="7"/>
    </row>
    <row r="314161" spans="1:1">
      <c r="A314161" s="7"/>
    </row>
    <row r="314162" spans="1:1">
      <c r="A314162" s="7"/>
    </row>
    <row r="314163" spans="1:1">
      <c r="A314163" s="7"/>
    </row>
    <row r="314164" spans="1:1">
      <c r="A314164" s="7"/>
    </row>
    <row r="314165" spans="1:1">
      <c r="A314165" s="7"/>
    </row>
    <row r="314166" spans="1:1">
      <c r="A314166" s="7"/>
    </row>
    <row r="314167" spans="1:1">
      <c r="A314167" s="7"/>
    </row>
    <row r="314168" spans="1:1">
      <c r="A314168" s="7"/>
    </row>
    <row r="314169" spans="1:1">
      <c r="A314169" s="7"/>
    </row>
    <row r="314170" spans="1:1">
      <c r="A314170" s="7"/>
    </row>
    <row r="314171" spans="1:1">
      <c r="A314171" s="7"/>
    </row>
    <row r="314172" spans="1:1">
      <c r="A314172" s="7"/>
    </row>
    <row r="314173" spans="1:1">
      <c r="A314173" s="7"/>
    </row>
    <row r="314174" spans="1:1">
      <c r="A314174" s="7"/>
    </row>
    <row r="314175" spans="1:1">
      <c r="A314175" s="7"/>
    </row>
    <row r="314176" spans="1:1">
      <c r="A314176" s="7"/>
    </row>
    <row r="314177" spans="1:1">
      <c r="A314177" s="7"/>
    </row>
    <row r="314178" spans="1:1">
      <c r="A314178" s="7"/>
    </row>
    <row r="314179" spans="1:1">
      <c r="A314179" s="7"/>
    </row>
    <row r="314180" spans="1:1">
      <c r="A314180" s="7"/>
    </row>
    <row r="314181" spans="1:1">
      <c r="A314181" s="7"/>
    </row>
    <row r="314182" spans="1:1">
      <c r="A314182" s="7"/>
    </row>
    <row r="314183" spans="1:1">
      <c r="A314183" s="7"/>
    </row>
    <row r="314184" spans="1:1">
      <c r="A314184" s="7"/>
    </row>
    <row r="314185" spans="1:1">
      <c r="A314185" s="7"/>
    </row>
    <row r="314186" spans="1:1">
      <c r="A314186" s="7"/>
    </row>
    <row r="314187" spans="1:1">
      <c r="A314187" s="7"/>
    </row>
    <row r="314188" spans="1:1">
      <c r="A314188" s="7"/>
    </row>
    <row r="314189" spans="1:1">
      <c r="A314189" s="7"/>
    </row>
    <row r="314190" spans="1:1">
      <c r="A314190" s="7"/>
    </row>
    <row r="314191" spans="1:1">
      <c r="A314191" s="7"/>
    </row>
    <row r="314192" spans="1:1">
      <c r="A314192" s="7"/>
    </row>
    <row r="314193" spans="1:1">
      <c r="A314193" s="7"/>
    </row>
    <row r="314194" spans="1:1">
      <c r="A314194" s="7"/>
    </row>
    <row r="314195" spans="1:1">
      <c r="A314195" s="7"/>
    </row>
    <row r="314196" spans="1:1">
      <c r="A314196" s="7"/>
    </row>
    <row r="314197" spans="1:1">
      <c r="A314197" s="7"/>
    </row>
    <row r="314198" spans="1:1">
      <c r="A314198" s="7"/>
    </row>
    <row r="314199" spans="1:1">
      <c r="A314199" s="7"/>
    </row>
    <row r="314200" spans="1:1">
      <c r="A314200" s="7"/>
    </row>
    <row r="314201" spans="1:1">
      <c r="A314201" s="7"/>
    </row>
    <row r="314202" spans="1:1">
      <c r="A314202" s="7"/>
    </row>
    <row r="314203" spans="1:1">
      <c r="A314203" s="7"/>
    </row>
    <row r="314204" spans="1:1">
      <c r="A314204" s="7"/>
    </row>
    <row r="314205" spans="1:1">
      <c r="A314205" s="7"/>
    </row>
    <row r="314206" spans="1:1">
      <c r="A314206" s="7"/>
    </row>
    <row r="314207" spans="1:1">
      <c r="A314207" s="7"/>
    </row>
    <row r="314208" spans="1:1">
      <c r="A314208" s="7"/>
    </row>
    <row r="314209" spans="1:1">
      <c r="A314209" s="7"/>
    </row>
    <row r="314210" spans="1:1">
      <c r="A314210" s="7"/>
    </row>
    <row r="314211" spans="1:1">
      <c r="A314211" s="7"/>
    </row>
    <row r="314212" spans="1:1">
      <c r="A314212" s="7"/>
    </row>
    <row r="314213" spans="1:1">
      <c r="A314213" s="7"/>
    </row>
    <row r="314214" spans="1:1">
      <c r="A314214" s="7"/>
    </row>
    <row r="314215" spans="1:1">
      <c r="A314215" s="7"/>
    </row>
    <row r="314216" spans="1:1">
      <c r="A314216" s="7"/>
    </row>
    <row r="314217" spans="1:1">
      <c r="A314217" s="7"/>
    </row>
    <row r="314218" spans="1:1">
      <c r="A314218" s="7"/>
    </row>
    <row r="314219" spans="1:1">
      <c r="A314219" s="7"/>
    </row>
    <row r="314220" spans="1:1">
      <c r="A314220" s="7"/>
    </row>
    <row r="314221" spans="1:1">
      <c r="A314221" s="7"/>
    </row>
    <row r="314222" spans="1:1">
      <c r="A314222" s="7"/>
    </row>
    <row r="314223" spans="1:1">
      <c r="A314223" s="7"/>
    </row>
    <row r="314224" spans="1:1">
      <c r="A314224" s="7"/>
    </row>
    <row r="314225" spans="1:1">
      <c r="A314225" s="7"/>
    </row>
    <row r="314226" spans="1:1">
      <c r="A314226" s="7"/>
    </row>
    <row r="314227" spans="1:1">
      <c r="A314227" s="7"/>
    </row>
    <row r="314228" spans="1:1">
      <c r="A314228" s="7"/>
    </row>
    <row r="314229" spans="1:1">
      <c r="A314229" s="7"/>
    </row>
    <row r="314230" spans="1:1">
      <c r="A314230" s="7"/>
    </row>
    <row r="314231" spans="1:1">
      <c r="A314231" s="7"/>
    </row>
    <row r="314232" spans="1:1">
      <c r="A314232" s="7"/>
    </row>
    <row r="314233" spans="1:1">
      <c r="A314233" s="7"/>
    </row>
    <row r="314234" spans="1:1">
      <c r="A314234" s="7"/>
    </row>
    <row r="314235" spans="1:1">
      <c r="A314235" s="7"/>
    </row>
    <row r="314236" spans="1:1">
      <c r="A314236" s="7"/>
    </row>
    <row r="314237" spans="1:1">
      <c r="A314237" s="7"/>
    </row>
    <row r="314238" spans="1:1">
      <c r="A314238" s="7"/>
    </row>
    <row r="314239" spans="1:1">
      <c r="A314239" s="7"/>
    </row>
    <row r="314240" spans="1:1">
      <c r="A314240" s="7"/>
    </row>
    <row r="314241" spans="1:1">
      <c r="A314241" s="7"/>
    </row>
    <row r="314242" spans="1:1">
      <c r="A314242" s="7"/>
    </row>
    <row r="314243" spans="1:1">
      <c r="A314243" s="7"/>
    </row>
    <row r="314244" spans="1:1">
      <c r="A314244" s="7"/>
    </row>
    <row r="314245" spans="1:1">
      <c r="A314245" s="7"/>
    </row>
    <row r="314246" spans="1:1">
      <c r="A314246" s="7"/>
    </row>
    <row r="314247" spans="1:1">
      <c r="A314247" s="7"/>
    </row>
    <row r="314248" spans="1:1">
      <c r="A314248" s="7"/>
    </row>
    <row r="314249" spans="1:1">
      <c r="A314249" s="7"/>
    </row>
    <row r="314250" spans="1:1">
      <c r="A314250" s="7"/>
    </row>
    <row r="314251" spans="1:1">
      <c r="A314251" s="7"/>
    </row>
    <row r="314252" spans="1:1">
      <c r="A314252" s="7"/>
    </row>
    <row r="314253" spans="1:1">
      <c r="A314253" s="7"/>
    </row>
    <row r="314254" spans="1:1">
      <c r="A314254" s="7"/>
    </row>
    <row r="314255" spans="1:1">
      <c r="A314255" s="7"/>
    </row>
    <row r="314256" spans="1:1">
      <c r="A314256" s="7"/>
    </row>
    <row r="314257" spans="1:1">
      <c r="A314257" s="7"/>
    </row>
    <row r="314258" spans="1:1">
      <c r="A314258" s="7"/>
    </row>
    <row r="314259" spans="1:1">
      <c r="A314259" s="7"/>
    </row>
    <row r="314260" spans="1:1">
      <c r="A314260" s="7"/>
    </row>
    <row r="314261" spans="1:1">
      <c r="A314261" s="7"/>
    </row>
    <row r="314262" spans="1:1">
      <c r="A314262" s="7"/>
    </row>
    <row r="314263" spans="1:1">
      <c r="A314263" s="7"/>
    </row>
    <row r="314264" spans="1:1">
      <c r="A314264" s="7"/>
    </row>
    <row r="314265" spans="1:1">
      <c r="A314265" s="7"/>
    </row>
    <row r="314266" spans="1:1">
      <c r="A314266" s="7"/>
    </row>
    <row r="314267" spans="1:1">
      <c r="A314267" s="7"/>
    </row>
    <row r="314268" spans="1:1">
      <c r="A314268" s="7"/>
    </row>
    <row r="314269" spans="1:1">
      <c r="A314269" s="7"/>
    </row>
    <row r="314270" spans="1:1">
      <c r="A314270" s="7"/>
    </row>
    <row r="314271" spans="1:1">
      <c r="A314271" s="7"/>
    </row>
    <row r="314272" spans="1:1">
      <c r="A314272" s="7"/>
    </row>
    <row r="314273" spans="1:1">
      <c r="A314273" s="7"/>
    </row>
    <row r="314274" spans="1:1">
      <c r="A314274" s="7"/>
    </row>
    <row r="314275" spans="1:1">
      <c r="A314275" s="7"/>
    </row>
    <row r="314276" spans="1:1">
      <c r="A314276" s="7"/>
    </row>
    <row r="314277" spans="1:1">
      <c r="A314277" s="7"/>
    </row>
    <row r="314278" spans="1:1">
      <c r="A314278" s="7"/>
    </row>
    <row r="314279" spans="1:1">
      <c r="A314279" s="7"/>
    </row>
    <row r="314280" spans="1:1">
      <c r="A314280" s="7"/>
    </row>
    <row r="314281" spans="1:1">
      <c r="A314281" s="7"/>
    </row>
    <row r="314282" spans="1:1">
      <c r="A314282" s="7"/>
    </row>
    <row r="314283" spans="1:1">
      <c r="A314283" s="7"/>
    </row>
    <row r="314284" spans="1:1">
      <c r="A314284" s="7"/>
    </row>
    <row r="314285" spans="1:1">
      <c r="A314285" s="7"/>
    </row>
    <row r="314286" spans="1:1">
      <c r="A314286" s="7"/>
    </row>
    <row r="314287" spans="1:1">
      <c r="A314287" s="7"/>
    </row>
    <row r="314288" spans="1:1">
      <c r="A314288" s="7"/>
    </row>
    <row r="314289" spans="1:1">
      <c r="A314289" s="7"/>
    </row>
    <row r="314290" spans="1:1">
      <c r="A314290" s="7"/>
    </row>
    <row r="314291" spans="1:1">
      <c r="A314291" s="7"/>
    </row>
    <row r="314292" spans="1:1">
      <c r="A314292" s="7"/>
    </row>
    <row r="314293" spans="1:1">
      <c r="A314293" s="7"/>
    </row>
    <row r="314294" spans="1:1">
      <c r="A314294" s="7"/>
    </row>
    <row r="314295" spans="1:1">
      <c r="A314295" s="7"/>
    </row>
    <row r="314296" spans="1:1">
      <c r="A314296" s="7"/>
    </row>
    <row r="314297" spans="1:1">
      <c r="A314297" s="7"/>
    </row>
    <row r="314298" spans="1:1">
      <c r="A314298" s="7"/>
    </row>
    <row r="314299" spans="1:1">
      <c r="A314299" s="7"/>
    </row>
    <row r="314300" spans="1:1">
      <c r="A314300" s="7"/>
    </row>
    <row r="314301" spans="1:1">
      <c r="A314301" s="7"/>
    </row>
    <row r="314302" spans="1:1">
      <c r="A314302" s="7"/>
    </row>
    <row r="314303" spans="1:1">
      <c r="A314303" s="7"/>
    </row>
    <row r="314304" spans="1:1">
      <c r="A314304" s="7"/>
    </row>
    <row r="314305" spans="1:1">
      <c r="A314305" s="7"/>
    </row>
    <row r="314306" spans="1:1">
      <c r="A314306" s="7"/>
    </row>
    <row r="314307" spans="1:1">
      <c r="A314307" s="7"/>
    </row>
    <row r="314308" spans="1:1">
      <c r="A314308" s="7"/>
    </row>
    <row r="314309" spans="1:1">
      <c r="A314309" s="7"/>
    </row>
    <row r="314310" spans="1:1">
      <c r="A314310" s="7"/>
    </row>
    <row r="314311" spans="1:1">
      <c r="A314311" s="7"/>
    </row>
    <row r="314312" spans="1:1">
      <c r="A314312" s="7"/>
    </row>
    <row r="314313" spans="1:1">
      <c r="A314313" s="7"/>
    </row>
    <row r="314314" spans="1:1">
      <c r="A314314" s="7"/>
    </row>
    <row r="314315" spans="1:1">
      <c r="A314315" s="7"/>
    </row>
    <row r="314316" spans="1:1">
      <c r="A314316" s="7"/>
    </row>
    <row r="314317" spans="1:1">
      <c r="A314317" s="7"/>
    </row>
    <row r="314318" spans="1:1">
      <c r="A314318" s="7"/>
    </row>
    <row r="314319" spans="1:1">
      <c r="A314319" s="7"/>
    </row>
    <row r="314320" spans="1:1">
      <c r="A314320" s="7"/>
    </row>
    <row r="314321" spans="1:1">
      <c r="A314321" s="7"/>
    </row>
    <row r="314322" spans="1:1">
      <c r="A314322" s="7"/>
    </row>
    <row r="314323" spans="1:1">
      <c r="A314323" s="7"/>
    </row>
    <row r="314324" spans="1:1">
      <c r="A314324" s="7"/>
    </row>
    <row r="314325" spans="1:1">
      <c r="A314325" s="7"/>
    </row>
    <row r="314326" spans="1:1">
      <c r="A314326" s="7"/>
    </row>
    <row r="314327" spans="1:1">
      <c r="A314327" s="7"/>
    </row>
    <row r="314328" spans="1:1">
      <c r="A314328" s="7"/>
    </row>
    <row r="314329" spans="1:1">
      <c r="A314329" s="7"/>
    </row>
    <row r="314330" spans="1:1">
      <c r="A314330" s="7"/>
    </row>
    <row r="314331" spans="1:1">
      <c r="A314331" s="7"/>
    </row>
    <row r="314332" spans="1:1">
      <c r="A314332" s="7"/>
    </row>
    <row r="314333" spans="1:1">
      <c r="A314333" s="7"/>
    </row>
    <row r="314334" spans="1:1">
      <c r="A314334" s="7"/>
    </row>
    <row r="314335" spans="1:1">
      <c r="A314335" s="7"/>
    </row>
    <row r="314336" spans="1:1">
      <c r="A314336" s="7"/>
    </row>
    <row r="314337" spans="1:1">
      <c r="A314337" s="7"/>
    </row>
    <row r="314338" spans="1:1">
      <c r="A314338" s="7"/>
    </row>
    <row r="314339" spans="1:1">
      <c r="A314339" s="7"/>
    </row>
    <row r="314340" spans="1:1">
      <c r="A314340" s="7"/>
    </row>
    <row r="314341" spans="1:1">
      <c r="A314341" s="7"/>
    </row>
    <row r="314342" spans="1:1">
      <c r="A314342" s="7"/>
    </row>
    <row r="314343" spans="1:1">
      <c r="A314343" s="7"/>
    </row>
    <row r="314344" spans="1:1">
      <c r="A314344" s="7"/>
    </row>
    <row r="314345" spans="1:1">
      <c r="A314345" s="7"/>
    </row>
    <row r="314346" spans="1:1">
      <c r="A314346" s="7"/>
    </row>
    <row r="314347" spans="1:1">
      <c r="A314347" s="7"/>
    </row>
    <row r="314348" spans="1:1">
      <c r="A314348" s="7"/>
    </row>
    <row r="314349" spans="1:1">
      <c r="A314349" s="7"/>
    </row>
    <row r="314350" spans="1:1">
      <c r="A314350" s="7"/>
    </row>
    <row r="314351" spans="1:1">
      <c r="A314351" s="7"/>
    </row>
    <row r="314352" spans="1:1">
      <c r="A314352" s="7"/>
    </row>
    <row r="314353" spans="1:1">
      <c r="A314353" s="7"/>
    </row>
    <row r="314354" spans="1:1">
      <c r="A314354" s="7"/>
    </row>
    <row r="314355" spans="1:1">
      <c r="A314355" s="7"/>
    </row>
    <row r="314356" spans="1:1">
      <c r="A314356" s="7"/>
    </row>
    <row r="314357" spans="1:1">
      <c r="A314357" s="7"/>
    </row>
    <row r="314358" spans="1:1">
      <c r="A314358" s="7"/>
    </row>
    <row r="314359" spans="1:1">
      <c r="A314359" s="7"/>
    </row>
    <row r="314360" spans="1:1">
      <c r="A314360" s="7"/>
    </row>
    <row r="314361" spans="1:1">
      <c r="A314361" s="7"/>
    </row>
    <row r="314362" spans="1:1">
      <c r="A314362" s="7"/>
    </row>
    <row r="314363" spans="1:1">
      <c r="A314363" s="7"/>
    </row>
    <row r="314364" spans="1:1">
      <c r="A314364" s="7"/>
    </row>
    <row r="314365" spans="1:1">
      <c r="A314365" s="7"/>
    </row>
    <row r="314366" spans="1:1">
      <c r="A314366" s="7"/>
    </row>
    <row r="314367" spans="1:1">
      <c r="A314367" s="7"/>
    </row>
    <row r="314368" spans="1:1">
      <c r="A314368" s="7"/>
    </row>
    <row r="314369" spans="1:1">
      <c r="A314369" s="7"/>
    </row>
    <row r="314370" spans="1:1">
      <c r="A314370" s="7"/>
    </row>
    <row r="314371" spans="1:1">
      <c r="A314371" s="7"/>
    </row>
    <row r="314372" spans="1:1">
      <c r="A314372" s="7"/>
    </row>
    <row r="314373" spans="1:1">
      <c r="A314373" s="7"/>
    </row>
    <row r="314374" spans="1:1">
      <c r="A314374" s="7"/>
    </row>
    <row r="314375" spans="1:1">
      <c r="A314375" s="7"/>
    </row>
    <row r="314376" spans="1:1">
      <c r="A314376" s="7"/>
    </row>
    <row r="314377" spans="1:1">
      <c r="A314377" s="7"/>
    </row>
    <row r="314378" spans="1:1">
      <c r="A314378" s="7"/>
    </row>
    <row r="314379" spans="1:1">
      <c r="A314379" s="7"/>
    </row>
    <row r="314380" spans="1:1">
      <c r="A314380" s="7"/>
    </row>
    <row r="314381" spans="1:1">
      <c r="A314381" s="7"/>
    </row>
    <row r="314382" spans="1:1">
      <c r="A314382" s="7"/>
    </row>
    <row r="314383" spans="1:1">
      <c r="A314383" s="7"/>
    </row>
    <row r="314384" spans="1:1">
      <c r="A314384" s="7"/>
    </row>
    <row r="314385" spans="1:1">
      <c r="A314385" s="7"/>
    </row>
    <row r="314386" spans="1:1">
      <c r="A314386" s="7"/>
    </row>
    <row r="314387" spans="1:1">
      <c r="A314387" s="7"/>
    </row>
    <row r="314388" spans="1:1">
      <c r="A314388" s="7"/>
    </row>
    <row r="314389" spans="1:1">
      <c r="A314389" s="7"/>
    </row>
    <row r="314390" spans="1:1">
      <c r="A314390" s="7"/>
    </row>
    <row r="314391" spans="1:1">
      <c r="A314391" s="7"/>
    </row>
    <row r="314392" spans="1:1">
      <c r="A314392" s="7"/>
    </row>
    <row r="314393" spans="1:1">
      <c r="A314393" s="7"/>
    </row>
    <row r="314394" spans="1:1">
      <c r="A314394" s="7"/>
    </row>
    <row r="314395" spans="1:1">
      <c r="A314395" s="7"/>
    </row>
    <row r="314396" spans="1:1">
      <c r="A314396" s="7"/>
    </row>
    <row r="314397" spans="1:1">
      <c r="A314397" s="7"/>
    </row>
    <row r="314398" spans="1:1">
      <c r="A314398" s="7"/>
    </row>
    <row r="314399" spans="1:1">
      <c r="A314399" s="7"/>
    </row>
    <row r="314400" spans="1:1">
      <c r="A314400" s="7"/>
    </row>
    <row r="314401" spans="1:1">
      <c r="A314401" s="7"/>
    </row>
    <row r="314402" spans="1:1">
      <c r="A314402" s="7"/>
    </row>
    <row r="314403" spans="1:1">
      <c r="A314403" s="7"/>
    </row>
    <row r="314404" spans="1:1">
      <c r="A314404" s="7"/>
    </row>
    <row r="314405" spans="1:1">
      <c r="A314405" s="7"/>
    </row>
    <row r="314406" spans="1:1">
      <c r="A314406" s="7"/>
    </row>
    <row r="314407" spans="1:1">
      <c r="A314407" s="7"/>
    </row>
    <row r="314408" spans="1:1">
      <c r="A314408" s="7"/>
    </row>
    <row r="314409" spans="1:1">
      <c r="A314409" s="7"/>
    </row>
    <row r="314410" spans="1:1">
      <c r="A314410" s="7"/>
    </row>
    <row r="314411" spans="1:1">
      <c r="A314411" s="7"/>
    </row>
    <row r="314412" spans="1:1">
      <c r="A314412" s="7"/>
    </row>
    <row r="314413" spans="1:1">
      <c r="A314413" s="7"/>
    </row>
    <row r="314414" spans="1:1">
      <c r="A314414" s="7"/>
    </row>
    <row r="314415" spans="1:1">
      <c r="A314415" s="7"/>
    </row>
    <row r="314416" spans="1:1">
      <c r="A314416" s="7"/>
    </row>
    <row r="314417" spans="1:1">
      <c r="A314417" s="7"/>
    </row>
    <row r="314418" spans="1:1">
      <c r="A314418" s="7"/>
    </row>
    <row r="314419" spans="1:1">
      <c r="A314419" s="7"/>
    </row>
    <row r="314420" spans="1:1">
      <c r="A314420" s="7"/>
    </row>
    <row r="314421" spans="1:1">
      <c r="A314421" s="7"/>
    </row>
    <row r="314422" spans="1:1">
      <c r="A314422" s="7"/>
    </row>
    <row r="314423" spans="1:1">
      <c r="A314423" s="7"/>
    </row>
    <row r="314424" spans="1:1">
      <c r="A314424" s="7"/>
    </row>
    <row r="314425" spans="1:1">
      <c r="A314425" s="7"/>
    </row>
    <row r="314426" spans="1:1">
      <c r="A314426" s="7"/>
    </row>
    <row r="314427" spans="1:1">
      <c r="A314427" s="7"/>
    </row>
    <row r="314428" spans="1:1">
      <c r="A314428" s="7"/>
    </row>
    <row r="314429" spans="1:1">
      <c r="A314429" s="7"/>
    </row>
    <row r="314430" spans="1:1">
      <c r="A314430" s="7"/>
    </row>
    <row r="314431" spans="1:1">
      <c r="A314431" s="7"/>
    </row>
    <row r="314432" spans="1:1">
      <c r="A314432" s="7"/>
    </row>
    <row r="314433" spans="1:1">
      <c r="A314433" s="7"/>
    </row>
    <row r="314434" spans="1:1">
      <c r="A314434" s="7"/>
    </row>
    <row r="314435" spans="1:1">
      <c r="A314435" s="7"/>
    </row>
    <row r="314436" spans="1:1">
      <c r="A314436" s="7"/>
    </row>
    <row r="314437" spans="1:1">
      <c r="A314437" s="7"/>
    </row>
    <row r="314438" spans="1:1">
      <c r="A314438" s="7"/>
    </row>
    <row r="314439" spans="1:1">
      <c r="A314439" s="7"/>
    </row>
    <row r="314440" spans="1:1">
      <c r="A314440" s="7"/>
    </row>
    <row r="314441" spans="1:1">
      <c r="A314441" s="7"/>
    </row>
    <row r="314442" spans="1:1">
      <c r="A314442" s="7"/>
    </row>
    <row r="314443" spans="1:1">
      <c r="A314443" s="7"/>
    </row>
    <row r="314444" spans="1:1">
      <c r="A314444" s="7"/>
    </row>
    <row r="314445" spans="1:1">
      <c r="A314445" s="7"/>
    </row>
    <row r="314446" spans="1:1">
      <c r="A314446" s="7"/>
    </row>
    <row r="314447" spans="1:1">
      <c r="A314447" s="7"/>
    </row>
    <row r="314448" spans="1:1">
      <c r="A314448" s="7"/>
    </row>
    <row r="314449" spans="1:1">
      <c r="A314449" s="7"/>
    </row>
    <row r="314450" spans="1:1">
      <c r="A314450" s="7"/>
    </row>
    <row r="314451" spans="1:1">
      <c r="A314451" s="7"/>
    </row>
    <row r="314452" spans="1:1">
      <c r="A314452" s="7"/>
    </row>
    <row r="314453" spans="1:1">
      <c r="A314453" s="7"/>
    </row>
    <row r="314454" spans="1:1">
      <c r="A314454" s="7"/>
    </row>
    <row r="314455" spans="1:1">
      <c r="A314455" s="7"/>
    </row>
    <row r="314456" spans="1:1">
      <c r="A314456" s="7"/>
    </row>
    <row r="314457" spans="1:1">
      <c r="A314457" s="7"/>
    </row>
    <row r="314458" spans="1:1">
      <c r="A314458" s="7"/>
    </row>
    <row r="314459" spans="1:1">
      <c r="A314459" s="7"/>
    </row>
    <row r="314460" spans="1:1">
      <c r="A314460" s="7"/>
    </row>
    <row r="314461" spans="1:1">
      <c r="A314461" s="7"/>
    </row>
    <row r="314462" spans="1:1">
      <c r="A314462" s="7"/>
    </row>
    <row r="314463" spans="1:1">
      <c r="A314463" s="7"/>
    </row>
    <row r="314464" spans="1:1">
      <c r="A314464" s="7"/>
    </row>
    <row r="314465" spans="1:1">
      <c r="A314465" s="7"/>
    </row>
    <row r="314466" spans="1:1">
      <c r="A314466" s="7"/>
    </row>
    <row r="314467" spans="1:1">
      <c r="A314467" s="7"/>
    </row>
    <row r="314468" spans="1:1">
      <c r="A314468" s="7"/>
    </row>
    <row r="314469" spans="1:1">
      <c r="A314469" s="7"/>
    </row>
    <row r="314470" spans="1:1">
      <c r="A314470" s="7"/>
    </row>
    <row r="314471" spans="1:1">
      <c r="A314471" s="7"/>
    </row>
    <row r="314472" spans="1:1">
      <c r="A314472" s="7"/>
    </row>
    <row r="314473" spans="1:1">
      <c r="A314473" s="7"/>
    </row>
    <row r="314474" spans="1:1">
      <c r="A314474" s="7"/>
    </row>
    <row r="314475" spans="1:1">
      <c r="A314475" s="7"/>
    </row>
    <row r="314476" spans="1:1">
      <c r="A314476" s="7"/>
    </row>
    <row r="314477" spans="1:1">
      <c r="A314477" s="7"/>
    </row>
    <row r="314478" spans="1:1">
      <c r="A314478" s="7"/>
    </row>
    <row r="314479" spans="1:1">
      <c r="A314479" s="7"/>
    </row>
    <row r="314480" spans="1:1">
      <c r="A314480" s="7"/>
    </row>
    <row r="314481" spans="1:1">
      <c r="A314481" s="7"/>
    </row>
    <row r="314482" spans="1:1">
      <c r="A314482" s="7"/>
    </row>
    <row r="314483" spans="1:1">
      <c r="A314483" s="7"/>
    </row>
    <row r="314484" spans="1:1">
      <c r="A314484" s="7"/>
    </row>
    <row r="314485" spans="1:1">
      <c r="A314485" s="7"/>
    </row>
    <row r="314486" spans="1:1">
      <c r="A314486" s="7"/>
    </row>
    <row r="314487" spans="1:1">
      <c r="A314487" s="7"/>
    </row>
    <row r="314488" spans="1:1">
      <c r="A314488" s="7"/>
    </row>
    <row r="314489" spans="1:1">
      <c r="A314489" s="7"/>
    </row>
    <row r="314490" spans="1:1">
      <c r="A314490" s="7"/>
    </row>
    <row r="314491" spans="1:1">
      <c r="A314491" s="7"/>
    </row>
    <row r="314492" spans="1:1">
      <c r="A314492" s="7"/>
    </row>
    <row r="314493" spans="1:1">
      <c r="A314493" s="7"/>
    </row>
    <row r="314494" spans="1:1">
      <c r="A314494" s="7"/>
    </row>
    <row r="314495" spans="1:1">
      <c r="A314495" s="7"/>
    </row>
    <row r="314496" spans="1:1">
      <c r="A314496" s="7"/>
    </row>
    <row r="314497" spans="1:1">
      <c r="A314497" s="7"/>
    </row>
    <row r="314498" spans="1:1">
      <c r="A314498" s="7"/>
    </row>
    <row r="314499" spans="1:1">
      <c r="A314499" s="7"/>
    </row>
    <row r="314500" spans="1:1">
      <c r="A314500" s="7"/>
    </row>
    <row r="314501" spans="1:1">
      <c r="A314501" s="7"/>
    </row>
    <row r="314502" spans="1:1">
      <c r="A314502" s="7"/>
    </row>
    <row r="314503" spans="1:1">
      <c r="A314503" s="7"/>
    </row>
    <row r="314504" spans="1:1">
      <c r="A314504" s="7"/>
    </row>
    <row r="314505" spans="1:1">
      <c r="A314505" s="7"/>
    </row>
    <row r="314506" spans="1:1">
      <c r="A314506" s="7"/>
    </row>
    <row r="314507" spans="1:1">
      <c r="A314507" s="7"/>
    </row>
    <row r="314508" spans="1:1">
      <c r="A314508" s="7"/>
    </row>
    <row r="314509" spans="1:1">
      <c r="A314509" s="7"/>
    </row>
    <row r="314510" spans="1:1">
      <c r="A314510" s="7"/>
    </row>
    <row r="314511" spans="1:1">
      <c r="A314511" s="7"/>
    </row>
    <row r="314512" spans="1:1">
      <c r="A314512" s="7"/>
    </row>
    <row r="314513" spans="1:1">
      <c r="A314513" s="7"/>
    </row>
    <row r="314514" spans="1:1">
      <c r="A314514" s="7"/>
    </row>
    <row r="314515" spans="1:1">
      <c r="A314515" s="7"/>
    </row>
    <row r="314516" spans="1:1">
      <c r="A314516" s="7"/>
    </row>
    <row r="314517" spans="1:1">
      <c r="A314517" s="7"/>
    </row>
    <row r="314518" spans="1:1">
      <c r="A314518" s="7"/>
    </row>
    <row r="314519" spans="1:1">
      <c r="A314519" s="7"/>
    </row>
    <row r="314520" spans="1:1">
      <c r="A314520" s="7"/>
    </row>
    <row r="314521" spans="1:1">
      <c r="A314521" s="7"/>
    </row>
    <row r="314522" spans="1:1">
      <c r="A314522" s="7"/>
    </row>
    <row r="314523" spans="1:1">
      <c r="A314523" s="7"/>
    </row>
    <row r="314524" spans="1:1">
      <c r="A314524" s="7"/>
    </row>
    <row r="314525" spans="1:1">
      <c r="A314525" s="7"/>
    </row>
    <row r="314526" spans="1:1">
      <c r="A314526" s="7"/>
    </row>
    <row r="314527" spans="1:1">
      <c r="A314527" s="7"/>
    </row>
    <row r="314528" spans="1:1">
      <c r="A314528" s="7"/>
    </row>
    <row r="314529" spans="1:1">
      <c r="A314529" s="7"/>
    </row>
    <row r="314530" spans="1:1">
      <c r="A314530" s="7"/>
    </row>
    <row r="314531" spans="1:1">
      <c r="A314531" s="7"/>
    </row>
    <row r="314532" spans="1:1">
      <c r="A314532" s="7"/>
    </row>
    <row r="314533" spans="1:1">
      <c r="A314533" s="7"/>
    </row>
    <row r="314534" spans="1:1">
      <c r="A314534" s="7"/>
    </row>
    <row r="314535" spans="1:1">
      <c r="A314535" s="7"/>
    </row>
    <row r="314536" spans="1:1">
      <c r="A314536" s="7"/>
    </row>
    <row r="314537" spans="1:1">
      <c r="A314537" s="7"/>
    </row>
    <row r="314538" spans="1:1">
      <c r="A314538" s="7"/>
    </row>
    <row r="314539" spans="1:1">
      <c r="A314539" s="7"/>
    </row>
    <row r="314540" spans="1:1">
      <c r="A314540" s="7"/>
    </row>
    <row r="314541" spans="1:1">
      <c r="A314541" s="7"/>
    </row>
    <row r="314542" spans="1:1">
      <c r="A314542" s="7"/>
    </row>
    <row r="314543" spans="1:1">
      <c r="A314543" s="7"/>
    </row>
    <row r="314544" spans="1:1">
      <c r="A314544" s="7"/>
    </row>
    <row r="314545" spans="1:1">
      <c r="A314545" s="7"/>
    </row>
    <row r="314546" spans="1:1">
      <c r="A314546" s="7"/>
    </row>
    <row r="314547" spans="1:1">
      <c r="A314547" s="7"/>
    </row>
    <row r="314548" spans="1:1">
      <c r="A314548" s="7"/>
    </row>
    <row r="314549" spans="1:1">
      <c r="A314549" s="7"/>
    </row>
    <row r="314550" spans="1:1">
      <c r="A314550" s="7"/>
    </row>
    <row r="314551" spans="1:1">
      <c r="A314551" s="7"/>
    </row>
    <row r="314552" spans="1:1">
      <c r="A314552" s="7"/>
    </row>
    <row r="314553" spans="1:1">
      <c r="A314553" s="7"/>
    </row>
    <row r="314554" spans="1:1">
      <c r="A314554" s="7"/>
    </row>
    <row r="314555" spans="1:1">
      <c r="A314555" s="7"/>
    </row>
    <row r="314556" spans="1:1">
      <c r="A314556" s="7"/>
    </row>
    <row r="314557" spans="1:1">
      <c r="A314557" s="7"/>
    </row>
    <row r="314558" spans="1:1">
      <c r="A314558" s="7"/>
    </row>
    <row r="314559" spans="1:1">
      <c r="A314559" s="7"/>
    </row>
    <row r="314560" spans="1:1">
      <c r="A314560" s="7"/>
    </row>
    <row r="314561" spans="1:1">
      <c r="A314561" s="7"/>
    </row>
    <row r="314562" spans="1:1">
      <c r="A314562" s="7"/>
    </row>
    <row r="314563" spans="1:1">
      <c r="A314563" s="7"/>
    </row>
    <row r="314564" spans="1:1">
      <c r="A314564" s="7"/>
    </row>
    <row r="314565" spans="1:1">
      <c r="A314565" s="7"/>
    </row>
    <row r="314566" spans="1:1">
      <c r="A314566" s="7"/>
    </row>
    <row r="314567" spans="1:1">
      <c r="A314567" s="7"/>
    </row>
    <row r="314568" spans="1:1">
      <c r="A314568" s="7"/>
    </row>
    <row r="314569" spans="1:1">
      <c r="A314569" s="7"/>
    </row>
    <row r="314570" spans="1:1">
      <c r="A314570" s="7"/>
    </row>
    <row r="314571" spans="1:1">
      <c r="A314571" s="7"/>
    </row>
    <row r="314572" spans="1:1">
      <c r="A314572" s="7"/>
    </row>
    <row r="314573" spans="1:1">
      <c r="A314573" s="7"/>
    </row>
    <row r="314574" spans="1:1">
      <c r="A314574" s="7"/>
    </row>
    <row r="314575" spans="1:1">
      <c r="A314575" s="7"/>
    </row>
    <row r="314576" spans="1:1">
      <c r="A314576" s="7"/>
    </row>
    <row r="314577" spans="1:1">
      <c r="A314577" s="7"/>
    </row>
    <row r="314578" spans="1:1">
      <c r="A314578" s="7"/>
    </row>
    <row r="314579" spans="1:1">
      <c r="A314579" s="7"/>
    </row>
    <row r="314580" spans="1:1">
      <c r="A314580" s="7"/>
    </row>
    <row r="314581" spans="1:1">
      <c r="A314581" s="7"/>
    </row>
    <row r="314582" spans="1:1">
      <c r="A314582" s="7"/>
    </row>
    <row r="314583" spans="1:1">
      <c r="A314583" s="7"/>
    </row>
    <row r="314584" spans="1:1">
      <c r="A314584" s="7"/>
    </row>
    <row r="314585" spans="1:1">
      <c r="A314585" s="7"/>
    </row>
    <row r="314586" spans="1:1">
      <c r="A314586" s="7"/>
    </row>
    <row r="314587" spans="1:1">
      <c r="A314587" s="7"/>
    </row>
    <row r="314588" spans="1:1">
      <c r="A314588" s="7"/>
    </row>
    <row r="314589" spans="1:1">
      <c r="A314589" s="7"/>
    </row>
    <row r="314590" spans="1:1">
      <c r="A314590" s="7"/>
    </row>
    <row r="314591" spans="1:1">
      <c r="A314591" s="7"/>
    </row>
    <row r="314592" spans="1:1">
      <c r="A314592" s="7"/>
    </row>
    <row r="314593" spans="1:1">
      <c r="A314593" s="7"/>
    </row>
    <row r="314594" spans="1:1">
      <c r="A314594" s="7"/>
    </row>
    <row r="314595" spans="1:1">
      <c r="A314595" s="7"/>
    </row>
    <row r="314596" spans="1:1">
      <c r="A314596" s="7"/>
    </row>
    <row r="314597" spans="1:1">
      <c r="A314597" s="7"/>
    </row>
    <row r="314598" spans="1:1">
      <c r="A314598" s="7"/>
    </row>
    <row r="314599" spans="1:1">
      <c r="A314599" s="7"/>
    </row>
    <row r="314600" spans="1:1">
      <c r="A314600" s="7"/>
    </row>
    <row r="314601" spans="1:1">
      <c r="A314601" s="7"/>
    </row>
    <row r="314602" spans="1:1">
      <c r="A314602" s="7"/>
    </row>
    <row r="314603" spans="1:1">
      <c r="A314603" s="7"/>
    </row>
    <row r="314604" spans="1:1">
      <c r="A314604" s="7"/>
    </row>
    <row r="314605" spans="1:1">
      <c r="A314605" s="7"/>
    </row>
    <row r="314606" spans="1:1">
      <c r="A314606" s="7"/>
    </row>
    <row r="314607" spans="1:1">
      <c r="A314607" s="7"/>
    </row>
    <row r="314608" spans="1:1">
      <c r="A314608" s="7"/>
    </row>
    <row r="314609" spans="1:1">
      <c r="A314609" s="7"/>
    </row>
    <row r="314610" spans="1:1">
      <c r="A314610" s="7"/>
    </row>
    <row r="314611" spans="1:1">
      <c r="A314611" s="7"/>
    </row>
    <row r="314612" spans="1:1">
      <c r="A314612" s="7"/>
    </row>
    <row r="314613" spans="1:1">
      <c r="A314613" s="7"/>
    </row>
    <row r="314614" spans="1:1">
      <c r="A314614" s="7"/>
    </row>
    <row r="314615" spans="1:1">
      <c r="A314615" s="7"/>
    </row>
    <row r="314616" spans="1:1">
      <c r="A314616" s="7"/>
    </row>
    <row r="314617" spans="1:1">
      <c r="A314617" s="7"/>
    </row>
    <row r="314618" spans="1:1">
      <c r="A314618" s="7"/>
    </row>
    <row r="314619" spans="1:1">
      <c r="A314619" s="7"/>
    </row>
    <row r="314620" spans="1:1">
      <c r="A314620" s="7"/>
    </row>
    <row r="314621" spans="1:1">
      <c r="A314621" s="7"/>
    </row>
    <row r="314622" spans="1:1">
      <c r="A314622" s="7"/>
    </row>
    <row r="314623" spans="1:1">
      <c r="A314623" s="7"/>
    </row>
    <row r="314624" spans="1:1">
      <c r="A314624" s="7"/>
    </row>
    <row r="314625" spans="1:1">
      <c r="A314625" s="7"/>
    </row>
    <row r="314626" spans="1:1">
      <c r="A314626" s="7"/>
    </row>
    <row r="314627" spans="1:1">
      <c r="A314627" s="7"/>
    </row>
    <row r="314628" spans="1:1">
      <c r="A314628" s="7"/>
    </row>
    <row r="314629" spans="1:1">
      <c r="A314629" s="7"/>
    </row>
    <row r="314630" spans="1:1">
      <c r="A314630" s="7"/>
    </row>
    <row r="314631" spans="1:1">
      <c r="A314631" s="7"/>
    </row>
    <row r="314632" spans="1:1">
      <c r="A314632" s="7"/>
    </row>
    <row r="314633" spans="1:1">
      <c r="A314633" s="7"/>
    </row>
    <row r="314634" spans="1:1">
      <c r="A314634" s="7"/>
    </row>
    <row r="314635" spans="1:1">
      <c r="A314635" s="7"/>
    </row>
    <row r="314636" spans="1:1">
      <c r="A314636" s="7"/>
    </row>
    <row r="314637" spans="1:1">
      <c r="A314637" s="7"/>
    </row>
    <row r="314638" spans="1:1">
      <c r="A314638" s="7"/>
    </row>
    <row r="314639" spans="1:1">
      <c r="A314639" s="7"/>
    </row>
    <row r="314640" spans="1:1">
      <c r="A314640" s="7"/>
    </row>
    <row r="314641" spans="1:1">
      <c r="A314641" s="7"/>
    </row>
    <row r="314642" spans="1:1">
      <c r="A314642" s="7"/>
    </row>
    <row r="314643" spans="1:1">
      <c r="A314643" s="7"/>
    </row>
    <row r="314644" spans="1:1">
      <c r="A314644" s="7"/>
    </row>
    <row r="314645" spans="1:1">
      <c r="A314645" s="7"/>
    </row>
    <row r="314646" spans="1:1">
      <c r="A314646" s="7"/>
    </row>
    <row r="314647" spans="1:1">
      <c r="A314647" s="7"/>
    </row>
    <row r="314648" spans="1:1">
      <c r="A314648" s="7"/>
    </row>
    <row r="314649" spans="1:1">
      <c r="A314649" s="7"/>
    </row>
    <row r="314650" spans="1:1">
      <c r="A314650" s="7"/>
    </row>
    <row r="314651" spans="1:1">
      <c r="A314651" s="7"/>
    </row>
    <row r="314652" spans="1:1">
      <c r="A314652" s="7"/>
    </row>
    <row r="314653" spans="1:1">
      <c r="A314653" s="7"/>
    </row>
    <row r="314654" spans="1:1">
      <c r="A314654" s="7"/>
    </row>
    <row r="314655" spans="1:1">
      <c r="A314655" s="7"/>
    </row>
    <row r="314656" spans="1:1">
      <c r="A314656" s="7"/>
    </row>
    <row r="314657" spans="1:1">
      <c r="A314657" s="7"/>
    </row>
    <row r="314658" spans="1:1">
      <c r="A314658" s="7"/>
    </row>
    <row r="314659" spans="1:1">
      <c r="A314659" s="7"/>
    </row>
    <row r="314660" spans="1:1">
      <c r="A314660" s="7"/>
    </row>
    <row r="314661" spans="1:1">
      <c r="A314661" s="7"/>
    </row>
    <row r="314662" spans="1:1">
      <c r="A314662" s="7"/>
    </row>
    <row r="314663" spans="1:1">
      <c r="A314663" s="7"/>
    </row>
    <row r="314664" spans="1:1">
      <c r="A314664" s="7"/>
    </row>
    <row r="314665" spans="1:1">
      <c r="A314665" s="7"/>
    </row>
    <row r="314666" spans="1:1">
      <c r="A314666" s="7"/>
    </row>
    <row r="314667" spans="1:1">
      <c r="A314667" s="7"/>
    </row>
    <row r="314668" spans="1:1">
      <c r="A314668" s="7"/>
    </row>
    <row r="314669" spans="1:1">
      <c r="A314669" s="7"/>
    </row>
    <row r="314670" spans="1:1">
      <c r="A314670" s="7"/>
    </row>
    <row r="314671" spans="1:1">
      <c r="A314671" s="7"/>
    </row>
    <row r="314672" spans="1:1">
      <c r="A314672" s="7"/>
    </row>
    <row r="314673" spans="1:1">
      <c r="A314673" s="7"/>
    </row>
    <row r="314674" spans="1:1">
      <c r="A314674" s="7"/>
    </row>
    <row r="314675" spans="1:1">
      <c r="A314675" s="7"/>
    </row>
    <row r="314676" spans="1:1">
      <c r="A314676" s="7"/>
    </row>
    <row r="314677" spans="1:1">
      <c r="A314677" s="7"/>
    </row>
    <row r="314678" spans="1:1">
      <c r="A314678" s="7"/>
    </row>
    <row r="314679" spans="1:1">
      <c r="A314679" s="7"/>
    </row>
    <row r="314680" spans="1:1">
      <c r="A314680" s="7"/>
    </row>
    <row r="314681" spans="1:1">
      <c r="A314681" s="7"/>
    </row>
    <row r="314682" spans="1:1">
      <c r="A314682" s="7"/>
    </row>
    <row r="314683" spans="1:1">
      <c r="A314683" s="7"/>
    </row>
    <row r="314684" spans="1:1">
      <c r="A314684" s="7"/>
    </row>
    <row r="314685" spans="1:1">
      <c r="A314685" s="7"/>
    </row>
    <row r="314686" spans="1:1">
      <c r="A314686" s="7"/>
    </row>
    <row r="314687" spans="1:1">
      <c r="A314687" s="7"/>
    </row>
    <row r="314688" spans="1:1">
      <c r="A314688" s="7"/>
    </row>
    <row r="314689" spans="1:1">
      <c r="A314689" s="7"/>
    </row>
    <row r="314690" spans="1:1">
      <c r="A314690" s="7"/>
    </row>
    <row r="314691" spans="1:1">
      <c r="A314691" s="7"/>
    </row>
    <row r="314692" spans="1:1">
      <c r="A314692" s="7"/>
    </row>
    <row r="314693" spans="1:1">
      <c r="A314693" s="7"/>
    </row>
    <row r="314694" spans="1:1">
      <c r="A314694" s="7"/>
    </row>
    <row r="314695" spans="1:1">
      <c r="A314695" s="7"/>
    </row>
    <row r="314696" spans="1:1">
      <c r="A314696" s="7"/>
    </row>
    <row r="314697" spans="1:1">
      <c r="A314697" s="7"/>
    </row>
    <row r="314698" spans="1:1">
      <c r="A314698" s="7"/>
    </row>
    <row r="314699" spans="1:1">
      <c r="A314699" s="7"/>
    </row>
    <row r="314700" spans="1:1">
      <c r="A314700" s="7"/>
    </row>
    <row r="314701" spans="1:1">
      <c r="A314701" s="7"/>
    </row>
    <row r="314702" spans="1:1">
      <c r="A314702" s="7"/>
    </row>
    <row r="314703" spans="1:1">
      <c r="A314703" s="7"/>
    </row>
    <row r="314704" spans="1:1">
      <c r="A314704" s="7"/>
    </row>
    <row r="314705" spans="1:1">
      <c r="A314705" s="7"/>
    </row>
    <row r="314706" spans="1:1">
      <c r="A314706" s="7"/>
    </row>
    <row r="314707" spans="1:1">
      <c r="A314707" s="7"/>
    </row>
    <row r="314708" spans="1:1">
      <c r="A314708" s="7"/>
    </row>
    <row r="314709" spans="1:1">
      <c r="A314709" s="7"/>
    </row>
    <row r="314710" spans="1:1">
      <c r="A314710" s="7"/>
    </row>
    <row r="314711" spans="1:1">
      <c r="A314711" s="7"/>
    </row>
    <row r="314712" spans="1:1">
      <c r="A314712" s="7"/>
    </row>
    <row r="314713" spans="1:1">
      <c r="A314713" s="7"/>
    </row>
    <row r="314714" spans="1:1">
      <c r="A314714" s="7"/>
    </row>
    <row r="314715" spans="1:1">
      <c r="A314715" s="7"/>
    </row>
    <row r="314716" spans="1:1">
      <c r="A314716" s="7"/>
    </row>
    <row r="314717" spans="1:1">
      <c r="A314717" s="7"/>
    </row>
    <row r="314718" spans="1:1">
      <c r="A314718" s="7"/>
    </row>
    <row r="314719" spans="1:1">
      <c r="A314719" s="7"/>
    </row>
    <row r="314720" spans="1:1">
      <c r="A314720" s="7"/>
    </row>
    <row r="314721" spans="1:1">
      <c r="A314721" s="7"/>
    </row>
    <row r="314722" spans="1:1">
      <c r="A314722" s="7"/>
    </row>
    <row r="314723" spans="1:1">
      <c r="A314723" s="7"/>
    </row>
    <row r="314724" spans="1:1">
      <c r="A314724" s="7"/>
    </row>
    <row r="314725" spans="1:1">
      <c r="A314725" s="7"/>
    </row>
    <row r="314726" spans="1:1">
      <c r="A314726" s="7"/>
    </row>
    <row r="314727" spans="1:1">
      <c r="A314727" s="7"/>
    </row>
    <row r="314728" spans="1:1">
      <c r="A314728" s="7"/>
    </row>
    <row r="314729" spans="1:1">
      <c r="A314729" s="7"/>
    </row>
    <row r="314730" spans="1:1">
      <c r="A314730" s="7"/>
    </row>
    <row r="314731" spans="1:1">
      <c r="A314731" s="7"/>
    </row>
    <row r="314732" spans="1:1">
      <c r="A314732" s="7"/>
    </row>
    <row r="314733" spans="1:1">
      <c r="A314733" s="7"/>
    </row>
    <row r="314734" spans="1:1">
      <c r="A314734" s="7"/>
    </row>
    <row r="314735" spans="1:1">
      <c r="A314735" s="7"/>
    </row>
    <row r="314736" spans="1:1">
      <c r="A314736" s="7"/>
    </row>
    <row r="314737" spans="1:1">
      <c r="A314737" s="7"/>
    </row>
    <row r="314738" spans="1:1">
      <c r="A314738" s="7"/>
    </row>
    <row r="314739" spans="1:1">
      <c r="A314739" s="7"/>
    </row>
    <row r="314740" spans="1:1">
      <c r="A314740" s="7"/>
    </row>
    <row r="314741" spans="1:1">
      <c r="A314741" s="7"/>
    </row>
    <row r="314742" spans="1:1">
      <c r="A314742" s="7"/>
    </row>
    <row r="314743" spans="1:1">
      <c r="A314743" s="7"/>
    </row>
    <row r="314744" spans="1:1">
      <c r="A314744" s="7"/>
    </row>
    <row r="314745" spans="1:1">
      <c r="A314745" s="7"/>
    </row>
    <row r="314746" spans="1:1">
      <c r="A314746" s="7"/>
    </row>
    <row r="314747" spans="1:1">
      <c r="A314747" s="7"/>
    </row>
    <row r="314748" spans="1:1">
      <c r="A314748" s="7"/>
    </row>
    <row r="314749" spans="1:1">
      <c r="A314749" s="7"/>
    </row>
    <row r="314750" spans="1:1">
      <c r="A314750" s="7"/>
    </row>
    <row r="314751" spans="1:1">
      <c r="A314751" s="7"/>
    </row>
    <row r="314752" spans="1:1">
      <c r="A314752" s="7"/>
    </row>
    <row r="314753" spans="1:1">
      <c r="A314753" s="7"/>
    </row>
    <row r="314754" spans="1:1">
      <c r="A314754" s="7"/>
    </row>
    <row r="314755" spans="1:1">
      <c r="A314755" s="7"/>
    </row>
    <row r="314756" spans="1:1">
      <c r="A314756" s="7"/>
    </row>
    <row r="314757" spans="1:1">
      <c r="A314757" s="7"/>
    </row>
    <row r="314758" spans="1:1">
      <c r="A314758" s="7"/>
    </row>
    <row r="314759" spans="1:1">
      <c r="A314759" s="7"/>
    </row>
    <row r="314760" spans="1:1">
      <c r="A314760" s="7"/>
    </row>
    <row r="314761" spans="1:1">
      <c r="A314761" s="7"/>
    </row>
    <row r="314762" spans="1:1">
      <c r="A314762" s="7"/>
    </row>
    <row r="314763" spans="1:1">
      <c r="A314763" s="7"/>
    </row>
    <row r="314764" spans="1:1">
      <c r="A314764" s="7"/>
    </row>
    <row r="314765" spans="1:1">
      <c r="A314765" s="7"/>
    </row>
    <row r="314766" spans="1:1">
      <c r="A314766" s="7"/>
    </row>
    <row r="314767" spans="1:1">
      <c r="A314767" s="7"/>
    </row>
    <row r="314768" spans="1:1">
      <c r="A314768" s="7"/>
    </row>
    <row r="314769" spans="1:1">
      <c r="A314769" s="7"/>
    </row>
    <row r="314770" spans="1:1">
      <c r="A314770" s="7"/>
    </row>
    <row r="314771" spans="1:1">
      <c r="A314771" s="7"/>
    </row>
    <row r="314772" spans="1:1">
      <c r="A314772" s="7"/>
    </row>
    <row r="314773" spans="1:1">
      <c r="A314773" s="7"/>
    </row>
    <row r="314774" spans="1:1">
      <c r="A314774" s="7"/>
    </row>
    <row r="314775" spans="1:1">
      <c r="A314775" s="7"/>
    </row>
    <row r="314776" spans="1:1">
      <c r="A314776" s="7"/>
    </row>
    <row r="314777" spans="1:1">
      <c r="A314777" s="7"/>
    </row>
    <row r="314778" spans="1:1">
      <c r="A314778" s="7"/>
    </row>
    <row r="314779" spans="1:1">
      <c r="A314779" s="7"/>
    </row>
    <row r="314780" spans="1:1">
      <c r="A314780" s="7"/>
    </row>
    <row r="314781" spans="1:1">
      <c r="A314781" s="7"/>
    </row>
    <row r="314782" spans="1:1">
      <c r="A314782" s="7"/>
    </row>
    <row r="314783" spans="1:1">
      <c r="A314783" s="7"/>
    </row>
    <row r="314784" spans="1:1">
      <c r="A314784" s="7"/>
    </row>
    <row r="314785" spans="1:1">
      <c r="A314785" s="7"/>
    </row>
    <row r="314786" spans="1:1">
      <c r="A314786" s="7"/>
    </row>
    <row r="314787" spans="1:1">
      <c r="A314787" s="7"/>
    </row>
    <row r="314788" spans="1:1">
      <c r="A314788" s="7"/>
    </row>
    <row r="314789" spans="1:1">
      <c r="A314789" s="7"/>
    </row>
    <row r="314790" spans="1:1">
      <c r="A314790" s="7"/>
    </row>
    <row r="314791" spans="1:1">
      <c r="A314791" s="7"/>
    </row>
    <row r="314792" spans="1:1">
      <c r="A314792" s="7"/>
    </row>
    <row r="314793" spans="1:1">
      <c r="A314793" s="7"/>
    </row>
    <row r="314794" spans="1:1">
      <c r="A314794" s="7"/>
    </row>
    <row r="314795" spans="1:1">
      <c r="A314795" s="7"/>
    </row>
    <row r="314796" spans="1:1">
      <c r="A314796" s="7"/>
    </row>
    <row r="314797" spans="1:1">
      <c r="A314797" s="7"/>
    </row>
    <row r="314798" spans="1:1">
      <c r="A314798" s="7"/>
    </row>
    <row r="314799" spans="1:1">
      <c r="A314799" s="7"/>
    </row>
    <row r="314800" spans="1:1">
      <c r="A314800" s="7"/>
    </row>
    <row r="314801" spans="1:1">
      <c r="A314801" s="7"/>
    </row>
    <row r="314802" spans="1:1">
      <c r="A314802" s="7"/>
    </row>
    <row r="314803" spans="1:1">
      <c r="A314803" s="7"/>
    </row>
    <row r="314804" spans="1:1">
      <c r="A314804" s="7"/>
    </row>
    <row r="314805" spans="1:1">
      <c r="A314805" s="7"/>
    </row>
    <row r="314806" spans="1:1">
      <c r="A314806" s="7"/>
    </row>
    <row r="314807" spans="1:1">
      <c r="A314807" s="7"/>
    </row>
    <row r="314808" spans="1:1">
      <c r="A314808" s="7"/>
    </row>
    <row r="314809" spans="1:1">
      <c r="A314809" s="7"/>
    </row>
    <row r="314810" spans="1:1">
      <c r="A314810" s="7"/>
    </row>
    <row r="314811" spans="1:1">
      <c r="A314811" s="7"/>
    </row>
    <row r="314812" spans="1:1">
      <c r="A314812" s="7"/>
    </row>
    <row r="314813" spans="1:1">
      <c r="A314813" s="7"/>
    </row>
    <row r="314814" spans="1:1">
      <c r="A314814" s="7"/>
    </row>
    <row r="314815" spans="1:1">
      <c r="A314815" s="7"/>
    </row>
    <row r="314816" spans="1:1">
      <c r="A314816" s="7"/>
    </row>
    <row r="314817" spans="1:1">
      <c r="A314817" s="7"/>
    </row>
    <row r="314818" spans="1:1">
      <c r="A314818" s="7"/>
    </row>
    <row r="314819" spans="1:1">
      <c r="A314819" s="7"/>
    </row>
    <row r="314820" spans="1:1">
      <c r="A314820" s="7"/>
    </row>
    <row r="314821" spans="1:1">
      <c r="A314821" s="7"/>
    </row>
    <row r="314822" spans="1:1">
      <c r="A314822" s="7"/>
    </row>
    <row r="314823" spans="1:1">
      <c r="A314823" s="7"/>
    </row>
    <row r="314824" spans="1:1">
      <c r="A314824" s="7"/>
    </row>
    <row r="314825" spans="1:1">
      <c r="A314825" s="7"/>
    </row>
    <row r="314826" spans="1:1">
      <c r="A314826" s="7"/>
    </row>
    <row r="314827" spans="1:1">
      <c r="A314827" s="7"/>
    </row>
    <row r="314828" spans="1:1">
      <c r="A314828" s="7"/>
    </row>
    <row r="314829" spans="1:1">
      <c r="A314829" s="7"/>
    </row>
    <row r="314830" spans="1:1">
      <c r="A314830" s="7"/>
    </row>
    <row r="314831" spans="1:1">
      <c r="A314831" s="7"/>
    </row>
    <row r="314832" spans="1:1">
      <c r="A314832" s="7"/>
    </row>
    <row r="314833" spans="1:1">
      <c r="A314833" s="7"/>
    </row>
    <row r="314834" spans="1:1">
      <c r="A314834" s="7"/>
    </row>
    <row r="314835" spans="1:1">
      <c r="A314835" s="7"/>
    </row>
    <row r="314836" spans="1:1">
      <c r="A314836" s="7"/>
    </row>
    <row r="314837" spans="1:1">
      <c r="A314837" s="7"/>
    </row>
    <row r="314838" spans="1:1">
      <c r="A314838" s="7"/>
    </row>
    <row r="314839" spans="1:1">
      <c r="A314839" s="7"/>
    </row>
    <row r="314840" spans="1:1">
      <c r="A314840" s="7"/>
    </row>
    <row r="314841" spans="1:1">
      <c r="A314841" s="7"/>
    </row>
    <row r="314842" spans="1:1">
      <c r="A314842" s="7"/>
    </row>
    <row r="314843" spans="1:1">
      <c r="A314843" s="7"/>
    </row>
    <row r="314844" spans="1:1">
      <c r="A314844" s="7"/>
    </row>
    <row r="314845" spans="1:1">
      <c r="A314845" s="7"/>
    </row>
    <row r="314846" spans="1:1">
      <c r="A314846" s="7"/>
    </row>
    <row r="314847" spans="1:1">
      <c r="A314847" s="7"/>
    </row>
    <row r="314848" spans="1:1">
      <c r="A314848" s="7"/>
    </row>
    <row r="314849" spans="1:1">
      <c r="A314849" s="7"/>
    </row>
    <row r="314850" spans="1:1">
      <c r="A314850" s="7"/>
    </row>
    <row r="314851" spans="1:1">
      <c r="A314851" s="7"/>
    </row>
    <row r="314852" spans="1:1">
      <c r="A314852" s="7"/>
    </row>
    <row r="314853" spans="1:1">
      <c r="A314853" s="7"/>
    </row>
    <row r="314854" spans="1:1">
      <c r="A314854" s="7"/>
    </row>
    <row r="314855" spans="1:1">
      <c r="A314855" s="7"/>
    </row>
    <row r="314856" spans="1:1">
      <c r="A314856" s="7"/>
    </row>
    <row r="314857" spans="1:1">
      <c r="A314857" s="7"/>
    </row>
    <row r="314858" spans="1:1">
      <c r="A314858" s="7"/>
    </row>
    <row r="314859" spans="1:1">
      <c r="A314859" s="7"/>
    </row>
    <row r="314860" spans="1:1">
      <c r="A314860" s="7"/>
    </row>
    <row r="314861" spans="1:1">
      <c r="A314861" s="7"/>
    </row>
    <row r="314862" spans="1:1">
      <c r="A314862" s="7"/>
    </row>
    <row r="314863" spans="1:1">
      <c r="A314863" s="7"/>
    </row>
    <row r="314864" spans="1:1">
      <c r="A314864" s="7"/>
    </row>
    <row r="314865" spans="1:1">
      <c r="A314865" s="7"/>
    </row>
    <row r="314866" spans="1:1">
      <c r="A314866" s="7"/>
    </row>
    <row r="314867" spans="1:1">
      <c r="A314867" s="7"/>
    </row>
    <row r="314868" spans="1:1">
      <c r="A314868" s="7"/>
    </row>
    <row r="314869" spans="1:1">
      <c r="A314869" s="7"/>
    </row>
    <row r="314870" spans="1:1">
      <c r="A314870" s="7"/>
    </row>
    <row r="314871" spans="1:1">
      <c r="A314871" s="7"/>
    </row>
    <row r="314872" spans="1:1">
      <c r="A314872" s="7"/>
    </row>
    <row r="314873" spans="1:1">
      <c r="A314873" s="7"/>
    </row>
    <row r="314874" spans="1:1">
      <c r="A314874" s="7"/>
    </row>
    <row r="314875" spans="1:1">
      <c r="A314875" s="7"/>
    </row>
    <row r="314876" spans="1:1">
      <c r="A314876" s="7"/>
    </row>
    <row r="314877" spans="1:1">
      <c r="A314877" s="7"/>
    </row>
    <row r="314878" spans="1:1">
      <c r="A314878" s="7"/>
    </row>
    <row r="314879" spans="1:1">
      <c r="A314879" s="7"/>
    </row>
    <row r="314880" spans="1:1">
      <c r="A314880" s="7"/>
    </row>
    <row r="314881" spans="1:1">
      <c r="A314881" s="7"/>
    </row>
    <row r="314882" spans="1:1">
      <c r="A314882" s="7"/>
    </row>
    <row r="314883" spans="1:1">
      <c r="A314883" s="7"/>
    </row>
    <row r="314884" spans="1:1">
      <c r="A314884" s="7"/>
    </row>
    <row r="314885" spans="1:1">
      <c r="A314885" s="7"/>
    </row>
    <row r="314886" spans="1:1">
      <c r="A314886" s="7"/>
    </row>
    <row r="314887" spans="1:1">
      <c r="A314887" s="7"/>
    </row>
    <row r="314888" spans="1:1">
      <c r="A314888" s="7"/>
    </row>
    <row r="314889" spans="1:1">
      <c r="A314889" s="7"/>
    </row>
    <row r="314890" spans="1:1">
      <c r="A314890" s="7"/>
    </row>
    <row r="314891" spans="1:1">
      <c r="A314891" s="7"/>
    </row>
    <row r="314892" spans="1:1">
      <c r="A314892" s="7"/>
    </row>
    <row r="314893" spans="1:1">
      <c r="A314893" s="7"/>
    </row>
    <row r="314894" spans="1:1">
      <c r="A314894" s="7"/>
    </row>
    <row r="314895" spans="1:1">
      <c r="A314895" s="7"/>
    </row>
    <row r="314896" spans="1:1">
      <c r="A314896" s="7"/>
    </row>
    <row r="314897" spans="1:1">
      <c r="A314897" s="7"/>
    </row>
    <row r="314898" spans="1:1">
      <c r="A314898" s="7"/>
    </row>
    <row r="314899" spans="1:1">
      <c r="A314899" s="7"/>
    </row>
    <row r="314900" spans="1:1">
      <c r="A314900" s="7"/>
    </row>
    <row r="314901" spans="1:1">
      <c r="A314901" s="7"/>
    </row>
    <row r="314902" spans="1:1">
      <c r="A314902" s="7"/>
    </row>
    <row r="314903" spans="1:1">
      <c r="A314903" s="7"/>
    </row>
    <row r="314904" spans="1:1">
      <c r="A314904" s="7"/>
    </row>
    <row r="314905" spans="1:1">
      <c r="A314905" s="7"/>
    </row>
    <row r="314906" spans="1:1">
      <c r="A314906" s="7"/>
    </row>
    <row r="314907" spans="1:1">
      <c r="A314907" s="7"/>
    </row>
    <row r="314908" spans="1:1">
      <c r="A314908" s="7"/>
    </row>
    <row r="314909" spans="1:1">
      <c r="A314909" s="7"/>
    </row>
    <row r="314910" spans="1:1">
      <c r="A314910" s="7"/>
    </row>
    <row r="314911" spans="1:1">
      <c r="A314911" s="7"/>
    </row>
    <row r="314912" spans="1:1">
      <c r="A314912" s="7"/>
    </row>
    <row r="314913" spans="1:1">
      <c r="A314913" s="7"/>
    </row>
    <row r="314914" spans="1:1">
      <c r="A314914" s="7"/>
    </row>
    <row r="314915" spans="1:1">
      <c r="A314915" s="7"/>
    </row>
    <row r="314916" spans="1:1">
      <c r="A314916" s="7"/>
    </row>
    <row r="314917" spans="1:1">
      <c r="A314917" s="7"/>
    </row>
    <row r="314918" spans="1:1">
      <c r="A314918" s="7"/>
    </row>
    <row r="314919" spans="1:1">
      <c r="A314919" s="7"/>
    </row>
    <row r="314920" spans="1:1">
      <c r="A314920" s="7"/>
    </row>
    <row r="314921" spans="1:1">
      <c r="A314921" s="7"/>
    </row>
    <row r="314922" spans="1:1">
      <c r="A314922" s="7"/>
    </row>
    <row r="314923" spans="1:1">
      <c r="A314923" s="7"/>
    </row>
    <row r="314924" spans="1:1">
      <c r="A314924" s="7"/>
    </row>
    <row r="314925" spans="1:1">
      <c r="A314925" s="7"/>
    </row>
    <row r="314926" spans="1:1">
      <c r="A314926" s="7"/>
    </row>
    <row r="314927" spans="1:1">
      <c r="A314927" s="7"/>
    </row>
    <row r="314928" spans="1:1">
      <c r="A314928" s="7"/>
    </row>
    <row r="314929" spans="1:1">
      <c r="A314929" s="7"/>
    </row>
    <row r="314930" spans="1:1">
      <c r="A314930" s="7"/>
    </row>
    <row r="314931" spans="1:1">
      <c r="A314931" s="7"/>
    </row>
    <row r="314932" spans="1:1">
      <c r="A314932" s="7"/>
    </row>
    <row r="314933" spans="1:1">
      <c r="A314933" s="7"/>
    </row>
    <row r="314934" spans="1:1">
      <c r="A314934" s="7"/>
    </row>
    <row r="314935" spans="1:1">
      <c r="A314935" s="7"/>
    </row>
    <row r="314936" spans="1:1">
      <c r="A314936" s="7"/>
    </row>
    <row r="314937" spans="1:1">
      <c r="A314937" s="7"/>
    </row>
    <row r="314938" spans="1:1">
      <c r="A314938" s="7"/>
    </row>
    <row r="314939" spans="1:1">
      <c r="A314939" s="7"/>
    </row>
    <row r="314940" spans="1:1">
      <c r="A314940" s="7"/>
    </row>
    <row r="314941" spans="1:1">
      <c r="A314941" s="7"/>
    </row>
    <row r="314942" spans="1:1">
      <c r="A314942" s="7"/>
    </row>
    <row r="314943" spans="1:1">
      <c r="A314943" s="7"/>
    </row>
    <row r="314944" spans="1:1">
      <c r="A314944" s="7"/>
    </row>
    <row r="314945" spans="1:1">
      <c r="A314945" s="7"/>
    </row>
    <row r="314946" spans="1:1">
      <c r="A314946" s="7"/>
    </row>
    <row r="314947" spans="1:1">
      <c r="A314947" s="7"/>
    </row>
    <row r="314948" spans="1:1">
      <c r="A314948" s="7"/>
    </row>
    <row r="314949" spans="1:1">
      <c r="A314949" s="7"/>
    </row>
    <row r="314950" spans="1:1">
      <c r="A314950" s="7"/>
    </row>
    <row r="314951" spans="1:1">
      <c r="A314951" s="7"/>
    </row>
    <row r="314952" spans="1:1">
      <c r="A314952" s="7"/>
    </row>
    <row r="314953" spans="1:1">
      <c r="A314953" s="7"/>
    </row>
    <row r="314954" spans="1:1">
      <c r="A314954" s="7"/>
    </row>
    <row r="314955" spans="1:1">
      <c r="A314955" s="7"/>
    </row>
    <row r="314956" spans="1:1">
      <c r="A314956" s="7"/>
    </row>
    <row r="314957" spans="1:1">
      <c r="A314957" s="7"/>
    </row>
    <row r="314958" spans="1:1">
      <c r="A314958" s="7"/>
    </row>
    <row r="314959" spans="1:1">
      <c r="A314959" s="7"/>
    </row>
    <row r="314960" spans="1:1">
      <c r="A314960" s="7"/>
    </row>
    <row r="314961" spans="1:1">
      <c r="A314961" s="7"/>
    </row>
    <row r="314962" spans="1:1">
      <c r="A314962" s="7"/>
    </row>
    <row r="314963" spans="1:1">
      <c r="A314963" s="7"/>
    </row>
    <row r="314964" spans="1:1">
      <c r="A314964" s="7"/>
    </row>
    <row r="314965" spans="1:1">
      <c r="A314965" s="7"/>
    </row>
    <row r="314966" spans="1:1">
      <c r="A314966" s="7"/>
    </row>
    <row r="314967" spans="1:1">
      <c r="A314967" s="7"/>
    </row>
    <row r="314968" spans="1:1">
      <c r="A314968" s="7"/>
    </row>
    <row r="314969" spans="1:1">
      <c r="A314969" s="7"/>
    </row>
    <row r="314970" spans="1:1">
      <c r="A314970" s="7"/>
    </row>
    <row r="314971" spans="1:1">
      <c r="A314971" s="7"/>
    </row>
    <row r="314972" spans="1:1">
      <c r="A314972" s="7"/>
    </row>
    <row r="314973" spans="1:1">
      <c r="A314973" s="7"/>
    </row>
    <row r="314974" spans="1:1">
      <c r="A314974" s="7"/>
    </row>
    <row r="314975" spans="1:1">
      <c r="A314975" s="7"/>
    </row>
    <row r="314976" spans="1:1">
      <c r="A314976" s="7"/>
    </row>
    <row r="314977" spans="1:1">
      <c r="A314977" s="7"/>
    </row>
    <row r="314978" spans="1:1">
      <c r="A314978" s="7"/>
    </row>
    <row r="314979" spans="1:1">
      <c r="A314979" s="7"/>
    </row>
    <row r="314980" spans="1:1">
      <c r="A314980" s="7"/>
    </row>
    <row r="314981" spans="1:1">
      <c r="A314981" s="7"/>
    </row>
    <row r="314982" spans="1:1">
      <c r="A314982" s="7"/>
    </row>
    <row r="314983" spans="1:1">
      <c r="A314983" s="7"/>
    </row>
    <row r="314984" spans="1:1">
      <c r="A314984" s="7"/>
    </row>
    <row r="314985" spans="1:1">
      <c r="A314985" s="7"/>
    </row>
    <row r="314986" spans="1:1">
      <c r="A314986" s="7"/>
    </row>
    <row r="314987" spans="1:1">
      <c r="A314987" s="7"/>
    </row>
    <row r="314988" spans="1:1">
      <c r="A314988" s="7"/>
    </row>
    <row r="314989" spans="1:1">
      <c r="A314989" s="7"/>
    </row>
    <row r="314990" spans="1:1">
      <c r="A314990" s="7"/>
    </row>
    <row r="314991" spans="1:1">
      <c r="A314991" s="7"/>
    </row>
    <row r="314992" spans="1:1">
      <c r="A314992" s="7"/>
    </row>
    <row r="314993" spans="1:1">
      <c r="A314993" s="7"/>
    </row>
    <row r="314994" spans="1:1">
      <c r="A314994" s="7"/>
    </row>
    <row r="314995" spans="1:1">
      <c r="A314995" s="7"/>
    </row>
    <row r="314996" spans="1:1">
      <c r="A314996" s="7"/>
    </row>
    <row r="314997" spans="1:1">
      <c r="A314997" s="7"/>
    </row>
    <row r="314998" spans="1:1">
      <c r="A314998" s="7"/>
    </row>
    <row r="314999" spans="1:1">
      <c r="A314999" s="7"/>
    </row>
    <row r="315000" spans="1:1">
      <c r="A315000" s="7"/>
    </row>
    <row r="315001" spans="1:1">
      <c r="A315001" s="7"/>
    </row>
    <row r="315002" spans="1:1">
      <c r="A315002" s="7"/>
    </row>
    <row r="315003" spans="1:1">
      <c r="A315003" s="7"/>
    </row>
    <row r="315004" spans="1:1">
      <c r="A315004" s="7"/>
    </row>
    <row r="315005" spans="1:1">
      <c r="A315005" s="7"/>
    </row>
    <row r="315006" spans="1:1">
      <c r="A315006" s="7"/>
    </row>
    <row r="315007" spans="1:1">
      <c r="A315007" s="7"/>
    </row>
    <row r="315008" spans="1:1">
      <c r="A315008" s="7"/>
    </row>
    <row r="315009" spans="1:1">
      <c r="A315009" s="7"/>
    </row>
    <row r="315010" spans="1:1">
      <c r="A315010" s="7"/>
    </row>
    <row r="315011" spans="1:1">
      <c r="A315011" s="7"/>
    </row>
    <row r="315012" spans="1:1">
      <c r="A315012" s="7"/>
    </row>
    <row r="315013" spans="1:1">
      <c r="A315013" s="7"/>
    </row>
    <row r="315014" spans="1:1">
      <c r="A315014" s="7"/>
    </row>
    <row r="315015" spans="1:1">
      <c r="A315015" s="7"/>
    </row>
    <row r="315016" spans="1:1">
      <c r="A315016" s="7"/>
    </row>
    <row r="315017" spans="1:1">
      <c r="A315017" s="7"/>
    </row>
    <row r="315018" spans="1:1">
      <c r="A315018" s="7"/>
    </row>
    <row r="315019" spans="1:1">
      <c r="A315019" s="7"/>
    </row>
    <row r="315020" spans="1:1">
      <c r="A315020" s="7"/>
    </row>
    <row r="315021" spans="1:1">
      <c r="A315021" s="7"/>
    </row>
    <row r="315022" spans="1:1">
      <c r="A315022" s="7"/>
    </row>
    <row r="315023" spans="1:1">
      <c r="A315023" s="7"/>
    </row>
    <row r="315024" spans="1:1">
      <c r="A315024" s="7"/>
    </row>
    <row r="315025" spans="1:1">
      <c r="A315025" s="7"/>
    </row>
    <row r="315026" spans="1:1">
      <c r="A315026" s="7"/>
    </row>
    <row r="315027" spans="1:1">
      <c r="A315027" s="7"/>
    </row>
    <row r="315028" spans="1:1">
      <c r="A315028" s="7"/>
    </row>
    <row r="315029" spans="1:1">
      <c r="A315029" s="7"/>
    </row>
    <row r="315030" spans="1:1">
      <c r="A315030" s="7"/>
    </row>
    <row r="315031" spans="1:1">
      <c r="A315031" s="7"/>
    </row>
    <row r="315032" spans="1:1">
      <c r="A315032" s="7"/>
    </row>
    <row r="315033" spans="1:1">
      <c r="A315033" s="7"/>
    </row>
    <row r="315034" spans="1:1">
      <c r="A315034" s="7"/>
    </row>
    <row r="315035" spans="1:1">
      <c r="A315035" s="7"/>
    </row>
    <row r="315036" spans="1:1">
      <c r="A315036" s="7"/>
    </row>
    <row r="315037" spans="1:1">
      <c r="A315037" s="7"/>
    </row>
    <row r="315038" spans="1:1">
      <c r="A315038" s="7"/>
    </row>
    <row r="315039" spans="1:1">
      <c r="A315039" s="7"/>
    </row>
    <row r="315040" spans="1:1">
      <c r="A315040" s="7"/>
    </row>
    <row r="315041" spans="1:1">
      <c r="A315041" s="7"/>
    </row>
    <row r="315042" spans="1:1">
      <c r="A315042" s="7"/>
    </row>
    <row r="315043" spans="1:1">
      <c r="A315043" s="7"/>
    </row>
    <row r="315044" spans="1:1">
      <c r="A315044" s="7"/>
    </row>
    <row r="315045" spans="1:1">
      <c r="A315045" s="7"/>
    </row>
    <row r="315046" spans="1:1">
      <c r="A315046" s="7"/>
    </row>
    <row r="315047" spans="1:1">
      <c r="A315047" s="7"/>
    </row>
    <row r="315048" spans="1:1">
      <c r="A315048" s="7"/>
    </row>
    <row r="315049" spans="1:1">
      <c r="A315049" s="7"/>
    </row>
    <row r="315050" spans="1:1">
      <c r="A315050" s="7"/>
    </row>
    <row r="315051" spans="1:1">
      <c r="A315051" s="7"/>
    </row>
    <row r="315052" spans="1:1">
      <c r="A315052" s="7"/>
    </row>
    <row r="315053" spans="1:1">
      <c r="A315053" s="7"/>
    </row>
    <row r="315054" spans="1:1">
      <c r="A315054" s="7"/>
    </row>
    <row r="315055" spans="1:1">
      <c r="A315055" s="7"/>
    </row>
    <row r="315056" spans="1:1">
      <c r="A315056" s="7"/>
    </row>
    <row r="315057" spans="1:1">
      <c r="A315057" s="7"/>
    </row>
    <row r="315058" spans="1:1">
      <c r="A315058" s="7"/>
    </row>
    <row r="315059" spans="1:1">
      <c r="A315059" s="7"/>
    </row>
    <row r="315060" spans="1:1">
      <c r="A315060" s="7"/>
    </row>
    <row r="315061" spans="1:1">
      <c r="A315061" s="7"/>
    </row>
    <row r="315062" spans="1:1">
      <c r="A315062" s="7"/>
    </row>
    <row r="315063" spans="1:1">
      <c r="A315063" s="7"/>
    </row>
    <row r="315064" spans="1:1">
      <c r="A315064" s="7"/>
    </row>
    <row r="315065" spans="1:1">
      <c r="A315065" s="7"/>
    </row>
    <row r="315066" spans="1:1">
      <c r="A315066" s="7"/>
    </row>
    <row r="315067" spans="1:1">
      <c r="A315067" s="7"/>
    </row>
    <row r="315068" spans="1:1">
      <c r="A315068" s="7"/>
    </row>
    <row r="315069" spans="1:1">
      <c r="A315069" s="7"/>
    </row>
    <row r="315070" spans="1:1">
      <c r="A315070" s="7"/>
    </row>
    <row r="315071" spans="1:1">
      <c r="A315071" s="7"/>
    </row>
    <row r="315072" spans="1:1">
      <c r="A315072" s="7"/>
    </row>
    <row r="315073" spans="1:1">
      <c r="A315073" s="7"/>
    </row>
    <row r="315074" spans="1:1">
      <c r="A315074" s="7"/>
    </row>
    <row r="315075" spans="1:1">
      <c r="A315075" s="7"/>
    </row>
    <row r="315076" spans="1:1">
      <c r="A315076" s="7"/>
    </row>
    <row r="315077" spans="1:1">
      <c r="A315077" s="7"/>
    </row>
    <row r="315078" spans="1:1">
      <c r="A315078" s="7"/>
    </row>
    <row r="315079" spans="1:1">
      <c r="A315079" s="7"/>
    </row>
    <row r="315080" spans="1:1">
      <c r="A315080" s="7"/>
    </row>
    <row r="315081" spans="1:1">
      <c r="A315081" s="7"/>
    </row>
    <row r="315082" spans="1:1">
      <c r="A315082" s="7"/>
    </row>
    <row r="315083" spans="1:1">
      <c r="A315083" s="7"/>
    </row>
    <row r="315084" spans="1:1">
      <c r="A315084" s="7"/>
    </row>
    <row r="315085" spans="1:1">
      <c r="A315085" s="7"/>
    </row>
    <row r="315086" spans="1:1">
      <c r="A315086" s="7"/>
    </row>
    <row r="315087" spans="1:1">
      <c r="A315087" s="7"/>
    </row>
    <row r="315088" spans="1:1">
      <c r="A315088" s="7"/>
    </row>
    <row r="315089" spans="1:1">
      <c r="A315089" s="7"/>
    </row>
    <row r="315090" spans="1:1">
      <c r="A315090" s="7"/>
    </row>
    <row r="315091" spans="1:1">
      <c r="A315091" s="7"/>
    </row>
    <row r="315092" spans="1:1">
      <c r="A315092" s="7"/>
    </row>
    <row r="315093" spans="1:1">
      <c r="A315093" s="7"/>
    </row>
    <row r="315094" spans="1:1">
      <c r="A315094" s="7"/>
    </row>
    <row r="315095" spans="1:1">
      <c r="A315095" s="7"/>
    </row>
    <row r="315096" spans="1:1">
      <c r="A315096" s="7"/>
    </row>
    <row r="315097" spans="1:1">
      <c r="A315097" s="7"/>
    </row>
    <row r="315098" spans="1:1">
      <c r="A315098" s="7"/>
    </row>
    <row r="315099" spans="1:1">
      <c r="A315099" s="7"/>
    </row>
    <row r="315100" spans="1:1">
      <c r="A315100" s="7"/>
    </row>
    <row r="315101" spans="1:1">
      <c r="A315101" s="7"/>
    </row>
    <row r="315102" spans="1:1">
      <c r="A315102" s="7"/>
    </row>
    <row r="315103" spans="1:1">
      <c r="A315103" s="7"/>
    </row>
    <row r="315104" spans="1:1">
      <c r="A315104" s="7"/>
    </row>
    <row r="315105" spans="1:1">
      <c r="A315105" s="7"/>
    </row>
    <row r="315106" spans="1:1">
      <c r="A315106" s="7"/>
    </row>
    <row r="315107" spans="1:1">
      <c r="A315107" s="7"/>
    </row>
    <row r="315108" spans="1:1">
      <c r="A315108" s="7"/>
    </row>
    <row r="315109" spans="1:1">
      <c r="A315109" s="7"/>
    </row>
    <row r="315110" spans="1:1">
      <c r="A315110" s="7"/>
    </row>
    <row r="315111" spans="1:1">
      <c r="A315111" s="7"/>
    </row>
    <row r="315112" spans="1:1">
      <c r="A315112" s="7"/>
    </row>
    <row r="315113" spans="1:1">
      <c r="A315113" s="7"/>
    </row>
    <row r="315114" spans="1:1">
      <c r="A315114" s="7"/>
    </row>
    <row r="315115" spans="1:1">
      <c r="A315115" s="7"/>
    </row>
    <row r="315116" spans="1:1">
      <c r="A315116" s="7"/>
    </row>
    <row r="315117" spans="1:1">
      <c r="A315117" s="7"/>
    </row>
    <row r="315118" spans="1:1">
      <c r="A315118" s="7"/>
    </row>
    <row r="315119" spans="1:1">
      <c r="A315119" s="7"/>
    </row>
    <row r="315120" spans="1:1">
      <c r="A315120" s="7"/>
    </row>
    <row r="315121" spans="1:1">
      <c r="A315121" s="7"/>
    </row>
    <row r="315122" spans="1:1">
      <c r="A315122" s="7"/>
    </row>
    <row r="315123" spans="1:1">
      <c r="A315123" s="7"/>
    </row>
    <row r="315124" spans="1:1">
      <c r="A315124" s="7"/>
    </row>
    <row r="315125" spans="1:1">
      <c r="A315125" s="7"/>
    </row>
    <row r="315126" spans="1:1">
      <c r="A315126" s="7"/>
    </row>
    <row r="315127" spans="1:1">
      <c r="A315127" s="7"/>
    </row>
    <row r="315128" spans="1:1">
      <c r="A315128" s="7"/>
    </row>
    <row r="315129" spans="1:1">
      <c r="A315129" s="7"/>
    </row>
    <row r="315130" spans="1:1">
      <c r="A315130" s="7"/>
    </row>
    <row r="315131" spans="1:1">
      <c r="A315131" s="7"/>
    </row>
    <row r="315132" spans="1:1">
      <c r="A315132" s="7"/>
    </row>
    <row r="315133" spans="1:1">
      <c r="A315133" s="7"/>
    </row>
    <row r="315134" spans="1:1">
      <c r="A315134" s="7"/>
    </row>
    <row r="315135" spans="1:1">
      <c r="A315135" s="7"/>
    </row>
    <row r="315136" spans="1:1">
      <c r="A315136" s="7"/>
    </row>
    <row r="315137" spans="1:1">
      <c r="A315137" s="7"/>
    </row>
    <row r="315138" spans="1:1">
      <c r="A315138" s="7"/>
    </row>
    <row r="315139" spans="1:1">
      <c r="A315139" s="7"/>
    </row>
    <row r="315140" spans="1:1">
      <c r="A315140" s="7"/>
    </row>
    <row r="315141" spans="1:1">
      <c r="A315141" s="7"/>
    </row>
    <row r="315142" spans="1:1">
      <c r="A315142" s="7"/>
    </row>
    <row r="315143" spans="1:1">
      <c r="A315143" s="7"/>
    </row>
    <row r="315144" spans="1:1">
      <c r="A315144" s="7"/>
    </row>
    <row r="315145" spans="1:1">
      <c r="A315145" s="7"/>
    </row>
    <row r="315146" spans="1:1">
      <c r="A315146" s="7"/>
    </row>
    <row r="315147" spans="1:1">
      <c r="A315147" s="7"/>
    </row>
    <row r="315148" spans="1:1">
      <c r="A315148" s="7"/>
    </row>
    <row r="315149" spans="1:1">
      <c r="A315149" s="7"/>
    </row>
    <row r="315150" spans="1:1">
      <c r="A315150" s="7"/>
    </row>
    <row r="315151" spans="1:1">
      <c r="A315151" s="7"/>
    </row>
    <row r="315152" spans="1:1">
      <c r="A315152" s="7"/>
    </row>
    <row r="315153" spans="1:1">
      <c r="A315153" s="7"/>
    </row>
    <row r="315154" spans="1:1">
      <c r="A315154" s="7"/>
    </row>
    <row r="315155" spans="1:1">
      <c r="A315155" s="7"/>
    </row>
    <row r="315156" spans="1:1">
      <c r="A315156" s="7"/>
    </row>
    <row r="315157" spans="1:1">
      <c r="A315157" s="7"/>
    </row>
    <row r="315158" spans="1:1">
      <c r="A315158" s="7"/>
    </row>
    <row r="315159" spans="1:1">
      <c r="A315159" s="7"/>
    </row>
    <row r="315160" spans="1:1">
      <c r="A315160" s="7"/>
    </row>
    <row r="315161" spans="1:1">
      <c r="A315161" s="7"/>
    </row>
    <row r="315162" spans="1:1">
      <c r="A315162" s="7"/>
    </row>
    <row r="315163" spans="1:1">
      <c r="A315163" s="7"/>
    </row>
    <row r="315164" spans="1:1">
      <c r="A315164" s="7"/>
    </row>
    <row r="315165" spans="1:1">
      <c r="A315165" s="7"/>
    </row>
    <row r="315166" spans="1:1">
      <c r="A315166" s="7"/>
    </row>
    <row r="315167" spans="1:1">
      <c r="A315167" s="7"/>
    </row>
    <row r="315168" spans="1:1">
      <c r="A315168" s="7"/>
    </row>
    <row r="315169" spans="1:1">
      <c r="A315169" s="7"/>
    </row>
    <row r="315170" spans="1:1">
      <c r="A315170" s="7"/>
    </row>
    <row r="315171" spans="1:1">
      <c r="A315171" s="7"/>
    </row>
    <row r="315172" spans="1:1">
      <c r="A315172" s="7"/>
    </row>
    <row r="315173" spans="1:1">
      <c r="A315173" s="7"/>
    </row>
    <row r="315174" spans="1:1">
      <c r="A315174" s="7"/>
    </row>
    <row r="315175" spans="1:1">
      <c r="A315175" s="7"/>
    </row>
    <row r="315176" spans="1:1">
      <c r="A315176" s="7"/>
    </row>
    <row r="315177" spans="1:1">
      <c r="A315177" s="7"/>
    </row>
    <row r="315178" spans="1:1">
      <c r="A315178" s="7"/>
    </row>
    <row r="315179" spans="1:1">
      <c r="A315179" s="7"/>
    </row>
    <row r="315180" spans="1:1">
      <c r="A315180" s="7"/>
    </row>
    <row r="315181" spans="1:1">
      <c r="A315181" s="7"/>
    </row>
    <row r="315182" spans="1:1">
      <c r="A315182" s="7"/>
    </row>
    <row r="315183" spans="1:1">
      <c r="A315183" s="7"/>
    </row>
    <row r="315184" spans="1:1">
      <c r="A315184" s="7"/>
    </row>
    <row r="315185" spans="1:1">
      <c r="A315185" s="7"/>
    </row>
    <row r="315186" spans="1:1">
      <c r="A315186" s="7"/>
    </row>
    <row r="315187" spans="1:1">
      <c r="A315187" s="7"/>
    </row>
    <row r="315188" spans="1:1">
      <c r="A315188" s="7"/>
    </row>
    <row r="315189" spans="1:1">
      <c r="A315189" s="7"/>
    </row>
    <row r="315190" spans="1:1">
      <c r="A315190" s="7"/>
    </row>
    <row r="315191" spans="1:1">
      <c r="A315191" s="7"/>
    </row>
    <row r="315192" spans="1:1">
      <c r="A315192" s="7"/>
    </row>
    <row r="315193" spans="1:1">
      <c r="A315193" s="7"/>
    </row>
    <row r="315194" spans="1:1">
      <c r="A315194" s="7"/>
    </row>
    <row r="315195" spans="1:1">
      <c r="A315195" s="7"/>
    </row>
    <row r="315196" spans="1:1">
      <c r="A315196" s="7"/>
    </row>
    <row r="315197" spans="1:1">
      <c r="A315197" s="7"/>
    </row>
    <row r="315198" spans="1:1">
      <c r="A315198" s="7"/>
    </row>
    <row r="315199" spans="1:1">
      <c r="A315199" s="7"/>
    </row>
    <row r="315200" spans="1:1">
      <c r="A315200" s="7"/>
    </row>
    <row r="315201" spans="1:1">
      <c r="A315201" s="7"/>
    </row>
    <row r="315202" spans="1:1">
      <c r="A315202" s="7"/>
    </row>
    <row r="315203" spans="1:1">
      <c r="A315203" s="7"/>
    </row>
    <row r="315204" spans="1:1">
      <c r="A315204" s="7"/>
    </row>
    <row r="315205" spans="1:1">
      <c r="A315205" s="7"/>
    </row>
    <row r="315206" spans="1:1">
      <c r="A315206" s="7"/>
    </row>
    <row r="315207" spans="1:1">
      <c r="A315207" s="7"/>
    </row>
    <row r="315208" spans="1:1">
      <c r="A315208" s="7"/>
    </row>
    <row r="315209" spans="1:1">
      <c r="A315209" s="7"/>
    </row>
    <row r="315210" spans="1:1">
      <c r="A315210" s="7"/>
    </row>
    <row r="315211" spans="1:1">
      <c r="A315211" s="7"/>
    </row>
    <row r="315212" spans="1:1">
      <c r="A315212" s="7"/>
    </row>
    <row r="315213" spans="1:1">
      <c r="A315213" s="7"/>
    </row>
    <row r="315214" spans="1:1">
      <c r="A315214" s="7"/>
    </row>
    <row r="315215" spans="1:1">
      <c r="A315215" s="7"/>
    </row>
    <row r="315216" spans="1:1">
      <c r="A315216" s="7"/>
    </row>
    <row r="315217" spans="1:1">
      <c r="A315217" s="7"/>
    </row>
    <row r="315218" spans="1:1">
      <c r="A315218" s="7"/>
    </row>
    <row r="315219" spans="1:1">
      <c r="A315219" s="7"/>
    </row>
    <row r="315220" spans="1:1">
      <c r="A315220" s="7"/>
    </row>
    <row r="315221" spans="1:1">
      <c r="A315221" s="7"/>
    </row>
    <row r="315222" spans="1:1">
      <c r="A315222" s="7"/>
    </row>
    <row r="315223" spans="1:1">
      <c r="A315223" s="7"/>
    </row>
    <row r="315224" spans="1:1">
      <c r="A315224" s="7"/>
    </row>
    <row r="315225" spans="1:1">
      <c r="A315225" s="7"/>
    </row>
    <row r="315226" spans="1:1">
      <c r="A315226" s="7"/>
    </row>
    <row r="315227" spans="1:1">
      <c r="A315227" s="7"/>
    </row>
    <row r="315228" spans="1:1">
      <c r="A315228" s="7"/>
    </row>
    <row r="315229" spans="1:1">
      <c r="A315229" s="7"/>
    </row>
    <row r="315230" spans="1:1">
      <c r="A315230" s="7"/>
    </row>
    <row r="315231" spans="1:1">
      <c r="A315231" s="7"/>
    </row>
    <row r="315232" spans="1:1">
      <c r="A315232" s="7"/>
    </row>
    <row r="315233" spans="1:1">
      <c r="A315233" s="7"/>
    </row>
    <row r="315234" spans="1:1">
      <c r="A315234" s="7"/>
    </row>
    <row r="315235" spans="1:1">
      <c r="A315235" s="7"/>
    </row>
    <row r="315236" spans="1:1">
      <c r="A315236" s="7"/>
    </row>
    <row r="315237" spans="1:1">
      <c r="A315237" s="7"/>
    </row>
    <row r="315238" spans="1:1">
      <c r="A315238" s="7"/>
    </row>
    <row r="315239" spans="1:1">
      <c r="A315239" s="7"/>
    </row>
    <row r="315240" spans="1:1">
      <c r="A315240" s="7"/>
    </row>
    <row r="315241" spans="1:1">
      <c r="A315241" s="7"/>
    </row>
    <row r="315242" spans="1:1">
      <c r="A315242" s="7"/>
    </row>
    <row r="315243" spans="1:1">
      <c r="A315243" s="7"/>
    </row>
    <row r="315244" spans="1:1">
      <c r="A315244" s="7"/>
    </row>
    <row r="315245" spans="1:1">
      <c r="A315245" s="7"/>
    </row>
    <row r="315246" spans="1:1">
      <c r="A315246" s="7"/>
    </row>
    <row r="315247" spans="1:1">
      <c r="A315247" s="7"/>
    </row>
    <row r="315248" spans="1:1">
      <c r="A315248" s="7"/>
    </row>
    <row r="315249" spans="1:1">
      <c r="A315249" s="7"/>
    </row>
    <row r="315250" spans="1:1">
      <c r="A315250" s="7"/>
    </row>
    <row r="315251" spans="1:1">
      <c r="A315251" s="7"/>
    </row>
    <row r="315252" spans="1:1">
      <c r="A315252" s="7"/>
    </row>
    <row r="315253" spans="1:1">
      <c r="A315253" s="7"/>
    </row>
    <row r="315254" spans="1:1">
      <c r="A315254" s="7"/>
    </row>
    <row r="315255" spans="1:1">
      <c r="A315255" s="7"/>
    </row>
    <row r="315256" spans="1:1">
      <c r="A315256" s="7"/>
    </row>
    <row r="315257" spans="1:1">
      <c r="A315257" s="7"/>
    </row>
    <row r="315258" spans="1:1">
      <c r="A315258" s="7"/>
    </row>
    <row r="315259" spans="1:1">
      <c r="A315259" s="7"/>
    </row>
    <row r="315260" spans="1:1">
      <c r="A315260" s="7"/>
    </row>
    <row r="315261" spans="1:1">
      <c r="A315261" s="7"/>
    </row>
    <row r="315262" spans="1:1">
      <c r="A315262" s="7"/>
    </row>
    <row r="315263" spans="1:1">
      <c r="A315263" s="7"/>
    </row>
    <row r="315264" spans="1:1">
      <c r="A315264" s="7"/>
    </row>
    <row r="315265" spans="1:1">
      <c r="A315265" s="7"/>
    </row>
    <row r="315266" spans="1:1">
      <c r="A315266" s="7"/>
    </row>
    <row r="315267" spans="1:1">
      <c r="A315267" s="7"/>
    </row>
    <row r="315268" spans="1:1">
      <c r="A315268" s="7"/>
    </row>
    <row r="315269" spans="1:1">
      <c r="A315269" s="7"/>
    </row>
    <row r="315270" spans="1:1">
      <c r="A315270" s="7"/>
    </row>
    <row r="315271" spans="1:1">
      <c r="A315271" s="7"/>
    </row>
    <row r="315272" spans="1:1">
      <c r="A315272" s="7"/>
    </row>
    <row r="315273" spans="1:1">
      <c r="A315273" s="7"/>
    </row>
    <row r="315274" spans="1:1">
      <c r="A315274" s="7"/>
    </row>
    <row r="315275" spans="1:1">
      <c r="A315275" s="7"/>
    </row>
    <row r="315276" spans="1:1">
      <c r="A315276" s="7"/>
    </row>
    <row r="315277" spans="1:1">
      <c r="A315277" s="7"/>
    </row>
    <row r="315278" spans="1:1">
      <c r="A315278" s="7"/>
    </row>
    <row r="315279" spans="1:1">
      <c r="A315279" s="7"/>
    </row>
    <row r="315280" spans="1:1">
      <c r="A315280" s="7"/>
    </row>
    <row r="315281" spans="1:1">
      <c r="A315281" s="7"/>
    </row>
    <row r="315282" spans="1:1">
      <c r="A315282" s="7"/>
    </row>
    <row r="315283" spans="1:1">
      <c r="A315283" s="7"/>
    </row>
    <row r="315284" spans="1:1">
      <c r="A315284" s="7"/>
    </row>
    <row r="315285" spans="1:1">
      <c r="A315285" s="7"/>
    </row>
    <row r="315286" spans="1:1">
      <c r="A315286" s="7"/>
    </row>
    <row r="315287" spans="1:1">
      <c r="A315287" s="7"/>
    </row>
    <row r="315288" spans="1:1">
      <c r="A315288" s="7"/>
    </row>
    <row r="315289" spans="1:1">
      <c r="A315289" s="7"/>
    </row>
    <row r="315290" spans="1:1">
      <c r="A315290" s="7"/>
    </row>
    <row r="315291" spans="1:1">
      <c r="A315291" s="7"/>
    </row>
    <row r="315292" spans="1:1">
      <c r="A315292" s="7"/>
    </row>
    <row r="315293" spans="1:1">
      <c r="A315293" s="7"/>
    </row>
    <row r="315294" spans="1:1">
      <c r="A315294" s="7"/>
    </row>
    <row r="315295" spans="1:1">
      <c r="A315295" s="7"/>
    </row>
    <row r="315296" spans="1:1">
      <c r="A315296" s="7"/>
    </row>
    <row r="315297" spans="1:1">
      <c r="A315297" s="7"/>
    </row>
    <row r="315298" spans="1:1">
      <c r="A315298" s="7"/>
    </row>
    <row r="315299" spans="1:1">
      <c r="A315299" s="7"/>
    </row>
    <row r="315300" spans="1:1">
      <c r="A315300" s="7"/>
    </row>
    <row r="315301" spans="1:1">
      <c r="A315301" s="7"/>
    </row>
    <row r="315302" spans="1:1">
      <c r="A315302" s="7"/>
    </row>
    <row r="315303" spans="1:1">
      <c r="A315303" s="7"/>
    </row>
    <row r="315304" spans="1:1">
      <c r="A315304" s="7"/>
    </row>
    <row r="315305" spans="1:1">
      <c r="A315305" s="7"/>
    </row>
    <row r="315306" spans="1:1">
      <c r="A315306" s="7"/>
    </row>
    <row r="315307" spans="1:1">
      <c r="A315307" s="7"/>
    </row>
    <row r="315308" spans="1:1">
      <c r="A315308" s="7"/>
    </row>
    <row r="315309" spans="1:1">
      <c r="A315309" s="7"/>
    </row>
    <row r="315310" spans="1:1">
      <c r="A315310" s="7"/>
    </row>
    <row r="315311" spans="1:1">
      <c r="A315311" s="7"/>
    </row>
    <row r="315312" spans="1:1">
      <c r="A315312" s="7"/>
    </row>
    <row r="315313" spans="1:1">
      <c r="A315313" s="7"/>
    </row>
    <row r="315314" spans="1:1">
      <c r="A315314" s="7"/>
    </row>
    <row r="315315" spans="1:1">
      <c r="A315315" s="7"/>
    </row>
    <row r="315316" spans="1:1">
      <c r="A315316" s="7"/>
    </row>
    <row r="315317" spans="1:1">
      <c r="A315317" s="7"/>
    </row>
    <row r="315318" spans="1:1">
      <c r="A315318" s="7"/>
    </row>
    <row r="315319" spans="1:1">
      <c r="A315319" s="7"/>
    </row>
    <row r="315320" spans="1:1">
      <c r="A315320" s="7"/>
    </row>
    <row r="315321" spans="1:1">
      <c r="A315321" s="7"/>
    </row>
    <row r="315322" spans="1:1">
      <c r="A315322" s="7"/>
    </row>
    <row r="315323" spans="1:1">
      <c r="A315323" s="7"/>
    </row>
    <row r="315324" spans="1:1">
      <c r="A315324" s="7"/>
    </row>
    <row r="315325" spans="1:1">
      <c r="A315325" s="7"/>
    </row>
    <row r="315326" spans="1:1">
      <c r="A315326" s="7"/>
    </row>
    <row r="315327" spans="1:1">
      <c r="A315327" s="7"/>
    </row>
    <row r="315328" spans="1:1">
      <c r="A315328" s="7"/>
    </row>
    <row r="315329" spans="1:1">
      <c r="A315329" s="7"/>
    </row>
    <row r="315330" spans="1:1">
      <c r="A315330" s="7"/>
    </row>
    <row r="315331" spans="1:1">
      <c r="A315331" s="7"/>
    </row>
    <row r="315332" spans="1:1">
      <c r="A315332" s="7"/>
    </row>
    <row r="315333" spans="1:1">
      <c r="A315333" s="7"/>
    </row>
    <row r="315334" spans="1:1">
      <c r="A315334" s="7"/>
    </row>
    <row r="315335" spans="1:1">
      <c r="A315335" s="7"/>
    </row>
    <row r="315336" spans="1:1">
      <c r="A315336" s="7"/>
    </row>
    <row r="315337" spans="1:1">
      <c r="A315337" s="7"/>
    </row>
    <row r="315338" spans="1:1">
      <c r="A315338" s="7"/>
    </row>
    <row r="315339" spans="1:1">
      <c r="A315339" s="7"/>
    </row>
    <row r="315340" spans="1:1">
      <c r="A315340" s="7"/>
    </row>
    <row r="315341" spans="1:1">
      <c r="A315341" s="7"/>
    </row>
    <row r="315342" spans="1:1">
      <c r="A315342" s="7"/>
    </row>
    <row r="315343" spans="1:1">
      <c r="A315343" s="7"/>
    </row>
    <row r="315344" spans="1:1">
      <c r="A315344" s="7"/>
    </row>
    <row r="315345" spans="1:1">
      <c r="A315345" s="7"/>
    </row>
    <row r="315346" spans="1:1">
      <c r="A315346" s="7"/>
    </row>
    <row r="315347" spans="1:1">
      <c r="A315347" s="7"/>
    </row>
    <row r="315348" spans="1:1">
      <c r="A315348" s="7"/>
    </row>
    <row r="315349" spans="1:1">
      <c r="A315349" s="7"/>
    </row>
    <row r="315350" spans="1:1">
      <c r="A315350" s="7"/>
    </row>
    <row r="315351" spans="1:1">
      <c r="A315351" s="7"/>
    </row>
    <row r="315352" spans="1:1">
      <c r="A315352" s="7"/>
    </row>
    <row r="315353" spans="1:1">
      <c r="A315353" s="7"/>
    </row>
    <row r="315354" spans="1:1">
      <c r="A315354" s="7"/>
    </row>
    <row r="315355" spans="1:1">
      <c r="A315355" s="7"/>
    </row>
    <row r="315356" spans="1:1">
      <c r="A315356" s="7"/>
    </row>
    <row r="315357" spans="1:1">
      <c r="A315357" s="7"/>
    </row>
    <row r="315358" spans="1:1">
      <c r="A315358" s="7"/>
    </row>
    <row r="315359" spans="1:1">
      <c r="A315359" s="7"/>
    </row>
    <row r="315360" spans="1:1">
      <c r="A315360" s="7"/>
    </row>
    <row r="315361" spans="1:1">
      <c r="A315361" s="7"/>
    </row>
    <row r="315362" spans="1:1">
      <c r="A315362" s="7"/>
    </row>
    <row r="315363" spans="1:1">
      <c r="A315363" s="7"/>
    </row>
    <row r="315364" spans="1:1">
      <c r="A315364" s="7"/>
    </row>
    <row r="315365" spans="1:1">
      <c r="A315365" s="7"/>
    </row>
    <row r="315366" spans="1:1">
      <c r="A315366" s="7"/>
    </row>
    <row r="315367" spans="1:1">
      <c r="A315367" s="7"/>
    </row>
    <row r="315368" spans="1:1">
      <c r="A315368" s="7"/>
    </row>
    <row r="315369" spans="1:1">
      <c r="A315369" s="7"/>
    </row>
    <row r="315370" spans="1:1">
      <c r="A315370" s="7"/>
    </row>
    <row r="315371" spans="1:1">
      <c r="A315371" s="7"/>
    </row>
    <row r="315372" spans="1:1">
      <c r="A315372" s="7"/>
    </row>
    <row r="315373" spans="1:1">
      <c r="A315373" s="7"/>
    </row>
    <row r="315374" spans="1:1">
      <c r="A315374" s="7"/>
    </row>
    <row r="315375" spans="1:1">
      <c r="A315375" s="7"/>
    </row>
    <row r="315376" spans="1:1">
      <c r="A315376" s="7"/>
    </row>
    <row r="315377" spans="1:1">
      <c r="A315377" s="7"/>
    </row>
    <row r="315378" spans="1:1">
      <c r="A315378" s="7"/>
    </row>
    <row r="315379" spans="1:1">
      <c r="A315379" s="7"/>
    </row>
    <row r="315380" spans="1:1">
      <c r="A315380" s="7"/>
    </row>
    <row r="315381" spans="1:1">
      <c r="A315381" s="7"/>
    </row>
    <row r="315382" spans="1:1">
      <c r="A315382" s="7"/>
    </row>
    <row r="315383" spans="1:1">
      <c r="A315383" s="7"/>
    </row>
    <row r="315384" spans="1:1">
      <c r="A315384" s="7"/>
    </row>
    <row r="315385" spans="1:1">
      <c r="A315385" s="7"/>
    </row>
    <row r="315386" spans="1:1">
      <c r="A315386" s="7"/>
    </row>
    <row r="315387" spans="1:1">
      <c r="A315387" s="7"/>
    </row>
    <row r="315388" spans="1:1">
      <c r="A315388" s="7"/>
    </row>
    <row r="315389" spans="1:1">
      <c r="A315389" s="7"/>
    </row>
    <row r="315390" spans="1:1">
      <c r="A315390" s="7"/>
    </row>
    <row r="315391" spans="1:1">
      <c r="A315391" s="7"/>
    </row>
    <row r="315392" spans="1:1">
      <c r="A315392" s="7"/>
    </row>
    <row r="315393" spans="1:1">
      <c r="A315393" s="7"/>
    </row>
    <row r="315394" spans="1:1">
      <c r="A315394" s="7"/>
    </row>
    <row r="315395" spans="1:1">
      <c r="A315395" s="7"/>
    </row>
    <row r="315396" spans="1:1">
      <c r="A315396" s="7"/>
    </row>
    <row r="315397" spans="1:1">
      <c r="A315397" s="7"/>
    </row>
    <row r="315398" spans="1:1">
      <c r="A315398" s="7"/>
    </row>
    <row r="315399" spans="1:1">
      <c r="A315399" s="7"/>
    </row>
    <row r="315400" spans="1:1">
      <c r="A315400" s="7"/>
    </row>
    <row r="315401" spans="1:1">
      <c r="A315401" s="7"/>
    </row>
    <row r="315402" spans="1:1">
      <c r="A315402" s="7"/>
    </row>
    <row r="315403" spans="1:1">
      <c r="A315403" s="7"/>
    </row>
    <row r="315404" spans="1:1">
      <c r="A315404" s="7"/>
    </row>
    <row r="315405" spans="1:1">
      <c r="A315405" s="7"/>
    </row>
    <row r="315406" spans="1:1">
      <c r="A315406" s="7"/>
    </row>
    <row r="315407" spans="1:1">
      <c r="A315407" s="7"/>
    </row>
    <row r="315408" spans="1:1">
      <c r="A315408" s="7"/>
    </row>
    <row r="315409" spans="1:1">
      <c r="A315409" s="7"/>
    </row>
    <row r="315410" spans="1:1">
      <c r="A315410" s="7"/>
    </row>
    <row r="315411" spans="1:1">
      <c r="A315411" s="7"/>
    </row>
    <row r="315412" spans="1:1">
      <c r="A315412" s="7"/>
    </row>
    <row r="315413" spans="1:1">
      <c r="A315413" s="7"/>
    </row>
    <row r="315414" spans="1:1">
      <c r="A315414" s="7"/>
    </row>
    <row r="315415" spans="1:1">
      <c r="A315415" s="7"/>
    </row>
    <row r="315416" spans="1:1">
      <c r="A315416" s="7"/>
    </row>
    <row r="315417" spans="1:1">
      <c r="A315417" s="7"/>
    </row>
    <row r="315418" spans="1:1">
      <c r="A315418" s="7"/>
    </row>
    <row r="315419" spans="1:1">
      <c r="A315419" s="7"/>
    </row>
    <row r="315420" spans="1:1">
      <c r="A315420" s="7"/>
    </row>
    <row r="315421" spans="1:1">
      <c r="A315421" s="7"/>
    </row>
    <row r="315422" spans="1:1">
      <c r="A315422" s="7"/>
    </row>
    <row r="315423" spans="1:1">
      <c r="A315423" s="7"/>
    </row>
    <row r="315424" spans="1:1">
      <c r="A315424" s="7"/>
    </row>
    <row r="315425" spans="1:1">
      <c r="A315425" s="7"/>
    </row>
    <row r="315426" spans="1:1">
      <c r="A315426" s="7"/>
    </row>
    <row r="315427" spans="1:1">
      <c r="A315427" s="7"/>
    </row>
    <row r="315428" spans="1:1">
      <c r="A315428" s="7"/>
    </row>
    <row r="315429" spans="1:1">
      <c r="A315429" s="7"/>
    </row>
    <row r="315430" spans="1:1">
      <c r="A315430" s="7"/>
    </row>
    <row r="315431" spans="1:1">
      <c r="A315431" s="7"/>
    </row>
    <row r="315432" spans="1:1">
      <c r="A315432" s="7"/>
    </row>
    <row r="315433" spans="1:1">
      <c r="A315433" s="7"/>
    </row>
    <row r="315434" spans="1:1">
      <c r="A315434" s="7"/>
    </row>
    <row r="315435" spans="1:1">
      <c r="A315435" s="7"/>
    </row>
    <row r="315436" spans="1:1">
      <c r="A315436" s="7"/>
    </row>
    <row r="315437" spans="1:1">
      <c r="A315437" s="7"/>
    </row>
    <row r="315438" spans="1:1">
      <c r="A315438" s="7"/>
    </row>
    <row r="315439" spans="1:1">
      <c r="A315439" s="7"/>
    </row>
    <row r="315440" spans="1:1">
      <c r="A315440" s="7"/>
    </row>
    <row r="315441" spans="1:1">
      <c r="A315441" s="7"/>
    </row>
    <row r="315442" spans="1:1">
      <c r="A315442" s="7"/>
    </row>
    <row r="315443" spans="1:1">
      <c r="A315443" s="7"/>
    </row>
    <row r="315444" spans="1:1">
      <c r="A315444" s="7"/>
    </row>
    <row r="315445" spans="1:1">
      <c r="A315445" s="7"/>
    </row>
    <row r="315446" spans="1:1">
      <c r="A315446" s="7"/>
    </row>
    <row r="315447" spans="1:1">
      <c r="A315447" s="7"/>
    </row>
    <row r="315448" spans="1:1">
      <c r="A315448" s="7"/>
    </row>
    <row r="315449" spans="1:1">
      <c r="A315449" s="7"/>
    </row>
    <row r="315450" spans="1:1">
      <c r="A315450" s="7"/>
    </row>
    <row r="315451" spans="1:1">
      <c r="A315451" s="7"/>
    </row>
    <row r="315452" spans="1:1">
      <c r="A315452" s="7"/>
    </row>
    <row r="315453" spans="1:1">
      <c r="A315453" s="7"/>
    </row>
    <row r="315454" spans="1:1">
      <c r="A315454" s="7"/>
    </row>
    <row r="315455" spans="1:1">
      <c r="A315455" s="7"/>
    </row>
    <row r="315456" spans="1:1">
      <c r="A315456" s="7"/>
    </row>
    <row r="315457" spans="1:1">
      <c r="A315457" s="7"/>
    </row>
    <row r="315458" spans="1:1">
      <c r="A315458" s="7"/>
    </row>
    <row r="315459" spans="1:1">
      <c r="A315459" s="7"/>
    </row>
    <row r="315460" spans="1:1">
      <c r="A315460" s="7"/>
    </row>
    <row r="315461" spans="1:1">
      <c r="A315461" s="7"/>
    </row>
    <row r="315462" spans="1:1">
      <c r="A315462" s="7"/>
    </row>
    <row r="315463" spans="1:1">
      <c r="A315463" s="7"/>
    </row>
    <row r="315464" spans="1:1">
      <c r="A315464" s="7"/>
    </row>
    <row r="315465" spans="1:1">
      <c r="A315465" s="7"/>
    </row>
    <row r="315466" spans="1:1">
      <c r="A315466" s="7"/>
    </row>
    <row r="315467" spans="1:1">
      <c r="A315467" s="7"/>
    </row>
    <row r="315468" spans="1:1">
      <c r="A315468" s="7"/>
    </row>
    <row r="315469" spans="1:1">
      <c r="A315469" s="7"/>
    </row>
    <row r="315470" spans="1:1">
      <c r="A315470" s="7"/>
    </row>
    <row r="315471" spans="1:1">
      <c r="A315471" s="7"/>
    </row>
    <row r="315472" spans="1:1">
      <c r="A315472" s="7"/>
    </row>
    <row r="315473" spans="1:1">
      <c r="A315473" s="7"/>
    </row>
    <row r="315474" spans="1:1">
      <c r="A315474" s="7"/>
    </row>
    <row r="315475" spans="1:1">
      <c r="A315475" s="7"/>
    </row>
    <row r="315476" spans="1:1">
      <c r="A315476" s="7"/>
    </row>
    <row r="315477" spans="1:1">
      <c r="A315477" s="7"/>
    </row>
    <row r="315478" spans="1:1">
      <c r="A315478" s="7"/>
    </row>
    <row r="315479" spans="1:1">
      <c r="A315479" s="7"/>
    </row>
    <row r="315480" spans="1:1">
      <c r="A315480" s="7"/>
    </row>
    <row r="315481" spans="1:1">
      <c r="A315481" s="7"/>
    </row>
    <row r="315482" spans="1:1">
      <c r="A315482" s="7"/>
    </row>
    <row r="315483" spans="1:1">
      <c r="A315483" s="7"/>
    </row>
    <row r="315484" spans="1:1">
      <c r="A315484" s="7"/>
    </row>
    <row r="315485" spans="1:1">
      <c r="A315485" s="7"/>
    </row>
    <row r="315486" spans="1:1">
      <c r="A315486" s="7"/>
    </row>
    <row r="315487" spans="1:1">
      <c r="A315487" s="7"/>
    </row>
    <row r="315488" spans="1:1">
      <c r="A315488" s="7"/>
    </row>
    <row r="315489" spans="1:1">
      <c r="A315489" s="7"/>
    </row>
    <row r="315490" spans="1:1">
      <c r="A315490" s="7"/>
    </row>
    <row r="315491" spans="1:1">
      <c r="A315491" s="7"/>
    </row>
    <row r="315492" spans="1:1">
      <c r="A315492" s="7"/>
    </row>
    <row r="315493" spans="1:1">
      <c r="A315493" s="7"/>
    </row>
    <row r="315494" spans="1:1">
      <c r="A315494" s="7"/>
    </row>
    <row r="315495" spans="1:1">
      <c r="A315495" s="7"/>
    </row>
    <row r="315496" spans="1:1">
      <c r="A315496" s="7"/>
    </row>
    <row r="315497" spans="1:1">
      <c r="A315497" s="7"/>
    </row>
    <row r="315498" spans="1:1">
      <c r="A315498" s="7"/>
    </row>
    <row r="315499" spans="1:1">
      <c r="A315499" s="7"/>
    </row>
    <row r="315500" spans="1:1">
      <c r="A315500" s="7"/>
    </row>
    <row r="315501" spans="1:1">
      <c r="A315501" s="7"/>
    </row>
    <row r="315502" spans="1:1">
      <c r="A315502" s="7"/>
    </row>
    <row r="315503" spans="1:1">
      <c r="A315503" s="7"/>
    </row>
    <row r="315504" spans="1:1">
      <c r="A315504" s="7"/>
    </row>
    <row r="315505" spans="1:1">
      <c r="A315505" s="7"/>
    </row>
    <row r="315506" spans="1:1">
      <c r="A315506" s="7"/>
    </row>
    <row r="315507" spans="1:1">
      <c r="A315507" s="7"/>
    </row>
    <row r="315508" spans="1:1">
      <c r="A315508" s="7"/>
    </row>
    <row r="315509" spans="1:1">
      <c r="A315509" s="7"/>
    </row>
    <row r="315510" spans="1:1">
      <c r="A315510" s="7"/>
    </row>
    <row r="315511" spans="1:1">
      <c r="A315511" s="7"/>
    </row>
    <row r="315512" spans="1:1">
      <c r="A315512" s="7"/>
    </row>
    <row r="315513" spans="1:1">
      <c r="A315513" s="7"/>
    </row>
    <row r="315514" spans="1:1">
      <c r="A315514" s="7"/>
    </row>
    <row r="315515" spans="1:1">
      <c r="A315515" s="7"/>
    </row>
    <row r="315516" spans="1:1">
      <c r="A315516" s="7"/>
    </row>
    <row r="315517" spans="1:1">
      <c r="A315517" s="7"/>
    </row>
    <row r="315518" spans="1:1">
      <c r="A315518" s="7"/>
    </row>
    <row r="315519" spans="1:1">
      <c r="A315519" s="7"/>
    </row>
    <row r="315520" spans="1:1">
      <c r="A315520" s="7"/>
    </row>
    <row r="315521" spans="1:1">
      <c r="A315521" s="7"/>
    </row>
    <row r="315522" spans="1:1">
      <c r="A315522" s="7"/>
    </row>
    <row r="315523" spans="1:1">
      <c r="A315523" s="7"/>
    </row>
    <row r="315524" spans="1:1">
      <c r="A315524" s="7"/>
    </row>
    <row r="315525" spans="1:1">
      <c r="A315525" s="7"/>
    </row>
    <row r="315526" spans="1:1">
      <c r="A315526" s="7"/>
    </row>
    <row r="315527" spans="1:1">
      <c r="A315527" s="7"/>
    </row>
    <row r="315528" spans="1:1">
      <c r="A315528" s="7"/>
    </row>
    <row r="315529" spans="1:1">
      <c r="A315529" s="7"/>
    </row>
    <row r="315530" spans="1:1">
      <c r="A315530" s="7"/>
    </row>
    <row r="315531" spans="1:1">
      <c r="A315531" s="7"/>
    </row>
    <row r="315532" spans="1:1">
      <c r="A315532" s="7"/>
    </row>
    <row r="315533" spans="1:1">
      <c r="A315533" s="7"/>
    </row>
    <row r="315534" spans="1:1">
      <c r="A315534" s="7"/>
    </row>
    <row r="315535" spans="1:1">
      <c r="A315535" s="7"/>
    </row>
    <row r="315536" spans="1:1">
      <c r="A315536" s="7"/>
    </row>
    <row r="315537" spans="1:1">
      <c r="A315537" s="7"/>
    </row>
    <row r="315538" spans="1:1">
      <c r="A315538" s="7"/>
    </row>
    <row r="315539" spans="1:1">
      <c r="A315539" s="7"/>
    </row>
    <row r="315540" spans="1:1">
      <c r="A315540" s="7"/>
    </row>
    <row r="315541" spans="1:1">
      <c r="A315541" s="7"/>
    </row>
    <row r="315542" spans="1:1">
      <c r="A315542" s="7"/>
    </row>
    <row r="315543" spans="1:1">
      <c r="A315543" s="7"/>
    </row>
    <row r="315544" spans="1:1">
      <c r="A315544" s="7"/>
    </row>
    <row r="315545" spans="1:1">
      <c r="A315545" s="7"/>
    </row>
    <row r="315546" spans="1:1">
      <c r="A315546" s="7"/>
    </row>
    <row r="315547" spans="1:1">
      <c r="A315547" s="7"/>
    </row>
    <row r="315548" spans="1:1">
      <c r="A315548" s="7"/>
    </row>
    <row r="315549" spans="1:1">
      <c r="A315549" s="7"/>
    </row>
    <row r="315550" spans="1:1">
      <c r="A315550" s="7"/>
    </row>
    <row r="315551" spans="1:1">
      <c r="A315551" s="7"/>
    </row>
    <row r="315552" spans="1:1">
      <c r="A315552" s="7"/>
    </row>
    <row r="315553" spans="1:1">
      <c r="A315553" s="7"/>
    </row>
    <row r="315554" spans="1:1">
      <c r="A315554" s="7"/>
    </row>
    <row r="315555" spans="1:1">
      <c r="A315555" s="7"/>
    </row>
    <row r="315556" spans="1:1">
      <c r="A315556" s="7"/>
    </row>
    <row r="315557" spans="1:1">
      <c r="A315557" s="7"/>
    </row>
    <row r="315558" spans="1:1">
      <c r="A315558" s="7"/>
    </row>
    <row r="315559" spans="1:1">
      <c r="A315559" s="7"/>
    </row>
    <row r="315560" spans="1:1">
      <c r="A315560" s="7"/>
    </row>
    <row r="315561" spans="1:1">
      <c r="A315561" s="7"/>
    </row>
    <row r="315562" spans="1:1">
      <c r="A315562" s="7"/>
    </row>
    <row r="315563" spans="1:1">
      <c r="A315563" s="7"/>
    </row>
    <row r="315564" spans="1:1">
      <c r="A315564" s="7"/>
    </row>
    <row r="315565" spans="1:1">
      <c r="A315565" s="7"/>
    </row>
    <row r="315566" spans="1:1">
      <c r="A315566" s="7"/>
    </row>
    <row r="315567" spans="1:1">
      <c r="A315567" s="7"/>
    </row>
    <row r="315568" spans="1:1">
      <c r="A315568" s="7"/>
    </row>
    <row r="315569" spans="1:1">
      <c r="A315569" s="7"/>
    </row>
    <row r="315570" spans="1:1">
      <c r="A315570" s="7"/>
    </row>
    <row r="315571" spans="1:1">
      <c r="A315571" s="7"/>
    </row>
    <row r="315572" spans="1:1">
      <c r="A315572" s="7"/>
    </row>
    <row r="315573" spans="1:1">
      <c r="A315573" s="7"/>
    </row>
    <row r="315574" spans="1:1">
      <c r="A315574" s="7"/>
    </row>
    <row r="315575" spans="1:1">
      <c r="A315575" s="7"/>
    </row>
    <row r="315576" spans="1:1">
      <c r="A315576" s="7"/>
    </row>
    <row r="315577" spans="1:1">
      <c r="A315577" s="7"/>
    </row>
    <row r="315578" spans="1:1">
      <c r="A315578" s="7"/>
    </row>
    <row r="315579" spans="1:1">
      <c r="A315579" s="7"/>
    </row>
    <row r="315580" spans="1:1">
      <c r="A315580" s="7"/>
    </row>
    <row r="315581" spans="1:1">
      <c r="A315581" s="7"/>
    </row>
    <row r="315582" spans="1:1">
      <c r="A315582" s="7"/>
    </row>
    <row r="315583" spans="1:1">
      <c r="A315583" s="7"/>
    </row>
    <row r="315584" spans="1:1">
      <c r="A315584" s="7"/>
    </row>
    <row r="315585" spans="1:1">
      <c r="A315585" s="7"/>
    </row>
    <row r="315586" spans="1:1">
      <c r="A315586" s="7"/>
    </row>
    <row r="315587" spans="1:1">
      <c r="A315587" s="7"/>
    </row>
    <row r="315588" spans="1:1">
      <c r="A315588" s="7"/>
    </row>
    <row r="315589" spans="1:1">
      <c r="A315589" s="7"/>
    </row>
    <row r="315590" spans="1:1">
      <c r="A315590" s="7"/>
    </row>
    <row r="315591" spans="1:1">
      <c r="A315591" s="7"/>
    </row>
    <row r="315592" spans="1:1">
      <c r="A315592" s="7"/>
    </row>
    <row r="315593" spans="1:1">
      <c r="A315593" s="7"/>
    </row>
    <row r="315594" spans="1:1">
      <c r="A315594" s="7"/>
    </row>
    <row r="315595" spans="1:1">
      <c r="A315595" s="7"/>
    </row>
    <row r="315596" spans="1:1">
      <c r="A315596" s="7"/>
    </row>
    <row r="315597" spans="1:1">
      <c r="A315597" s="7"/>
    </row>
    <row r="315598" spans="1:1">
      <c r="A315598" s="7"/>
    </row>
    <row r="315599" spans="1:1">
      <c r="A315599" s="7"/>
    </row>
    <row r="315600" spans="1:1">
      <c r="A315600" s="7"/>
    </row>
    <row r="315601" spans="1:1">
      <c r="A315601" s="7"/>
    </row>
    <row r="315602" spans="1:1">
      <c r="A315602" s="7"/>
    </row>
    <row r="315603" spans="1:1">
      <c r="A315603" s="7"/>
    </row>
    <row r="315604" spans="1:1">
      <c r="A315604" s="7"/>
    </row>
    <row r="315605" spans="1:1">
      <c r="A315605" s="7"/>
    </row>
    <row r="315606" spans="1:1">
      <c r="A315606" s="7"/>
    </row>
    <row r="315607" spans="1:1">
      <c r="A315607" s="7"/>
    </row>
    <row r="315608" spans="1:1">
      <c r="A315608" s="7"/>
    </row>
    <row r="315609" spans="1:1">
      <c r="A315609" s="7"/>
    </row>
    <row r="315610" spans="1:1">
      <c r="A315610" s="7"/>
    </row>
    <row r="315611" spans="1:1">
      <c r="A315611" s="7"/>
    </row>
    <row r="315612" spans="1:1">
      <c r="A315612" s="7"/>
    </row>
    <row r="315613" spans="1:1">
      <c r="A315613" s="7"/>
    </row>
    <row r="315614" spans="1:1">
      <c r="A315614" s="7"/>
    </row>
    <row r="315615" spans="1:1">
      <c r="A315615" s="7"/>
    </row>
    <row r="315616" spans="1:1">
      <c r="A315616" s="7"/>
    </row>
    <row r="315617" spans="1:1">
      <c r="A315617" s="7"/>
    </row>
    <row r="315618" spans="1:1">
      <c r="A315618" s="7"/>
    </row>
    <row r="315619" spans="1:1">
      <c r="A315619" s="7"/>
    </row>
    <row r="315620" spans="1:1">
      <c r="A315620" s="7"/>
    </row>
    <row r="315621" spans="1:1">
      <c r="A315621" s="7"/>
    </row>
    <row r="315622" spans="1:1">
      <c r="A315622" s="7"/>
    </row>
    <row r="315623" spans="1:1">
      <c r="A315623" s="7"/>
    </row>
    <row r="315624" spans="1:1">
      <c r="A315624" s="7"/>
    </row>
    <row r="315625" spans="1:1">
      <c r="A315625" s="7"/>
    </row>
    <row r="315626" spans="1:1">
      <c r="A315626" s="7"/>
    </row>
    <row r="315627" spans="1:1">
      <c r="A315627" s="7"/>
    </row>
    <row r="315628" spans="1:1">
      <c r="A315628" s="7"/>
    </row>
    <row r="315629" spans="1:1">
      <c r="A315629" s="7"/>
    </row>
    <row r="315630" spans="1:1">
      <c r="A315630" s="7"/>
    </row>
    <row r="315631" spans="1:1">
      <c r="A315631" s="7"/>
    </row>
    <row r="315632" spans="1:1">
      <c r="A315632" s="7"/>
    </row>
    <row r="315633" spans="1:1">
      <c r="A315633" s="7"/>
    </row>
    <row r="315634" spans="1:1">
      <c r="A315634" s="7"/>
    </row>
    <row r="315635" spans="1:1">
      <c r="A315635" s="7"/>
    </row>
    <row r="315636" spans="1:1">
      <c r="A315636" s="7"/>
    </row>
    <row r="315637" spans="1:1">
      <c r="A315637" s="7"/>
    </row>
    <row r="315638" spans="1:1">
      <c r="A315638" s="7"/>
    </row>
    <row r="315639" spans="1:1">
      <c r="A315639" s="7"/>
    </row>
    <row r="315640" spans="1:1">
      <c r="A315640" s="7"/>
    </row>
    <row r="315641" spans="1:1">
      <c r="A315641" s="7"/>
    </row>
    <row r="315642" spans="1:1">
      <c r="A315642" s="7"/>
    </row>
    <row r="315643" spans="1:1">
      <c r="A315643" s="7"/>
    </row>
    <row r="315644" spans="1:1">
      <c r="A315644" s="7"/>
    </row>
    <row r="315645" spans="1:1">
      <c r="A315645" s="7"/>
    </row>
    <row r="315646" spans="1:1">
      <c r="A315646" s="7"/>
    </row>
    <row r="315647" spans="1:1">
      <c r="A315647" s="7"/>
    </row>
    <row r="315648" spans="1:1">
      <c r="A315648" s="7"/>
    </row>
    <row r="315649" spans="1:1">
      <c r="A315649" s="7"/>
    </row>
    <row r="315650" spans="1:1">
      <c r="A315650" s="7"/>
    </row>
    <row r="315651" spans="1:1">
      <c r="A315651" s="7"/>
    </row>
    <row r="315652" spans="1:1">
      <c r="A315652" s="7"/>
    </row>
    <row r="315653" spans="1:1">
      <c r="A315653" s="7"/>
    </row>
    <row r="315654" spans="1:1">
      <c r="A315654" s="7"/>
    </row>
    <row r="315655" spans="1:1">
      <c r="A315655" s="7"/>
    </row>
    <row r="315656" spans="1:1">
      <c r="A315656" s="7"/>
    </row>
    <row r="315657" spans="1:1">
      <c r="A315657" s="7"/>
    </row>
    <row r="315658" spans="1:1">
      <c r="A315658" s="7"/>
    </row>
    <row r="315659" spans="1:1">
      <c r="A315659" s="7"/>
    </row>
    <row r="315660" spans="1:1">
      <c r="A315660" s="7"/>
    </row>
    <row r="315661" spans="1:1">
      <c r="A315661" s="7"/>
    </row>
    <row r="315662" spans="1:1">
      <c r="A315662" s="7"/>
    </row>
    <row r="315663" spans="1:1">
      <c r="A315663" s="7"/>
    </row>
    <row r="315664" spans="1:1">
      <c r="A315664" s="7"/>
    </row>
    <row r="315665" spans="1:1">
      <c r="A315665" s="7"/>
    </row>
    <row r="315666" spans="1:1">
      <c r="A315666" s="7"/>
    </row>
    <row r="315667" spans="1:1">
      <c r="A315667" s="7"/>
    </row>
    <row r="315668" spans="1:1">
      <c r="A315668" s="7"/>
    </row>
    <row r="315669" spans="1:1">
      <c r="A315669" s="7"/>
    </row>
    <row r="315670" spans="1:1">
      <c r="A315670" s="7"/>
    </row>
    <row r="315671" spans="1:1">
      <c r="A315671" s="7"/>
    </row>
    <row r="315672" spans="1:1">
      <c r="A315672" s="7"/>
    </row>
    <row r="315673" spans="1:1">
      <c r="A315673" s="7"/>
    </row>
    <row r="315674" spans="1:1">
      <c r="A315674" s="7"/>
    </row>
    <row r="315675" spans="1:1">
      <c r="A315675" s="7"/>
    </row>
    <row r="315676" spans="1:1">
      <c r="A315676" s="7"/>
    </row>
    <row r="315677" spans="1:1">
      <c r="A315677" s="7"/>
    </row>
    <row r="315678" spans="1:1">
      <c r="A315678" s="7"/>
    </row>
    <row r="315679" spans="1:1">
      <c r="A315679" s="7"/>
    </row>
    <row r="315680" spans="1:1">
      <c r="A315680" s="7"/>
    </row>
    <row r="315681" spans="1:1">
      <c r="A315681" s="7"/>
    </row>
    <row r="315682" spans="1:1">
      <c r="A315682" s="7"/>
    </row>
    <row r="315683" spans="1:1">
      <c r="A315683" s="7"/>
    </row>
    <row r="315684" spans="1:1">
      <c r="A315684" s="7"/>
    </row>
    <row r="315685" spans="1:1">
      <c r="A315685" s="7"/>
    </row>
    <row r="315686" spans="1:1">
      <c r="A315686" s="7"/>
    </row>
    <row r="315687" spans="1:1">
      <c r="A315687" s="7"/>
    </row>
    <row r="315688" spans="1:1">
      <c r="A315688" s="7"/>
    </row>
    <row r="315689" spans="1:1">
      <c r="A315689" s="7"/>
    </row>
    <row r="315690" spans="1:1">
      <c r="A315690" s="7"/>
    </row>
    <row r="315691" spans="1:1">
      <c r="A315691" s="7"/>
    </row>
    <row r="315692" spans="1:1">
      <c r="A315692" s="7"/>
    </row>
    <row r="315693" spans="1:1">
      <c r="A315693" s="7"/>
    </row>
    <row r="315694" spans="1:1">
      <c r="A315694" s="7"/>
    </row>
    <row r="315695" spans="1:1">
      <c r="A315695" s="7"/>
    </row>
    <row r="315696" spans="1:1">
      <c r="A315696" s="7"/>
    </row>
    <row r="315697" spans="1:1">
      <c r="A315697" s="7"/>
    </row>
    <row r="315698" spans="1:1">
      <c r="A315698" s="7"/>
    </row>
    <row r="315699" spans="1:1">
      <c r="A315699" s="7"/>
    </row>
    <row r="315700" spans="1:1">
      <c r="A315700" s="7"/>
    </row>
    <row r="315701" spans="1:1">
      <c r="A315701" s="7"/>
    </row>
    <row r="315702" spans="1:1">
      <c r="A315702" s="7"/>
    </row>
    <row r="315703" spans="1:1">
      <c r="A315703" s="7"/>
    </row>
    <row r="315704" spans="1:1">
      <c r="A315704" s="7"/>
    </row>
    <row r="315705" spans="1:1">
      <c r="A315705" s="7"/>
    </row>
    <row r="315706" spans="1:1">
      <c r="A315706" s="7"/>
    </row>
    <row r="315707" spans="1:1">
      <c r="A315707" s="7"/>
    </row>
    <row r="315708" spans="1:1">
      <c r="A315708" s="7"/>
    </row>
    <row r="315709" spans="1:1">
      <c r="A315709" s="7"/>
    </row>
    <row r="315710" spans="1:1">
      <c r="A315710" s="7"/>
    </row>
    <row r="315711" spans="1:1">
      <c r="A315711" s="7"/>
    </row>
    <row r="315712" spans="1:1">
      <c r="A315712" s="7"/>
    </row>
    <row r="315713" spans="1:1">
      <c r="A315713" s="7"/>
    </row>
    <row r="315714" spans="1:1">
      <c r="A315714" s="7"/>
    </row>
    <row r="315715" spans="1:1">
      <c r="A315715" s="7"/>
    </row>
    <row r="315716" spans="1:1">
      <c r="A315716" s="7"/>
    </row>
    <row r="315717" spans="1:1">
      <c r="A315717" s="7"/>
    </row>
    <row r="315718" spans="1:1">
      <c r="A315718" s="7"/>
    </row>
    <row r="315719" spans="1:1">
      <c r="A315719" s="7"/>
    </row>
    <row r="315720" spans="1:1">
      <c r="A315720" s="7"/>
    </row>
    <row r="315721" spans="1:1">
      <c r="A315721" s="7"/>
    </row>
    <row r="315722" spans="1:1">
      <c r="A315722" s="7"/>
    </row>
    <row r="315723" spans="1:1">
      <c r="A315723" s="7"/>
    </row>
    <row r="315724" spans="1:1">
      <c r="A315724" s="7"/>
    </row>
    <row r="315725" spans="1:1">
      <c r="A315725" s="7"/>
    </row>
    <row r="315726" spans="1:1">
      <c r="A315726" s="7"/>
    </row>
    <row r="315727" spans="1:1">
      <c r="A315727" s="7"/>
    </row>
    <row r="315728" spans="1:1">
      <c r="A315728" s="7"/>
    </row>
    <row r="315729" spans="1:1">
      <c r="A315729" s="7"/>
    </row>
    <row r="315730" spans="1:1">
      <c r="A315730" s="7"/>
    </row>
    <row r="315731" spans="1:1">
      <c r="A315731" s="7"/>
    </row>
    <row r="315732" spans="1:1">
      <c r="A315732" s="7"/>
    </row>
    <row r="315733" spans="1:1">
      <c r="A315733" s="7"/>
    </row>
    <row r="315734" spans="1:1">
      <c r="A315734" s="7"/>
    </row>
    <row r="315735" spans="1:1">
      <c r="A315735" s="7"/>
    </row>
    <row r="315736" spans="1:1">
      <c r="A315736" s="7"/>
    </row>
    <row r="315737" spans="1:1">
      <c r="A315737" s="7"/>
    </row>
    <row r="315738" spans="1:1">
      <c r="A315738" s="7"/>
    </row>
    <row r="315739" spans="1:1">
      <c r="A315739" s="7"/>
    </row>
    <row r="315740" spans="1:1">
      <c r="A315740" s="7"/>
    </row>
    <row r="315741" spans="1:1">
      <c r="A315741" s="7"/>
    </row>
    <row r="315742" spans="1:1">
      <c r="A315742" s="7"/>
    </row>
    <row r="315743" spans="1:1">
      <c r="A315743" s="7"/>
    </row>
    <row r="315744" spans="1:1">
      <c r="A315744" s="7"/>
    </row>
    <row r="315745" spans="1:1">
      <c r="A315745" s="7"/>
    </row>
    <row r="315746" spans="1:1">
      <c r="A315746" s="7"/>
    </row>
    <row r="315747" spans="1:1">
      <c r="A315747" s="7"/>
    </row>
    <row r="315748" spans="1:1">
      <c r="A315748" s="7"/>
    </row>
    <row r="315749" spans="1:1">
      <c r="A315749" s="7"/>
    </row>
    <row r="315750" spans="1:1">
      <c r="A315750" s="7"/>
    </row>
    <row r="315751" spans="1:1">
      <c r="A315751" s="7"/>
    </row>
    <row r="315752" spans="1:1">
      <c r="A315752" s="7"/>
    </row>
    <row r="315753" spans="1:1">
      <c r="A315753" s="7"/>
    </row>
    <row r="315754" spans="1:1">
      <c r="A315754" s="7"/>
    </row>
    <row r="315755" spans="1:1">
      <c r="A315755" s="7"/>
    </row>
    <row r="315756" spans="1:1">
      <c r="A315756" s="7"/>
    </row>
    <row r="315757" spans="1:1">
      <c r="A315757" s="7"/>
    </row>
    <row r="315758" spans="1:1">
      <c r="A315758" s="7"/>
    </row>
    <row r="315759" spans="1:1">
      <c r="A315759" s="7"/>
    </row>
    <row r="315760" spans="1:1">
      <c r="A315760" s="7"/>
    </row>
    <row r="315761" spans="1:1">
      <c r="A315761" s="7"/>
    </row>
    <row r="315762" spans="1:1">
      <c r="A315762" s="7"/>
    </row>
    <row r="315763" spans="1:1">
      <c r="A315763" s="7"/>
    </row>
    <row r="315764" spans="1:1">
      <c r="A315764" s="7"/>
    </row>
    <row r="315765" spans="1:1">
      <c r="A315765" s="7"/>
    </row>
    <row r="315766" spans="1:1">
      <c r="A315766" s="7"/>
    </row>
    <row r="315767" spans="1:1">
      <c r="A315767" s="7"/>
    </row>
    <row r="315768" spans="1:1">
      <c r="A315768" s="7"/>
    </row>
    <row r="315769" spans="1:1">
      <c r="A315769" s="7"/>
    </row>
    <row r="315770" spans="1:1">
      <c r="A315770" s="7"/>
    </row>
    <row r="315771" spans="1:1">
      <c r="A315771" s="7"/>
    </row>
    <row r="315772" spans="1:1">
      <c r="A315772" s="7"/>
    </row>
    <row r="315773" spans="1:1">
      <c r="A315773" s="7"/>
    </row>
    <row r="315774" spans="1:1">
      <c r="A315774" s="7"/>
    </row>
    <row r="315775" spans="1:1">
      <c r="A315775" s="7"/>
    </row>
    <row r="315776" spans="1:1">
      <c r="A315776" s="7"/>
    </row>
    <row r="315777" spans="1:1">
      <c r="A315777" s="7"/>
    </row>
    <row r="315778" spans="1:1">
      <c r="A315778" s="7"/>
    </row>
    <row r="315779" spans="1:1">
      <c r="A315779" s="7"/>
    </row>
    <row r="315780" spans="1:1">
      <c r="A315780" s="7"/>
    </row>
    <row r="315781" spans="1:1">
      <c r="A315781" s="7"/>
    </row>
    <row r="315782" spans="1:1">
      <c r="A315782" s="7"/>
    </row>
    <row r="315783" spans="1:1">
      <c r="A315783" s="7"/>
    </row>
    <row r="315784" spans="1:1">
      <c r="A315784" s="7"/>
    </row>
    <row r="315785" spans="1:1">
      <c r="A315785" s="7"/>
    </row>
    <row r="315786" spans="1:1">
      <c r="A315786" s="7"/>
    </row>
    <row r="315787" spans="1:1">
      <c r="A315787" s="7"/>
    </row>
    <row r="315788" spans="1:1">
      <c r="A315788" s="7"/>
    </row>
    <row r="315789" spans="1:1">
      <c r="A315789" s="7"/>
    </row>
    <row r="315790" spans="1:1">
      <c r="A315790" s="7"/>
    </row>
    <row r="315791" spans="1:1">
      <c r="A315791" s="7"/>
    </row>
    <row r="315792" spans="1:1">
      <c r="A315792" s="7"/>
    </row>
    <row r="315793" spans="1:1">
      <c r="A315793" s="7"/>
    </row>
    <row r="315794" spans="1:1">
      <c r="A315794" s="7"/>
    </row>
    <row r="315795" spans="1:1">
      <c r="A315795" s="7"/>
    </row>
    <row r="315796" spans="1:1">
      <c r="A315796" s="7"/>
    </row>
    <row r="315797" spans="1:1">
      <c r="A315797" s="7"/>
    </row>
    <row r="315798" spans="1:1">
      <c r="A315798" s="7"/>
    </row>
    <row r="315799" spans="1:1">
      <c r="A315799" s="7"/>
    </row>
    <row r="315800" spans="1:1">
      <c r="A315800" s="7"/>
    </row>
    <row r="315801" spans="1:1">
      <c r="A315801" s="7"/>
    </row>
    <row r="315802" spans="1:1">
      <c r="A315802" s="7"/>
    </row>
    <row r="315803" spans="1:1">
      <c r="A315803" s="7"/>
    </row>
    <row r="315804" spans="1:1">
      <c r="A315804" s="7"/>
    </row>
    <row r="315805" spans="1:1">
      <c r="A315805" s="7"/>
    </row>
    <row r="315806" spans="1:1">
      <c r="A315806" s="7"/>
    </row>
    <row r="315807" spans="1:1">
      <c r="A315807" s="7"/>
    </row>
    <row r="315808" spans="1:1">
      <c r="A315808" s="7"/>
    </row>
    <row r="315809" spans="1:1">
      <c r="A315809" s="7"/>
    </row>
    <row r="315810" spans="1:1">
      <c r="A315810" s="7"/>
    </row>
    <row r="315811" spans="1:1">
      <c r="A315811" s="7"/>
    </row>
    <row r="315812" spans="1:1">
      <c r="A315812" s="7"/>
    </row>
    <row r="315813" spans="1:1">
      <c r="A315813" s="7"/>
    </row>
    <row r="315814" spans="1:1">
      <c r="A315814" s="7"/>
    </row>
    <row r="315815" spans="1:1">
      <c r="A315815" s="7"/>
    </row>
    <row r="315816" spans="1:1">
      <c r="A315816" s="7"/>
    </row>
    <row r="315817" spans="1:1">
      <c r="A315817" s="7"/>
    </row>
    <row r="315818" spans="1:1">
      <c r="A315818" s="7"/>
    </row>
    <row r="315819" spans="1:1">
      <c r="A315819" s="7"/>
    </row>
    <row r="315820" spans="1:1">
      <c r="A315820" s="7"/>
    </row>
    <row r="315821" spans="1:1">
      <c r="A315821" s="7"/>
    </row>
    <row r="315822" spans="1:1">
      <c r="A315822" s="7"/>
    </row>
    <row r="315823" spans="1:1">
      <c r="A315823" s="7"/>
    </row>
    <row r="315824" spans="1:1">
      <c r="A315824" s="7"/>
    </row>
    <row r="315825" spans="1:1">
      <c r="A315825" s="7"/>
    </row>
    <row r="315826" spans="1:1">
      <c r="A315826" s="7"/>
    </row>
    <row r="315827" spans="1:1">
      <c r="A315827" s="7"/>
    </row>
    <row r="315828" spans="1:1">
      <c r="A315828" s="7"/>
    </row>
    <row r="315829" spans="1:1">
      <c r="A315829" s="7"/>
    </row>
    <row r="315830" spans="1:1">
      <c r="A315830" s="7"/>
    </row>
    <row r="315831" spans="1:1">
      <c r="A315831" s="7"/>
    </row>
    <row r="315832" spans="1:1">
      <c r="A315832" s="7"/>
    </row>
    <row r="315833" spans="1:1">
      <c r="A315833" s="7"/>
    </row>
    <row r="315834" spans="1:1">
      <c r="A315834" s="7"/>
    </row>
    <row r="315835" spans="1:1">
      <c r="A315835" s="7"/>
    </row>
    <row r="315836" spans="1:1">
      <c r="A315836" s="7"/>
    </row>
    <row r="315837" spans="1:1">
      <c r="A315837" s="7"/>
    </row>
    <row r="315838" spans="1:1">
      <c r="A315838" s="7"/>
    </row>
    <row r="315839" spans="1:1">
      <c r="A315839" s="7"/>
    </row>
    <row r="315840" spans="1:1">
      <c r="A315840" s="7"/>
    </row>
    <row r="315841" spans="1:1">
      <c r="A315841" s="7"/>
    </row>
    <row r="315842" spans="1:1">
      <c r="A315842" s="7"/>
    </row>
    <row r="315843" spans="1:1">
      <c r="A315843" s="7"/>
    </row>
    <row r="315844" spans="1:1">
      <c r="A315844" s="7"/>
    </row>
    <row r="315845" spans="1:1">
      <c r="A315845" s="7"/>
    </row>
    <row r="315846" spans="1:1">
      <c r="A315846" s="7"/>
    </row>
    <row r="315847" spans="1:1">
      <c r="A315847" s="7"/>
    </row>
    <row r="315848" spans="1:1">
      <c r="A315848" s="7"/>
    </row>
    <row r="315849" spans="1:1">
      <c r="A315849" s="7"/>
    </row>
    <row r="315850" spans="1:1">
      <c r="A315850" s="7"/>
    </row>
    <row r="315851" spans="1:1">
      <c r="A315851" s="7"/>
    </row>
    <row r="315852" spans="1:1">
      <c r="A315852" s="7"/>
    </row>
    <row r="315853" spans="1:1">
      <c r="A315853" s="7"/>
    </row>
    <row r="315854" spans="1:1">
      <c r="A315854" s="7"/>
    </row>
    <row r="315855" spans="1:1">
      <c r="A315855" s="7"/>
    </row>
    <row r="315856" spans="1:1">
      <c r="A315856" s="7"/>
    </row>
    <row r="315857" spans="1:1">
      <c r="A315857" s="7"/>
    </row>
    <row r="315858" spans="1:1">
      <c r="A315858" s="7"/>
    </row>
    <row r="315859" spans="1:1">
      <c r="A315859" s="7"/>
    </row>
    <row r="315860" spans="1:1">
      <c r="A315860" s="7"/>
    </row>
    <row r="315861" spans="1:1">
      <c r="A315861" s="7"/>
    </row>
    <row r="315862" spans="1:1">
      <c r="A315862" s="7"/>
    </row>
    <row r="315863" spans="1:1">
      <c r="A315863" s="7"/>
    </row>
    <row r="315864" spans="1:1">
      <c r="A315864" s="7"/>
    </row>
    <row r="315865" spans="1:1">
      <c r="A315865" s="7"/>
    </row>
    <row r="315866" spans="1:1">
      <c r="A315866" s="7"/>
    </row>
    <row r="315867" spans="1:1">
      <c r="A315867" s="7"/>
    </row>
    <row r="315868" spans="1:1">
      <c r="A315868" s="7"/>
    </row>
    <row r="315869" spans="1:1">
      <c r="A315869" s="7"/>
    </row>
    <row r="315870" spans="1:1">
      <c r="A315870" s="7"/>
    </row>
    <row r="315871" spans="1:1">
      <c r="A315871" s="7"/>
    </row>
    <row r="315872" spans="1:1">
      <c r="A315872" s="7"/>
    </row>
    <row r="315873" spans="1:1">
      <c r="A315873" s="7"/>
    </row>
    <row r="315874" spans="1:1">
      <c r="A315874" s="7"/>
    </row>
    <row r="315875" spans="1:1">
      <c r="A315875" s="7"/>
    </row>
    <row r="315876" spans="1:1">
      <c r="A315876" s="7"/>
    </row>
    <row r="315877" spans="1:1">
      <c r="A315877" s="7"/>
    </row>
    <row r="315878" spans="1:1">
      <c r="A315878" s="7"/>
    </row>
    <row r="315879" spans="1:1">
      <c r="A315879" s="7"/>
    </row>
    <row r="315880" spans="1:1">
      <c r="A315880" s="7"/>
    </row>
    <row r="315881" spans="1:1">
      <c r="A315881" s="7"/>
    </row>
    <row r="315882" spans="1:1">
      <c r="A315882" s="7"/>
    </row>
    <row r="315883" spans="1:1">
      <c r="A315883" s="7"/>
    </row>
    <row r="315884" spans="1:1">
      <c r="A315884" s="7"/>
    </row>
    <row r="315885" spans="1:1">
      <c r="A315885" s="7"/>
    </row>
    <row r="315886" spans="1:1">
      <c r="A315886" s="7"/>
    </row>
    <row r="315887" spans="1:1">
      <c r="A315887" s="7"/>
    </row>
    <row r="315888" spans="1:1">
      <c r="A315888" s="7"/>
    </row>
    <row r="315889" spans="1:1">
      <c r="A315889" s="7"/>
    </row>
    <row r="315890" spans="1:1">
      <c r="A315890" s="7"/>
    </row>
    <row r="315891" spans="1:1">
      <c r="A315891" s="7"/>
    </row>
    <row r="315892" spans="1:1">
      <c r="A315892" s="7"/>
    </row>
    <row r="315893" spans="1:1">
      <c r="A315893" s="7"/>
    </row>
    <row r="315894" spans="1:1">
      <c r="A315894" s="7"/>
    </row>
    <row r="315895" spans="1:1">
      <c r="A315895" s="7"/>
    </row>
    <row r="315896" spans="1:1">
      <c r="A315896" s="7"/>
    </row>
    <row r="315897" spans="1:1">
      <c r="A315897" s="7"/>
    </row>
    <row r="315898" spans="1:1">
      <c r="A315898" s="7"/>
    </row>
    <row r="315899" spans="1:1">
      <c r="A315899" s="7"/>
    </row>
    <row r="315900" spans="1:1">
      <c r="A315900" s="7"/>
    </row>
    <row r="315901" spans="1:1">
      <c r="A315901" s="7"/>
    </row>
    <row r="315902" spans="1:1">
      <c r="A315902" s="7"/>
    </row>
    <row r="315903" spans="1:1">
      <c r="A315903" s="7"/>
    </row>
    <row r="315904" spans="1:1">
      <c r="A315904" s="7"/>
    </row>
    <row r="315905" spans="1:1">
      <c r="A315905" s="7"/>
    </row>
    <row r="315906" spans="1:1">
      <c r="A315906" s="7"/>
    </row>
    <row r="315907" spans="1:1">
      <c r="A315907" s="7"/>
    </row>
    <row r="315908" spans="1:1">
      <c r="A315908" s="7"/>
    </row>
    <row r="315909" spans="1:1">
      <c r="A315909" s="7"/>
    </row>
    <row r="315910" spans="1:1">
      <c r="A315910" s="7"/>
    </row>
    <row r="315911" spans="1:1">
      <c r="A315911" s="7"/>
    </row>
    <row r="315912" spans="1:1">
      <c r="A315912" s="7"/>
    </row>
    <row r="315913" spans="1:1">
      <c r="A315913" s="7"/>
    </row>
    <row r="315914" spans="1:1">
      <c r="A315914" s="7"/>
    </row>
    <row r="315915" spans="1:1">
      <c r="A315915" s="7"/>
    </row>
    <row r="315916" spans="1:1">
      <c r="A315916" s="7"/>
    </row>
    <row r="315917" spans="1:1">
      <c r="A315917" s="7"/>
    </row>
    <row r="315918" spans="1:1">
      <c r="A315918" s="7"/>
    </row>
    <row r="315919" spans="1:1">
      <c r="A315919" s="7"/>
    </row>
    <row r="315920" spans="1:1">
      <c r="A315920" s="7"/>
    </row>
    <row r="315921" spans="1:1">
      <c r="A315921" s="7"/>
    </row>
    <row r="315922" spans="1:1">
      <c r="A315922" s="7"/>
    </row>
    <row r="315923" spans="1:1">
      <c r="A315923" s="7"/>
    </row>
    <row r="315924" spans="1:1">
      <c r="A315924" s="7"/>
    </row>
    <row r="315925" spans="1:1">
      <c r="A315925" s="7"/>
    </row>
    <row r="315926" spans="1:1">
      <c r="A315926" s="7"/>
    </row>
    <row r="315927" spans="1:1">
      <c r="A315927" s="7"/>
    </row>
    <row r="315928" spans="1:1">
      <c r="A315928" s="7"/>
    </row>
    <row r="315929" spans="1:1">
      <c r="A315929" s="7"/>
    </row>
    <row r="315930" spans="1:1">
      <c r="A315930" s="7"/>
    </row>
    <row r="315931" spans="1:1">
      <c r="A315931" s="7"/>
    </row>
    <row r="315932" spans="1:1">
      <c r="A315932" s="7"/>
    </row>
    <row r="315933" spans="1:1">
      <c r="A315933" s="7"/>
    </row>
    <row r="315934" spans="1:1">
      <c r="A315934" s="7"/>
    </row>
    <row r="315935" spans="1:1">
      <c r="A315935" s="7"/>
    </row>
    <row r="315936" spans="1:1">
      <c r="A315936" s="7"/>
    </row>
    <row r="315937" spans="1:1">
      <c r="A315937" s="7"/>
    </row>
    <row r="315938" spans="1:1">
      <c r="A315938" s="7"/>
    </row>
    <row r="315939" spans="1:1">
      <c r="A315939" s="7"/>
    </row>
    <row r="315940" spans="1:1">
      <c r="A315940" s="7"/>
    </row>
    <row r="315941" spans="1:1">
      <c r="A315941" s="7"/>
    </row>
    <row r="315942" spans="1:1">
      <c r="A315942" s="7"/>
    </row>
    <row r="315943" spans="1:1">
      <c r="A315943" s="7"/>
    </row>
    <row r="315944" spans="1:1">
      <c r="A315944" s="7"/>
    </row>
    <row r="315945" spans="1:1">
      <c r="A315945" s="7"/>
    </row>
    <row r="315946" spans="1:1">
      <c r="A315946" s="7"/>
    </row>
    <row r="315947" spans="1:1">
      <c r="A315947" s="7"/>
    </row>
    <row r="315948" spans="1:1">
      <c r="A315948" s="7"/>
    </row>
    <row r="315949" spans="1:1">
      <c r="A315949" s="7"/>
    </row>
    <row r="315950" spans="1:1">
      <c r="A315950" s="7"/>
    </row>
    <row r="315951" spans="1:1">
      <c r="A315951" s="7"/>
    </row>
    <row r="315952" spans="1:1">
      <c r="A315952" s="7"/>
    </row>
    <row r="315953" spans="1:1">
      <c r="A315953" s="7"/>
    </row>
    <row r="315954" spans="1:1">
      <c r="A315954" s="7"/>
    </row>
    <row r="315955" spans="1:1">
      <c r="A315955" s="7"/>
    </row>
    <row r="315956" spans="1:1">
      <c r="A315956" s="7"/>
    </row>
    <row r="315957" spans="1:1">
      <c r="A315957" s="7"/>
    </row>
    <row r="315958" spans="1:1">
      <c r="A315958" s="7"/>
    </row>
    <row r="315959" spans="1:1">
      <c r="A315959" s="7"/>
    </row>
    <row r="315960" spans="1:1">
      <c r="A315960" s="7"/>
    </row>
    <row r="315961" spans="1:1">
      <c r="A315961" s="7"/>
    </row>
    <row r="315962" spans="1:1">
      <c r="A315962" s="7"/>
    </row>
    <row r="315963" spans="1:1">
      <c r="A315963" s="7"/>
    </row>
    <row r="315964" spans="1:1">
      <c r="A315964" s="7"/>
    </row>
    <row r="315965" spans="1:1">
      <c r="A315965" s="7"/>
    </row>
    <row r="315966" spans="1:1">
      <c r="A315966" s="7"/>
    </row>
    <row r="315967" spans="1:1">
      <c r="A315967" s="7"/>
    </row>
    <row r="315968" spans="1:1">
      <c r="A315968" s="7"/>
    </row>
    <row r="315969" spans="1:1">
      <c r="A315969" s="7"/>
    </row>
    <row r="315970" spans="1:1">
      <c r="A315970" s="7"/>
    </row>
    <row r="315971" spans="1:1">
      <c r="A315971" s="7"/>
    </row>
    <row r="315972" spans="1:1">
      <c r="A315972" s="7"/>
    </row>
    <row r="315973" spans="1:1">
      <c r="A315973" s="7"/>
    </row>
    <row r="315974" spans="1:1">
      <c r="A315974" s="7"/>
    </row>
    <row r="315975" spans="1:1">
      <c r="A315975" s="7"/>
    </row>
    <row r="315976" spans="1:1">
      <c r="A315976" s="7"/>
    </row>
    <row r="315977" spans="1:1">
      <c r="A315977" s="7"/>
    </row>
    <row r="315978" spans="1:1">
      <c r="A315978" s="7"/>
    </row>
    <row r="315979" spans="1:1">
      <c r="A315979" s="7"/>
    </row>
    <row r="315980" spans="1:1">
      <c r="A315980" s="7"/>
    </row>
    <row r="315981" spans="1:1">
      <c r="A315981" s="7"/>
    </row>
    <row r="315982" spans="1:1">
      <c r="A315982" s="7"/>
    </row>
    <row r="315983" spans="1:1">
      <c r="A315983" s="7"/>
    </row>
    <row r="315984" spans="1:1">
      <c r="A315984" s="7"/>
    </row>
    <row r="315985" spans="1:1">
      <c r="A315985" s="7"/>
    </row>
    <row r="315986" spans="1:1">
      <c r="A315986" s="7"/>
    </row>
    <row r="315987" spans="1:1">
      <c r="A315987" s="7"/>
    </row>
    <row r="315988" spans="1:1">
      <c r="A315988" s="7"/>
    </row>
    <row r="315989" spans="1:1">
      <c r="A315989" s="7"/>
    </row>
    <row r="315990" spans="1:1">
      <c r="A315990" s="7"/>
    </row>
    <row r="315991" spans="1:1">
      <c r="A315991" s="7"/>
    </row>
    <row r="315992" spans="1:1">
      <c r="A315992" s="7"/>
    </row>
    <row r="315993" spans="1:1">
      <c r="A315993" s="7"/>
    </row>
    <row r="315994" spans="1:1">
      <c r="A315994" s="7"/>
    </row>
    <row r="315995" spans="1:1">
      <c r="A315995" s="7"/>
    </row>
    <row r="315996" spans="1:1">
      <c r="A315996" s="7"/>
    </row>
    <row r="315997" spans="1:1">
      <c r="A315997" s="7"/>
    </row>
    <row r="315998" spans="1:1">
      <c r="A315998" s="7"/>
    </row>
    <row r="315999" spans="1:1">
      <c r="A315999" s="7"/>
    </row>
    <row r="316000" spans="1:1">
      <c r="A316000" s="7"/>
    </row>
    <row r="316001" spans="1:1">
      <c r="A316001" s="7"/>
    </row>
    <row r="316002" spans="1:1">
      <c r="A316002" s="7"/>
    </row>
    <row r="316003" spans="1:1">
      <c r="A316003" s="7"/>
    </row>
    <row r="316004" spans="1:1">
      <c r="A316004" s="7"/>
    </row>
    <row r="316005" spans="1:1">
      <c r="A316005" s="7"/>
    </row>
    <row r="316006" spans="1:1">
      <c r="A316006" s="7"/>
    </row>
    <row r="316007" spans="1:1">
      <c r="A316007" s="7"/>
    </row>
    <row r="316008" spans="1:1">
      <c r="A316008" s="7"/>
    </row>
    <row r="316009" spans="1:1">
      <c r="A316009" s="7"/>
    </row>
    <row r="316010" spans="1:1">
      <c r="A316010" s="7"/>
    </row>
    <row r="316011" spans="1:1">
      <c r="A316011" s="7"/>
    </row>
    <row r="316012" spans="1:1">
      <c r="A316012" s="7"/>
    </row>
    <row r="316013" spans="1:1">
      <c r="A316013" s="7"/>
    </row>
    <row r="316014" spans="1:1">
      <c r="A316014" s="7"/>
    </row>
    <row r="316015" spans="1:1">
      <c r="A316015" s="7"/>
    </row>
    <row r="316016" spans="1:1">
      <c r="A316016" s="7"/>
    </row>
    <row r="316017" spans="1:1">
      <c r="A316017" s="7"/>
    </row>
    <row r="316018" spans="1:1">
      <c r="A316018" s="7"/>
    </row>
    <row r="316019" spans="1:1">
      <c r="A316019" s="7"/>
    </row>
    <row r="316020" spans="1:1">
      <c r="A316020" s="7"/>
    </row>
    <row r="316021" spans="1:1">
      <c r="A316021" s="7"/>
    </row>
    <row r="316022" spans="1:1">
      <c r="A316022" s="7"/>
    </row>
    <row r="316023" spans="1:1">
      <c r="A316023" s="7"/>
    </row>
    <row r="316024" spans="1:1">
      <c r="A316024" s="7"/>
    </row>
    <row r="316025" spans="1:1">
      <c r="A316025" s="7"/>
    </row>
    <row r="316026" spans="1:1">
      <c r="A316026" s="7"/>
    </row>
    <row r="316027" spans="1:1">
      <c r="A316027" s="7"/>
    </row>
    <row r="316028" spans="1:1">
      <c r="A316028" s="7"/>
    </row>
    <row r="316029" spans="1:1">
      <c r="A316029" s="7"/>
    </row>
    <row r="316030" spans="1:1">
      <c r="A316030" s="7"/>
    </row>
    <row r="316031" spans="1:1">
      <c r="A316031" s="7"/>
    </row>
    <row r="316032" spans="1:1">
      <c r="A316032" s="7"/>
    </row>
    <row r="316033" spans="1:1">
      <c r="A316033" s="7"/>
    </row>
    <row r="316034" spans="1:1">
      <c r="A316034" s="7"/>
    </row>
    <row r="316035" spans="1:1">
      <c r="A316035" s="7"/>
    </row>
    <row r="316036" spans="1:1">
      <c r="A316036" s="7"/>
    </row>
    <row r="316037" spans="1:1">
      <c r="A316037" s="7"/>
    </row>
    <row r="316038" spans="1:1">
      <c r="A316038" s="7"/>
    </row>
    <row r="316039" spans="1:1">
      <c r="A316039" s="7"/>
    </row>
    <row r="316040" spans="1:1">
      <c r="A316040" s="7"/>
    </row>
    <row r="316041" spans="1:1">
      <c r="A316041" s="7"/>
    </row>
    <row r="316042" spans="1:1">
      <c r="A316042" s="7"/>
    </row>
    <row r="316043" spans="1:1">
      <c r="A316043" s="7"/>
    </row>
    <row r="316044" spans="1:1">
      <c r="A316044" s="7"/>
    </row>
    <row r="316045" spans="1:1">
      <c r="A316045" s="7"/>
    </row>
    <row r="316046" spans="1:1">
      <c r="A316046" s="7"/>
    </row>
    <row r="316047" spans="1:1">
      <c r="A316047" s="7"/>
    </row>
    <row r="316048" spans="1:1">
      <c r="A316048" s="7"/>
    </row>
    <row r="316049" spans="1:1">
      <c r="A316049" s="7"/>
    </row>
    <row r="316050" spans="1:1">
      <c r="A316050" s="7"/>
    </row>
    <row r="316051" spans="1:1">
      <c r="A316051" s="7"/>
    </row>
    <row r="316052" spans="1:1">
      <c r="A316052" s="7"/>
    </row>
    <row r="316053" spans="1:1">
      <c r="A316053" s="7"/>
    </row>
    <row r="316054" spans="1:1">
      <c r="A316054" s="7"/>
    </row>
    <row r="316055" spans="1:1">
      <c r="A316055" s="7"/>
    </row>
    <row r="316056" spans="1:1">
      <c r="A316056" s="7"/>
    </row>
    <row r="316057" spans="1:1">
      <c r="A316057" s="7"/>
    </row>
    <row r="316058" spans="1:1">
      <c r="A316058" s="7"/>
    </row>
    <row r="316059" spans="1:1">
      <c r="A316059" s="7"/>
    </row>
    <row r="316060" spans="1:1">
      <c r="A316060" s="7"/>
    </row>
    <row r="316061" spans="1:1">
      <c r="A316061" s="7"/>
    </row>
    <row r="316062" spans="1:1">
      <c r="A316062" s="7"/>
    </row>
    <row r="316063" spans="1:1">
      <c r="A316063" s="7"/>
    </row>
    <row r="316064" spans="1:1">
      <c r="A316064" s="7"/>
    </row>
    <row r="316065" spans="1:1">
      <c r="A316065" s="7"/>
    </row>
    <row r="316066" spans="1:1">
      <c r="A316066" s="7"/>
    </row>
    <row r="316067" spans="1:1">
      <c r="A316067" s="7"/>
    </row>
    <row r="316068" spans="1:1">
      <c r="A316068" s="7"/>
    </row>
    <row r="316069" spans="1:1">
      <c r="A316069" s="7"/>
    </row>
    <row r="316070" spans="1:1">
      <c r="A316070" s="7"/>
    </row>
    <row r="316071" spans="1:1">
      <c r="A316071" s="7"/>
    </row>
    <row r="316072" spans="1:1">
      <c r="A316072" s="7"/>
    </row>
    <row r="316073" spans="1:1">
      <c r="A316073" s="7"/>
    </row>
    <row r="316074" spans="1:1">
      <c r="A316074" s="7"/>
    </row>
    <row r="316075" spans="1:1">
      <c r="A316075" s="7"/>
    </row>
    <row r="316076" spans="1:1">
      <c r="A316076" s="7"/>
    </row>
    <row r="316077" spans="1:1">
      <c r="A316077" s="7"/>
    </row>
    <row r="316078" spans="1:1">
      <c r="A316078" s="7"/>
    </row>
    <row r="316079" spans="1:1">
      <c r="A316079" s="7"/>
    </row>
    <row r="316080" spans="1:1">
      <c r="A316080" s="7"/>
    </row>
    <row r="316081" spans="1:1">
      <c r="A316081" s="7"/>
    </row>
    <row r="316082" spans="1:1">
      <c r="A316082" s="7"/>
    </row>
    <row r="316083" spans="1:1">
      <c r="A316083" s="7"/>
    </row>
    <row r="316084" spans="1:1">
      <c r="A316084" s="7"/>
    </row>
    <row r="316085" spans="1:1">
      <c r="A316085" s="7"/>
    </row>
    <row r="316086" spans="1:1">
      <c r="A316086" s="7"/>
    </row>
    <row r="316087" spans="1:1">
      <c r="A316087" s="7"/>
    </row>
    <row r="316088" spans="1:1">
      <c r="A316088" s="7"/>
    </row>
    <row r="316089" spans="1:1">
      <c r="A316089" s="7"/>
    </row>
    <row r="316090" spans="1:1">
      <c r="A316090" s="7"/>
    </row>
    <row r="316091" spans="1:1">
      <c r="A316091" s="7"/>
    </row>
    <row r="316092" spans="1:1">
      <c r="A316092" s="7"/>
    </row>
    <row r="316093" spans="1:1">
      <c r="A316093" s="7"/>
    </row>
    <row r="316094" spans="1:1">
      <c r="A316094" s="7"/>
    </row>
    <row r="316095" spans="1:1">
      <c r="A316095" s="7"/>
    </row>
    <row r="316096" spans="1:1">
      <c r="A316096" s="7"/>
    </row>
    <row r="316097" spans="1:1">
      <c r="A316097" s="7"/>
    </row>
    <row r="316098" spans="1:1">
      <c r="A316098" s="7"/>
    </row>
    <row r="316099" spans="1:1">
      <c r="A316099" s="7"/>
    </row>
    <row r="316100" spans="1:1">
      <c r="A316100" s="7"/>
    </row>
    <row r="316101" spans="1:1">
      <c r="A316101" s="7"/>
    </row>
    <row r="316102" spans="1:1">
      <c r="A316102" s="7"/>
    </row>
    <row r="316103" spans="1:1">
      <c r="A316103" s="7"/>
    </row>
    <row r="316104" spans="1:1">
      <c r="A316104" s="7"/>
    </row>
    <row r="316105" spans="1:1">
      <c r="A316105" s="7"/>
    </row>
    <row r="316106" spans="1:1">
      <c r="A316106" s="7"/>
    </row>
    <row r="316107" spans="1:1">
      <c r="A316107" s="7"/>
    </row>
    <row r="316108" spans="1:1">
      <c r="A316108" s="7"/>
    </row>
    <row r="316109" spans="1:1">
      <c r="A316109" s="7"/>
    </row>
    <row r="316110" spans="1:1">
      <c r="A316110" s="7"/>
    </row>
    <row r="316111" spans="1:1">
      <c r="A316111" s="7"/>
    </row>
    <row r="316112" spans="1:1">
      <c r="A316112" s="7"/>
    </row>
    <row r="316113" spans="1:1">
      <c r="A316113" s="7"/>
    </row>
    <row r="316114" spans="1:1">
      <c r="A316114" s="7"/>
    </row>
    <row r="316115" spans="1:1">
      <c r="A316115" s="7"/>
    </row>
    <row r="316116" spans="1:1">
      <c r="A316116" s="7"/>
    </row>
    <row r="316117" spans="1:1">
      <c r="A316117" s="7"/>
    </row>
    <row r="316118" spans="1:1">
      <c r="A316118" s="7"/>
    </row>
    <row r="316119" spans="1:1">
      <c r="A316119" s="7"/>
    </row>
    <row r="316120" spans="1:1">
      <c r="A316120" s="7"/>
    </row>
    <row r="316121" spans="1:1">
      <c r="A316121" s="7"/>
    </row>
    <row r="316122" spans="1:1">
      <c r="A316122" s="7"/>
    </row>
    <row r="316123" spans="1:1">
      <c r="A316123" s="7"/>
    </row>
    <row r="316124" spans="1:1">
      <c r="A316124" s="7"/>
    </row>
    <row r="316125" spans="1:1">
      <c r="A316125" s="7"/>
    </row>
    <row r="316126" spans="1:1">
      <c r="A316126" s="7"/>
    </row>
    <row r="316127" spans="1:1">
      <c r="A316127" s="7"/>
    </row>
    <row r="316128" spans="1:1">
      <c r="A316128" s="7"/>
    </row>
    <row r="316129" spans="1:1">
      <c r="A316129" s="7"/>
    </row>
    <row r="316130" spans="1:1">
      <c r="A316130" s="7"/>
    </row>
    <row r="316131" spans="1:1">
      <c r="A316131" s="7"/>
    </row>
    <row r="316132" spans="1:1">
      <c r="A316132" s="7"/>
    </row>
    <row r="316133" spans="1:1">
      <c r="A316133" s="7"/>
    </row>
    <row r="316134" spans="1:1">
      <c r="A316134" s="7"/>
    </row>
    <row r="316135" spans="1:1">
      <c r="A316135" s="7"/>
    </row>
    <row r="316136" spans="1:1">
      <c r="A316136" s="7"/>
    </row>
    <row r="316137" spans="1:1">
      <c r="A316137" s="7"/>
    </row>
    <row r="316138" spans="1:1">
      <c r="A316138" s="7"/>
    </row>
    <row r="316139" spans="1:1">
      <c r="A316139" s="7"/>
    </row>
    <row r="316140" spans="1:1">
      <c r="A316140" s="7"/>
    </row>
    <row r="316141" spans="1:1">
      <c r="A316141" s="7"/>
    </row>
    <row r="316142" spans="1:1">
      <c r="A316142" s="7"/>
    </row>
    <row r="316143" spans="1:1">
      <c r="A316143" s="7"/>
    </row>
    <row r="316144" spans="1:1">
      <c r="A316144" s="7"/>
    </row>
    <row r="316145" spans="1:1">
      <c r="A316145" s="7"/>
    </row>
    <row r="316146" spans="1:1">
      <c r="A316146" s="7"/>
    </row>
    <row r="316147" spans="1:1">
      <c r="A316147" s="7"/>
    </row>
    <row r="316148" spans="1:1">
      <c r="A316148" s="7"/>
    </row>
    <row r="316149" spans="1:1">
      <c r="A316149" s="7"/>
    </row>
    <row r="316150" spans="1:1">
      <c r="A316150" s="7"/>
    </row>
    <row r="316151" spans="1:1">
      <c r="A316151" s="7"/>
    </row>
    <row r="316152" spans="1:1">
      <c r="A316152" s="7"/>
    </row>
    <row r="316153" spans="1:1">
      <c r="A316153" s="7"/>
    </row>
    <row r="316154" spans="1:1">
      <c r="A316154" s="7"/>
    </row>
    <row r="316155" spans="1:1">
      <c r="A316155" s="7"/>
    </row>
    <row r="316156" spans="1:1">
      <c r="A316156" s="7"/>
    </row>
    <row r="316157" spans="1:1">
      <c r="A316157" s="7"/>
    </row>
    <row r="316158" spans="1:1">
      <c r="A316158" s="7"/>
    </row>
    <row r="316159" spans="1:1">
      <c r="A316159" s="7"/>
    </row>
    <row r="316160" spans="1:1">
      <c r="A316160" s="7"/>
    </row>
    <row r="316161" spans="1:1">
      <c r="A316161" s="7"/>
    </row>
    <row r="316162" spans="1:1">
      <c r="A316162" s="7"/>
    </row>
    <row r="316163" spans="1:1">
      <c r="A316163" s="7"/>
    </row>
    <row r="316164" spans="1:1">
      <c r="A316164" s="7"/>
    </row>
    <row r="316165" spans="1:1">
      <c r="A316165" s="7"/>
    </row>
    <row r="316166" spans="1:1">
      <c r="A316166" s="7"/>
    </row>
    <row r="316167" spans="1:1">
      <c r="A316167" s="7"/>
    </row>
    <row r="316168" spans="1:1">
      <c r="A316168" s="7"/>
    </row>
    <row r="316169" spans="1:1">
      <c r="A316169" s="7"/>
    </row>
    <row r="316170" spans="1:1">
      <c r="A316170" s="7"/>
    </row>
    <row r="316171" spans="1:1">
      <c r="A316171" s="7"/>
    </row>
    <row r="316172" spans="1:1">
      <c r="A316172" s="7"/>
    </row>
    <row r="316173" spans="1:1">
      <c r="A316173" s="7"/>
    </row>
    <row r="316174" spans="1:1">
      <c r="A316174" s="7"/>
    </row>
    <row r="316175" spans="1:1">
      <c r="A316175" s="7"/>
    </row>
    <row r="316176" spans="1:1">
      <c r="A316176" s="7"/>
    </row>
    <row r="316177" spans="1:1">
      <c r="A316177" s="7"/>
    </row>
    <row r="316178" spans="1:1">
      <c r="A316178" s="7"/>
    </row>
    <row r="316179" spans="1:1">
      <c r="A316179" s="7"/>
    </row>
    <row r="316180" spans="1:1">
      <c r="A316180" s="7"/>
    </row>
    <row r="316181" spans="1:1">
      <c r="A316181" s="7"/>
    </row>
    <row r="316182" spans="1:1">
      <c r="A316182" s="7"/>
    </row>
    <row r="316183" spans="1:1">
      <c r="A316183" s="7"/>
    </row>
    <row r="316184" spans="1:1">
      <c r="A316184" s="7"/>
    </row>
    <row r="316185" spans="1:1">
      <c r="A316185" s="7"/>
    </row>
    <row r="316186" spans="1:1">
      <c r="A316186" s="7"/>
    </row>
    <row r="316187" spans="1:1">
      <c r="A316187" s="7"/>
    </row>
    <row r="316188" spans="1:1">
      <c r="A316188" s="7"/>
    </row>
    <row r="316189" spans="1:1">
      <c r="A316189" s="7"/>
    </row>
    <row r="316190" spans="1:1">
      <c r="A316190" s="7"/>
    </row>
    <row r="316191" spans="1:1">
      <c r="A316191" s="7"/>
    </row>
    <row r="316192" spans="1:1">
      <c r="A316192" s="7"/>
    </row>
    <row r="316193" spans="1:1">
      <c r="A316193" s="7"/>
    </row>
    <row r="316194" spans="1:1">
      <c r="A316194" s="7"/>
    </row>
    <row r="316195" spans="1:1">
      <c r="A316195" s="7"/>
    </row>
    <row r="316196" spans="1:1">
      <c r="A316196" s="7"/>
    </row>
    <row r="316197" spans="1:1">
      <c r="A316197" s="7"/>
    </row>
    <row r="316198" spans="1:1">
      <c r="A316198" s="7"/>
    </row>
    <row r="316199" spans="1:1">
      <c r="A316199" s="7"/>
    </row>
    <row r="316200" spans="1:1">
      <c r="A316200" s="7"/>
    </row>
    <row r="316201" spans="1:1">
      <c r="A316201" s="7"/>
    </row>
    <row r="316202" spans="1:1">
      <c r="A316202" s="7"/>
    </row>
    <row r="316203" spans="1:1">
      <c r="A316203" s="7"/>
    </row>
    <row r="316204" spans="1:1">
      <c r="A316204" s="7"/>
    </row>
    <row r="316205" spans="1:1">
      <c r="A316205" s="7"/>
    </row>
    <row r="316206" spans="1:1">
      <c r="A316206" s="7"/>
    </row>
    <row r="316207" spans="1:1">
      <c r="A316207" s="7"/>
    </row>
    <row r="316208" spans="1:1">
      <c r="A316208" s="7"/>
    </row>
    <row r="316209" spans="1:1">
      <c r="A316209" s="7"/>
    </row>
    <row r="316210" spans="1:1">
      <c r="A316210" s="7"/>
    </row>
    <row r="316211" spans="1:1">
      <c r="A316211" s="7"/>
    </row>
    <row r="316212" spans="1:1">
      <c r="A316212" s="7"/>
    </row>
    <row r="316213" spans="1:1">
      <c r="A316213" s="7"/>
    </row>
    <row r="316214" spans="1:1">
      <c r="A316214" s="7"/>
    </row>
    <row r="316215" spans="1:1">
      <c r="A316215" s="7"/>
    </row>
    <row r="316216" spans="1:1">
      <c r="A316216" s="7"/>
    </row>
    <row r="316217" spans="1:1">
      <c r="A316217" s="7"/>
    </row>
    <row r="316218" spans="1:1">
      <c r="A316218" s="7"/>
    </row>
    <row r="316219" spans="1:1">
      <c r="A316219" s="7"/>
    </row>
    <row r="316220" spans="1:1">
      <c r="A316220" s="7"/>
    </row>
    <row r="316221" spans="1:1">
      <c r="A316221" s="7"/>
    </row>
    <row r="316222" spans="1:1">
      <c r="A316222" s="7"/>
    </row>
    <row r="316223" spans="1:1">
      <c r="A316223" s="7"/>
    </row>
    <row r="316224" spans="1:1">
      <c r="A316224" s="7"/>
    </row>
    <row r="316225" spans="1:1">
      <c r="A316225" s="7"/>
    </row>
    <row r="316226" spans="1:1">
      <c r="A316226" s="7"/>
    </row>
    <row r="316227" spans="1:1">
      <c r="A316227" s="7"/>
    </row>
    <row r="316228" spans="1:1">
      <c r="A316228" s="7"/>
    </row>
    <row r="316229" spans="1:1">
      <c r="A316229" s="7"/>
    </row>
    <row r="316230" spans="1:1">
      <c r="A316230" s="7"/>
    </row>
    <row r="316231" spans="1:1">
      <c r="A316231" s="7"/>
    </row>
    <row r="316232" spans="1:1">
      <c r="A316232" s="7"/>
    </row>
    <row r="316233" spans="1:1">
      <c r="A316233" s="7"/>
    </row>
    <row r="316234" spans="1:1">
      <c r="A316234" s="7"/>
    </row>
    <row r="316235" spans="1:1">
      <c r="A316235" s="7"/>
    </row>
    <row r="316236" spans="1:1">
      <c r="A316236" s="7"/>
    </row>
    <row r="316237" spans="1:1">
      <c r="A316237" s="7"/>
    </row>
    <row r="316238" spans="1:1">
      <c r="A316238" s="7"/>
    </row>
    <row r="316239" spans="1:1">
      <c r="A316239" s="7"/>
    </row>
    <row r="316240" spans="1:1">
      <c r="A316240" s="7"/>
    </row>
    <row r="316241" spans="1:1">
      <c r="A316241" s="7"/>
    </row>
    <row r="316242" spans="1:1">
      <c r="A316242" s="7"/>
    </row>
    <row r="316243" spans="1:1">
      <c r="A316243" s="7"/>
    </row>
    <row r="316244" spans="1:1">
      <c r="A316244" s="7"/>
    </row>
    <row r="316245" spans="1:1">
      <c r="A316245" s="7"/>
    </row>
    <row r="316246" spans="1:1">
      <c r="A316246" s="7"/>
    </row>
    <row r="316247" spans="1:1">
      <c r="A316247" s="7"/>
    </row>
    <row r="316248" spans="1:1">
      <c r="A316248" s="7"/>
    </row>
    <row r="316249" spans="1:1">
      <c r="A316249" s="7"/>
    </row>
    <row r="316250" spans="1:1">
      <c r="A316250" s="7"/>
    </row>
    <row r="316251" spans="1:1">
      <c r="A316251" s="7"/>
    </row>
    <row r="316252" spans="1:1">
      <c r="A316252" s="7"/>
    </row>
    <row r="316253" spans="1:1">
      <c r="A316253" s="7"/>
    </row>
    <row r="316254" spans="1:1">
      <c r="A316254" s="7"/>
    </row>
    <row r="316255" spans="1:1">
      <c r="A316255" s="7"/>
    </row>
    <row r="316256" spans="1:1">
      <c r="A316256" s="7"/>
    </row>
    <row r="316257" spans="1:1">
      <c r="A316257" s="7"/>
    </row>
    <row r="316258" spans="1:1">
      <c r="A316258" s="7"/>
    </row>
    <row r="316259" spans="1:1">
      <c r="A316259" s="7"/>
    </row>
    <row r="316260" spans="1:1">
      <c r="A316260" s="7"/>
    </row>
    <row r="316261" spans="1:1">
      <c r="A316261" s="7"/>
    </row>
    <row r="316262" spans="1:1">
      <c r="A316262" s="7"/>
    </row>
    <row r="316263" spans="1:1">
      <c r="A316263" s="7"/>
    </row>
    <row r="316264" spans="1:1">
      <c r="A316264" s="7"/>
    </row>
    <row r="316265" spans="1:1">
      <c r="A316265" s="7"/>
    </row>
    <row r="316266" spans="1:1">
      <c r="A316266" s="7"/>
    </row>
    <row r="316267" spans="1:1">
      <c r="A316267" s="7"/>
    </row>
    <row r="316268" spans="1:1">
      <c r="A316268" s="7"/>
    </row>
    <row r="316269" spans="1:1">
      <c r="A316269" s="7"/>
    </row>
    <row r="316270" spans="1:1">
      <c r="A316270" s="7"/>
    </row>
    <row r="316271" spans="1:1">
      <c r="A316271" s="7"/>
    </row>
    <row r="316272" spans="1:1">
      <c r="A316272" s="7"/>
    </row>
    <row r="316273" spans="1:1">
      <c r="A316273" s="7"/>
    </row>
    <row r="316274" spans="1:1">
      <c r="A316274" s="7"/>
    </row>
    <row r="316275" spans="1:1">
      <c r="A316275" s="7"/>
    </row>
    <row r="316276" spans="1:1">
      <c r="A316276" s="7"/>
    </row>
    <row r="316277" spans="1:1">
      <c r="A316277" s="7"/>
    </row>
    <row r="316278" spans="1:1">
      <c r="A316278" s="7"/>
    </row>
    <row r="316279" spans="1:1">
      <c r="A316279" s="7"/>
    </row>
    <row r="316280" spans="1:1">
      <c r="A316280" s="7"/>
    </row>
    <row r="316281" spans="1:1">
      <c r="A316281" s="7"/>
    </row>
    <row r="316282" spans="1:1">
      <c r="A316282" s="7"/>
    </row>
    <row r="316283" spans="1:1">
      <c r="A316283" s="7"/>
    </row>
    <row r="316284" spans="1:1">
      <c r="A316284" s="7"/>
    </row>
    <row r="316285" spans="1:1">
      <c r="A316285" s="7"/>
    </row>
    <row r="316286" spans="1:1">
      <c r="A316286" s="7"/>
    </row>
    <row r="316287" spans="1:1">
      <c r="A316287" s="7"/>
    </row>
    <row r="316288" spans="1:1">
      <c r="A316288" s="7"/>
    </row>
    <row r="316289" spans="1:1">
      <c r="A316289" s="7"/>
    </row>
    <row r="316290" spans="1:1">
      <c r="A316290" s="7"/>
    </row>
    <row r="316291" spans="1:1">
      <c r="A316291" s="7"/>
    </row>
    <row r="316292" spans="1:1">
      <c r="A316292" s="7"/>
    </row>
    <row r="316293" spans="1:1">
      <c r="A316293" s="7"/>
    </row>
    <row r="316294" spans="1:1">
      <c r="A316294" s="7"/>
    </row>
    <row r="316295" spans="1:1">
      <c r="A316295" s="7"/>
    </row>
    <row r="316296" spans="1:1">
      <c r="A316296" s="7"/>
    </row>
    <row r="316297" spans="1:1">
      <c r="A316297" s="7"/>
    </row>
    <row r="316298" spans="1:1">
      <c r="A316298" s="7"/>
    </row>
    <row r="316299" spans="1:1">
      <c r="A316299" s="7"/>
    </row>
    <row r="316300" spans="1:1">
      <c r="A316300" s="7"/>
    </row>
    <row r="316301" spans="1:1">
      <c r="A316301" s="7"/>
    </row>
    <row r="316302" spans="1:1">
      <c r="A316302" s="7"/>
    </row>
    <row r="316303" spans="1:1">
      <c r="A316303" s="7"/>
    </row>
    <row r="316304" spans="1:1">
      <c r="A316304" s="7"/>
    </row>
    <row r="316305" spans="1:1">
      <c r="A316305" s="7"/>
    </row>
    <row r="316306" spans="1:1">
      <c r="A316306" s="7"/>
    </row>
    <row r="316307" spans="1:1">
      <c r="A316307" s="7"/>
    </row>
    <row r="316308" spans="1:1">
      <c r="A316308" s="7"/>
    </row>
    <row r="316309" spans="1:1">
      <c r="A316309" s="7"/>
    </row>
    <row r="316310" spans="1:1">
      <c r="A316310" s="7"/>
    </row>
    <row r="316311" spans="1:1">
      <c r="A316311" s="7"/>
    </row>
    <row r="316312" spans="1:1">
      <c r="A316312" s="7"/>
    </row>
    <row r="316313" spans="1:1">
      <c r="A316313" s="7"/>
    </row>
    <row r="316314" spans="1:1">
      <c r="A316314" s="7"/>
    </row>
    <row r="316315" spans="1:1">
      <c r="A316315" s="7"/>
    </row>
    <row r="316316" spans="1:1">
      <c r="A316316" s="7"/>
    </row>
    <row r="316317" spans="1:1">
      <c r="A316317" s="7"/>
    </row>
    <row r="316318" spans="1:1">
      <c r="A316318" s="7"/>
    </row>
    <row r="316319" spans="1:1">
      <c r="A316319" s="7"/>
    </row>
    <row r="316320" spans="1:1">
      <c r="A316320" s="7"/>
    </row>
    <row r="316321" spans="1:1">
      <c r="A316321" s="7"/>
    </row>
    <row r="316322" spans="1:1">
      <c r="A316322" s="7"/>
    </row>
    <row r="316323" spans="1:1">
      <c r="A316323" s="7"/>
    </row>
    <row r="316324" spans="1:1">
      <c r="A316324" s="7"/>
    </row>
    <row r="316325" spans="1:1">
      <c r="A316325" s="7"/>
    </row>
    <row r="316326" spans="1:1">
      <c r="A316326" s="7"/>
    </row>
    <row r="316327" spans="1:1">
      <c r="A316327" s="7"/>
    </row>
    <row r="316328" spans="1:1">
      <c r="A316328" s="7"/>
    </row>
    <row r="316329" spans="1:1">
      <c r="A316329" s="7"/>
    </row>
    <row r="316330" spans="1:1">
      <c r="A316330" s="7"/>
    </row>
    <row r="316331" spans="1:1">
      <c r="A316331" s="7"/>
    </row>
    <row r="316332" spans="1:1">
      <c r="A316332" s="7"/>
    </row>
    <row r="316333" spans="1:1">
      <c r="A316333" s="7"/>
    </row>
    <row r="316334" spans="1:1">
      <c r="A316334" s="7"/>
    </row>
    <row r="316335" spans="1:1">
      <c r="A316335" s="7"/>
    </row>
    <row r="316336" spans="1:1">
      <c r="A316336" s="7"/>
    </row>
    <row r="316337" spans="1:1">
      <c r="A316337" s="7"/>
    </row>
    <row r="316338" spans="1:1">
      <c r="A316338" s="7"/>
    </row>
    <row r="316339" spans="1:1">
      <c r="A316339" s="7"/>
    </row>
    <row r="316340" spans="1:1">
      <c r="A316340" s="7"/>
    </row>
    <row r="316341" spans="1:1">
      <c r="A316341" s="7"/>
    </row>
    <row r="316342" spans="1:1">
      <c r="A316342" s="7"/>
    </row>
    <row r="316343" spans="1:1">
      <c r="A316343" s="7"/>
    </row>
    <row r="316344" spans="1:1">
      <c r="A316344" s="7"/>
    </row>
    <row r="316345" spans="1:1">
      <c r="A316345" s="7"/>
    </row>
    <row r="316346" spans="1:1">
      <c r="A316346" s="7"/>
    </row>
    <row r="316347" spans="1:1">
      <c r="A316347" s="7"/>
    </row>
    <row r="316348" spans="1:1">
      <c r="A316348" s="7"/>
    </row>
    <row r="316349" spans="1:1">
      <c r="A316349" s="7"/>
    </row>
    <row r="316350" spans="1:1">
      <c r="A316350" s="7"/>
    </row>
    <row r="316351" spans="1:1">
      <c r="A316351" s="7"/>
    </row>
    <row r="316352" spans="1:1">
      <c r="A316352" s="7"/>
    </row>
    <row r="316353" spans="1:1">
      <c r="A316353" s="7"/>
    </row>
    <row r="316354" spans="1:1">
      <c r="A316354" s="7"/>
    </row>
    <row r="316355" spans="1:1">
      <c r="A316355" s="7"/>
    </row>
    <row r="316356" spans="1:1">
      <c r="A316356" s="7"/>
    </row>
    <row r="316357" spans="1:1">
      <c r="A316357" s="7"/>
    </row>
    <row r="316358" spans="1:1">
      <c r="A316358" s="7"/>
    </row>
    <row r="316359" spans="1:1">
      <c r="A316359" s="7"/>
    </row>
    <row r="316360" spans="1:1">
      <c r="A316360" s="7"/>
    </row>
    <row r="316361" spans="1:1">
      <c r="A316361" s="7"/>
    </row>
    <row r="316362" spans="1:1">
      <c r="A316362" s="7"/>
    </row>
    <row r="316363" spans="1:1">
      <c r="A316363" s="7"/>
    </row>
    <row r="316364" spans="1:1">
      <c r="A316364" s="7"/>
    </row>
    <row r="316365" spans="1:1">
      <c r="A316365" s="7"/>
    </row>
    <row r="316366" spans="1:1">
      <c r="A316366" s="7"/>
    </row>
    <row r="316367" spans="1:1">
      <c r="A316367" s="7"/>
    </row>
    <row r="316368" spans="1:1">
      <c r="A316368" s="7"/>
    </row>
    <row r="316369" spans="1:1">
      <c r="A316369" s="7"/>
    </row>
    <row r="316370" spans="1:1">
      <c r="A316370" s="7"/>
    </row>
    <row r="316371" spans="1:1">
      <c r="A316371" s="7"/>
    </row>
    <row r="316372" spans="1:1">
      <c r="A316372" s="7"/>
    </row>
    <row r="316373" spans="1:1">
      <c r="A316373" s="7"/>
    </row>
    <row r="316374" spans="1:1">
      <c r="A316374" s="7"/>
    </row>
    <row r="316375" spans="1:1">
      <c r="A316375" s="7"/>
    </row>
    <row r="316376" spans="1:1">
      <c r="A316376" s="7"/>
    </row>
    <row r="316377" spans="1:1">
      <c r="A316377" s="7"/>
    </row>
    <row r="316378" spans="1:1">
      <c r="A316378" s="7"/>
    </row>
    <row r="316379" spans="1:1">
      <c r="A316379" s="7"/>
    </row>
    <row r="316380" spans="1:1">
      <c r="A316380" s="7"/>
    </row>
    <row r="316381" spans="1:1">
      <c r="A316381" s="7"/>
    </row>
    <row r="316382" spans="1:1">
      <c r="A316382" s="7"/>
    </row>
    <row r="316383" spans="1:1">
      <c r="A316383" s="7"/>
    </row>
    <row r="316384" spans="1:1">
      <c r="A316384" s="7"/>
    </row>
    <row r="316385" spans="1:1">
      <c r="A316385" s="7"/>
    </row>
    <row r="316386" spans="1:1">
      <c r="A316386" s="7"/>
    </row>
    <row r="316387" spans="1:1">
      <c r="A316387" s="7"/>
    </row>
    <row r="316388" spans="1:1">
      <c r="A316388" s="7"/>
    </row>
    <row r="316389" spans="1:1">
      <c r="A316389" s="7"/>
    </row>
    <row r="316390" spans="1:1">
      <c r="A316390" s="7"/>
    </row>
    <row r="316391" spans="1:1">
      <c r="A316391" s="7"/>
    </row>
    <row r="316392" spans="1:1">
      <c r="A316392" s="7"/>
    </row>
    <row r="316393" spans="1:1">
      <c r="A316393" s="7"/>
    </row>
    <row r="316394" spans="1:1">
      <c r="A316394" s="7"/>
    </row>
    <row r="316395" spans="1:1">
      <c r="A316395" s="7"/>
    </row>
    <row r="316396" spans="1:1">
      <c r="A316396" s="7"/>
    </row>
    <row r="316397" spans="1:1">
      <c r="A316397" s="7"/>
    </row>
    <row r="316398" spans="1:1">
      <c r="A316398" s="7"/>
    </row>
    <row r="316399" spans="1:1">
      <c r="A316399" s="7"/>
    </row>
    <row r="316400" spans="1:1">
      <c r="A316400" s="7"/>
    </row>
    <row r="316401" spans="1:1">
      <c r="A316401" s="7"/>
    </row>
    <row r="316402" spans="1:1">
      <c r="A316402" s="7"/>
    </row>
    <row r="316403" spans="1:1">
      <c r="A316403" s="7"/>
    </row>
    <row r="316404" spans="1:1">
      <c r="A316404" s="7"/>
    </row>
    <row r="316405" spans="1:1">
      <c r="A316405" s="7"/>
    </row>
    <row r="316406" spans="1:1">
      <c r="A316406" s="7"/>
    </row>
    <row r="316407" spans="1:1">
      <c r="A316407" s="7"/>
    </row>
    <row r="316408" spans="1:1">
      <c r="A316408" s="7"/>
    </row>
    <row r="316409" spans="1:1">
      <c r="A316409" s="7"/>
    </row>
    <row r="316410" spans="1:1">
      <c r="A316410" s="7"/>
    </row>
    <row r="316411" spans="1:1">
      <c r="A316411" s="7"/>
    </row>
    <row r="316412" spans="1:1">
      <c r="A316412" s="7"/>
    </row>
    <row r="316413" spans="1:1">
      <c r="A316413" s="7"/>
    </row>
    <row r="316414" spans="1:1">
      <c r="A316414" s="7"/>
    </row>
    <row r="316415" spans="1:1">
      <c r="A316415" s="7"/>
    </row>
    <row r="316416" spans="1:1">
      <c r="A316416" s="7"/>
    </row>
    <row r="316417" spans="1:1">
      <c r="A316417" s="7"/>
    </row>
    <row r="316418" spans="1:1">
      <c r="A316418" s="7"/>
    </row>
    <row r="316419" spans="1:1">
      <c r="A316419" s="7"/>
    </row>
    <row r="316420" spans="1:1">
      <c r="A316420" s="7"/>
    </row>
    <row r="316421" spans="1:1">
      <c r="A316421" s="7"/>
    </row>
    <row r="316422" spans="1:1">
      <c r="A316422" s="7"/>
    </row>
    <row r="316423" spans="1:1">
      <c r="A316423" s="7"/>
    </row>
    <row r="316424" spans="1:1">
      <c r="A316424" s="7"/>
    </row>
    <row r="316425" spans="1:1">
      <c r="A316425" s="7"/>
    </row>
    <row r="316426" spans="1:1">
      <c r="A316426" s="7"/>
    </row>
    <row r="316427" spans="1:1">
      <c r="A316427" s="7"/>
    </row>
    <row r="316428" spans="1:1">
      <c r="A316428" s="7"/>
    </row>
    <row r="316429" spans="1:1">
      <c r="A316429" s="7"/>
    </row>
    <row r="316430" spans="1:1">
      <c r="A316430" s="7"/>
    </row>
    <row r="316431" spans="1:1">
      <c r="A316431" s="7"/>
    </row>
    <row r="316432" spans="1:1">
      <c r="A316432" s="7"/>
    </row>
    <row r="316433" spans="1:1">
      <c r="A316433" s="7"/>
    </row>
    <row r="316434" spans="1:1">
      <c r="A316434" s="7"/>
    </row>
    <row r="316435" spans="1:1">
      <c r="A316435" s="7"/>
    </row>
    <row r="316436" spans="1:1">
      <c r="A316436" s="7"/>
    </row>
    <row r="316437" spans="1:1">
      <c r="A316437" s="7"/>
    </row>
    <row r="316438" spans="1:1">
      <c r="A316438" s="7"/>
    </row>
    <row r="316439" spans="1:1">
      <c r="A316439" s="7"/>
    </row>
    <row r="316440" spans="1:1">
      <c r="A316440" s="7"/>
    </row>
    <row r="316441" spans="1:1">
      <c r="A316441" s="7"/>
    </row>
    <row r="316442" spans="1:1">
      <c r="A316442" s="7"/>
    </row>
    <row r="316443" spans="1:1">
      <c r="A316443" s="7"/>
    </row>
    <row r="316444" spans="1:1">
      <c r="A316444" s="7"/>
    </row>
    <row r="316445" spans="1:1">
      <c r="A316445" s="7"/>
    </row>
    <row r="316446" spans="1:1">
      <c r="A316446" s="7"/>
    </row>
    <row r="316447" spans="1:1">
      <c r="A316447" s="7"/>
    </row>
    <row r="316448" spans="1:1">
      <c r="A316448" s="7"/>
    </row>
    <row r="316449" spans="1:1">
      <c r="A316449" s="7"/>
    </row>
    <row r="316450" spans="1:1">
      <c r="A316450" s="7"/>
    </row>
    <row r="316451" spans="1:1">
      <c r="A316451" s="7"/>
    </row>
    <row r="316452" spans="1:1">
      <c r="A316452" s="7"/>
    </row>
    <row r="316453" spans="1:1">
      <c r="A316453" s="7"/>
    </row>
    <row r="316454" spans="1:1">
      <c r="A316454" s="7"/>
    </row>
    <row r="316455" spans="1:1">
      <c r="A316455" s="7"/>
    </row>
    <row r="316456" spans="1:1">
      <c r="A316456" s="7"/>
    </row>
    <row r="316457" spans="1:1">
      <c r="A316457" s="7"/>
    </row>
    <row r="316458" spans="1:1">
      <c r="A316458" s="7"/>
    </row>
    <row r="316459" spans="1:1">
      <c r="A316459" s="7"/>
    </row>
    <row r="316460" spans="1:1">
      <c r="A316460" s="7"/>
    </row>
    <row r="316461" spans="1:1">
      <c r="A316461" s="7"/>
    </row>
    <row r="316462" spans="1:1">
      <c r="A316462" s="7"/>
    </row>
    <row r="316463" spans="1:1">
      <c r="A316463" s="7"/>
    </row>
    <row r="316464" spans="1:1">
      <c r="A316464" s="7"/>
    </row>
    <row r="316465" spans="1:1">
      <c r="A316465" s="7"/>
    </row>
    <row r="316466" spans="1:1">
      <c r="A316466" s="7"/>
    </row>
    <row r="316467" spans="1:1">
      <c r="A316467" s="7"/>
    </row>
    <row r="316468" spans="1:1">
      <c r="A316468" s="7"/>
    </row>
    <row r="316469" spans="1:1">
      <c r="A316469" s="7"/>
    </row>
    <row r="316470" spans="1:1">
      <c r="A316470" s="7"/>
    </row>
    <row r="316471" spans="1:1">
      <c r="A316471" s="7"/>
    </row>
    <row r="316472" spans="1:1">
      <c r="A316472" s="7"/>
    </row>
    <row r="316473" spans="1:1">
      <c r="A316473" s="7"/>
    </row>
    <row r="316474" spans="1:1">
      <c r="A316474" s="7"/>
    </row>
    <row r="316475" spans="1:1">
      <c r="A316475" s="7"/>
    </row>
    <row r="316476" spans="1:1">
      <c r="A316476" s="7"/>
    </row>
    <row r="316477" spans="1:1">
      <c r="A316477" s="7"/>
    </row>
    <row r="316478" spans="1:1">
      <c r="A316478" s="7"/>
    </row>
    <row r="316479" spans="1:1">
      <c r="A316479" s="7"/>
    </row>
    <row r="316480" spans="1:1">
      <c r="A316480" s="7"/>
    </row>
    <row r="316481" spans="1:1">
      <c r="A316481" s="7"/>
    </row>
    <row r="316482" spans="1:1">
      <c r="A316482" s="7"/>
    </row>
    <row r="316483" spans="1:1">
      <c r="A316483" s="7"/>
    </row>
    <row r="316484" spans="1:1">
      <c r="A316484" s="7"/>
    </row>
    <row r="316485" spans="1:1">
      <c r="A316485" s="7"/>
    </row>
    <row r="316486" spans="1:1">
      <c r="A316486" s="7"/>
    </row>
    <row r="316487" spans="1:1">
      <c r="A316487" s="7"/>
    </row>
    <row r="316488" spans="1:1">
      <c r="A316488" s="7"/>
    </row>
    <row r="316489" spans="1:1">
      <c r="A316489" s="7"/>
    </row>
    <row r="316490" spans="1:1">
      <c r="A316490" s="7"/>
    </row>
    <row r="316491" spans="1:1">
      <c r="A316491" s="7"/>
    </row>
    <row r="316492" spans="1:1">
      <c r="A316492" s="7"/>
    </row>
    <row r="316493" spans="1:1">
      <c r="A316493" s="7"/>
    </row>
    <row r="316494" spans="1:1">
      <c r="A316494" s="7"/>
    </row>
    <row r="316495" spans="1:1">
      <c r="A316495" s="7"/>
    </row>
    <row r="316496" spans="1:1">
      <c r="A316496" s="7"/>
    </row>
    <row r="316497" spans="1:1">
      <c r="A316497" s="7"/>
    </row>
    <row r="316498" spans="1:1">
      <c r="A316498" s="7"/>
    </row>
    <row r="316499" spans="1:1">
      <c r="A316499" s="7"/>
    </row>
    <row r="316500" spans="1:1">
      <c r="A316500" s="7"/>
    </row>
    <row r="316501" spans="1:1">
      <c r="A316501" s="7"/>
    </row>
    <row r="316502" spans="1:1">
      <c r="A316502" s="7"/>
    </row>
    <row r="316503" spans="1:1">
      <c r="A316503" s="7"/>
    </row>
    <row r="316504" spans="1:1">
      <c r="A316504" s="7"/>
    </row>
    <row r="316505" spans="1:1">
      <c r="A316505" s="7"/>
    </row>
    <row r="316506" spans="1:1">
      <c r="A316506" s="7"/>
    </row>
    <row r="316507" spans="1:1">
      <c r="A316507" s="7"/>
    </row>
    <row r="316508" spans="1:1">
      <c r="A316508" s="7"/>
    </row>
    <row r="316509" spans="1:1">
      <c r="A316509" s="7"/>
    </row>
    <row r="316510" spans="1:1">
      <c r="A316510" s="7"/>
    </row>
    <row r="316511" spans="1:1">
      <c r="A316511" s="7"/>
    </row>
    <row r="316512" spans="1:1">
      <c r="A316512" s="7"/>
    </row>
    <row r="316513" spans="1:1">
      <c r="A316513" s="7"/>
    </row>
    <row r="316514" spans="1:1">
      <c r="A316514" s="7"/>
    </row>
    <row r="316515" spans="1:1">
      <c r="A316515" s="7"/>
    </row>
    <row r="316516" spans="1:1">
      <c r="A316516" s="7"/>
    </row>
    <row r="316517" spans="1:1">
      <c r="A316517" s="7"/>
    </row>
    <row r="316518" spans="1:1">
      <c r="A316518" s="7"/>
    </row>
    <row r="316519" spans="1:1">
      <c r="A316519" s="7"/>
    </row>
    <row r="316520" spans="1:1">
      <c r="A316520" s="7"/>
    </row>
    <row r="316521" spans="1:1">
      <c r="A316521" s="7"/>
    </row>
    <row r="316522" spans="1:1">
      <c r="A316522" s="7"/>
    </row>
    <row r="316523" spans="1:1">
      <c r="A316523" s="7"/>
    </row>
    <row r="316524" spans="1:1">
      <c r="A316524" s="7"/>
    </row>
    <row r="316525" spans="1:1">
      <c r="A316525" s="7"/>
    </row>
    <row r="316526" spans="1:1">
      <c r="A316526" s="7"/>
    </row>
    <row r="316527" spans="1:1">
      <c r="A316527" s="7"/>
    </row>
    <row r="316528" spans="1:1">
      <c r="A316528" s="7"/>
    </row>
    <row r="316529" spans="1:1">
      <c r="A316529" s="7"/>
    </row>
    <row r="316530" spans="1:1">
      <c r="A316530" s="7"/>
    </row>
    <row r="316531" spans="1:1">
      <c r="A316531" s="7"/>
    </row>
    <row r="316532" spans="1:1">
      <c r="A316532" s="7"/>
    </row>
    <row r="316533" spans="1:1">
      <c r="A316533" s="7"/>
    </row>
    <row r="316534" spans="1:1">
      <c r="A316534" s="7"/>
    </row>
    <row r="316535" spans="1:1">
      <c r="A316535" s="7"/>
    </row>
    <row r="316536" spans="1:1">
      <c r="A316536" s="7"/>
    </row>
    <row r="316537" spans="1:1">
      <c r="A316537" s="7"/>
    </row>
    <row r="316538" spans="1:1">
      <c r="A316538" s="7"/>
    </row>
    <row r="316539" spans="1:1">
      <c r="A316539" s="7"/>
    </row>
    <row r="316540" spans="1:1">
      <c r="A316540" s="7"/>
    </row>
    <row r="316541" spans="1:1">
      <c r="A316541" s="7"/>
    </row>
    <row r="316542" spans="1:1">
      <c r="A316542" s="7"/>
    </row>
    <row r="316543" spans="1:1">
      <c r="A316543" s="7"/>
    </row>
    <row r="316544" spans="1:1">
      <c r="A316544" s="7"/>
    </row>
    <row r="316545" spans="1:1">
      <c r="A316545" s="7"/>
    </row>
    <row r="316546" spans="1:1">
      <c r="A316546" s="7"/>
    </row>
    <row r="316547" spans="1:1">
      <c r="A316547" s="7"/>
    </row>
    <row r="316548" spans="1:1">
      <c r="A316548" s="7"/>
    </row>
    <row r="316549" spans="1:1">
      <c r="A316549" s="7"/>
    </row>
    <row r="316550" spans="1:1">
      <c r="A316550" s="7"/>
    </row>
    <row r="316551" spans="1:1">
      <c r="A316551" s="7"/>
    </row>
    <row r="316552" spans="1:1">
      <c r="A316552" s="7"/>
    </row>
    <row r="316553" spans="1:1">
      <c r="A316553" s="7"/>
    </row>
    <row r="316554" spans="1:1">
      <c r="A316554" s="7"/>
    </row>
    <row r="316555" spans="1:1">
      <c r="A316555" s="7"/>
    </row>
    <row r="316556" spans="1:1">
      <c r="A316556" s="7"/>
    </row>
    <row r="316557" spans="1:1">
      <c r="A316557" s="7"/>
    </row>
    <row r="316558" spans="1:1">
      <c r="A316558" s="7"/>
    </row>
    <row r="316559" spans="1:1">
      <c r="A316559" s="7"/>
    </row>
    <row r="316560" spans="1:1">
      <c r="A316560" s="7"/>
    </row>
    <row r="316561" spans="1:1">
      <c r="A316561" s="7"/>
    </row>
    <row r="316562" spans="1:1">
      <c r="A316562" s="7"/>
    </row>
    <row r="316563" spans="1:1">
      <c r="A316563" s="7"/>
    </row>
    <row r="316564" spans="1:1">
      <c r="A316564" s="7"/>
    </row>
    <row r="316565" spans="1:1">
      <c r="A316565" s="7"/>
    </row>
    <row r="316566" spans="1:1">
      <c r="A316566" s="7"/>
    </row>
    <row r="316567" spans="1:1">
      <c r="A316567" s="7"/>
    </row>
    <row r="316568" spans="1:1">
      <c r="A316568" s="7"/>
    </row>
    <row r="316569" spans="1:1">
      <c r="A316569" s="7"/>
    </row>
    <row r="316570" spans="1:1">
      <c r="A316570" s="7"/>
    </row>
    <row r="316571" spans="1:1">
      <c r="A316571" s="7"/>
    </row>
    <row r="316572" spans="1:1">
      <c r="A316572" s="7"/>
    </row>
    <row r="316573" spans="1:1">
      <c r="A316573" s="7"/>
    </row>
    <row r="316574" spans="1:1">
      <c r="A316574" s="7"/>
    </row>
    <row r="316575" spans="1:1">
      <c r="A316575" s="7"/>
    </row>
    <row r="316576" spans="1:1">
      <c r="A316576" s="7"/>
    </row>
    <row r="316577" spans="1:1">
      <c r="A316577" s="7"/>
    </row>
    <row r="316578" spans="1:1">
      <c r="A316578" s="7"/>
    </row>
    <row r="316579" spans="1:1">
      <c r="A316579" s="7"/>
    </row>
    <row r="316580" spans="1:1">
      <c r="A316580" s="7"/>
    </row>
    <row r="316581" spans="1:1">
      <c r="A316581" s="7"/>
    </row>
    <row r="316582" spans="1:1">
      <c r="A316582" s="7"/>
    </row>
    <row r="316583" spans="1:1">
      <c r="A316583" s="7"/>
    </row>
    <row r="316584" spans="1:1">
      <c r="A316584" s="7"/>
    </row>
    <row r="316585" spans="1:1">
      <c r="A316585" s="7"/>
    </row>
    <row r="316586" spans="1:1">
      <c r="A316586" s="7"/>
    </row>
    <row r="316587" spans="1:1">
      <c r="A316587" s="7"/>
    </row>
    <row r="316588" spans="1:1">
      <c r="A316588" s="7"/>
    </row>
    <row r="316589" spans="1:1">
      <c r="A316589" s="7"/>
    </row>
    <row r="316590" spans="1:1">
      <c r="A316590" s="7"/>
    </row>
    <row r="316591" spans="1:1">
      <c r="A316591" s="7"/>
    </row>
    <row r="316592" spans="1:1">
      <c r="A316592" s="7"/>
    </row>
    <row r="316593" spans="1:1">
      <c r="A316593" s="7"/>
    </row>
    <row r="316594" spans="1:1">
      <c r="A316594" s="7"/>
    </row>
    <row r="316595" spans="1:1">
      <c r="A316595" s="7"/>
    </row>
    <row r="316596" spans="1:1">
      <c r="A316596" s="7"/>
    </row>
    <row r="316597" spans="1:1">
      <c r="A316597" s="7"/>
    </row>
    <row r="316598" spans="1:1">
      <c r="A316598" s="7"/>
    </row>
    <row r="316599" spans="1:1">
      <c r="A316599" s="7"/>
    </row>
    <row r="316600" spans="1:1">
      <c r="A316600" s="7"/>
    </row>
    <row r="316601" spans="1:1">
      <c r="A316601" s="7"/>
    </row>
    <row r="316602" spans="1:1">
      <c r="A316602" s="7"/>
    </row>
    <row r="316603" spans="1:1">
      <c r="A316603" s="7"/>
    </row>
    <row r="316604" spans="1:1">
      <c r="A316604" s="7"/>
    </row>
    <row r="316605" spans="1:1">
      <c r="A316605" s="7"/>
    </row>
    <row r="316606" spans="1:1">
      <c r="A316606" s="7"/>
    </row>
    <row r="316607" spans="1:1">
      <c r="A316607" s="7"/>
    </row>
    <row r="316608" spans="1:1">
      <c r="A316608" s="7"/>
    </row>
    <row r="316609" spans="1:1">
      <c r="A316609" s="7"/>
    </row>
    <row r="316610" spans="1:1">
      <c r="A316610" s="7"/>
    </row>
    <row r="316611" spans="1:1">
      <c r="A316611" s="7"/>
    </row>
    <row r="316612" spans="1:1">
      <c r="A316612" s="7"/>
    </row>
    <row r="316613" spans="1:1">
      <c r="A316613" s="7"/>
    </row>
    <row r="316614" spans="1:1">
      <c r="A316614" s="7"/>
    </row>
    <row r="316615" spans="1:1">
      <c r="A316615" s="7"/>
    </row>
    <row r="316616" spans="1:1">
      <c r="A316616" s="7"/>
    </row>
    <row r="316617" spans="1:1">
      <c r="A316617" s="7"/>
    </row>
    <row r="316618" spans="1:1">
      <c r="A316618" s="7"/>
    </row>
    <row r="316619" spans="1:1">
      <c r="A316619" s="7"/>
    </row>
    <row r="316620" spans="1:1">
      <c r="A316620" s="7"/>
    </row>
    <row r="316621" spans="1:1">
      <c r="A316621" s="7"/>
    </row>
    <row r="316622" spans="1:1">
      <c r="A316622" s="7"/>
    </row>
    <row r="316623" spans="1:1">
      <c r="A316623" s="7"/>
    </row>
    <row r="316624" spans="1:1">
      <c r="A316624" s="7"/>
    </row>
    <row r="316625" spans="1:1">
      <c r="A316625" s="7"/>
    </row>
    <row r="316626" spans="1:1">
      <c r="A316626" s="7"/>
    </row>
    <row r="316627" spans="1:1">
      <c r="A316627" s="7"/>
    </row>
    <row r="316628" spans="1:1">
      <c r="A316628" s="7"/>
    </row>
    <row r="316629" spans="1:1">
      <c r="A316629" s="7"/>
    </row>
    <row r="316630" spans="1:1">
      <c r="A316630" s="7"/>
    </row>
    <row r="316631" spans="1:1">
      <c r="A316631" s="7"/>
    </row>
    <row r="316632" spans="1:1">
      <c r="A316632" s="7"/>
    </row>
    <row r="316633" spans="1:1">
      <c r="A316633" s="7"/>
    </row>
    <row r="316634" spans="1:1">
      <c r="A316634" s="7"/>
    </row>
    <row r="316635" spans="1:1">
      <c r="A316635" s="7"/>
    </row>
    <row r="316636" spans="1:1">
      <c r="A316636" s="7"/>
    </row>
    <row r="316637" spans="1:1">
      <c r="A316637" s="7"/>
    </row>
    <row r="316638" spans="1:1">
      <c r="A316638" s="7"/>
    </row>
    <row r="316639" spans="1:1">
      <c r="A316639" s="7"/>
    </row>
    <row r="316640" spans="1:1">
      <c r="A316640" s="7"/>
    </row>
    <row r="316641" spans="1:1">
      <c r="A316641" s="7"/>
    </row>
    <row r="316642" spans="1:1">
      <c r="A316642" s="7"/>
    </row>
    <row r="316643" spans="1:1">
      <c r="A316643" s="7"/>
    </row>
    <row r="316644" spans="1:1">
      <c r="A316644" s="7"/>
    </row>
    <row r="316645" spans="1:1">
      <c r="A316645" s="7"/>
    </row>
    <row r="316646" spans="1:1">
      <c r="A316646" s="7"/>
    </row>
    <row r="316647" spans="1:1">
      <c r="A316647" s="7"/>
    </row>
    <row r="316648" spans="1:1">
      <c r="A316648" s="7"/>
    </row>
    <row r="316649" spans="1:1">
      <c r="A316649" s="7"/>
    </row>
    <row r="316650" spans="1:1">
      <c r="A316650" s="7"/>
    </row>
    <row r="316651" spans="1:1">
      <c r="A316651" s="7"/>
    </row>
    <row r="316652" spans="1:1">
      <c r="A316652" s="7"/>
    </row>
    <row r="316653" spans="1:1">
      <c r="A316653" s="7"/>
    </row>
    <row r="316654" spans="1:1">
      <c r="A316654" s="7"/>
    </row>
    <row r="316655" spans="1:1">
      <c r="A316655" s="7"/>
    </row>
    <row r="316656" spans="1:1">
      <c r="A316656" s="7"/>
    </row>
    <row r="316657" spans="1:1">
      <c r="A316657" s="7"/>
    </row>
    <row r="316658" spans="1:1">
      <c r="A316658" s="7"/>
    </row>
    <row r="316659" spans="1:1">
      <c r="A316659" s="7"/>
    </row>
    <row r="316660" spans="1:1">
      <c r="A316660" s="7"/>
    </row>
    <row r="316661" spans="1:1">
      <c r="A316661" s="7"/>
    </row>
    <row r="316662" spans="1:1">
      <c r="A316662" s="7"/>
    </row>
    <row r="316663" spans="1:1">
      <c r="A316663" s="7"/>
    </row>
    <row r="316664" spans="1:1">
      <c r="A316664" s="7"/>
    </row>
    <row r="316665" spans="1:1">
      <c r="A316665" s="7"/>
    </row>
    <row r="316666" spans="1:1">
      <c r="A316666" s="7"/>
    </row>
    <row r="316667" spans="1:1">
      <c r="A316667" s="7"/>
    </row>
    <row r="316668" spans="1:1">
      <c r="A316668" s="7"/>
    </row>
    <row r="316669" spans="1:1">
      <c r="A316669" s="7"/>
    </row>
    <row r="316670" spans="1:1">
      <c r="A316670" s="7"/>
    </row>
    <row r="316671" spans="1:1">
      <c r="A316671" s="7"/>
    </row>
    <row r="316672" spans="1:1">
      <c r="A316672" s="7"/>
    </row>
    <row r="316673" spans="1:1">
      <c r="A316673" s="7"/>
    </row>
    <row r="316674" spans="1:1">
      <c r="A316674" s="7"/>
    </row>
    <row r="316675" spans="1:1">
      <c r="A316675" s="7"/>
    </row>
    <row r="316676" spans="1:1">
      <c r="A316676" s="7"/>
    </row>
    <row r="316677" spans="1:1">
      <c r="A316677" s="7"/>
    </row>
    <row r="316678" spans="1:1">
      <c r="A316678" s="7"/>
    </row>
    <row r="316679" spans="1:1">
      <c r="A316679" s="7"/>
    </row>
    <row r="316680" spans="1:1">
      <c r="A316680" s="7"/>
    </row>
    <row r="316681" spans="1:1">
      <c r="A316681" s="7"/>
    </row>
    <row r="316682" spans="1:1">
      <c r="A316682" s="7"/>
    </row>
    <row r="316683" spans="1:1">
      <c r="A316683" s="7"/>
    </row>
    <row r="316684" spans="1:1">
      <c r="A316684" s="7"/>
    </row>
    <row r="316685" spans="1:1">
      <c r="A316685" s="7"/>
    </row>
    <row r="316686" spans="1:1">
      <c r="A316686" s="7"/>
    </row>
    <row r="316687" spans="1:1">
      <c r="A316687" s="7"/>
    </row>
    <row r="316688" spans="1:1">
      <c r="A316688" s="7"/>
    </row>
    <row r="316689" spans="1:1">
      <c r="A316689" s="7"/>
    </row>
    <row r="316690" spans="1:1">
      <c r="A316690" s="7"/>
    </row>
    <row r="316691" spans="1:1">
      <c r="A316691" s="7"/>
    </row>
    <row r="316692" spans="1:1">
      <c r="A316692" s="7"/>
    </row>
    <row r="316693" spans="1:1">
      <c r="A316693" s="7"/>
    </row>
    <row r="316694" spans="1:1">
      <c r="A316694" s="7"/>
    </row>
    <row r="316695" spans="1:1">
      <c r="A316695" s="7"/>
    </row>
    <row r="316696" spans="1:1">
      <c r="A316696" s="7"/>
    </row>
    <row r="316697" spans="1:1">
      <c r="A316697" s="7"/>
    </row>
    <row r="316698" spans="1:1">
      <c r="A316698" s="7"/>
    </row>
    <row r="316699" spans="1:1">
      <c r="A316699" s="7"/>
    </row>
    <row r="316700" spans="1:1">
      <c r="A316700" s="7"/>
    </row>
    <row r="316701" spans="1:1">
      <c r="A316701" s="7"/>
    </row>
    <row r="316702" spans="1:1">
      <c r="A316702" s="7"/>
    </row>
    <row r="316703" spans="1:1">
      <c r="A316703" s="7"/>
    </row>
    <row r="316704" spans="1:1">
      <c r="A316704" s="7"/>
    </row>
    <row r="316705" spans="1:1">
      <c r="A316705" s="7"/>
    </row>
    <row r="316706" spans="1:1">
      <c r="A316706" s="7"/>
    </row>
    <row r="316707" spans="1:1">
      <c r="A316707" s="7"/>
    </row>
    <row r="316708" spans="1:1">
      <c r="A316708" s="7"/>
    </row>
    <row r="316709" spans="1:1">
      <c r="A316709" s="7"/>
    </row>
    <row r="316710" spans="1:1">
      <c r="A316710" s="7"/>
    </row>
    <row r="316711" spans="1:1">
      <c r="A316711" s="7"/>
    </row>
    <row r="316712" spans="1:1">
      <c r="A316712" s="7"/>
    </row>
    <row r="316713" spans="1:1">
      <c r="A316713" s="7"/>
    </row>
    <row r="316714" spans="1:1">
      <c r="A316714" s="7"/>
    </row>
    <row r="316715" spans="1:1">
      <c r="A316715" s="7"/>
    </row>
    <row r="316716" spans="1:1">
      <c r="A316716" s="7"/>
    </row>
    <row r="316717" spans="1:1">
      <c r="A316717" s="7"/>
    </row>
    <row r="316718" spans="1:1">
      <c r="A316718" s="7"/>
    </row>
    <row r="316719" spans="1:1">
      <c r="A316719" s="7"/>
    </row>
    <row r="316720" spans="1:1">
      <c r="A316720" s="7"/>
    </row>
    <row r="316721" spans="1:1">
      <c r="A316721" s="7"/>
    </row>
    <row r="316722" spans="1:1">
      <c r="A316722" s="7"/>
    </row>
    <row r="316723" spans="1:1">
      <c r="A316723" s="7"/>
    </row>
    <row r="316724" spans="1:1">
      <c r="A316724" s="7"/>
    </row>
    <row r="316725" spans="1:1">
      <c r="A316725" s="7"/>
    </row>
    <row r="316726" spans="1:1">
      <c r="A316726" s="7"/>
    </row>
    <row r="316727" spans="1:1">
      <c r="A316727" s="7"/>
    </row>
    <row r="316728" spans="1:1">
      <c r="A316728" s="7"/>
    </row>
    <row r="316729" spans="1:1">
      <c r="A316729" s="7"/>
    </row>
    <row r="316730" spans="1:1">
      <c r="A316730" s="7"/>
    </row>
    <row r="316731" spans="1:1">
      <c r="A316731" s="7"/>
    </row>
    <row r="316732" spans="1:1">
      <c r="A316732" s="7"/>
    </row>
    <row r="316733" spans="1:1">
      <c r="A316733" s="7"/>
    </row>
    <row r="316734" spans="1:1">
      <c r="A316734" s="7"/>
    </row>
    <row r="316735" spans="1:1">
      <c r="A316735" s="7"/>
    </row>
    <row r="316736" spans="1:1">
      <c r="A316736" s="7"/>
    </row>
    <row r="316737" spans="1:1">
      <c r="A316737" s="7"/>
    </row>
    <row r="316738" spans="1:1">
      <c r="A316738" s="7"/>
    </row>
    <row r="316739" spans="1:1">
      <c r="A316739" s="7"/>
    </row>
    <row r="316740" spans="1:1">
      <c r="A316740" s="7"/>
    </row>
    <row r="316741" spans="1:1">
      <c r="A316741" s="7"/>
    </row>
    <row r="316742" spans="1:1">
      <c r="A316742" s="7"/>
    </row>
    <row r="316743" spans="1:1">
      <c r="A316743" s="7"/>
    </row>
    <row r="316744" spans="1:1">
      <c r="A316744" s="7"/>
    </row>
    <row r="316745" spans="1:1">
      <c r="A316745" s="7"/>
    </row>
    <row r="316746" spans="1:1">
      <c r="A316746" s="7"/>
    </row>
    <row r="316747" spans="1:1">
      <c r="A316747" s="7"/>
    </row>
    <row r="316748" spans="1:1">
      <c r="A316748" s="7"/>
    </row>
    <row r="316749" spans="1:1">
      <c r="A316749" s="7"/>
    </row>
    <row r="316750" spans="1:1">
      <c r="A316750" s="7"/>
    </row>
    <row r="316751" spans="1:1">
      <c r="A316751" s="7"/>
    </row>
    <row r="316752" spans="1:1">
      <c r="A316752" s="7"/>
    </row>
    <row r="316753" spans="1:1">
      <c r="A316753" s="7"/>
    </row>
    <row r="316754" spans="1:1">
      <c r="A316754" s="7"/>
    </row>
    <row r="316755" spans="1:1">
      <c r="A316755" s="7"/>
    </row>
    <row r="316756" spans="1:1">
      <c r="A316756" s="7"/>
    </row>
    <row r="316757" spans="1:1">
      <c r="A316757" s="7"/>
    </row>
    <row r="316758" spans="1:1">
      <c r="A316758" s="7"/>
    </row>
    <row r="316759" spans="1:1">
      <c r="A316759" s="7"/>
    </row>
    <row r="316760" spans="1:1">
      <c r="A316760" s="7"/>
    </row>
    <row r="316761" spans="1:1">
      <c r="A316761" s="7"/>
    </row>
    <row r="316762" spans="1:1">
      <c r="A316762" s="7"/>
    </row>
    <row r="316763" spans="1:1">
      <c r="A316763" s="7"/>
    </row>
    <row r="316764" spans="1:1">
      <c r="A316764" s="7"/>
    </row>
    <row r="316765" spans="1:1">
      <c r="A316765" s="7"/>
    </row>
    <row r="316766" spans="1:1">
      <c r="A316766" s="7"/>
    </row>
    <row r="316767" spans="1:1">
      <c r="A316767" s="7"/>
    </row>
    <row r="316768" spans="1:1">
      <c r="A316768" s="7"/>
    </row>
    <row r="316769" spans="1:1">
      <c r="A316769" s="7"/>
    </row>
    <row r="316770" spans="1:1">
      <c r="A316770" s="7"/>
    </row>
    <row r="316771" spans="1:1">
      <c r="A316771" s="7"/>
    </row>
    <row r="316772" spans="1:1">
      <c r="A316772" s="7"/>
    </row>
    <row r="316773" spans="1:1">
      <c r="A316773" s="7"/>
    </row>
    <row r="316774" spans="1:1">
      <c r="A316774" s="7"/>
    </row>
    <row r="316775" spans="1:1">
      <c r="A316775" s="7"/>
    </row>
    <row r="316776" spans="1:1">
      <c r="A316776" s="7"/>
    </row>
    <row r="316777" spans="1:1">
      <c r="A316777" s="7"/>
    </row>
    <row r="316778" spans="1:1">
      <c r="A316778" s="7"/>
    </row>
    <row r="316779" spans="1:1">
      <c r="A316779" s="7"/>
    </row>
    <row r="316780" spans="1:1">
      <c r="A316780" s="7"/>
    </row>
    <row r="316781" spans="1:1">
      <c r="A316781" s="7"/>
    </row>
    <row r="316782" spans="1:1">
      <c r="A316782" s="7"/>
    </row>
    <row r="316783" spans="1:1">
      <c r="A316783" s="7"/>
    </row>
    <row r="316784" spans="1:1">
      <c r="A316784" s="7"/>
    </row>
    <row r="316785" spans="1:1">
      <c r="A316785" s="7"/>
    </row>
    <row r="316786" spans="1:1">
      <c r="A316786" s="7"/>
    </row>
    <row r="316787" spans="1:1">
      <c r="A316787" s="7"/>
    </row>
    <row r="316788" spans="1:1">
      <c r="A316788" s="7"/>
    </row>
    <row r="316789" spans="1:1">
      <c r="A316789" s="7"/>
    </row>
    <row r="316790" spans="1:1">
      <c r="A316790" s="7"/>
    </row>
    <row r="316791" spans="1:1">
      <c r="A316791" s="7"/>
    </row>
    <row r="316792" spans="1:1">
      <c r="A316792" s="7"/>
    </row>
    <row r="316793" spans="1:1">
      <c r="A316793" s="7"/>
    </row>
    <row r="316794" spans="1:1">
      <c r="A316794" s="7"/>
    </row>
    <row r="316795" spans="1:1">
      <c r="A316795" s="7"/>
    </row>
    <row r="316796" spans="1:1">
      <c r="A316796" s="7"/>
    </row>
    <row r="316797" spans="1:1">
      <c r="A316797" s="7"/>
    </row>
    <row r="316798" spans="1:1">
      <c r="A316798" s="7"/>
    </row>
    <row r="316799" spans="1:1">
      <c r="A316799" s="7"/>
    </row>
    <row r="316800" spans="1:1">
      <c r="A316800" s="7"/>
    </row>
    <row r="316801" spans="1:1">
      <c r="A316801" s="7"/>
    </row>
    <row r="316802" spans="1:1">
      <c r="A316802" s="7"/>
    </row>
    <row r="316803" spans="1:1">
      <c r="A316803" s="7"/>
    </row>
    <row r="316804" spans="1:1">
      <c r="A316804" s="7"/>
    </row>
    <row r="316805" spans="1:1">
      <c r="A316805" s="7"/>
    </row>
    <row r="316806" spans="1:1">
      <c r="A316806" s="7"/>
    </row>
    <row r="316807" spans="1:1">
      <c r="A316807" s="7"/>
    </row>
    <row r="316808" spans="1:1">
      <c r="A316808" s="7"/>
    </row>
    <row r="316809" spans="1:1">
      <c r="A316809" s="7"/>
    </row>
    <row r="316810" spans="1:1">
      <c r="A316810" s="7"/>
    </row>
    <row r="316811" spans="1:1">
      <c r="A316811" s="7"/>
    </row>
    <row r="316812" spans="1:1">
      <c r="A316812" s="7"/>
    </row>
    <row r="316813" spans="1:1">
      <c r="A316813" s="7"/>
    </row>
    <row r="316814" spans="1:1">
      <c r="A316814" s="7"/>
    </row>
    <row r="316815" spans="1:1">
      <c r="A316815" s="7"/>
    </row>
    <row r="316816" spans="1:1">
      <c r="A316816" s="7"/>
    </row>
    <row r="316817" spans="1:1">
      <c r="A316817" s="7"/>
    </row>
    <row r="316818" spans="1:1">
      <c r="A316818" s="7"/>
    </row>
    <row r="316819" spans="1:1">
      <c r="A316819" s="7"/>
    </row>
    <row r="316820" spans="1:1">
      <c r="A316820" s="7"/>
    </row>
    <row r="316821" spans="1:1">
      <c r="A316821" s="7"/>
    </row>
    <row r="316822" spans="1:1">
      <c r="A316822" s="7"/>
    </row>
    <row r="316823" spans="1:1">
      <c r="A316823" s="7"/>
    </row>
    <row r="316824" spans="1:1">
      <c r="A316824" s="7"/>
    </row>
    <row r="316825" spans="1:1">
      <c r="A316825" s="7"/>
    </row>
    <row r="316826" spans="1:1">
      <c r="A316826" s="7"/>
    </row>
    <row r="316827" spans="1:1">
      <c r="A316827" s="7"/>
    </row>
    <row r="316828" spans="1:1">
      <c r="A316828" s="7"/>
    </row>
    <row r="316829" spans="1:1">
      <c r="A316829" s="7"/>
    </row>
    <row r="316830" spans="1:1">
      <c r="A316830" s="7"/>
    </row>
    <row r="316831" spans="1:1">
      <c r="A316831" s="7"/>
    </row>
    <row r="316832" spans="1:1">
      <c r="A316832" s="7"/>
    </row>
    <row r="316833" spans="1:1">
      <c r="A316833" s="7"/>
    </row>
    <row r="316834" spans="1:1">
      <c r="A316834" s="7"/>
    </row>
    <row r="316835" spans="1:1">
      <c r="A316835" s="7"/>
    </row>
    <row r="316836" spans="1:1">
      <c r="A316836" s="7"/>
    </row>
    <row r="316837" spans="1:1">
      <c r="A316837" s="7"/>
    </row>
    <row r="316838" spans="1:1">
      <c r="A316838" s="7"/>
    </row>
    <row r="316839" spans="1:1">
      <c r="A316839" s="7"/>
    </row>
    <row r="316840" spans="1:1">
      <c r="A316840" s="7"/>
    </row>
    <row r="316841" spans="1:1">
      <c r="A316841" s="7"/>
    </row>
    <row r="316842" spans="1:1">
      <c r="A316842" s="7"/>
    </row>
    <row r="316843" spans="1:1">
      <c r="A316843" s="7"/>
    </row>
    <row r="316844" spans="1:1">
      <c r="A316844" s="7"/>
    </row>
    <row r="316845" spans="1:1">
      <c r="A316845" s="7"/>
    </row>
    <row r="316846" spans="1:1">
      <c r="A316846" s="7"/>
    </row>
    <row r="316847" spans="1:1">
      <c r="A316847" s="7"/>
    </row>
    <row r="316848" spans="1:1">
      <c r="A316848" s="7"/>
    </row>
    <row r="316849" spans="1:1">
      <c r="A316849" s="7"/>
    </row>
    <row r="316850" spans="1:1">
      <c r="A316850" s="7"/>
    </row>
    <row r="316851" spans="1:1">
      <c r="A316851" s="7"/>
    </row>
    <row r="316852" spans="1:1">
      <c r="A316852" s="7"/>
    </row>
    <row r="316853" spans="1:1">
      <c r="A316853" s="7"/>
    </row>
    <row r="316854" spans="1:1">
      <c r="A316854" s="7"/>
    </row>
    <row r="316855" spans="1:1">
      <c r="A316855" s="7"/>
    </row>
    <row r="316856" spans="1:1">
      <c r="A316856" s="7"/>
    </row>
    <row r="316857" spans="1:1">
      <c r="A316857" s="7"/>
    </row>
    <row r="316858" spans="1:1">
      <c r="A316858" s="7"/>
    </row>
    <row r="316859" spans="1:1">
      <c r="A316859" s="7"/>
    </row>
    <row r="316860" spans="1:1">
      <c r="A316860" s="7"/>
    </row>
    <row r="316861" spans="1:1">
      <c r="A316861" s="7"/>
    </row>
    <row r="316862" spans="1:1">
      <c r="A316862" s="7"/>
    </row>
    <row r="316863" spans="1:1">
      <c r="A316863" s="7"/>
    </row>
    <row r="316864" spans="1:1">
      <c r="A316864" s="7"/>
    </row>
    <row r="316865" spans="1:1">
      <c r="A316865" s="7"/>
    </row>
    <row r="316866" spans="1:1">
      <c r="A316866" s="7"/>
    </row>
    <row r="316867" spans="1:1">
      <c r="A316867" s="7"/>
    </row>
    <row r="316868" spans="1:1">
      <c r="A316868" s="7"/>
    </row>
    <row r="316869" spans="1:1">
      <c r="A316869" s="7"/>
    </row>
    <row r="316870" spans="1:1">
      <c r="A316870" s="7"/>
    </row>
    <row r="316871" spans="1:1">
      <c r="A316871" s="7"/>
    </row>
    <row r="316872" spans="1:1">
      <c r="A316872" s="7"/>
    </row>
    <row r="316873" spans="1:1">
      <c r="A316873" s="7"/>
    </row>
    <row r="316874" spans="1:1">
      <c r="A316874" s="7"/>
    </row>
    <row r="316875" spans="1:1">
      <c r="A316875" s="7"/>
    </row>
    <row r="316876" spans="1:1">
      <c r="A316876" s="7"/>
    </row>
    <row r="316877" spans="1:1">
      <c r="A316877" s="7"/>
    </row>
    <row r="316878" spans="1:1">
      <c r="A316878" s="7"/>
    </row>
    <row r="316879" spans="1:1">
      <c r="A316879" s="7"/>
    </row>
    <row r="316880" spans="1:1">
      <c r="A316880" s="7"/>
    </row>
    <row r="316881" spans="1:1">
      <c r="A316881" s="7"/>
    </row>
    <row r="316882" spans="1:1">
      <c r="A316882" s="7"/>
    </row>
    <row r="316883" spans="1:1">
      <c r="A316883" s="7"/>
    </row>
    <row r="316884" spans="1:1">
      <c r="A316884" s="7"/>
    </row>
    <row r="316885" spans="1:1">
      <c r="A316885" s="7"/>
    </row>
    <row r="316886" spans="1:1">
      <c r="A316886" s="7"/>
    </row>
    <row r="316887" spans="1:1">
      <c r="A316887" s="7"/>
    </row>
    <row r="316888" spans="1:1">
      <c r="A316888" s="7"/>
    </row>
    <row r="316889" spans="1:1">
      <c r="A316889" s="7"/>
    </row>
    <row r="316890" spans="1:1">
      <c r="A316890" s="7"/>
    </row>
    <row r="316891" spans="1:1">
      <c r="A316891" s="7"/>
    </row>
    <row r="316892" spans="1:1">
      <c r="A316892" s="7"/>
    </row>
    <row r="316893" spans="1:1">
      <c r="A316893" s="7"/>
    </row>
    <row r="316894" spans="1:1">
      <c r="A316894" s="7"/>
    </row>
    <row r="316895" spans="1:1">
      <c r="A316895" s="7"/>
    </row>
    <row r="316896" spans="1:1">
      <c r="A316896" s="7"/>
    </row>
    <row r="316897" spans="1:1">
      <c r="A316897" s="7"/>
    </row>
    <row r="316898" spans="1:1">
      <c r="A316898" s="7"/>
    </row>
    <row r="316899" spans="1:1">
      <c r="A316899" s="7"/>
    </row>
    <row r="316900" spans="1:1">
      <c r="A316900" s="7"/>
    </row>
    <row r="316901" spans="1:1">
      <c r="A316901" s="7"/>
    </row>
    <row r="316902" spans="1:1">
      <c r="A316902" s="7"/>
    </row>
    <row r="316903" spans="1:1">
      <c r="A316903" s="7"/>
    </row>
    <row r="316904" spans="1:1">
      <c r="A316904" s="7"/>
    </row>
    <row r="316905" spans="1:1">
      <c r="A316905" s="7"/>
    </row>
    <row r="316906" spans="1:1">
      <c r="A316906" s="7"/>
    </row>
    <row r="316907" spans="1:1">
      <c r="A316907" s="7"/>
    </row>
    <row r="316908" spans="1:1">
      <c r="A316908" s="7"/>
    </row>
    <row r="316909" spans="1:1">
      <c r="A316909" s="7"/>
    </row>
    <row r="316910" spans="1:1">
      <c r="A316910" s="7"/>
    </row>
    <row r="316911" spans="1:1">
      <c r="A316911" s="7"/>
    </row>
    <row r="316912" spans="1:1">
      <c r="A316912" s="7"/>
    </row>
    <row r="316913" spans="1:1">
      <c r="A316913" s="7"/>
    </row>
    <row r="316914" spans="1:1">
      <c r="A316914" s="7"/>
    </row>
    <row r="316915" spans="1:1">
      <c r="A316915" s="7"/>
    </row>
    <row r="316916" spans="1:1">
      <c r="A316916" s="7"/>
    </row>
    <row r="316917" spans="1:1">
      <c r="A316917" s="7"/>
    </row>
    <row r="316918" spans="1:1">
      <c r="A316918" s="7"/>
    </row>
    <row r="316919" spans="1:1">
      <c r="A316919" s="7"/>
    </row>
    <row r="316920" spans="1:1">
      <c r="A316920" s="7"/>
    </row>
    <row r="316921" spans="1:1">
      <c r="A316921" s="7"/>
    </row>
    <row r="316922" spans="1:1">
      <c r="A316922" s="7"/>
    </row>
    <row r="316923" spans="1:1">
      <c r="A316923" s="7"/>
    </row>
    <row r="316924" spans="1:1">
      <c r="A316924" s="7"/>
    </row>
    <row r="316925" spans="1:1">
      <c r="A316925" s="7"/>
    </row>
    <row r="316926" spans="1:1">
      <c r="A316926" s="7"/>
    </row>
    <row r="316927" spans="1:1">
      <c r="A316927" s="7"/>
    </row>
    <row r="316928" spans="1:1">
      <c r="A316928" s="7"/>
    </row>
    <row r="316929" spans="1:1">
      <c r="A316929" s="7"/>
    </row>
    <row r="316930" spans="1:1">
      <c r="A316930" s="7"/>
    </row>
    <row r="316931" spans="1:1">
      <c r="A316931" s="7"/>
    </row>
    <row r="316932" spans="1:1">
      <c r="A316932" s="7"/>
    </row>
    <row r="316933" spans="1:1">
      <c r="A316933" s="7"/>
    </row>
    <row r="316934" spans="1:1">
      <c r="A316934" s="7"/>
    </row>
    <row r="316935" spans="1:1">
      <c r="A316935" s="7"/>
    </row>
    <row r="316936" spans="1:1">
      <c r="A316936" s="7"/>
    </row>
    <row r="316937" spans="1:1">
      <c r="A316937" s="7"/>
    </row>
    <row r="316938" spans="1:1">
      <c r="A316938" s="7"/>
    </row>
    <row r="316939" spans="1:1">
      <c r="A316939" s="7"/>
    </row>
    <row r="316940" spans="1:1">
      <c r="A316940" s="7"/>
    </row>
    <row r="316941" spans="1:1">
      <c r="A316941" s="7"/>
    </row>
    <row r="316942" spans="1:1">
      <c r="A316942" s="7"/>
    </row>
    <row r="316943" spans="1:1">
      <c r="A316943" s="7"/>
    </row>
    <row r="316944" spans="1:1">
      <c r="A316944" s="7"/>
    </row>
    <row r="316945" spans="1:1">
      <c r="A316945" s="7"/>
    </row>
    <row r="316946" spans="1:1">
      <c r="A316946" s="7"/>
    </row>
    <row r="316947" spans="1:1">
      <c r="A316947" s="7"/>
    </row>
    <row r="316948" spans="1:1">
      <c r="A316948" s="7"/>
    </row>
    <row r="316949" spans="1:1">
      <c r="A316949" s="7"/>
    </row>
    <row r="316950" spans="1:1">
      <c r="A316950" s="7"/>
    </row>
    <row r="316951" spans="1:1">
      <c r="A316951" s="7"/>
    </row>
    <row r="316952" spans="1:1">
      <c r="A316952" s="7"/>
    </row>
    <row r="316953" spans="1:1">
      <c r="A316953" s="7"/>
    </row>
    <row r="316954" spans="1:1">
      <c r="A316954" s="7"/>
    </row>
    <row r="316955" spans="1:1">
      <c r="A316955" s="7"/>
    </row>
    <row r="316956" spans="1:1">
      <c r="A316956" s="7"/>
    </row>
    <row r="316957" spans="1:1">
      <c r="A316957" s="7"/>
    </row>
    <row r="316958" spans="1:1">
      <c r="A316958" s="7"/>
    </row>
    <row r="316959" spans="1:1">
      <c r="A316959" s="7"/>
    </row>
    <row r="316960" spans="1:1">
      <c r="A316960" s="7"/>
    </row>
    <row r="316961" spans="1:1">
      <c r="A316961" s="7"/>
    </row>
    <row r="316962" spans="1:1">
      <c r="A316962" s="7"/>
    </row>
    <row r="316963" spans="1:1">
      <c r="A316963" s="7"/>
    </row>
    <row r="316964" spans="1:1">
      <c r="A316964" s="7"/>
    </row>
    <row r="316965" spans="1:1">
      <c r="A316965" s="7"/>
    </row>
    <row r="316966" spans="1:1">
      <c r="A316966" s="7"/>
    </row>
    <row r="316967" spans="1:1">
      <c r="A316967" s="7"/>
    </row>
    <row r="316968" spans="1:1">
      <c r="A316968" s="7"/>
    </row>
    <row r="316969" spans="1:1">
      <c r="A316969" s="7"/>
    </row>
    <row r="316970" spans="1:1">
      <c r="A316970" s="7"/>
    </row>
    <row r="316971" spans="1:1">
      <c r="A316971" s="7"/>
    </row>
    <row r="316972" spans="1:1">
      <c r="A316972" s="7"/>
    </row>
    <row r="316973" spans="1:1">
      <c r="A316973" s="7"/>
    </row>
    <row r="316974" spans="1:1">
      <c r="A316974" s="7"/>
    </row>
    <row r="316975" spans="1:1">
      <c r="A316975" s="7"/>
    </row>
    <row r="316976" spans="1:1">
      <c r="A316976" s="7"/>
    </row>
    <row r="316977" spans="1:1">
      <c r="A316977" s="7"/>
    </row>
    <row r="316978" spans="1:1">
      <c r="A316978" s="7"/>
    </row>
    <row r="316979" spans="1:1">
      <c r="A316979" s="7"/>
    </row>
    <row r="316980" spans="1:1">
      <c r="A316980" s="7"/>
    </row>
    <row r="316981" spans="1:1">
      <c r="A316981" s="7"/>
    </row>
    <row r="316982" spans="1:1">
      <c r="A316982" s="7"/>
    </row>
    <row r="316983" spans="1:1">
      <c r="A316983" s="7"/>
    </row>
    <row r="316984" spans="1:1">
      <c r="A316984" s="7"/>
    </row>
    <row r="316985" spans="1:1">
      <c r="A316985" s="7"/>
    </row>
    <row r="316986" spans="1:1">
      <c r="A316986" s="7"/>
    </row>
    <row r="316987" spans="1:1">
      <c r="A316987" s="7"/>
    </row>
    <row r="316988" spans="1:1">
      <c r="A316988" s="7"/>
    </row>
    <row r="316989" spans="1:1">
      <c r="A316989" s="7"/>
    </row>
    <row r="316990" spans="1:1">
      <c r="A316990" s="7"/>
    </row>
    <row r="316991" spans="1:1">
      <c r="A316991" s="7"/>
    </row>
    <row r="316992" spans="1:1">
      <c r="A316992" s="7"/>
    </row>
    <row r="316993" spans="1:1">
      <c r="A316993" s="7"/>
    </row>
    <row r="316994" spans="1:1">
      <c r="A316994" s="7"/>
    </row>
    <row r="316995" spans="1:1">
      <c r="A316995" s="7"/>
    </row>
    <row r="316996" spans="1:1">
      <c r="A316996" s="7"/>
    </row>
    <row r="316997" spans="1:1">
      <c r="A316997" s="7"/>
    </row>
    <row r="316998" spans="1:1">
      <c r="A316998" s="7"/>
    </row>
    <row r="316999" spans="1:1">
      <c r="A316999" s="7"/>
    </row>
    <row r="317000" spans="1:1">
      <c r="A317000" s="7"/>
    </row>
    <row r="317001" spans="1:1">
      <c r="A317001" s="7"/>
    </row>
    <row r="317002" spans="1:1">
      <c r="A317002" s="7"/>
    </row>
    <row r="317003" spans="1:1">
      <c r="A317003" s="7"/>
    </row>
    <row r="317004" spans="1:1">
      <c r="A317004" s="7"/>
    </row>
    <row r="317005" spans="1:1">
      <c r="A317005" s="7"/>
    </row>
    <row r="317006" spans="1:1">
      <c r="A317006" s="7"/>
    </row>
    <row r="317007" spans="1:1">
      <c r="A317007" s="7"/>
    </row>
    <row r="317008" spans="1:1">
      <c r="A317008" s="7"/>
    </row>
    <row r="317009" spans="1:1">
      <c r="A317009" s="7"/>
    </row>
    <row r="317010" spans="1:1">
      <c r="A317010" s="7"/>
    </row>
    <row r="317011" spans="1:1">
      <c r="A317011" s="7"/>
    </row>
    <row r="317012" spans="1:1">
      <c r="A317012" s="7"/>
    </row>
    <row r="317013" spans="1:1">
      <c r="A317013" s="7"/>
    </row>
    <row r="317014" spans="1:1">
      <c r="A317014" s="7"/>
    </row>
    <row r="317015" spans="1:1">
      <c r="A317015" s="7"/>
    </row>
    <row r="317016" spans="1:1">
      <c r="A317016" s="7"/>
    </row>
    <row r="317017" spans="1:1">
      <c r="A317017" s="7"/>
    </row>
    <row r="317018" spans="1:1">
      <c r="A317018" s="7"/>
    </row>
    <row r="317019" spans="1:1">
      <c r="A317019" s="7"/>
    </row>
    <row r="317020" spans="1:1">
      <c r="A317020" s="7"/>
    </row>
    <row r="317021" spans="1:1">
      <c r="A317021" s="7"/>
    </row>
    <row r="317022" spans="1:1">
      <c r="A317022" s="7"/>
    </row>
    <row r="317023" spans="1:1">
      <c r="A317023" s="7"/>
    </row>
    <row r="317024" spans="1:1">
      <c r="A317024" s="7"/>
    </row>
    <row r="317025" spans="1:1">
      <c r="A317025" s="7"/>
    </row>
    <row r="317026" spans="1:1">
      <c r="A317026" s="7"/>
    </row>
    <row r="317027" spans="1:1">
      <c r="A317027" s="7"/>
    </row>
    <row r="317028" spans="1:1">
      <c r="A317028" s="7"/>
    </row>
    <row r="317029" spans="1:1">
      <c r="A317029" s="7"/>
    </row>
    <row r="317030" spans="1:1">
      <c r="A317030" s="7"/>
    </row>
    <row r="317031" spans="1:1">
      <c r="A317031" s="7"/>
    </row>
    <row r="317032" spans="1:1">
      <c r="A317032" s="7"/>
    </row>
    <row r="317033" spans="1:1">
      <c r="A317033" s="7"/>
    </row>
    <row r="317034" spans="1:1">
      <c r="A317034" s="7"/>
    </row>
    <row r="317035" spans="1:1">
      <c r="A317035" s="7"/>
    </row>
    <row r="317036" spans="1:1">
      <c r="A317036" s="7"/>
    </row>
    <row r="317037" spans="1:1">
      <c r="A317037" s="7"/>
    </row>
    <row r="317038" spans="1:1">
      <c r="A317038" s="7"/>
    </row>
    <row r="317039" spans="1:1">
      <c r="A317039" s="7"/>
    </row>
    <row r="317040" spans="1:1">
      <c r="A317040" s="7"/>
    </row>
    <row r="317041" spans="1:1">
      <c r="A317041" s="7"/>
    </row>
    <row r="317042" spans="1:1">
      <c r="A317042" s="7"/>
    </row>
    <row r="317043" spans="1:1">
      <c r="A317043" s="7"/>
    </row>
    <row r="317044" spans="1:1">
      <c r="A317044" s="7"/>
    </row>
    <row r="317045" spans="1:1">
      <c r="A317045" s="7"/>
    </row>
    <row r="317046" spans="1:1">
      <c r="A317046" s="7"/>
    </row>
    <row r="317047" spans="1:1">
      <c r="A317047" s="7"/>
    </row>
    <row r="317048" spans="1:1">
      <c r="A317048" s="7"/>
    </row>
    <row r="317049" spans="1:1">
      <c r="A317049" s="7"/>
    </row>
    <row r="317050" spans="1:1">
      <c r="A317050" s="7"/>
    </row>
    <row r="317051" spans="1:1">
      <c r="A317051" s="7"/>
    </row>
    <row r="317052" spans="1:1">
      <c r="A317052" s="7"/>
    </row>
    <row r="317053" spans="1:1">
      <c r="A317053" s="7"/>
    </row>
    <row r="317054" spans="1:1">
      <c r="A317054" s="7"/>
    </row>
    <row r="317055" spans="1:1">
      <c r="A317055" s="7"/>
    </row>
    <row r="317056" spans="1:1">
      <c r="A317056" s="7"/>
    </row>
    <row r="317057" spans="1:1">
      <c r="A317057" s="7"/>
    </row>
    <row r="317058" spans="1:1">
      <c r="A317058" s="7"/>
    </row>
    <row r="317059" spans="1:1">
      <c r="A317059" s="7"/>
    </row>
    <row r="317060" spans="1:1">
      <c r="A317060" s="7"/>
    </row>
    <row r="317061" spans="1:1">
      <c r="A317061" s="7"/>
    </row>
    <row r="317062" spans="1:1">
      <c r="A317062" s="7"/>
    </row>
    <row r="317063" spans="1:1">
      <c r="A317063" s="7"/>
    </row>
    <row r="317064" spans="1:1">
      <c r="A317064" s="7"/>
    </row>
    <row r="317065" spans="1:1">
      <c r="A317065" s="7"/>
    </row>
    <row r="317066" spans="1:1">
      <c r="A317066" s="7"/>
    </row>
    <row r="317067" spans="1:1">
      <c r="A317067" s="7"/>
    </row>
    <row r="317068" spans="1:1">
      <c r="A317068" s="7"/>
    </row>
    <row r="317069" spans="1:1">
      <c r="A317069" s="7"/>
    </row>
    <row r="317070" spans="1:1">
      <c r="A317070" s="7"/>
    </row>
    <row r="317071" spans="1:1">
      <c r="A317071" s="7"/>
    </row>
    <row r="317072" spans="1:1">
      <c r="A317072" s="7"/>
    </row>
    <row r="317073" spans="1:1">
      <c r="A317073" s="7"/>
    </row>
    <row r="317074" spans="1:1">
      <c r="A317074" s="7"/>
    </row>
    <row r="317075" spans="1:1">
      <c r="A317075" s="7"/>
    </row>
    <row r="317076" spans="1:1">
      <c r="A317076" s="7"/>
    </row>
    <row r="317077" spans="1:1">
      <c r="A317077" s="7"/>
    </row>
    <row r="317078" spans="1:1">
      <c r="A317078" s="7"/>
    </row>
    <row r="317079" spans="1:1">
      <c r="A317079" s="7"/>
    </row>
    <row r="317080" spans="1:1">
      <c r="A317080" s="7"/>
    </row>
    <row r="317081" spans="1:1">
      <c r="A317081" s="7"/>
    </row>
    <row r="317082" spans="1:1">
      <c r="A317082" s="7"/>
    </row>
    <row r="317083" spans="1:1">
      <c r="A317083" s="7"/>
    </row>
    <row r="317084" spans="1:1">
      <c r="A317084" s="7"/>
    </row>
    <row r="317085" spans="1:1">
      <c r="A317085" s="7"/>
    </row>
    <row r="317086" spans="1:1">
      <c r="A317086" s="7"/>
    </row>
    <row r="317087" spans="1:1">
      <c r="A317087" s="7"/>
    </row>
    <row r="317088" spans="1:1">
      <c r="A317088" s="7"/>
    </row>
    <row r="317089" spans="1:1">
      <c r="A317089" s="7"/>
    </row>
    <row r="317090" spans="1:1">
      <c r="A317090" s="7"/>
    </row>
    <row r="317091" spans="1:1">
      <c r="A317091" s="7"/>
    </row>
    <row r="317092" spans="1:1">
      <c r="A317092" s="7"/>
    </row>
    <row r="317093" spans="1:1">
      <c r="A317093" s="7"/>
    </row>
    <row r="317094" spans="1:1">
      <c r="A317094" s="7"/>
    </row>
    <row r="317095" spans="1:1">
      <c r="A317095" s="7"/>
    </row>
    <row r="317096" spans="1:1">
      <c r="A317096" s="7"/>
    </row>
    <row r="317097" spans="1:1">
      <c r="A317097" s="7"/>
    </row>
    <row r="317098" spans="1:1">
      <c r="A317098" s="7"/>
    </row>
    <row r="317099" spans="1:1">
      <c r="A317099" s="7"/>
    </row>
    <row r="317100" spans="1:1">
      <c r="A317100" s="7"/>
    </row>
    <row r="317101" spans="1:1">
      <c r="A317101" s="7"/>
    </row>
    <row r="317102" spans="1:1">
      <c r="A317102" s="7"/>
    </row>
    <row r="317103" spans="1:1">
      <c r="A317103" s="7"/>
    </row>
    <row r="317104" spans="1:1">
      <c r="A317104" s="7"/>
    </row>
    <row r="317105" spans="1:1">
      <c r="A317105" s="7"/>
    </row>
    <row r="317106" spans="1:1">
      <c r="A317106" s="7"/>
    </row>
    <row r="317107" spans="1:1">
      <c r="A317107" s="7"/>
    </row>
    <row r="317108" spans="1:1">
      <c r="A317108" s="7"/>
    </row>
    <row r="317109" spans="1:1">
      <c r="A317109" s="7"/>
    </row>
    <row r="317110" spans="1:1">
      <c r="A317110" s="7"/>
    </row>
    <row r="317111" spans="1:1">
      <c r="A317111" s="7"/>
    </row>
    <row r="317112" spans="1:1">
      <c r="A317112" s="7"/>
    </row>
    <row r="317113" spans="1:1">
      <c r="A317113" s="7"/>
    </row>
    <row r="317114" spans="1:1">
      <c r="A317114" s="7"/>
    </row>
    <row r="317115" spans="1:1">
      <c r="A317115" s="7"/>
    </row>
    <row r="317116" spans="1:1">
      <c r="A317116" s="7"/>
    </row>
    <row r="317117" spans="1:1">
      <c r="A317117" s="7"/>
    </row>
    <row r="317118" spans="1:1">
      <c r="A317118" s="7"/>
    </row>
    <row r="317119" spans="1:1">
      <c r="A317119" s="7"/>
    </row>
    <row r="317120" spans="1:1">
      <c r="A317120" s="7"/>
    </row>
    <row r="317121" spans="1:1">
      <c r="A317121" s="7"/>
    </row>
    <row r="317122" spans="1:1">
      <c r="A317122" s="7"/>
    </row>
    <row r="317123" spans="1:1">
      <c r="A317123" s="7"/>
    </row>
    <row r="317124" spans="1:1">
      <c r="A317124" s="7"/>
    </row>
    <row r="317125" spans="1:1">
      <c r="A317125" s="7"/>
    </row>
    <row r="317126" spans="1:1">
      <c r="A317126" s="7"/>
    </row>
    <row r="317127" spans="1:1">
      <c r="A317127" s="7"/>
    </row>
    <row r="317128" spans="1:1">
      <c r="A317128" s="7"/>
    </row>
    <row r="317129" spans="1:1">
      <c r="A317129" s="7"/>
    </row>
    <row r="317130" spans="1:1">
      <c r="A317130" s="7"/>
    </row>
    <row r="317131" spans="1:1">
      <c r="A317131" s="7"/>
    </row>
    <row r="317132" spans="1:1">
      <c r="A317132" s="7"/>
    </row>
    <row r="317133" spans="1:1">
      <c r="A317133" s="7"/>
    </row>
    <row r="317134" spans="1:1">
      <c r="A317134" s="7"/>
    </row>
    <row r="317135" spans="1:1">
      <c r="A317135" s="7"/>
    </row>
    <row r="317136" spans="1:1">
      <c r="A317136" s="7"/>
    </row>
    <row r="317137" spans="1:1">
      <c r="A317137" s="7"/>
    </row>
    <row r="317138" spans="1:1">
      <c r="A317138" s="7"/>
    </row>
    <row r="317139" spans="1:1">
      <c r="A317139" s="7"/>
    </row>
    <row r="317140" spans="1:1">
      <c r="A317140" s="7"/>
    </row>
    <row r="317141" spans="1:1">
      <c r="A317141" s="7"/>
    </row>
    <row r="317142" spans="1:1">
      <c r="A317142" s="7"/>
    </row>
    <row r="317143" spans="1:1">
      <c r="A317143" s="7"/>
    </row>
    <row r="317144" spans="1:1">
      <c r="A317144" s="7"/>
    </row>
    <row r="317145" spans="1:1">
      <c r="A317145" s="7"/>
    </row>
    <row r="317146" spans="1:1">
      <c r="A317146" s="7"/>
    </row>
    <row r="317147" spans="1:1">
      <c r="A317147" s="7"/>
    </row>
    <row r="317148" spans="1:1">
      <c r="A317148" s="7"/>
    </row>
    <row r="317149" spans="1:1">
      <c r="A317149" s="7"/>
    </row>
    <row r="317150" spans="1:1">
      <c r="A317150" s="7"/>
    </row>
    <row r="317151" spans="1:1">
      <c r="A317151" s="7"/>
    </row>
    <row r="317152" spans="1:1">
      <c r="A317152" s="7"/>
    </row>
    <row r="317153" spans="1:1">
      <c r="A317153" s="7"/>
    </row>
    <row r="317154" spans="1:1">
      <c r="A317154" s="7"/>
    </row>
    <row r="317155" spans="1:1">
      <c r="A317155" s="7"/>
    </row>
    <row r="317156" spans="1:1">
      <c r="A317156" s="7"/>
    </row>
    <row r="317157" spans="1:1">
      <c r="A317157" s="7"/>
    </row>
    <row r="317158" spans="1:1">
      <c r="A317158" s="7"/>
    </row>
    <row r="317159" spans="1:1">
      <c r="A317159" s="7"/>
    </row>
    <row r="317160" spans="1:1">
      <c r="A317160" s="7"/>
    </row>
    <row r="317161" spans="1:1">
      <c r="A317161" s="7"/>
    </row>
    <row r="317162" spans="1:1">
      <c r="A317162" s="7"/>
    </row>
    <row r="317163" spans="1:1">
      <c r="A317163" s="7"/>
    </row>
    <row r="317164" spans="1:1">
      <c r="A317164" s="7"/>
    </row>
    <row r="317165" spans="1:1">
      <c r="A317165" s="7"/>
    </row>
    <row r="317166" spans="1:1">
      <c r="A317166" s="7"/>
    </row>
    <row r="317167" spans="1:1">
      <c r="A317167" s="7"/>
    </row>
    <row r="317168" spans="1:1">
      <c r="A317168" s="7"/>
    </row>
    <row r="317169" spans="1:1">
      <c r="A317169" s="7"/>
    </row>
    <row r="317170" spans="1:1">
      <c r="A317170" s="7"/>
    </row>
    <row r="317171" spans="1:1">
      <c r="A317171" s="7"/>
    </row>
    <row r="317172" spans="1:1">
      <c r="A317172" s="7"/>
    </row>
    <row r="317173" spans="1:1">
      <c r="A317173" s="7"/>
    </row>
    <row r="317174" spans="1:1">
      <c r="A317174" s="7"/>
    </row>
    <row r="317175" spans="1:1">
      <c r="A317175" s="7"/>
    </row>
    <row r="317176" spans="1:1">
      <c r="A317176" s="7"/>
    </row>
    <row r="317177" spans="1:1">
      <c r="A317177" s="7"/>
    </row>
    <row r="317178" spans="1:1">
      <c r="A317178" s="7"/>
    </row>
    <row r="317179" spans="1:1">
      <c r="A317179" s="7"/>
    </row>
    <row r="317180" spans="1:1">
      <c r="A317180" s="7"/>
    </row>
    <row r="317181" spans="1:1">
      <c r="A317181" s="7"/>
    </row>
    <row r="317182" spans="1:1">
      <c r="A317182" s="7"/>
    </row>
    <row r="317183" spans="1:1">
      <c r="A317183" s="7"/>
    </row>
    <row r="317184" spans="1:1">
      <c r="A317184" s="7"/>
    </row>
    <row r="317185" spans="1:1">
      <c r="A317185" s="7"/>
    </row>
    <row r="317186" spans="1:1">
      <c r="A317186" s="7"/>
    </row>
    <row r="317187" spans="1:1">
      <c r="A317187" s="7"/>
    </row>
    <row r="317188" spans="1:1">
      <c r="A317188" s="7"/>
    </row>
    <row r="317189" spans="1:1">
      <c r="A317189" s="7"/>
    </row>
    <row r="317190" spans="1:1">
      <c r="A317190" s="7"/>
    </row>
    <row r="317191" spans="1:1">
      <c r="A317191" s="7"/>
    </row>
    <row r="317192" spans="1:1">
      <c r="A317192" s="7"/>
    </row>
    <row r="317193" spans="1:1">
      <c r="A317193" s="7"/>
    </row>
    <row r="317194" spans="1:1">
      <c r="A317194" s="7"/>
    </row>
    <row r="317195" spans="1:1">
      <c r="A317195" s="7"/>
    </row>
    <row r="317196" spans="1:1">
      <c r="A317196" s="7"/>
    </row>
    <row r="317197" spans="1:1">
      <c r="A317197" s="7"/>
    </row>
    <row r="317198" spans="1:1">
      <c r="A317198" s="7"/>
    </row>
    <row r="317199" spans="1:1">
      <c r="A317199" s="7"/>
    </row>
    <row r="317200" spans="1:1">
      <c r="A317200" s="7"/>
    </row>
    <row r="317201" spans="1:1">
      <c r="A317201" s="7"/>
    </row>
    <row r="317202" spans="1:1">
      <c r="A317202" s="7"/>
    </row>
    <row r="317203" spans="1:1">
      <c r="A317203" s="7"/>
    </row>
    <row r="317204" spans="1:1">
      <c r="A317204" s="7"/>
    </row>
    <row r="317205" spans="1:1">
      <c r="A317205" s="7"/>
    </row>
    <row r="317206" spans="1:1">
      <c r="A317206" s="7"/>
    </row>
    <row r="317207" spans="1:1">
      <c r="A317207" s="7"/>
    </row>
    <row r="317208" spans="1:1">
      <c r="A317208" s="7"/>
    </row>
    <row r="317209" spans="1:1">
      <c r="A317209" s="7"/>
    </row>
    <row r="317210" spans="1:1">
      <c r="A317210" s="7"/>
    </row>
    <row r="317211" spans="1:1">
      <c r="A317211" s="7"/>
    </row>
    <row r="317212" spans="1:1">
      <c r="A317212" s="7"/>
    </row>
    <row r="317213" spans="1:1">
      <c r="A317213" s="7"/>
    </row>
    <row r="317214" spans="1:1">
      <c r="A317214" s="7"/>
    </row>
    <row r="317215" spans="1:1">
      <c r="A317215" s="7"/>
    </row>
    <row r="317216" spans="1:1">
      <c r="A317216" s="7"/>
    </row>
    <row r="317217" spans="1:1">
      <c r="A317217" s="7"/>
    </row>
    <row r="317218" spans="1:1">
      <c r="A317218" s="7"/>
    </row>
    <row r="317219" spans="1:1">
      <c r="A317219" s="7"/>
    </row>
    <row r="317220" spans="1:1">
      <c r="A317220" s="7"/>
    </row>
    <row r="317221" spans="1:1">
      <c r="A317221" s="7"/>
    </row>
    <row r="317222" spans="1:1">
      <c r="A317222" s="7"/>
    </row>
    <row r="317223" spans="1:1">
      <c r="A317223" s="7"/>
    </row>
    <row r="317224" spans="1:1">
      <c r="A317224" s="7"/>
    </row>
    <row r="317225" spans="1:1">
      <c r="A317225" s="7"/>
    </row>
    <row r="317226" spans="1:1">
      <c r="A317226" s="7"/>
    </row>
    <row r="317227" spans="1:1">
      <c r="A317227" s="7"/>
    </row>
    <row r="317228" spans="1:1">
      <c r="A317228" s="7"/>
    </row>
    <row r="317229" spans="1:1">
      <c r="A317229" s="7"/>
    </row>
    <row r="317230" spans="1:1">
      <c r="A317230" s="7"/>
    </row>
    <row r="317231" spans="1:1">
      <c r="A317231" s="7"/>
    </row>
    <row r="317232" spans="1:1">
      <c r="A317232" s="7"/>
    </row>
    <row r="317233" spans="1:1">
      <c r="A317233" s="7"/>
    </row>
    <row r="317234" spans="1:1">
      <c r="A317234" s="7"/>
    </row>
    <row r="317235" spans="1:1">
      <c r="A317235" s="7"/>
    </row>
    <row r="317236" spans="1:1">
      <c r="A317236" s="7"/>
    </row>
    <row r="317237" spans="1:1">
      <c r="A317237" s="7"/>
    </row>
    <row r="317238" spans="1:1">
      <c r="A317238" s="7"/>
    </row>
    <row r="317239" spans="1:1">
      <c r="A317239" s="7"/>
    </row>
    <row r="317240" spans="1:1">
      <c r="A317240" s="7"/>
    </row>
    <row r="317241" spans="1:1">
      <c r="A317241" s="7"/>
    </row>
    <row r="317242" spans="1:1">
      <c r="A317242" s="7"/>
    </row>
    <row r="317243" spans="1:1">
      <c r="A317243" s="7"/>
    </row>
    <row r="317244" spans="1:1">
      <c r="A317244" s="7"/>
    </row>
    <row r="317245" spans="1:1">
      <c r="A317245" s="7"/>
    </row>
    <row r="317246" spans="1:1">
      <c r="A317246" s="7"/>
    </row>
    <row r="317247" spans="1:1">
      <c r="A317247" s="7"/>
    </row>
    <row r="317248" spans="1:1">
      <c r="A317248" s="7"/>
    </row>
    <row r="317249" spans="1:1">
      <c r="A317249" s="7"/>
    </row>
    <row r="317250" spans="1:1">
      <c r="A317250" s="7"/>
    </row>
    <row r="317251" spans="1:1">
      <c r="A317251" s="7"/>
    </row>
    <row r="317252" spans="1:1">
      <c r="A317252" s="7"/>
    </row>
    <row r="317253" spans="1:1">
      <c r="A317253" s="7"/>
    </row>
    <row r="317254" spans="1:1">
      <c r="A317254" s="7"/>
    </row>
    <row r="317255" spans="1:1">
      <c r="A317255" s="7"/>
    </row>
    <row r="317256" spans="1:1">
      <c r="A317256" s="7"/>
    </row>
    <row r="317257" spans="1:1">
      <c r="A317257" s="7"/>
    </row>
    <row r="317258" spans="1:1">
      <c r="A317258" s="7"/>
    </row>
    <row r="317259" spans="1:1">
      <c r="A317259" s="7"/>
    </row>
    <row r="317260" spans="1:1">
      <c r="A317260" s="7"/>
    </row>
    <row r="317261" spans="1:1">
      <c r="A317261" s="7"/>
    </row>
    <row r="317262" spans="1:1">
      <c r="A317262" s="7"/>
    </row>
    <row r="317263" spans="1:1">
      <c r="A317263" s="7"/>
    </row>
    <row r="317264" spans="1:1">
      <c r="A317264" s="7"/>
    </row>
    <row r="317265" spans="1:1">
      <c r="A317265" s="7"/>
    </row>
    <row r="317266" spans="1:1">
      <c r="A317266" s="7"/>
    </row>
    <row r="317267" spans="1:1">
      <c r="A317267" s="7"/>
    </row>
    <row r="317268" spans="1:1">
      <c r="A317268" s="7"/>
    </row>
    <row r="317269" spans="1:1">
      <c r="A317269" s="7"/>
    </row>
    <row r="317270" spans="1:1">
      <c r="A317270" s="7"/>
    </row>
    <row r="317271" spans="1:1">
      <c r="A317271" s="7"/>
    </row>
    <row r="317272" spans="1:1">
      <c r="A317272" s="7"/>
    </row>
    <row r="317273" spans="1:1">
      <c r="A317273" s="7"/>
    </row>
    <row r="317274" spans="1:1">
      <c r="A317274" s="7"/>
    </row>
    <row r="317275" spans="1:1">
      <c r="A317275" s="7"/>
    </row>
    <row r="317276" spans="1:1">
      <c r="A317276" s="7"/>
    </row>
    <row r="317277" spans="1:1">
      <c r="A317277" s="7"/>
    </row>
    <row r="317278" spans="1:1">
      <c r="A317278" s="7"/>
    </row>
    <row r="317279" spans="1:1">
      <c r="A317279" s="7"/>
    </row>
    <row r="317280" spans="1:1">
      <c r="A317280" s="7"/>
    </row>
    <row r="317281" spans="1:1">
      <c r="A317281" s="7"/>
    </row>
    <row r="317282" spans="1:1">
      <c r="A317282" s="7"/>
    </row>
    <row r="317283" spans="1:1">
      <c r="A317283" s="7"/>
    </row>
    <row r="317284" spans="1:1">
      <c r="A317284" s="7"/>
    </row>
    <row r="317285" spans="1:1">
      <c r="A317285" s="7"/>
    </row>
    <row r="317286" spans="1:1">
      <c r="A317286" s="7"/>
    </row>
    <row r="317287" spans="1:1">
      <c r="A317287" s="7"/>
    </row>
    <row r="317288" spans="1:1">
      <c r="A317288" s="7"/>
    </row>
    <row r="317289" spans="1:1">
      <c r="A317289" s="7"/>
    </row>
    <row r="317290" spans="1:1">
      <c r="A317290" s="7"/>
    </row>
    <row r="317291" spans="1:1">
      <c r="A317291" s="7"/>
    </row>
    <row r="317292" spans="1:1">
      <c r="A317292" s="7"/>
    </row>
    <row r="317293" spans="1:1">
      <c r="A317293" s="7"/>
    </row>
    <row r="317294" spans="1:1">
      <c r="A317294" s="7"/>
    </row>
    <row r="317295" spans="1:1">
      <c r="A317295" s="7"/>
    </row>
    <row r="317296" spans="1:1">
      <c r="A317296" s="7"/>
    </row>
    <row r="317297" spans="1:1">
      <c r="A317297" s="7"/>
    </row>
    <row r="317298" spans="1:1">
      <c r="A317298" s="7"/>
    </row>
    <row r="317299" spans="1:1">
      <c r="A317299" s="7"/>
    </row>
    <row r="317300" spans="1:1">
      <c r="A317300" s="7"/>
    </row>
    <row r="317301" spans="1:1">
      <c r="A317301" s="7"/>
    </row>
    <row r="317302" spans="1:1">
      <c r="A317302" s="7"/>
    </row>
    <row r="317303" spans="1:1">
      <c r="A317303" s="7"/>
    </row>
    <row r="317304" spans="1:1">
      <c r="A317304" s="7"/>
    </row>
    <row r="317305" spans="1:1">
      <c r="A317305" s="7"/>
    </row>
    <row r="317306" spans="1:1">
      <c r="A317306" s="7"/>
    </row>
    <row r="317307" spans="1:1">
      <c r="A317307" s="7"/>
    </row>
    <row r="317308" spans="1:1">
      <c r="A317308" s="7"/>
    </row>
    <row r="317309" spans="1:1">
      <c r="A317309" s="7"/>
    </row>
    <row r="317310" spans="1:1">
      <c r="A317310" s="7"/>
    </row>
    <row r="317311" spans="1:1">
      <c r="A317311" s="7"/>
    </row>
    <row r="317312" spans="1:1">
      <c r="A317312" s="7"/>
    </row>
    <row r="317313" spans="1:1">
      <c r="A317313" s="7"/>
    </row>
    <row r="317314" spans="1:1">
      <c r="A317314" s="7"/>
    </row>
    <row r="317315" spans="1:1">
      <c r="A317315" s="7"/>
    </row>
    <row r="317316" spans="1:1">
      <c r="A317316" s="7"/>
    </row>
    <row r="317317" spans="1:1">
      <c r="A317317" s="7"/>
    </row>
    <row r="317318" spans="1:1">
      <c r="A317318" s="7"/>
    </row>
    <row r="317319" spans="1:1">
      <c r="A317319" s="7"/>
    </row>
    <row r="317320" spans="1:1">
      <c r="A317320" s="7"/>
    </row>
    <row r="317321" spans="1:1">
      <c r="A317321" s="7"/>
    </row>
    <row r="317322" spans="1:1">
      <c r="A317322" s="7"/>
    </row>
    <row r="317323" spans="1:1">
      <c r="A317323" s="7"/>
    </row>
    <row r="317324" spans="1:1">
      <c r="A317324" s="7"/>
    </row>
    <row r="317325" spans="1:1">
      <c r="A317325" s="7"/>
    </row>
    <row r="317326" spans="1:1">
      <c r="A317326" s="7"/>
    </row>
    <row r="317327" spans="1:1">
      <c r="A317327" s="7"/>
    </row>
    <row r="317328" spans="1:1">
      <c r="A317328" s="7"/>
    </row>
    <row r="317329" spans="1:1">
      <c r="A317329" s="7"/>
    </row>
    <row r="317330" spans="1:1">
      <c r="A317330" s="7"/>
    </row>
    <row r="317331" spans="1:1">
      <c r="A317331" s="7"/>
    </row>
    <row r="317332" spans="1:1">
      <c r="A317332" s="7"/>
    </row>
    <row r="317333" spans="1:1">
      <c r="A317333" s="7"/>
    </row>
    <row r="317334" spans="1:1">
      <c r="A317334" s="7"/>
    </row>
    <row r="317335" spans="1:1">
      <c r="A317335" s="7"/>
    </row>
    <row r="317336" spans="1:1">
      <c r="A317336" s="7"/>
    </row>
    <row r="317337" spans="1:1">
      <c r="A317337" s="7"/>
    </row>
    <row r="317338" spans="1:1">
      <c r="A317338" s="7"/>
    </row>
    <row r="317339" spans="1:1">
      <c r="A317339" s="7"/>
    </row>
    <row r="317340" spans="1:1">
      <c r="A317340" s="7"/>
    </row>
    <row r="317341" spans="1:1">
      <c r="A317341" s="7"/>
    </row>
    <row r="317342" spans="1:1">
      <c r="A317342" s="7"/>
    </row>
    <row r="317343" spans="1:1">
      <c r="A317343" s="7"/>
    </row>
    <row r="317344" spans="1:1">
      <c r="A317344" s="7"/>
    </row>
    <row r="317345" spans="1:1">
      <c r="A317345" s="7"/>
    </row>
    <row r="317346" spans="1:1">
      <c r="A317346" s="7"/>
    </row>
    <row r="317347" spans="1:1">
      <c r="A317347" s="7"/>
    </row>
    <row r="317348" spans="1:1">
      <c r="A317348" s="7"/>
    </row>
    <row r="317349" spans="1:1">
      <c r="A317349" s="7"/>
    </row>
    <row r="317350" spans="1:1">
      <c r="A317350" s="7"/>
    </row>
    <row r="317351" spans="1:1">
      <c r="A317351" s="7"/>
    </row>
    <row r="317352" spans="1:1">
      <c r="A317352" s="7"/>
    </row>
    <row r="317353" spans="1:1">
      <c r="A317353" s="7"/>
    </row>
    <row r="317354" spans="1:1">
      <c r="A317354" s="7"/>
    </row>
    <row r="317355" spans="1:1">
      <c r="A317355" s="7"/>
    </row>
    <row r="317356" spans="1:1">
      <c r="A317356" s="7"/>
    </row>
    <row r="317357" spans="1:1">
      <c r="A317357" s="7"/>
    </row>
    <row r="317358" spans="1:1">
      <c r="A317358" s="7"/>
    </row>
    <row r="317359" spans="1:1">
      <c r="A317359" s="7"/>
    </row>
    <row r="317360" spans="1:1">
      <c r="A317360" s="7"/>
    </row>
    <row r="317361" spans="1:1">
      <c r="A317361" s="7"/>
    </row>
    <row r="317362" spans="1:1">
      <c r="A317362" s="7"/>
    </row>
    <row r="317363" spans="1:1">
      <c r="A317363" s="7"/>
    </row>
    <row r="317364" spans="1:1">
      <c r="A317364" s="7"/>
    </row>
    <row r="317365" spans="1:1">
      <c r="A317365" s="7"/>
    </row>
    <row r="317366" spans="1:1">
      <c r="A317366" s="7"/>
    </row>
    <row r="317367" spans="1:1">
      <c r="A317367" s="7"/>
    </row>
    <row r="317368" spans="1:1">
      <c r="A317368" s="7"/>
    </row>
    <row r="317369" spans="1:1">
      <c r="A317369" s="7"/>
    </row>
    <row r="317370" spans="1:1">
      <c r="A317370" s="7"/>
    </row>
    <row r="317371" spans="1:1">
      <c r="A317371" s="7"/>
    </row>
    <row r="317372" spans="1:1">
      <c r="A317372" s="7"/>
    </row>
    <row r="317373" spans="1:1">
      <c r="A317373" s="7"/>
    </row>
    <row r="317374" spans="1:1">
      <c r="A317374" s="7"/>
    </row>
    <row r="317375" spans="1:1">
      <c r="A317375" s="7"/>
    </row>
    <row r="317376" spans="1:1">
      <c r="A317376" s="7"/>
    </row>
    <row r="317377" spans="1:1">
      <c r="A317377" s="7"/>
    </row>
    <row r="317378" spans="1:1">
      <c r="A317378" s="7"/>
    </row>
    <row r="317379" spans="1:1">
      <c r="A317379" s="7"/>
    </row>
    <row r="317380" spans="1:1">
      <c r="A317380" s="7"/>
    </row>
    <row r="317381" spans="1:1">
      <c r="A317381" s="7"/>
    </row>
    <row r="317382" spans="1:1">
      <c r="A317382" s="7"/>
    </row>
    <row r="317383" spans="1:1">
      <c r="A317383" s="7"/>
    </row>
    <row r="317384" spans="1:1">
      <c r="A317384" s="7"/>
    </row>
    <row r="317385" spans="1:1">
      <c r="A317385" s="7"/>
    </row>
    <row r="317386" spans="1:1">
      <c r="A317386" s="7"/>
    </row>
    <row r="317387" spans="1:1">
      <c r="A317387" s="7"/>
    </row>
    <row r="317388" spans="1:1">
      <c r="A317388" s="7"/>
    </row>
    <row r="317389" spans="1:1">
      <c r="A317389" s="7"/>
    </row>
    <row r="317390" spans="1:1">
      <c r="A317390" s="7"/>
    </row>
    <row r="317391" spans="1:1">
      <c r="A317391" s="7"/>
    </row>
    <row r="317392" spans="1:1">
      <c r="A317392" s="7"/>
    </row>
    <row r="317393" spans="1:1">
      <c r="A317393" s="7"/>
    </row>
    <row r="317394" spans="1:1">
      <c r="A317394" s="7"/>
    </row>
    <row r="317395" spans="1:1">
      <c r="A317395" s="7"/>
    </row>
    <row r="317396" spans="1:1">
      <c r="A317396" s="7"/>
    </row>
    <row r="317397" spans="1:1">
      <c r="A317397" s="7"/>
    </row>
    <row r="317398" spans="1:1">
      <c r="A317398" s="7"/>
    </row>
    <row r="317399" spans="1:1">
      <c r="A317399" s="7"/>
    </row>
    <row r="317400" spans="1:1">
      <c r="A317400" s="7"/>
    </row>
    <row r="317401" spans="1:1">
      <c r="A317401" s="7"/>
    </row>
    <row r="317402" spans="1:1">
      <c r="A317402" s="7"/>
    </row>
    <row r="317403" spans="1:1">
      <c r="A317403" s="7"/>
    </row>
    <row r="317404" spans="1:1">
      <c r="A317404" s="7"/>
    </row>
    <row r="317405" spans="1:1">
      <c r="A317405" s="7"/>
    </row>
    <row r="317406" spans="1:1">
      <c r="A317406" s="7"/>
    </row>
    <row r="317407" spans="1:1">
      <c r="A317407" s="7"/>
    </row>
    <row r="317408" spans="1:1">
      <c r="A317408" s="7"/>
    </row>
    <row r="317409" spans="1:1">
      <c r="A317409" s="7"/>
    </row>
    <row r="317410" spans="1:1">
      <c r="A317410" s="7"/>
    </row>
    <row r="317411" spans="1:1">
      <c r="A317411" s="7"/>
    </row>
    <row r="317412" spans="1:1">
      <c r="A317412" s="7"/>
    </row>
    <row r="317413" spans="1:1">
      <c r="A317413" s="7"/>
    </row>
    <row r="317414" spans="1:1">
      <c r="A317414" s="7"/>
    </row>
    <row r="317415" spans="1:1">
      <c r="A317415" s="7"/>
    </row>
    <row r="317416" spans="1:1">
      <c r="A317416" s="7"/>
    </row>
    <row r="317417" spans="1:1">
      <c r="A317417" s="7"/>
    </row>
    <row r="317418" spans="1:1">
      <c r="A317418" s="7"/>
    </row>
    <row r="317419" spans="1:1">
      <c r="A317419" s="7"/>
    </row>
    <row r="317420" spans="1:1">
      <c r="A317420" s="7"/>
    </row>
    <row r="317421" spans="1:1">
      <c r="A317421" s="7"/>
    </row>
    <row r="317422" spans="1:1">
      <c r="A317422" s="7"/>
    </row>
    <row r="317423" spans="1:1">
      <c r="A317423" s="7"/>
    </row>
    <row r="317424" spans="1:1">
      <c r="A317424" s="7"/>
    </row>
    <row r="317425" spans="1:1">
      <c r="A317425" s="7"/>
    </row>
    <row r="317426" spans="1:1">
      <c r="A317426" s="7"/>
    </row>
    <row r="317427" spans="1:1">
      <c r="A317427" s="7"/>
    </row>
    <row r="317428" spans="1:1">
      <c r="A317428" s="7"/>
    </row>
    <row r="317429" spans="1:1">
      <c r="A317429" s="7"/>
    </row>
    <row r="317430" spans="1:1">
      <c r="A317430" s="7"/>
    </row>
    <row r="317431" spans="1:1">
      <c r="A317431" s="7"/>
    </row>
    <row r="317432" spans="1:1">
      <c r="A317432" s="7"/>
    </row>
    <row r="317433" spans="1:1">
      <c r="A317433" s="7"/>
    </row>
    <row r="317434" spans="1:1">
      <c r="A317434" s="7"/>
    </row>
    <row r="317435" spans="1:1">
      <c r="A317435" s="7"/>
    </row>
    <row r="317436" spans="1:1">
      <c r="A317436" s="7"/>
    </row>
    <row r="317437" spans="1:1">
      <c r="A317437" s="7"/>
    </row>
    <row r="317438" spans="1:1">
      <c r="A317438" s="7"/>
    </row>
    <row r="317439" spans="1:1">
      <c r="A317439" s="7"/>
    </row>
    <row r="317440" spans="1:1">
      <c r="A317440" s="7"/>
    </row>
    <row r="317441" spans="1:1">
      <c r="A317441" s="7"/>
    </row>
    <row r="317442" spans="1:1">
      <c r="A317442" s="7"/>
    </row>
    <row r="317443" spans="1:1">
      <c r="A317443" s="7"/>
    </row>
    <row r="317444" spans="1:1">
      <c r="A317444" s="7"/>
    </row>
    <row r="317445" spans="1:1">
      <c r="A317445" s="7"/>
    </row>
    <row r="317446" spans="1:1">
      <c r="A317446" s="7"/>
    </row>
    <row r="317447" spans="1:1">
      <c r="A317447" s="7"/>
    </row>
    <row r="317448" spans="1:1">
      <c r="A317448" s="7"/>
    </row>
    <row r="317449" spans="1:1">
      <c r="A317449" s="7"/>
    </row>
    <row r="317450" spans="1:1">
      <c r="A317450" s="7"/>
    </row>
    <row r="317451" spans="1:1">
      <c r="A317451" s="7"/>
    </row>
    <row r="317452" spans="1:1">
      <c r="A317452" s="7"/>
    </row>
    <row r="317453" spans="1:1">
      <c r="A317453" s="7"/>
    </row>
    <row r="317454" spans="1:1">
      <c r="A317454" s="7"/>
    </row>
    <row r="317455" spans="1:1">
      <c r="A317455" s="7"/>
    </row>
    <row r="317456" spans="1:1">
      <c r="A317456" s="7"/>
    </row>
    <row r="317457" spans="1:1">
      <c r="A317457" s="7"/>
    </row>
    <row r="317458" spans="1:1">
      <c r="A317458" s="7"/>
    </row>
    <row r="317459" spans="1:1">
      <c r="A317459" s="7"/>
    </row>
    <row r="317460" spans="1:1">
      <c r="A317460" s="7"/>
    </row>
    <row r="317461" spans="1:1">
      <c r="A317461" s="7"/>
    </row>
    <row r="317462" spans="1:1">
      <c r="A317462" s="7"/>
    </row>
    <row r="317463" spans="1:1">
      <c r="A317463" s="7"/>
    </row>
    <row r="317464" spans="1:1">
      <c r="A317464" s="7"/>
    </row>
    <row r="317465" spans="1:1">
      <c r="A317465" s="7"/>
    </row>
    <row r="317466" spans="1:1">
      <c r="A317466" s="7"/>
    </row>
    <row r="317467" spans="1:1">
      <c r="A317467" s="7"/>
    </row>
    <row r="317468" spans="1:1">
      <c r="A317468" s="7"/>
    </row>
    <row r="317469" spans="1:1">
      <c r="A317469" s="7"/>
    </row>
    <row r="317470" spans="1:1">
      <c r="A317470" s="7"/>
    </row>
    <row r="317471" spans="1:1">
      <c r="A317471" s="7"/>
    </row>
    <row r="317472" spans="1:1">
      <c r="A317472" s="7"/>
    </row>
    <row r="317473" spans="1:1">
      <c r="A317473" s="7"/>
    </row>
    <row r="317474" spans="1:1">
      <c r="A317474" s="7"/>
    </row>
    <row r="317475" spans="1:1">
      <c r="A317475" s="7"/>
    </row>
    <row r="317476" spans="1:1">
      <c r="A317476" s="7"/>
    </row>
    <row r="317477" spans="1:1">
      <c r="A317477" s="7"/>
    </row>
    <row r="317478" spans="1:1">
      <c r="A317478" s="7"/>
    </row>
    <row r="317479" spans="1:1">
      <c r="A317479" s="7"/>
    </row>
    <row r="317480" spans="1:1">
      <c r="A317480" s="7"/>
    </row>
    <row r="317481" spans="1:1">
      <c r="A317481" s="7"/>
    </row>
    <row r="317482" spans="1:1">
      <c r="A317482" s="7"/>
    </row>
    <row r="317483" spans="1:1">
      <c r="A317483" s="7"/>
    </row>
    <row r="317484" spans="1:1">
      <c r="A317484" s="7"/>
    </row>
    <row r="317485" spans="1:1">
      <c r="A317485" s="7"/>
    </row>
    <row r="317486" spans="1:1">
      <c r="A317486" s="7"/>
    </row>
    <row r="317487" spans="1:1">
      <c r="A317487" s="7"/>
    </row>
    <row r="317488" spans="1:1">
      <c r="A317488" s="7"/>
    </row>
    <row r="317489" spans="1:1">
      <c r="A317489" s="7"/>
    </row>
    <row r="317490" spans="1:1">
      <c r="A317490" s="7"/>
    </row>
    <row r="317491" spans="1:1">
      <c r="A317491" s="7"/>
    </row>
    <row r="317492" spans="1:1">
      <c r="A317492" s="7"/>
    </row>
    <row r="317493" spans="1:1">
      <c r="A317493" s="7"/>
    </row>
    <row r="317494" spans="1:1">
      <c r="A317494" s="7"/>
    </row>
    <row r="317495" spans="1:1">
      <c r="A317495" s="7"/>
    </row>
    <row r="317496" spans="1:1">
      <c r="A317496" s="7"/>
    </row>
    <row r="317497" spans="1:1">
      <c r="A317497" s="7"/>
    </row>
    <row r="317498" spans="1:1">
      <c r="A317498" s="7"/>
    </row>
    <row r="317499" spans="1:1">
      <c r="A317499" s="7"/>
    </row>
    <row r="317500" spans="1:1">
      <c r="A317500" s="7"/>
    </row>
    <row r="317501" spans="1:1">
      <c r="A317501" s="7"/>
    </row>
    <row r="317502" spans="1:1">
      <c r="A317502" s="7"/>
    </row>
    <row r="317503" spans="1:1">
      <c r="A317503" s="7"/>
    </row>
    <row r="317504" spans="1:1">
      <c r="A317504" s="7"/>
    </row>
    <row r="317505" spans="1:1">
      <c r="A317505" s="7"/>
    </row>
    <row r="317506" spans="1:1">
      <c r="A317506" s="7"/>
    </row>
    <row r="317507" spans="1:1">
      <c r="A317507" s="7"/>
    </row>
    <row r="317508" spans="1:1">
      <c r="A317508" s="7"/>
    </row>
    <row r="317509" spans="1:1">
      <c r="A317509" s="7"/>
    </row>
    <row r="317510" spans="1:1">
      <c r="A317510" s="7"/>
    </row>
    <row r="317511" spans="1:1">
      <c r="A317511" s="7"/>
    </row>
    <row r="317512" spans="1:1">
      <c r="A317512" s="7"/>
    </row>
    <row r="317513" spans="1:1">
      <c r="A317513" s="7"/>
    </row>
    <row r="317514" spans="1:1">
      <c r="A317514" s="7"/>
    </row>
    <row r="317515" spans="1:1">
      <c r="A317515" s="7"/>
    </row>
    <row r="317516" spans="1:1">
      <c r="A317516" s="7"/>
    </row>
    <row r="317517" spans="1:1">
      <c r="A317517" s="7"/>
    </row>
    <row r="317518" spans="1:1">
      <c r="A317518" s="7"/>
    </row>
    <row r="317519" spans="1:1">
      <c r="A317519" s="7"/>
    </row>
    <row r="317520" spans="1:1">
      <c r="A317520" s="7"/>
    </row>
    <row r="317521" spans="1:1">
      <c r="A317521" s="7"/>
    </row>
    <row r="317522" spans="1:1">
      <c r="A317522" s="7"/>
    </row>
    <row r="317523" spans="1:1">
      <c r="A317523" s="7"/>
    </row>
    <row r="317524" spans="1:1">
      <c r="A317524" s="7"/>
    </row>
    <row r="317525" spans="1:1">
      <c r="A317525" s="7"/>
    </row>
    <row r="317526" spans="1:1">
      <c r="A317526" s="7"/>
    </row>
    <row r="317527" spans="1:1">
      <c r="A317527" s="7"/>
    </row>
    <row r="317528" spans="1:1">
      <c r="A317528" s="7"/>
    </row>
    <row r="317529" spans="1:1">
      <c r="A317529" s="7"/>
    </row>
    <row r="317530" spans="1:1">
      <c r="A317530" s="7"/>
    </row>
    <row r="317531" spans="1:1">
      <c r="A317531" s="7"/>
    </row>
    <row r="317532" spans="1:1">
      <c r="A317532" s="7"/>
    </row>
    <row r="317533" spans="1:1">
      <c r="A317533" s="7"/>
    </row>
    <row r="317534" spans="1:1">
      <c r="A317534" s="7"/>
    </row>
    <row r="317535" spans="1:1">
      <c r="A317535" s="7"/>
    </row>
    <row r="317536" spans="1:1">
      <c r="A317536" s="7"/>
    </row>
    <row r="317537" spans="1:1">
      <c r="A317537" s="7"/>
    </row>
    <row r="317538" spans="1:1">
      <c r="A317538" s="7"/>
    </row>
    <row r="317539" spans="1:1">
      <c r="A317539" s="7"/>
    </row>
    <row r="317540" spans="1:1">
      <c r="A317540" s="7"/>
    </row>
    <row r="317541" spans="1:1">
      <c r="A317541" s="7"/>
    </row>
    <row r="317542" spans="1:1">
      <c r="A317542" s="7"/>
    </row>
    <row r="317543" spans="1:1">
      <c r="A317543" s="7"/>
    </row>
    <row r="317544" spans="1:1">
      <c r="A317544" s="7"/>
    </row>
    <row r="317545" spans="1:1">
      <c r="A317545" s="7"/>
    </row>
    <row r="317546" spans="1:1">
      <c r="A317546" s="7"/>
    </row>
    <row r="317547" spans="1:1">
      <c r="A317547" s="7"/>
    </row>
    <row r="317548" spans="1:1">
      <c r="A317548" s="7"/>
    </row>
    <row r="317549" spans="1:1">
      <c r="A317549" s="7"/>
    </row>
    <row r="317550" spans="1:1">
      <c r="A317550" s="7"/>
    </row>
    <row r="317551" spans="1:1">
      <c r="A317551" s="7"/>
    </row>
    <row r="317552" spans="1:1">
      <c r="A317552" s="7"/>
    </row>
    <row r="317553" spans="1:1">
      <c r="A317553" s="7"/>
    </row>
    <row r="317554" spans="1:1">
      <c r="A317554" s="7"/>
    </row>
    <row r="317555" spans="1:1">
      <c r="A317555" s="7"/>
    </row>
    <row r="317556" spans="1:1">
      <c r="A317556" s="7"/>
    </row>
    <row r="317557" spans="1:1">
      <c r="A317557" s="7"/>
    </row>
    <row r="317558" spans="1:1">
      <c r="A317558" s="7"/>
    </row>
    <row r="317559" spans="1:1">
      <c r="A317559" s="7"/>
    </row>
    <row r="317560" spans="1:1">
      <c r="A317560" s="7"/>
    </row>
    <row r="317561" spans="1:1">
      <c r="A317561" s="7"/>
    </row>
    <row r="317562" spans="1:1">
      <c r="A317562" s="7"/>
    </row>
    <row r="317563" spans="1:1">
      <c r="A317563" s="7"/>
    </row>
    <row r="317564" spans="1:1">
      <c r="A317564" s="7"/>
    </row>
    <row r="317565" spans="1:1">
      <c r="A317565" s="7"/>
    </row>
    <row r="317566" spans="1:1">
      <c r="A317566" s="7"/>
    </row>
    <row r="317567" spans="1:1">
      <c r="A317567" s="7"/>
    </row>
    <row r="317568" spans="1:1">
      <c r="A317568" s="7"/>
    </row>
    <row r="317569" spans="1:1">
      <c r="A317569" s="7"/>
    </row>
    <row r="317570" spans="1:1">
      <c r="A317570" s="7"/>
    </row>
    <row r="317571" spans="1:1">
      <c r="A317571" s="7"/>
    </row>
    <row r="317572" spans="1:1">
      <c r="A317572" s="7"/>
    </row>
    <row r="317573" spans="1:1">
      <c r="A317573" s="7"/>
    </row>
    <row r="317574" spans="1:1">
      <c r="A317574" s="7"/>
    </row>
    <row r="317575" spans="1:1">
      <c r="A317575" s="7"/>
    </row>
    <row r="317576" spans="1:1">
      <c r="A317576" s="7"/>
    </row>
    <row r="317577" spans="1:1">
      <c r="A317577" s="7"/>
    </row>
    <row r="317578" spans="1:1">
      <c r="A317578" s="7"/>
    </row>
    <row r="317579" spans="1:1">
      <c r="A317579" s="7"/>
    </row>
    <row r="317580" spans="1:1">
      <c r="A317580" s="7"/>
    </row>
    <row r="317581" spans="1:1">
      <c r="A317581" s="7"/>
    </row>
    <row r="317582" spans="1:1">
      <c r="A317582" s="7"/>
    </row>
    <row r="317583" spans="1:1">
      <c r="A317583" s="7"/>
    </row>
    <row r="317584" spans="1:1">
      <c r="A317584" s="7"/>
    </row>
    <row r="317585" spans="1:1">
      <c r="A317585" s="7"/>
    </row>
    <row r="317586" spans="1:1">
      <c r="A317586" s="7"/>
    </row>
    <row r="317587" spans="1:1">
      <c r="A317587" s="7"/>
    </row>
    <row r="317588" spans="1:1">
      <c r="A317588" s="7"/>
    </row>
    <row r="317589" spans="1:1">
      <c r="A317589" s="7"/>
    </row>
    <row r="317590" spans="1:1">
      <c r="A317590" s="7"/>
    </row>
    <row r="317591" spans="1:1">
      <c r="A317591" s="7"/>
    </row>
    <row r="317592" spans="1:1">
      <c r="A317592" s="7"/>
    </row>
    <row r="317593" spans="1:1">
      <c r="A317593" s="7"/>
    </row>
    <row r="317594" spans="1:1">
      <c r="A317594" s="7"/>
    </row>
    <row r="317595" spans="1:1">
      <c r="A317595" s="7"/>
    </row>
    <row r="317596" spans="1:1">
      <c r="A317596" s="7"/>
    </row>
    <row r="317597" spans="1:1">
      <c r="A317597" s="7"/>
    </row>
    <row r="317598" spans="1:1">
      <c r="A317598" s="7"/>
    </row>
    <row r="317599" spans="1:1">
      <c r="A317599" s="7"/>
    </row>
    <row r="317600" spans="1:1">
      <c r="A317600" s="7"/>
    </row>
    <row r="317601" spans="1:1">
      <c r="A317601" s="7"/>
    </row>
    <row r="317602" spans="1:1">
      <c r="A317602" s="7"/>
    </row>
    <row r="317603" spans="1:1">
      <c r="A317603" s="7"/>
    </row>
    <row r="317604" spans="1:1">
      <c r="A317604" s="7"/>
    </row>
    <row r="317605" spans="1:1">
      <c r="A317605" s="7"/>
    </row>
    <row r="317606" spans="1:1">
      <c r="A317606" s="7"/>
    </row>
    <row r="317607" spans="1:1">
      <c r="A317607" s="7"/>
    </row>
    <row r="317608" spans="1:1">
      <c r="A317608" s="7"/>
    </row>
    <row r="317609" spans="1:1">
      <c r="A317609" s="7"/>
    </row>
    <row r="317610" spans="1:1">
      <c r="A317610" s="7"/>
    </row>
    <row r="317611" spans="1:1">
      <c r="A317611" s="7"/>
    </row>
    <row r="317612" spans="1:1">
      <c r="A317612" s="7"/>
    </row>
    <row r="317613" spans="1:1">
      <c r="A317613" s="7"/>
    </row>
    <row r="317614" spans="1:1">
      <c r="A317614" s="7"/>
    </row>
    <row r="317615" spans="1:1">
      <c r="A317615" s="7"/>
    </row>
    <row r="317616" spans="1:1">
      <c r="A317616" s="7"/>
    </row>
    <row r="317617" spans="1:1">
      <c r="A317617" s="7"/>
    </row>
    <row r="317618" spans="1:1">
      <c r="A317618" s="7"/>
    </row>
    <row r="317619" spans="1:1">
      <c r="A317619" s="7"/>
    </row>
    <row r="317620" spans="1:1">
      <c r="A317620" s="7"/>
    </row>
    <row r="317621" spans="1:1">
      <c r="A317621" s="7"/>
    </row>
    <row r="317622" spans="1:1">
      <c r="A317622" s="7"/>
    </row>
    <row r="317623" spans="1:1">
      <c r="A317623" s="7"/>
    </row>
    <row r="317624" spans="1:1">
      <c r="A317624" s="7"/>
    </row>
    <row r="317625" spans="1:1">
      <c r="A317625" s="7"/>
    </row>
    <row r="317626" spans="1:1">
      <c r="A317626" s="7"/>
    </row>
    <row r="317627" spans="1:1">
      <c r="A317627" s="7"/>
    </row>
    <row r="317628" spans="1:1">
      <c r="A317628" s="7"/>
    </row>
    <row r="317629" spans="1:1">
      <c r="A317629" s="7"/>
    </row>
    <row r="317630" spans="1:1">
      <c r="A317630" s="7"/>
    </row>
    <row r="317631" spans="1:1">
      <c r="A317631" s="7"/>
    </row>
    <row r="317632" spans="1:1">
      <c r="A317632" s="7"/>
    </row>
    <row r="317633" spans="1:1">
      <c r="A317633" s="7"/>
    </row>
    <row r="317634" spans="1:1">
      <c r="A317634" s="7"/>
    </row>
    <row r="317635" spans="1:1">
      <c r="A317635" s="7"/>
    </row>
    <row r="317636" spans="1:1">
      <c r="A317636" s="7"/>
    </row>
    <row r="317637" spans="1:1">
      <c r="A317637" s="7"/>
    </row>
    <row r="317638" spans="1:1">
      <c r="A317638" s="7"/>
    </row>
    <row r="317639" spans="1:1">
      <c r="A317639" s="7"/>
    </row>
    <row r="317640" spans="1:1">
      <c r="A317640" s="7"/>
    </row>
    <row r="317641" spans="1:1">
      <c r="A317641" s="7"/>
    </row>
    <row r="317642" spans="1:1">
      <c r="A317642" s="7"/>
    </row>
    <row r="317643" spans="1:1">
      <c r="A317643" s="7"/>
    </row>
    <row r="317644" spans="1:1">
      <c r="A317644" s="7"/>
    </row>
    <row r="317645" spans="1:1">
      <c r="A317645" s="7"/>
    </row>
    <row r="317646" spans="1:1">
      <c r="A317646" s="7"/>
    </row>
    <row r="317647" spans="1:1">
      <c r="A317647" s="7"/>
    </row>
    <row r="317648" spans="1:1">
      <c r="A317648" s="7"/>
    </row>
    <row r="317649" spans="1:1">
      <c r="A317649" s="7"/>
    </row>
    <row r="317650" spans="1:1">
      <c r="A317650" s="7"/>
    </row>
    <row r="317651" spans="1:1">
      <c r="A317651" s="7"/>
    </row>
    <row r="317652" spans="1:1">
      <c r="A317652" s="7"/>
    </row>
    <row r="317653" spans="1:1">
      <c r="A317653" s="7"/>
    </row>
    <row r="317654" spans="1:1">
      <c r="A317654" s="7"/>
    </row>
    <row r="317655" spans="1:1">
      <c r="A317655" s="7"/>
    </row>
    <row r="317656" spans="1:1">
      <c r="A317656" s="7"/>
    </row>
    <row r="317657" spans="1:1">
      <c r="A317657" s="7"/>
    </row>
    <row r="317658" spans="1:1">
      <c r="A317658" s="7"/>
    </row>
    <row r="317659" spans="1:1">
      <c r="A317659" s="7"/>
    </row>
    <row r="317660" spans="1:1">
      <c r="A317660" s="7"/>
    </row>
    <row r="317661" spans="1:1">
      <c r="A317661" s="7"/>
    </row>
    <row r="317662" spans="1:1">
      <c r="A317662" s="7"/>
    </row>
    <row r="317663" spans="1:1">
      <c r="A317663" s="7"/>
    </row>
    <row r="317664" spans="1:1">
      <c r="A317664" s="7"/>
    </row>
    <row r="317665" spans="1:1">
      <c r="A317665" s="7"/>
    </row>
    <row r="317666" spans="1:1">
      <c r="A317666" s="7"/>
    </row>
    <row r="317667" spans="1:1">
      <c r="A317667" s="7"/>
    </row>
    <row r="317668" spans="1:1">
      <c r="A317668" s="7"/>
    </row>
    <row r="317669" spans="1:1">
      <c r="A317669" s="7"/>
    </row>
    <row r="317670" spans="1:1">
      <c r="A317670" s="7"/>
    </row>
    <row r="317671" spans="1:1">
      <c r="A317671" s="7"/>
    </row>
    <row r="317672" spans="1:1">
      <c r="A317672" s="7"/>
    </row>
    <row r="317673" spans="1:1">
      <c r="A317673" s="7"/>
    </row>
    <row r="317674" spans="1:1">
      <c r="A317674" s="7"/>
    </row>
    <row r="317675" spans="1:1">
      <c r="A317675" s="7"/>
    </row>
    <row r="317676" spans="1:1">
      <c r="A317676" s="7"/>
    </row>
    <row r="317677" spans="1:1">
      <c r="A317677" s="7"/>
    </row>
    <row r="317678" spans="1:1">
      <c r="A317678" s="7"/>
    </row>
    <row r="317679" spans="1:1">
      <c r="A317679" s="7"/>
    </row>
    <row r="317680" spans="1:1">
      <c r="A317680" s="7"/>
    </row>
    <row r="317681" spans="1:1">
      <c r="A317681" s="7"/>
    </row>
    <row r="317682" spans="1:1">
      <c r="A317682" s="7"/>
    </row>
    <row r="317683" spans="1:1">
      <c r="A317683" s="7"/>
    </row>
    <row r="317684" spans="1:1">
      <c r="A317684" s="7"/>
    </row>
    <row r="317685" spans="1:1">
      <c r="A317685" s="7"/>
    </row>
    <row r="317686" spans="1:1">
      <c r="A317686" s="7"/>
    </row>
    <row r="317687" spans="1:1">
      <c r="A317687" s="7"/>
    </row>
    <row r="317688" spans="1:1">
      <c r="A317688" s="7"/>
    </row>
    <row r="317689" spans="1:1">
      <c r="A317689" s="7"/>
    </row>
    <row r="317690" spans="1:1">
      <c r="A317690" s="7"/>
    </row>
    <row r="317691" spans="1:1">
      <c r="A317691" s="7"/>
    </row>
    <row r="317692" spans="1:1">
      <c r="A317692" s="7"/>
    </row>
    <row r="317693" spans="1:1">
      <c r="A317693" s="7"/>
    </row>
    <row r="317694" spans="1:1">
      <c r="A317694" s="7"/>
    </row>
    <row r="317695" spans="1:1">
      <c r="A317695" s="7"/>
    </row>
    <row r="317696" spans="1:1">
      <c r="A317696" s="7"/>
    </row>
    <row r="317697" spans="1:1">
      <c r="A317697" s="7"/>
    </row>
    <row r="317698" spans="1:1">
      <c r="A317698" s="7"/>
    </row>
    <row r="317699" spans="1:1">
      <c r="A317699" s="7"/>
    </row>
    <row r="317700" spans="1:1">
      <c r="A317700" s="7"/>
    </row>
    <row r="317701" spans="1:1">
      <c r="A317701" s="7"/>
    </row>
    <row r="317702" spans="1:1">
      <c r="A317702" s="7"/>
    </row>
    <row r="317703" spans="1:1">
      <c r="A317703" s="7"/>
    </row>
    <row r="317704" spans="1:1">
      <c r="A317704" s="7"/>
    </row>
    <row r="317705" spans="1:1">
      <c r="A317705" s="7"/>
    </row>
    <row r="317706" spans="1:1">
      <c r="A317706" s="7"/>
    </row>
    <row r="317707" spans="1:1">
      <c r="A317707" s="7"/>
    </row>
    <row r="317708" spans="1:1">
      <c r="A317708" s="7"/>
    </row>
    <row r="317709" spans="1:1">
      <c r="A317709" s="7"/>
    </row>
    <row r="317710" spans="1:1">
      <c r="A317710" s="7"/>
    </row>
    <row r="317711" spans="1:1">
      <c r="A317711" s="7"/>
    </row>
    <row r="317712" spans="1:1">
      <c r="A317712" s="7"/>
    </row>
    <row r="317713" spans="1:1">
      <c r="A317713" s="7"/>
    </row>
    <row r="317714" spans="1:1">
      <c r="A317714" s="7"/>
    </row>
    <row r="317715" spans="1:1">
      <c r="A317715" s="7"/>
    </row>
    <row r="317716" spans="1:1">
      <c r="A317716" s="7"/>
    </row>
    <row r="317717" spans="1:1">
      <c r="A317717" s="7"/>
    </row>
    <row r="317718" spans="1:1">
      <c r="A317718" s="7"/>
    </row>
    <row r="317719" spans="1:1">
      <c r="A317719" s="7"/>
    </row>
    <row r="317720" spans="1:1">
      <c r="A317720" s="7"/>
    </row>
    <row r="317721" spans="1:1">
      <c r="A317721" s="7"/>
    </row>
    <row r="317722" spans="1:1">
      <c r="A317722" s="7"/>
    </row>
    <row r="317723" spans="1:1">
      <c r="A317723" s="7"/>
    </row>
    <row r="317724" spans="1:1">
      <c r="A317724" s="7"/>
    </row>
    <row r="317725" spans="1:1">
      <c r="A317725" s="7"/>
    </row>
    <row r="317726" spans="1:1">
      <c r="A317726" s="7"/>
    </row>
    <row r="317727" spans="1:1">
      <c r="A317727" s="7"/>
    </row>
    <row r="317728" spans="1:1">
      <c r="A317728" s="7"/>
    </row>
    <row r="317729" spans="1:1">
      <c r="A317729" s="7"/>
    </row>
    <row r="317730" spans="1:1">
      <c r="A317730" s="7"/>
    </row>
    <row r="317731" spans="1:1">
      <c r="A317731" s="7"/>
    </row>
    <row r="317732" spans="1:1">
      <c r="A317732" s="7"/>
    </row>
    <row r="317733" spans="1:1">
      <c r="A317733" s="7"/>
    </row>
    <row r="317734" spans="1:1">
      <c r="A317734" s="7"/>
    </row>
    <row r="317735" spans="1:1">
      <c r="A317735" s="7"/>
    </row>
    <row r="317736" spans="1:1">
      <c r="A317736" s="7"/>
    </row>
    <row r="317737" spans="1:1">
      <c r="A317737" s="7"/>
    </row>
    <row r="317738" spans="1:1">
      <c r="A317738" s="7"/>
    </row>
    <row r="317739" spans="1:1">
      <c r="A317739" s="7"/>
    </row>
    <row r="317740" spans="1:1">
      <c r="A317740" s="7"/>
    </row>
    <row r="317741" spans="1:1">
      <c r="A317741" s="7"/>
    </row>
    <row r="317742" spans="1:1">
      <c r="A317742" s="7"/>
    </row>
    <row r="317743" spans="1:1">
      <c r="A317743" s="7"/>
    </row>
    <row r="317744" spans="1:1">
      <c r="A317744" s="7"/>
    </row>
    <row r="317745" spans="1:1">
      <c r="A317745" s="7"/>
    </row>
    <row r="317746" spans="1:1">
      <c r="A317746" s="7"/>
    </row>
    <row r="317747" spans="1:1">
      <c r="A317747" s="7"/>
    </row>
    <row r="317748" spans="1:1">
      <c r="A317748" s="7"/>
    </row>
    <row r="317749" spans="1:1">
      <c r="A317749" s="7"/>
    </row>
    <row r="317750" spans="1:1">
      <c r="A317750" s="7"/>
    </row>
    <row r="317751" spans="1:1">
      <c r="A317751" s="7"/>
    </row>
    <row r="317752" spans="1:1">
      <c r="A317752" s="7"/>
    </row>
    <row r="317753" spans="1:1">
      <c r="A317753" s="7"/>
    </row>
    <row r="317754" spans="1:1">
      <c r="A317754" s="7"/>
    </row>
    <row r="317755" spans="1:1">
      <c r="A317755" s="7"/>
    </row>
    <row r="317756" spans="1:1">
      <c r="A317756" s="7"/>
    </row>
    <row r="317757" spans="1:1">
      <c r="A317757" s="7"/>
    </row>
    <row r="317758" spans="1:1">
      <c r="A317758" s="7"/>
    </row>
    <row r="317759" spans="1:1">
      <c r="A317759" s="7"/>
    </row>
    <row r="317760" spans="1:1">
      <c r="A317760" s="7"/>
    </row>
    <row r="317761" spans="1:1">
      <c r="A317761" s="7"/>
    </row>
    <row r="317762" spans="1:1">
      <c r="A317762" s="7"/>
    </row>
    <row r="317763" spans="1:1">
      <c r="A317763" s="7"/>
    </row>
    <row r="317764" spans="1:1">
      <c r="A317764" s="7"/>
    </row>
    <row r="317765" spans="1:1">
      <c r="A317765" s="7"/>
    </row>
    <row r="317766" spans="1:1">
      <c r="A317766" s="7"/>
    </row>
    <row r="317767" spans="1:1">
      <c r="A317767" s="7"/>
    </row>
    <row r="317768" spans="1:1">
      <c r="A317768" s="7"/>
    </row>
    <row r="317769" spans="1:1">
      <c r="A317769" s="7"/>
    </row>
    <row r="317770" spans="1:1">
      <c r="A317770" s="7"/>
    </row>
    <row r="317771" spans="1:1">
      <c r="A317771" s="7"/>
    </row>
    <row r="317772" spans="1:1">
      <c r="A317772" s="7"/>
    </row>
    <row r="317773" spans="1:1">
      <c r="A317773" s="7"/>
    </row>
    <row r="317774" spans="1:1">
      <c r="A317774" s="7"/>
    </row>
    <row r="317775" spans="1:1">
      <c r="A317775" s="7"/>
    </row>
    <row r="317776" spans="1:1">
      <c r="A317776" s="7"/>
    </row>
    <row r="317777" spans="1:1">
      <c r="A317777" s="7"/>
    </row>
    <row r="317778" spans="1:1">
      <c r="A317778" s="7"/>
    </row>
    <row r="317779" spans="1:1">
      <c r="A317779" s="7"/>
    </row>
    <row r="317780" spans="1:1">
      <c r="A317780" s="7"/>
    </row>
    <row r="317781" spans="1:1">
      <c r="A317781" s="7"/>
    </row>
    <row r="317782" spans="1:1">
      <c r="A317782" s="7"/>
    </row>
    <row r="317783" spans="1:1">
      <c r="A317783" s="7"/>
    </row>
    <row r="317784" spans="1:1">
      <c r="A317784" s="7"/>
    </row>
    <row r="317785" spans="1:1">
      <c r="A317785" s="7"/>
    </row>
    <row r="317786" spans="1:1">
      <c r="A317786" s="7"/>
    </row>
    <row r="317787" spans="1:1">
      <c r="A317787" s="7"/>
    </row>
    <row r="317788" spans="1:1">
      <c r="A317788" s="7"/>
    </row>
    <row r="317789" spans="1:1">
      <c r="A317789" s="7"/>
    </row>
    <row r="317790" spans="1:1">
      <c r="A317790" s="7"/>
    </row>
    <row r="317791" spans="1:1">
      <c r="A317791" s="7"/>
    </row>
    <row r="317792" spans="1:1">
      <c r="A317792" s="7"/>
    </row>
    <row r="317793" spans="1:1">
      <c r="A317793" s="7"/>
    </row>
    <row r="317794" spans="1:1">
      <c r="A317794" s="7"/>
    </row>
    <row r="317795" spans="1:1">
      <c r="A317795" s="7"/>
    </row>
    <row r="317796" spans="1:1">
      <c r="A317796" s="7"/>
    </row>
    <row r="317797" spans="1:1">
      <c r="A317797" s="7"/>
    </row>
    <row r="317798" spans="1:1">
      <c r="A317798" s="7"/>
    </row>
    <row r="317799" spans="1:1">
      <c r="A317799" s="7"/>
    </row>
    <row r="317800" spans="1:1">
      <c r="A317800" s="7"/>
    </row>
    <row r="317801" spans="1:1">
      <c r="A317801" s="7"/>
    </row>
    <row r="317802" spans="1:1">
      <c r="A317802" s="7"/>
    </row>
    <row r="317803" spans="1:1">
      <c r="A317803" s="7"/>
    </row>
    <row r="317804" spans="1:1">
      <c r="A317804" s="7"/>
    </row>
    <row r="317805" spans="1:1">
      <c r="A317805" s="7"/>
    </row>
    <row r="317806" spans="1:1">
      <c r="A317806" s="7"/>
    </row>
    <row r="317807" spans="1:1">
      <c r="A317807" s="7"/>
    </row>
    <row r="317808" spans="1:1">
      <c r="A317808" s="7"/>
    </row>
    <row r="317809" spans="1:1">
      <c r="A317809" s="7"/>
    </row>
    <row r="317810" spans="1:1">
      <c r="A317810" s="7"/>
    </row>
    <row r="317811" spans="1:1">
      <c r="A317811" s="7"/>
    </row>
    <row r="317812" spans="1:1">
      <c r="A317812" s="7"/>
    </row>
    <row r="317813" spans="1:1">
      <c r="A317813" s="7"/>
    </row>
    <row r="317814" spans="1:1">
      <c r="A317814" s="7"/>
    </row>
    <row r="317815" spans="1:1">
      <c r="A317815" s="7"/>
    </row>
    <row r="317816" spans="1:1">
      <c r="A317816" s="7"/>
    </row>
    <row r="317817" spans="1:1">
      <c r="A317817" s="7"/>
    </row>
    <row r="317818" spans="1:1">
      <c r="A317818" s="7"/>
    </row>
    <row r="317819" spans="1:1">
      <c r="A317819" s="7"/>
    </row>
    <row r="317820" spans="1:1">
      <c r="A317820" s="7"/>
    </row>
    <row r="317821" spans="1:1">
      <c r="A317821" s="7"/>
    </row>
    <row r="317822" spans="1:1">
      <c r="A317822" s="7"/>
    </row>
    <row r="317823" spans="1:1">
      <c r="A317823" s="7"/>
    </row>
    <row r="317824" spans="1:1">
      <c r="A317824" s="7"/>
    </row>
    <row r="317825" spans="1:1">
      <c r="A317825" s="7"/>
    </row>
    <row r="317826" spans="1:1">
      <c r="A317826" s="7"/>
    </row>
    <row r="317827" spans="1:1">
      <c r="A317827" s="7"/>
    </row>
    <row r="317828" spans="1:1">
      <c r="A317828" s="7"/>
    </row>
    <row r="317829" spans="1:1">
      <c r="A317829" s="7"/>
    </row>
    <row r="317830" spans="1:1">
      <c r="A317830" s="7"/>
    </row>
    <row r="317831" spans="1:1">
      <c r="A317831" s="7"/>
    </row>
    <row r="317832" spans="1:1">
      <c r="A317832" s="7"/>
    </row>
    <row r="317833" spans="1:1">
      <c r="A317833" s="7"/>
    </row>
    <row r="317834" spans="1:1">
      <c r="A317834" s="7"/>
    </row>
    <row r="317835" spans="1:1">
      <c r="A317835" s="7"/>
    </row>
    <row r="317836" spans="1:1">
      <c r="A317836" s="7"/>
    </row>
    <row r="317837" spans="1:1">
      <c r="A317837" s="7"/>
    </row>
    <row r="317838" spans="1:1">
      <c r="A317838" s="7"/>
    </row>
    <row r="317839" spans="1:1">
      <c r="A317839" s="7"/>
    </row>
    <row r="317840" spans="1:1">
      <c r="A317840" s="7"/>
    </row>
    <row r="317841" spans="1:1">
      <c r="A317841" s="7"/>
    </row>
    <row r="317842" spans="1:1">
      <c r="A317842" s="7"/>
    </row>
    <row r="317843" spans="1:1">
      <c r="A317843" s="7"/>
    </row>
    <row r="317844" spans="1:1">
      <c r="A317844" s="7"/>
    </row>
    <row r="317845" spans="1:1">
      <c r="A317845" s="7"/>
    </row>
    <row r="317846" spans="1:1">
      <c r="A317846" s="7"/>
    </row>
    <row r="317847" spans="1:1">
      <c r="A317847" s="7"/>
    </row>
    <row r="317848" spans="1:1">
      <c r="A317848" s="7"/>
    </row>
    <row r="317849" spans="1:1">
      <c r="A317849" s="7"/>
    </row>
    <row r="317850" spans="1:1">
      <c r="A317850" s="7"/>
    </row>
    <row r="317851" spans="1:1">
      <c r="A317851" s="7"/>
    </row>
    <row r="317852" spans="1:1">
      <c r="A317852" s="7"/>
    </row>
    <row r="317853" spans="1:1">
      <c r="A317853" s="7"/>
    </row>
    <row r="317854" spans="1:1">
      <c r="A317854" s="7"/>
    </row>
    <row r="317855" spans="1:1">
      <c r="A317855" s="7"/>
    </row>
    <row r="317856" spans="1:1">
      <c r="A317856" s="7"/>
    </row>
    <row r="317857" spans="1:1">
      <c r="A317857" s="7"/>
    </row>
    <row r="317858" spans="1:1">
      <c r="A317858" s="7"/>
    </row>
    <row r="317859" spans="1:1">
      <c r="A317859" s="7"/>
    </row>
    <row r="317860" spans="1:1">
      <c r="A317860" s="7"/>
    </row>
    <row r="317861" spans="1:1">
      <c r="A317861" s="7"/>
    </row>
    <row r="317862" spans="1:1">
      <c r="A317862" s="7"/>
    </row>
    <row r="317863" spans="1:1">
      <c r="A317863" s="7"/>
    </row>
    <row r="317864" spans="1:1">
      <c r="A317864" s="7"/>
    </row>
    <row r="317865" spans="1:1">
      <c r="A317865" s="7"/>
    </row>
    <row r="317866" spans="1:1">
      <c r="A317866" s="7"/>
    </row>
    <row r="317867" spans="1:1">
      <c r="A317867" s="7"/>
    </row>
    <row r="317868" spans="1:1">
      <c r="A317868" s="7"/>
    </row>
    <row r="317869" spans="1:1">
      <c r="A317869" s="7"/>
    </row>
    <row r="317870" spans="1:1">
      <c r="A317870" s="7"/>
    </row>
    <row r="317871" spans="1:1">
      <c r="A317871" s="7"/>
    </row>
    <row r="317872" spans="1:1">
      <c r="A317872" s="7"/>
    </row>
    <row r="317873" spans="1:1">
      <c r="A317873" s="7"/>
    </row>
    <row r="317874" spans="1:1">
      <c r="A317874" s="7"/>
    </row>
    <row r="317875" spans="1:1">
      <c r="A317875" s="7"/>
    </row>
    <row r="317876" spans="1:1">
      <c r="A317876" s="7"/>
    </row>
    <row r="317877" spans="1:1">
      <c r="A317877" s="7"/>
    </row>
    <row r="317878" spans="1:1">
      <c r="A317878" s="7"/>
    </row>
    <row r="317879" spans="1:1">
      <c r="A317879" s="7"/>
    </row>
    <row r="317880" spans="1:1">
      <c r="A317880" s="7"/>
    </row>
    <row r="317881" spans="1:1">
      <c r="A317881" s="7"/>
    </row>
    <row r="317882" spans="1:1">
      <c r="A317882" s="7"/>
    </row>
    <row r="317883" spans="1:1">
      <c r="A317883" s="7"/>
    </row>
    <row r="317884" spans="1:1">
      <c r="A317884" s="7"/>
    </row>
    <row r="317885" spans="1:1">
      <c r="A317885" s="7"/>
    </row>
    <row r="317886" spans="1:1">
      <c r="A317886" s="7"/>
    </row>
    <row r="317887" spans="1:1">
      <c r="A317887" s="7"/>
    </row>
    <row r="317888" spans="1:1">
      <c r="A317888" s="7"/>
    </row>
    <row r="317889" spans="1:1">
      <c r="A317889" s="7"/>
    </row>
    <row r="317890" spans="1:1">
      <c r="A317890" s="7"/>
    </row>
    <row r="317891" spans="1:1">
      <c r="A317891" s="7"/>
    </row>
    <row r="317892" spans="1:1">
      <c r="A317892" s="7"/>
    </row>
    <row r="317893" spans="1:1">
      <c r="A317893" s="7"/>
    </row>
    <row r="317894" spans="1:1">
      <c r="A317894" s="7"/>
    </row>
    <row r="317895" spans="1:1">
      <c r="A317895" s="7"/>
    </row>
    <row r="317896" spans="1:1">
      <c r="A317896" s="7"/>
    </row>
    <row r="317897" spans="1:1">
      <c r="A317897" s="7"/>
    </row>
    <row r="317898" spans="1:1">
      <c r="A317898" s="7"/>
    </row>
    <row r="317899" spans="1:1">
      <c r="A317899" s="7"/>
    </row>
    <row r="317900" spans="1:1">
      <c r="A317900" s="7"/>
    </row>
    <row r="317901" spans="1:1">
      <c r="A317901" s="7"/>
    </row>
    <row r="317902" spans="1:1">
      <c r="A317902" s="7"/>
    </row>
    <row r="317903" spans="1:1">
      <c r="A317903" s="7"/>
    </row>
    <row r="317904" spans="1:1">
      <c r="A317904" s="7"/>
    </row>
    <row r="317905" spans="1:1">
      <c r="A317905" s="7"/>
    </row>
    <row r="317906" spans="1:1">
      <c r="A317906" s="7"/>
    </row>
    <row r="317907" spans="1:1">
      <c r="A317907" s="7"/>
    </row>
    <row r="317908" spans="1:1">
      <c r="A317908" s="7"/>
    </row>
    <row r="317909" spans="1:1">
      <c r="A317909" s="7"/>
    </row>
    <row r="317910" spans="1:1">
      <c r="A317910" s="7"/>
    </row>
    <row r="317911" spans="1:1">
      <c r="A317911" s="7"/>
    </row>
    <row r="317912" spans="1:1">
      <c r="A317912" s="7"/>
    </row>
    <row r="317913" spans="1:1">
      <c r="A317913" s="7"/>
    </row>
    <row r="317914" spans="1:1">
      <c r="A317914" s="7"/>
    </row>
    <row r="317915" spans="1:1">
      <c r="A317915" s="7"/>
    </row>
    <row r="317916" spans="1:1">
      <c r="A317916" s="7"/>
    </row>
    <row r="317917" spans="1:1">
      <c r="A317917" s="7"/>
    </row>
    <row r="317918" spans="1:1">
      <c r="A317918" s="7"/>
    </row>
    <row r="317919" spans="1:1">
      <c r="A317919" s="7"/>
    </row>
    <row r="317920" spans="1:1">
      <c r="A317920" s="7"/>
    </row>
    <row r="317921" spans="1:1">
      <c r="A317921" s="7"/>
    </row>
    <row r="317922" spans="1:1">
      <c r="A317922" s="7"/>
    </row>
    <row r="317923" spans="1:1">
      <c r="A317923" s="7"/>
    </row>
    <row r="317924" spans="1:1">
      <c r="A317924" s="7"/>
    </row>
    <row r="317925" spans="1:1">
      <c r="A317925" s="7"/>
    </row>
    <row r="317926" spans="1:1">
      <c r="A317926" s="7"/>
    </row>
    <row r="317927" spans="1:1">
      <c r="A317927" s="7"/>
    </row>
    <row r="317928" spans="1:1">
      <c r="A317928" s="7"/>
    </row>
    <row r="317929" spans="1:1">
      <c r="A317929" s="7"/>
    </row>
    <row r="317930" spans="1:1">
      <c r="A317930" s="7"/>
    </row>
    <row r="317931" spans="1:1">
      <c r="A317931" s="7"/>
    </row>
    <row r="317932" spans="1:1">
      <c r="A317932" s="7"/>
    </row>
    <row r="317933" spans="1:1">
      <c r="A317933" s="7"/>
    </row>
    <row r="317934" spans="1:1">
      <c r="A317934" s="7"/>
    </row>
    <row r="317935" spans="1:1">
      <c r="A317935" s="7"/>
    </row>
    <row r="317936" spans="1:1">
      <c r="A317936" s="7"/>
    </row>
    <row r="317937" spans="1:1">
      <c r="A317937" s="7"/>
    </row>
    <row r="317938" spans="1:1">
      <c r="A317938" s="7"/>
    </row>
    <row r="317939" spans="1:1">
      <c r="A317939" s="7"/>
    </row>
    <row r="317940" spans="1:1">
      <c r="A317940" s="7"/>
    </row>
    <row r="317941" spans="1:1">
      <c r="A317941" s="7"/>
    </row>
    <row r="317942" spans="1:1">
      <c r="A317942" s="7"/>
    </row>
    <row r="317943" spans="1:1">
      <c r="A317943" s="7"/>
    </row>
    <row r="317944" spans="1:1">
      <c r="A317944" s="7"/>
    </row>
    <row r="317945" spans="1:1">
      <c r="A317945" s="7"/>
    </row>
    <row r="317946" spans="1:1">
      <c r="A317946" s="7"/>
    </row>
    <row r="317947" spans="1:1">
      <c r="A317947" s="7"/>
    </row>
    <row r="317948" spans="1:1">
      <c r="A317948" s="7"/>
    </row>
    <row r="317949" spans="1:1">
      <c r="A317949" s="7"/>
    </row>
    <row r="317950" spans="1:1">
      <c r="A317950" s="7"/>
    </row>
    <row r="317951" spans="1:1">
      <c r="A317951" s="7"/>
    </row>
    <row r="317952" spans="1:1">
      <c r="A317952" s="7"/>
    </row>
    <row r="317953" spans="1:1">
      <c r="A317953" s="7"/>
    </row>
    <row r="317954" spans="1:1">
      <c r="A317954" s="7"/>
    </row>
    <row r="317955" spans="1:1">
      <c r="A317955" s="7"/>
    </row>
    <row r="317956" spans="1:1">
      <c r="A317956" s="7"/>
    </row>
    <row r="317957" spans="1:1">
      <c r="A317957" s="7"/>
    </row>
    <row r="317958" spans="1:1">
      <c r="A317958" s="7"/>
    </row>
    <row r="317959" spans="1:1">
      <c r="A317959" s="7"/>
    </row>
    <row r="317960" spans="1:1">
      <c r="A317960" s="7"/>
    </row>
    <row r="317961" spans="1:1">
      <c r="A317961" s="7"/>
    </row>
    <row r="317962" spans="1:1">
      <c r="A317962" s="7"/>
    </row>
    <row r="317963" spans="1:1">
      <c r="A317963" s="7"/>
    </row>
    <row r="317964" spans="1:1">
      <c r="A317964" s="7"/>
    </row>
    <row r="317965" spans="1:1">
      <c r="A317965" s="7"/>
    </row>
    <row r="317966" spans="1:1">
      <c r="A317966" s="7"/>
    </row>
    <row r="317967" spans="1:1">
      <c r="A317967" s="7"/>
    </row>
    <row r="317968" spans="1:1">
      <c r="A317968" s="7"/>
    </row>
    <row r="317969" spans="1:1">
      <c r="A317969" s="7"/>
    </row>
    <row r="317970" spans="1:1">
      <c r="A317970" s="7"/>
    </row>
    <row r="317971" spans="1:1">
      <c r="A317971" s="7"/>
    </row>
    <row r="317972" spans="1:1">
      <c r="A317972" s="7"/>
    </row>
    <row r="317973" spans="1:1">
      <c r="A317973" s="7"/>
    </row>
    <row r="317974" spans="1:1">
      <c r="A317974" s="7"/>
    </row>
    <row r="317975" spans="1:1">
      <c r="A317975" s="7"/>
    </row>
    <row r="317976" spans="1:1">
      <c r="A317976" s="7"/>
    </row>
    <row r="317977" spans="1:1">
      <c r="A317977" s="7"/>
    </row>
    <row r="317978" spans="1:1">
      <c r="A317978" s="7"/>
    </row>
    <row r="317979" spans="1:1">
      <c r="A317979" s="7"/>
    </row>
    <row r="317980" spans="1:1">
      <c r="A317980" s="7"/>
    </row>
    <row r="317981" spans="1:1">
      <c r="A317981" s="7"/>
    </row>
    <row r="317982" spans="1:1">
      <c r="A317982" s="7"/>
    </row>
    <row r="317983" spans="1:1">
      <c r="A317983" s="7"/>
    </row>
    <row r="317984" spans="1:1">
      <c r="A317984" s="7"/>
    </row>
    <row r="317985" spans="1:1">
      <c r="A317985" s="7"/>
    </row>
    <row r="317986" spans="1:1">
      <c r="A317986" s="7"/>
    </row>
    <row r="317987" spans="1:1">
      <c r="A317987" s="7"/>
    </row>
    <row r="317988" spans="1:1">
      <c r="A317988" s="7"/>
    </row>
    <row r="317989" spans="1:1">
      <c r="A317989" s="7"/>
    </row>
    <row r="317990" spans="1:1">
      <c r="A317990" s="7"/>
    </row>
    <row r="317991" spans="1:1">
      <c r="A317991" s="7"/>
    </row>
    <row r="317992" spans="1:1">
      <c r="A317992" s="7"/>
    </row>
    <row r="317993" spans="1:1">
      <c r="A317993" s="7"/>
    </row>
    <row r="317994" spans="1:1">
      <c r="A317994" s="7"/>
    </row>
    <row r="317995" spans="1:1">
      <c r="A317995" s="7"/>
    </row>
    <row r="317996" spans="1:1">
      <c r="A317996" s="7"/>
    </row>
    <row r="317997" spans="1:1">
      <c r="A317997" s="7"/>
    </row>
    <row r="317998" spans="1:1">
      <c r="A317998" s="7"/>
    </row>
    <row r="317999" spans="1:1">
      <c r="A317999" s="7"/>
    </row>
    <row r="318000" spans="1:1">
      <c r="A318000" s="7"/>
    </row>
    <row r="318001" spans="1:1">
      <c r="A318001" s="7"/>
    </row>
    <row r="318002" spans="1:1">
      <c r="A318002" s="7"/>
    </row>
    <row r="318003" spans="1:1">
      <c r="A318003" s="7"/>
    </row>
    <row r="318004" spans="1:1">
      <c r="A318004" s="7"/>
    </row>
    <row r="318005" spans="1:1">
      <c r="A318005" s="7"/>
    </row>
    <row r="318006" spans="1:1">
      <c r="A318006" s="7"/>
    </row>
    <row r="318007" spans="1:1">
      <c r="A318007" s="7"/>
    </row>
    <row r="318008" spans="1:1">
      <c r="A318008" s="7"/>
    </row>
    <row r="318009" spans="1:1">
      <c r="A318009" s="7"/>
    </row>
    <row r="318010" spans="1:1">
      <c r="A318010" s="7"/>
    </row>
    <row r="318011" spans="1:1">
      <c r="A318011" s="7"/>
    </row>
    <row r="318012" spans="1:1">
      <c r="A318012" s="7"/>
    </row>
    <row r="318013" spans="1:1">
      <c r="A318013" s="7"/>
    </row>
    <row r="318014" spans="1:1">
      <c r="A318014" s="7"/>
    </row>
    <row r="318015" spans="1:1">
      <c r="A318015" s="7"/>
    </row>
    <row r="318016" spans="1:1">
      <c r="A318016" s="7"/>
    </row>
    <row r="318017" spans="1:1">
      <c r="A318017" s="7"/>
    </row>
    <row r="318018" spans="1:1">
      <c r="A318018" s="7"/>
    </row>
    <row r="318019" spans="1:1">
      <c r="A318019" s="7"/>
    </row>
    <row r="318020" spans="1:1">
      <c r="A318020" s="7"/>
    </row>
    <row r="318021" spans="1:1">
      <c r="A318021" s="7"/>
    </row>
    <row r="318022" spans="1:1">
      <c r="A318022" s="7"/>
    </row>
    <row r="318023" spans="1:1">
      <c r="A318023" s="7"/>
    </row>
    <row r="318024" spans="1:1">
      <c r="A318024" s="7"/>
    </row>
    <row r="318025" spans="1:1">
      <c r="A318025" s="7"/>
    </row>
    <row r="318026" spans="1:1">
      <c r="A318026" s="7"/>
    </row>
    <row r="318027" spans="1:1">
      <c r="A318027" s="7"/>
    </row>
    <row r="318028" spans="1:1">
      <c r="A318028" s="7"/>
    </row>
    <row r="318029" spans="1:1">
      <c r="A318029" s="7"/>
    </row>
    <row r="318030" spans="1:1">
      <c r="A318030" s="7"/>
    </row>
    <row r="318031" spans="1:1">
      <c r="A318031" s="7"/>
    </row>
    <row r="318032" spans="1:1">
      <c r="A318032" s="7"/>
    </row>
    <row r="318033" spans="1:1">
      <c r="A318033" s="7"/>
    </row>
    <row r="318034" spans="1:1">
      <c r="A318034" s="7"/>
    </row>
    <row r="318035" spans="1:1">
      <c r="A318035" s="7"/>
    </row>
    <row r="318036" spans="1:1">
      <c r="A318036" s="7"/>
    </row>
    <row r="318037" spans="1:1">
      <c r="A318037" s="7"/>
    </row>
    <row r="318038" spans="1:1">
      <c r="A318038" s="7"/>
    </row>
    <row r="318039" spans="1:1">
      <c r="A318039" s="7"/>
    </row>
    <row r="318040" spans="1:1">
      <c r="A318040" s="7"/>
    </row>
    <row r="318041" spans="1:1">
      <c r="A318041" s="7"/>
    </row>
    <row r="318042" spans="1:1">
      <c r="A318042" s="7"/>
    </row>
    <row r="318043" spans="1:1">
      <c r="A318043" s="7"/>
    </row>
    <row r="318044" spans="1:1">
      <c r="A318044" s="7"/>
    </row>
    <row r="318045" spans="1:1">
      <c r="A318045" s="7"/>
    </row>
    <row r="318046" spans="1:1">
      <c r="A318046" s="7"/>
    </row>
    <row r="318047" spans="1:1">
      <c r="A318047" s="7"/>
    </row>
    <row r="318048" spans="1:1">
      <c r="A318048" s="7"/>
    </row>
    <row r="318049" spans="1:1">
      <c r="A318049" s="7"/>
    </row>
    <row r="318050" spans="1:1">
      <c r="A318050" s="7"/>
    </row>
    <row r="318051" spans="1:1">
      <c r="A318051" s="7"/>
    </row>
    <row r="318052" spans="1:1">
      <c r="A318052" s="7"/>
    </row>
    <row r="318053" spans="1:1">
      <c r="A318053" s="7"/>
    </row>
    <row r="318054" spans="1:1">
      <c r="A318054" s="7"/>
    </row>
    <row r="318055" spans="1:1">
      <c r="A318055" s="7"/>
    </row>
    <row r="318056" spans="1:1">
      <c r="A318056" s="7"/>
    </row>
    <row r="318057" spans="1:1">
      <c r="A318057" s="7"/>
    </row>
    <row r="318058" spans="1:1">
      <c r="A318058" s="7"/>
    </row>
    <row r="318059" spans="1:1">
      <c r="A318059" s="7"/>
    </row>
    <row r="318060" spans="1:1">
      <c r="A318060" s="7"/>
    </row>
    <row r="318061" spans="1:1">
      <c r="A318061" s="7"/>
    </row>
    <row r="318062" spans="1:1">
      <c r="A318062" s="7"/>
    </row>
    <row r="318063" spans="1:1">
      <c r="A318063" s="7"/>
    </row>
    <row r="318064" spans="1:1">
      <c r="A318064" s="7"/>
    </row>
    <row r="318065" spans="1:1">
      <c r="A318065" s="7"/>
    </row>
    <row r="318066" spans="1:1">
      <c r="A318066" s="7"/>
    </row>
    <row r="318067" spans="1:1">
      <c r="A318067" s="7"/>
    </row>
    <row r="318068" spans="1:1">
      <c r="A318068" s="7"/>
    </row>
    <row r="318069" spans="1:1">
      <c r="A318069" s="7"/>
    </row>
    <row r="318070" spans="1:1">
      <c r="A318070" s="7"/>
    </row>
    <row r="318071" spans="1:1">
      <c r="A318071" s="7"/>
    </row>
    <row r="318072" spans="1:1">
      <c r="A318072" s="7"/>
    </row>
    <row r="318073" spans="1:1">
      <c r="A318073" s="7"/>
    </row>
    <row r="318074" spans="1:1">
      <c r="A318074" s="7"/>
    </row>
    <row r="318075" spans="1:1">
      <c r="A318075" s="7"/>
    </row>
    <row r="318076" spans="1:1">
      <c r="A318076" s="7"/>
    </row>
    <row r="318077" spans="1:1">
      <c r="A318077" s="7"/>
    </row>
    <row r="318078" spans="1:1">
      <c r="A318078" s="7"/>
    </row>
    <row r="318079" spans="1:1">
      <c r="A318079" s="7"/>
    </row>
    <row r="318080" spans="1:1">
      <c r="A318080" s="7"/>
    </row>
    <row r="318081" spans="1:1">
      <c r="A318081" s="7"/>
    </row>
    <row r="318082" spans="1:1">
      <c r="A318082" s="7"/>
    </row>
    <row r="318083" spans="1:1">
      <c r="A318083" s="7"/>
    </row>
    <row r="318084" spans="1:1">
      <c r="A318084" s="7"/>
    </row>
    <row r="318085" spans="1:1">
      <c r="A318085" s="7"/>
    </row>
    <row r="318086" spans="1:1">
      <c r="A318086" s="7"/>
    </row>
    <row r="318087" spans="1:1">
      <c r="A318087" s="7"/>
    </row>
    <row r="318088" spans="1:1">
      <c r="A318088" s="7"/>
    </row>
    <row r="318089" spans="1:1">
      <c r="A318089" s="7"/>
    </row>
    <row r="318090" spans="1:1">
      <c r="A318090" s="7"/>
    </row>
    <row r="318091" spans="1:1">
      <c r="A318091" s="7"/>
    </row>
    <row r="318092" spans="1:1">
      <c r="A318092" s="7"/>
    </row>
    <row r="318093" spans="1:1">
      <c r="A318093" s="7"/>
    </row>
    <row r="318094" spans="1:1">
      <c r="A318094" s="7"/>
    </row>
    <row r="318095" spans="1:1">
      <c r="A318095" s="7"/>
    </row>
    <row r="318096" spans="1:1">
      <c r="A318096" s="7"/>
    </row>
    <row r="318097" spans="1:1">
      <c r="A318097" s="7"/>
    </row>
    <row r="318098" spans="1:1">
      <c r="A318098" s="7"/>
    </row>
    <row r="318099" spans="1:1">
      <c r="A318099" s="7"/>
    </row>
    <row r="318100" spans="1:1">
      <c r="A318100" s="7"/>
    </row>
    <row r="318101" spans="1:1">
      <c r="A318101" s="7"/>
    </row>
    <row r="318102" spans="1:1">
      <c r="A318102" s="7"/>
    </row>
    <row r="318103" spans="1:1">
      <c r="A318103" s="7"/>
    </row>
    <row r="318104" spans="1:1">
      <c r="A318104" s="7"/>
    </row>
    <row r="318105" spans="1:1">
      <c r="A318105" s="7"/>
    </row>
    <row r="318106" spans="1:1">
      <c r="A318106" s="7"/>
    </row>
    <row r="318107" spans="1:1">
      <c r="A318107" s="7"/>
    </row>
    <row r="318108" spans="1:1">
      <c r="A318108" s="7"/>
    </row>
    <row r="318109" spans="1:1">
      <c r="A318109" s="7"/>
    </row>
    <row r="318110" spans="1:1">
      <c r="A318110" s="7"/>
    </row>
    <row r="318111" spans="1:1">
      <c r="A318111" s="7"/>
    </row>
    <row r="318112" spans="1:1">
      <c r="A318112" s="7"/>
    </row>
    <row r="318113" spans="1:1">
      <c r="A318113" s="7"/>
    </row>
    <row r="318114" spans="1:1">
      <c r="A318114" s="7"/>
    </row>
    <row r="318115" spans="1:1">
      <c r="A318115" s="7"/>
    </row>
    <row r="318116" spans="1:1">
      <c r="A318116" s="7"/>
    </row>
    <row r="318117" spans="1:1">
      <c r="A318117" s="7"/>
    </row>
    <row r="318118" spans="1:1">
      <c r="A318118" s="7"/>
    </row>
    <row r="318119" spans="1:1">
      <c r="A318119" s="7"/>
    </row>
    <row r="318120" spans="1:1">
      <c r="A318120" s="7"/>
    </row>
    <row r="318121" spans="1:1">
      <c r="A318121" s="7"/>
    </row>
    <row r="318122" spans="1:1">
      <c r="A318122" s="7"/>
    </row>
    <row r="318123" spans="1:1">
      <c r="A318123" s="7"/>
    </row>
    <row r="318124" spans="1:1">
      <c r="A318124" s="7"/>
    </row>
    <row r="318125" spans="1:1">
      <c r="A318125" s="7"/>
    </row>
    <row r="318126" spans="1:1">
      <c r="A318126" s="7"/>
    </row>
    <row r="318127" spans="1:1">
      <c r="A318127" s="7"/>
    </row>
    <row r="318128" spans="1:1">
      <c r="A318128" s="7"/>
    </row>
    <row r="318129" spans="1:1">
      <c r="A318129" s="7"/>
    </row>
    <row r="318130" spans="1:1">
      <c r="A318130" s="7"/>
    </row>
    <row r="318131" spans="1:1">
      <c r="A318131" s="7"/>
    </row>
    <row r="318132" spans="1:1">
      <c r="A318132" s="7"/>
    </row>
    <row r="318133" spans="1:1">
      <c r="A318133" s="7"/>
    </row>
    <row r="318134" spans="1:1">
      <c r="A318134" s="7"/>
    </row>
    <row r="318135" spans="1:1">
      <c r="A318135" s="7"/>
    </row>
    <row r="318136" spans="1:1">
      <c r="A318136" s="7"/>
    </row>
    <row r="318137" spans="1:1">
      <c r="A318137" s="7"/>
    </row>
    <row r="318138" spans="1:1">
      <c r="A318138" s="7"/>
    </row>
    <row r="318139" spans="1:1">
      <c r="A318139" s="7"/>
    </row>
    <row r="318140" spans="1:1">
      <c r="A318140" s="7"/>
    </row>
    <row r="318141" spans="1:1">
      <c r="A318141" s="7"/>
    </row>
    <row r="318142" spans="1:1">
      <c r="A318142" s="7"/>
    </row>
    <row r="318143" spans="1:1">
      <c r="A318143" s="7"/>
    </row>
    <row r="318144" spans="1:1">
      <c r="A318144" s="7"/>
    </row>
    <row r="318145" spans="1:1">
      <c r="A318145" s="7"/>
    </row>
    <row r="318146" spans="1:1">
      <c r="A318146" s="7"/>
    </row>
    <row r="318147" spans="1:1">
      <c r="A318147" s="7"/>
    </row>
    <row r="318148" spans="1:1">
      <c r="A318148" s="7"/>
    </row>
    <row r="318149" spans="1:1">
      <c r="A318149" s="7"/>
    </row>
    <row r="318150" spans="1:1">
      <c r="A318150" s="7"/>
    </row>
    <row r="318151" spans="1:1">
      <c r="A318151" s="7"/>
    </row>
    <row r="318152" spans="1:1">
      <c r="A318152" s="7"/>
    </row>
    <row r="318153" spans="1:1">
      <c r="A318153" s="7"/>
    </row>
    <row r="318154" spans="1:1">
      <c r="A318154" s="7"/>
    </row>
    <row r="318155" spans="1:1">
      <c r="A318155" s="7"/>
    </row>
    <row r="318156" spans="1:1">
      <c r="A318156" s="7"/>
    </row>
    <row r="318157" spans="1:1">
      <c r="A318157" s="7"/>
    </row>
    <row r="318158" spans="1:1">
      <c r="A318158" s="7"/>
    </row>
    <row r="318159" spans="1:1">
      <c r="A318159" s="7"/>
    </row>
    <row r="318160" spans="1:1">
      <c r="A318160" s="7"/>
    </row>
    <row r="318161" spans="1:1">
      <c r="A318161" s="7"/>
    </row>
    <row r="318162" spans="1:1">
      <c r="A318162" s="7"/>
    </row>
    <row r="318163" spans="1:1">
      <c r="A318163" s="7"/>
    </row>
    <row r="318164" spans="1:1">
      <c r="A318164" s="7"/>
    </row>
    <row r="318165" spans="1:1">
      <c r="A318165" s="7"/>
    </row>
    <row r="318166" spans="1:1">
      <c r="A318166" s="7"/>
    </row>
    <row r="318167" spans="1:1">
      <c r="A318167" s="7"/>
    </row>
    <row r="318168" spans="1:1">
      <c r="A318168" s="7"/>
    </row>
    <row r="318169" spans="1:1">
      <c r="A318169" s="7"/>
    </row>
    <row r="318170" spans="1:1">
      <c r="A318170" s="7"/>
    </row>
    <row r="318171" spans="1:1">
      <c r="A318171" s="7"/>
    </row>
    <row r="318172" spans="1:1">
      <c r="A318172" s="7"/>
    </row>
    <row r="318173" spans="1:1">
      <c r="A318173" s="7"/>
    </row>
    <row r="318174" spans="1:1">
      <c r="A318174" s="7"/>
    </row>
    <row r="318175" spans="1:1">
      <c r="A318175" s="7"/>
    </row>
    <row r="318176" spans="1:1">
      <c r="A318176" s="7"/>
    </row>
    <row r="318177" spans="1:1">
      <c r="A318177" s="7"/>
    </row>
    <row r="318178" spans="1:1">
      <c r="A318178" s="7"/>
    </row>
    <row r="318179" spans="1:1">
      <c r="A318179" s="7"/>
    </row>
    <row r="318180" spans="1:1">
      <c r="A318180" s="7"/>
    </row>
    <row r="318181" spans="1:1">
      <c r="A318181" s="7"/>
    </row>
    <row r="318182" spans="1:1">
      <c r="A318182" s="7"/>
    </row>
    <row r="318183" spans="1:1">
      <c r="A318183" s="7"/>
    </row>
    <row r="318184" spans="1:1">
      <c r="A318184" s="7"/>
    </row>
    <row r="318185" spans="1:1">
      <c r="A318185" s="7"/>
    </row>
    <row r="318186" spans="1:1">
      <c r="A318186" s="7"/>
    </row>
    <row r="318187" spans="1:1">
      <c r="A318187" s="7"/>
    </row>
    <row r="318188" spans="1:1">
      <c r="A318188" s="7"/>
    </row>
    <row r="318189" spans="1:1">
      <c r="A318189" s="7"/>
    </row>
    <row r="318190" spans="1:1">
      <c r="A318190" s="7"/>
    </row>
    <row r="318191" spans="1:1">
      <c r="A318191" s="7"/>
    </row>
    <row r="318192" spans="1:1">
      <c r="A318192" s="7"/>
    </row>
    <row r="318193" spans="1:1">
      <c r="A318193" s="7"/>
    </row>
    <row r="318194" spans="1:1">
      <c r="A318194" s="7"/>
    </row>
    <row r="318195" spans="1:1">
      <c r="A318195" s="7"/>
    </row>
    <row r="318196" spans="1:1">
      <c r="A318196" s="7"/>
    </row>
    <row r="318197" spans="1:1">
      <c r="A318197" s="7"/>
    </row>
    <row r="318198" spans="1:1">
      <c r="A318198" s="7"/>
    </row>
    <row r="318199" spans="1:1">
      <c r="A318199" s="7"/>
    </row>
    <row r="318200" spans="1:1">
      <c r="A318200" s="7"/>
    </row>
    <row r="318201" spans="1:1">
      <c r="A318201" s="7"/>
    </row>
    <row r="318202" spans="1:1">
      <c r="A318202" s="7"/>
    </row>
    <row r="318203" spans="1:1">
      <c r="A318203" s="7"/>
    </row>
    <row r="318204" spans="1:1">
      <c r="A318204" s="7"/>
    </row>
    <row r="318205" spans="1:1">
      <c r="A318205" s="7"/>
    </row>
    <row r="318206" spans="1:1">
      <c r="A318206" s="7"/>
    </row>
    <row r="318207" spans="1:1">
      <c r="A318207" s="7"/>
    </row>
    <row r="318208" spans="1:1">
      <c r="A318208" s="7"/>
    </row>
    <row r="318209" spans="1:1">
      <c r="A318209" s="7"/>
    </row>
    <row r="318210" spans="1:1">
      <c r="A318210" s="7"/>
    </row>
    <row r="318211" spans="1:1">
      <c r="A318211" s="7"/>
    </row>
    <row r="318212" spans="1:1">
      <c r="A318212" s="7"/>
    </row>
    <row r="318213" spans="1:1">
      <c r="A318213" s="7"/>
    </row>
    <row r="318214" spans="1:1">
      <c r="A318214" s="7"/>
    </row>
    <row r="318215" spans="1:1">
      <c r="A318215" s="7"/>
    </row>
    <row r="318216" spans="1:1">
      <c r="A318216" s="7"/>
    </row>
    <row r="318217" spans="1:1">
      <c r="A318217" s="7"/>
    </row>
    <row r="318218" spans="1:1">
      <c r="A318218" s="7"/>
    </row>
    <row r="318219" spans="1:1">
      <c r="A318219" s="7"/>
    </row>
    <row r="318220" spans="1:1">
      <c r="A318220" s="7"/>
    </row>
    <row r="318221" spans="1:1">
      <c r="A318221" s="7"/>
    </row>
    <row r="318222" spans="1:1">
      <c r="A318222" s="7"/>
    </row>
    <row r="318223" spans="1:1">
      <c r="A318223" s="7"/>
    </row>
    <row r="318224" spans="1:1">
      <c r="A318224" s="7"/>
    </row>
    <row r="318225" spans="1:1">
      <c r="A318225" s="7"/>
    </row>
    <row r="318226" spans="1:1">
      <c r="A318226" s="7"/>
    </row>
    <row r="318227" spans="1:1">
      <c r="A318227" s="7"/>
    </row>
    <row r="318228" spans="1:1">
      <c r="A318228" s="7"/>
    </row>
    <row r="318229" spans="1:1">
      <c r="A318229" s="7"/>
    </row>
    <row r="318230" spans="1:1">
      <c r="A318230" s="7"/>
    </row>
    <row r="318231" spans="1:1">
      <c r="A318231" s="7"/>
    </row>
    <row r="318232" spans="1:1">
      <c r="A318232" s="7"/>
    </row>
    <row r="318233" spans="1:1">
      <c r="A318233" s="7"/>
    </row>
    <row r="318234" spans="1:1">
      <c r="A318234" s="7"/>
    </row>
    <row r="318235" spans="1:1">
      <c r="A318235" s="7"/>
    </row>
    <row r="318236" spans="1:1">
      <c r="A318236" s="7"/>
    </row>
    <row r="318237" spans="1:1">
      <c r="A318237" s="7"/>
    </row>
    <row r="318238" spans="1:1">
      <c r="A318238" s="7"/>
    </row>
    <row r="318239" spans="1:1">
      <c r="A318239" s="7"/>
    </row>
    <row r="318240" spans="1:1">
      <c r="A318240" s="7"/>
    </row>
    <row r="318241" spans="1:1">
      <c r="A318241" s="7"/>
    </row>
    <row r="318242" spans="1:1">
      <c r="A318242" s="7"/>
    </row>
    <row r="318243" spans="1:1">
      <c r="A318243" s="7"/>
    </row>
    <row r="318244" spans="1:1">
      <c r="A318244" s="7"/>
    </row>
    <row r="318245" spans="1:1">
      <c r="A318245" s="7"/>
    </row>
    <row r="318246" spans="1:1">
      <c r="A318246" s="7"/>
    </row>
    <row r="318247" spans="1:1">
      <c r="A318247" s="7"/>
    </row>
    <row r="318248" spans="1:1">
      <c r="A318248" s="7"/>
    </row>
    <row r="318249" spans="1:1">
      <c r="A318249" s="7"/>
    </row>
    <row r="318250" spans="1:1">
      <c r="A318250" s="7"/>
    </row>
    <row r="318251" spans="1:1">
      <c r="A318251" s="7"/>
    </row>
    <row r="318252" spans="1:1">
      <c r="A318252" s="7"/>
    </row>
    <row r="318253" spans="1:1">
      <c r="A318253" s="7"/>
    </row>
    <row r="318254" spans="1:1">
      <c r="A318254" s="7"/>
    </row>
    <row r="318255" spans="1:1">
      <c r="A318255" s="7"/>
    </row>
    <row r="318256" spans="1:1">
      <c r="A318256" s="7"/>
    </row>
    <row r="318257" spans="1:1">
      <c r="A318257" s="7"/>
    </row>
    <row r="318258" spans="1:1">
      <c r="A318258" s="7"/>
    </row>
    <row r="318259" spans="1:1">
      <c r="A318259" s="7"/>
    </row>
    <row r="318260" spans="1:1">
      <c r="A318260" s="7"/>
    </row>
    <row r="318261" spans="1:1">
      <c r="A318261" s="7"/>
    </row>
    <row r="318262" spans="1:1">
      <c r="A318262" s="7"/>
    </row>
    <row r="318263" spans="1:1">
      <c r="A318263" s="7"/>
    </row>
    <row r="318264" spans="1:1">
      <c r="A318264" s="7"/>
    </row>
    <row r="318265" spans="1:1">
      <c r="A318265" s="7"/>
    </row>
    <row r="318266" spans="1:1">
      <c r="A318266" s="7"/>
    </row>
    <row r="318267" spans="1:1">
      <c r="A318267" s="7"/>
    </row>
    <row r="318268" spans="1:1">
      <c r="A318268" s="7"/>
    </row>
    <row r="318269" spans="1:1">
      <c r="A318269" s="7"/>
    </row>
    <row r="318270" spans="1:1">
      <c r="A318270" s="7"/>
    </row>
    <row r="318271" spans="1:1">
      <c r="A318271" s="7"/>
    </row>
    <row r="318272" spans="1:1">
      <c r="A318272" s="7"/>
    </row>
    <row r="318273" spans="1:1">
      <c r="A318273" s="7"/>
    </row>
    <row r="318274" spans="1:1">
      <c r="A318274" s="7"/>
    </row>
    <row r="318275" spans="1:1">
      <c r="A318275" s="7"/>
    </row>
    <row r="318276" spans="1:1">
      <c r="A318276" s="7"/>
    </row>
    <row r="318277" spans="1:1">
      <c r="A318277" s="7"/>
    </row>
    <row r="318278" spans="1:1">
      <c r="A318278" s="7"/>
    </row>
    <row r="318279" spans="1:1">
      <c r="A318279" s="7"/>
    </row>
    <row r="318280" spans="1:1">
      <c r="A318280" s="7"/>
    </row>
    <row r="318281" spans="1:1">
      <c r="A318281" s="7"/>
    </row>
    <row r="318282" spans="1:1">
      <c r="A318282" s="7"/>
    </row>
    <row r="318283" spans="1:1">
      <c r="A318283" s="7"/>
    </row>
    <row r="318284" spans="1:1">
      <c r="A318284" s="7"/>
    </row>
    <row r="318285" spans="1:1">
      <c r="A318285" s="7"/>
    </row>
    <row r="318286" spans="1:1">
      <c r="A318286" s="7"/>
    </row>
    <row r="318287" spans="1:1">
      <c r="A318287" s="7"/>
    </row>
    <row r="318288" spans="1:1">
      <c r="A318288" s="7"/>
    </row>
    <row r="318289" spans="1:1">
      <c r="A318289" s="7"/>
    </row>
    <row r="318290" spans="1:1">
      <c r="A318290" s="7"/>
    </row>
    <row r="318291" spans="1:1">
      <c r="A318291" s="7"/>
    </row>
    <row r="318292" spans="1:1">
      <c r="A318292" s="7"/>
    </row>
    <row r="318293" spans="1:1">
      <c r="A318293" s="7"/>
    </row>
    <row r="318294" spans="1:1">
      <c r="A318294" s="7"/>
    </row>
    <row r="318295" spans="1:1">
      <c r="A318295" s="7"/>
    </row>
    <row r="318296" spans="1:1">
      <c r="A318296" s="7"/>
    </row>
    <row r="318297" spans="1:1">
      <c r="A318297" s="7"/>
    </row>
    <row r="318298" spans="1:1">
      <c r="A318298" s="7"/>
    </row>
    <row r="318299" spans="1:1">
      <c r="A318299" s="7"/>
    </row>
    <row r="318300" spans="1:1">
      <c r="A318300" s="7"/>
    </row>
    <row r="318301" spans="1:1">
      <c r="A318301" s="7"/>
    </row>
    <row r="318302" spans="1:1">
      <c r="A318302" s="7"/>
    </row>
    <row r="318303" spans="1:1">
      <c r="A318303" s="7"/>
    </row>
    <row r="318304" spans="1:1">
      <c r="A318304" s="7"/>
    </row>
    <row r="318305" spans="1:1">
      <c r="A318305" s="7"/>
    </row>
    <row r="318306" spans="1:1">
      <c r="A318306" s="7"/>
    </row>
    <row r="318307" spans="1:1">
      <c r="A318307" s="7"/>
    </row>
    <row r="318308" spans="1:1">
      <c r="A318308" s="7"/>
    </row>
    <row r="318309" spans="1:1">
      <c r="A318309" s="7"/>
    </row>
    <row r="318310" spans="1:1">
      <c r="A318310" s="7"/>
    </row>
    <row r="318311" spans="1:1">
      <c r="A318311" s="7"/>
    </row>
    <row r="318312" spans="1:1">
      <c r="A318312" s="7"/>
    </row>
    <row r="318313" spans="1:1">
      <c r="A318313" s="7"/>
    </row>
    <row r="318314" spans="1:1">
      <c r="A318314" s="7"/>
    </row>
    <row r="318315" spans="1:1">
      <c r="A318315" s="7"/>
    </row>
    <row r="318316" spans="1:1">
      <c r="A318316" s="7"/>
    </row>
    <row r="318317" spans="1:1">
      <c r="A318317" s="7"/>
    </row>
    <row r="318318" spans="1:1">
      <c r="A318318" s="7"/>
    </row>
    <row r="318319" spans="1:1">
      <c r="A318319" s="7"/>
    </row>
    <row r="318320" spans="1:1">
      <c r="A318320" s="7"/>
    </row>
    <row r="318321" spans="1:1">
      <c r="A318321" s="7"/>
    </row>
    <row r="318322" spans="1:1">
      <c r="A318322" s="7"/>
    </row>
    <row r="318323" spans="1:1">
      <c r="A318323" s="7"/>
    </row>
    <row r="318324" spans="1:1">
      <c r="A318324" s="7"/>
    </row>
    <row r="318325" spans="1:1">
      <c r="A318325" s="7"/>
    </row>
    <row r="318326" spans="1:1">
      <c r="A318326" s="7"/>
    </row>
    <row r="318327" spans="1:1">
      <c r="A318327" s="7"/>
    </row>
    <row r="318328" spans="1:1">
      <c r="A318328" s="7"/>
    </row>
    <row r="318329" spans="1:1">
      <c r="A318329" s="7"/>
    </row>
    <row r="318330" spans="1:1">
      <c r="A318330" s="7"/>
    </row>
    <row r="318331" spans="1:1">
      <c r="A318331" s="7"/>
    </row>
    <row r="318332" spans="1:1">
      <c r="A318332" s="7"/>
    </row>
    <row r="318333" spans="1:1">
      <c r="A318333" s="7"/>
    </row>
    <row r="318334" spans="1:1">
      <c r="A318334" s="7"/>
    </row>
    <row r="318335" spans="1:1">
      <c r="A318335" s="7"/>
    </row>
    <row r="318336" spans="1:1">
      <c r="A318336" s="7"/>
    </row>
    <row r="318337" spans="1:1">
      <c r="A318337" s="7"/>
    </row>
    <row r="318338" spans="1:1">
      <c r="A318338" s="7"/>
    </row>
    <row r="318339" spans="1:1">
      <c r="A318339" s="7"/>
    </row>
    <row r="318340" spans="1:1">
      <c r="A318340" s="7"/>
    </row>
    <row r="318341" spans="1:1">
      <c r="A318341" s="7"/>
    </row>
    <row r="318342" spans="1:1">
      <c r="A318342" s="7"/>
    </row>
    <row r="318343" spans="1:1">
      <c r="A318343" s="7"/>
    </row>
    <row r="318344" spans="1:1">
      <c r="A318344" s="7"/>
    </row>
    <row r="318345" spans="1:1">
      <c r="A318345" s="7"/>
    </row>
    <row r="318346" spans="1:1">
      <c r="A318346" s="7"/>
    </row>
    <row r="318347" spans="1:1">
      <c r="A318347" s="7"/>
    </row>
    <row r="318348" spans="1:1">
      <c r="A318348" s="7"/>
    </row>
    <row r="318349" spans="1:1">
      <c r="A318349" s="7"/>
    </row>
    <row r="318350" spans="1:1">
      <c r="A318350" s="7"/>
    </row>
    <row r="318351" spans="1:1">
      <c r="A318351" s="7"/>
    </row>
    <row r="318352" spans="1:1">
      <c r="A318352" s="7"/>
    </row>
    <row r="318353" spans="1:1">
      <c r="A318353" s="7"/>
    </row>
    <row r="318354" spans="1:1">
      <c r="A318354" s="7"/>
    </row>
    <row r="318355" spans="1:1">
      <c r="A318355" s="7"/>
    </row>
    <row r="318356" spans="1:1">
      <c r="A318356" s="7"/>
    </row>
    <row r="318357" spans="1:1">
      <c r="A318357" s="7"/>
    </row>
    <row r="318358" spans="1:1">
      <c r="A318358" s="7"/>
    </row>
    <row r="318359" spans="1:1">
      <c r="A318359" s="7"/>
    </row>
    <row r="318360" spans="1:1">
      <c r="A318360" s="7"/>
    </row>
    <row r="318361" spans="1:1">
      <c r="A318361" s="7"/>
    </row>
    <row r="318362" spans="1:1">
      <c r="A318362" s="7"/>
    </row>
    <row r="318363" spans="1:1">
      <c r="A318363" s="7"/>
    </row>
    <row r="318364" spans="1:1">
      <c r="A318364" s="7"/>
    </row>
    <row r="318365" spans="1:1">
      <c r="A318365" s="7"/>
    </row>
    <row r="318366" spans="1:1">
      <c r="A318366" s="7"/>
    </row>
    <row r="318367" spans="1:1">
      <c r="A318367" s="7"/>
    </row>
    <row r="318368" spans="1:1">
      <c r="A318368" s="7"/>
    </row>
    <row r="318369" spans="1:1">
      <c r="A318369" s="7"/>
    </row>
    <row r="318370" spans="1:1">
      <c r="A318370" s="7"/>
    </row>
    <row r="318371" spans="1:1">
      <c r="A318371" s="7"/>
    </row>
    <row r="318372" spans="1:1">
      <c r="A318372" s="7"/>
    </row>
    <row r="318373" spans="1:1">
      <c r="A318373" s="7"/>
    </row>
    <row r="318374" spans="1:1">
      <c r="A318374" s="7"/>
    </row>
    <row r="318375" spans="1:1">
      <c r="A318375" s="7"/>
    </row>
    <row r="318376" spans="1:1">
      <c r="A318376" s="7"/>
    </row>
    <row r="318377" spans="1:1">
      <c r="A318377" s="7"/>
    </row>
    <row r="318378" spans="1:1">
      <c r="A318378" s="7"/>
    </row>
    <row r="318379" spans="1:1">
      <c r="A318379" s="7"/>
    </row>
    <row r="318380" spans="1:1">
      <c r="A318380" s="7"/>
    </row>
    <row r="318381" spans="1:1">
      <c r="A318381" s="7"/>
    </row>
    <row r="318382" spans="1:1">
      <c r="A318382" s="7"/>
    </row>
    <row r="318383" spans="1:1">
      <c r="A318383" s="7"/>
    </row>
    <row r="318384" spans="1:1">
      <c r="A318384" s="7"/>
    </row>
    <row r="318385" spans="1:1">
      <c r="A318385" s="7"/>
    </row>
    <row r="318386" spans="1:1">
      <c r="A318386" s="7"/>
    </row>
    <row r="318387" spans="1:1">
      <c r="A318387" s="7"/>
    </row>
    <row r="318388" spans="1:1">
      <c r="A318388" s="7"/>
    </row>
    <row r="318389" spans="1:1">
      <c r="A318389" s="7"/>
    </row>
    <row r="318390" spans="1:1">
      <c r="A318390" s="7"/>
    </row>
    <row r="318391" spans="1:1">
      <c r="A318391" s="7"/>
    </row>
    <row r="318392" spans="1:1">
      <c r="A318392" s="7"/>
    </row>
    <row r="318393" spans="1:1">
      <c r="A318393" s="7"/>
    </row>
    <row r="318394" spans="1:1">
      <c r="A318394" s="7"/>
    </row>
    <row r="318395" spans="1:1">
      <c r="A318395" s="7"/>
    </row>
    <row r="318396" spans="1:1">
      <c r="A318396" s="7"/>
    </row>
    <row r="318397" spans="1:1">
      <c r="A318397" s="7"/>
    </row>
    <row r="318398" spans="1:1">
      <c r="A318398" s="7"/>
    </row>
    <row r="318399" spans="1:1">
      <c r="A318399" s="7"/>
    </row>
    <row r="318400" spans="1:1">
      <c r="A318400" s="7"/>
    </row>
    <row r="318401" spans="1:1">
      <c r="A318401" s="7"/>
    </row>
    <row r="318402" spans="1:1">
      <c r="A318402" s="7"/>
    </row>
    <row r="318403" spans="1:1">
      <c r="A318403" s="7"/>
    </row>
    <row r="318404" spans="1:1">
      <c r="A318404" s="7"/>
    </row>
    <row r="318405" spans="1:1">
      <c r="A318405" s="7"/>
    </row>
    <row r="318406" spans="1:1">
      <c r="A318406" s="7"/>
    </row>
    <row r="318407" spans="1:1">
      <c r="A318407" s="7"/>
    </row>
    <row r="318408" spans="1:1">
      <c r="A318408" s="7"/>
    </row>
    <row r="318409" spans="1:1">
      <c r="A318409" s="7"/>
    </row>
    <row r="318410" spans="1:1">
      <c r="A318410" s="7"/>
    </row>
    <row r="318411" spans="1:1">
      <c r="A318411" s="7"/>
    </row>
    <row r="318412" spans="1:1">
      <c r="A318412" s="7"/>
    </row>
    <row r="318413" spans="1:1">
      <c r="A318413" s="7"/>
    </row>
    <row r="318414" spans="1:1">
      <c r="A318414" s="7"/>
    </row>
    <row r="318415" spans="1:1">
      <c r="A318415" s="7"/>
    </row>
    <row r="318416" spans="1:1">
      <c r="A318416" s="7"/>
    </row>
    <row r="318417" spans="1:1">
      <c r="A318417" s="7"/>
    </row>
    <row r="318418" spans="1:1">
      <c r="A318418" s="7"/>
    </row>
    <row r="318419" spans="1:1">
      <c r="A318419" s="7"/>
    </row>
    <row r="318420" spans="1:1">
      <c r="A318420" s="7"/>
    </row>
    <row r="318421" spans="1:1">
      <c r="A318421" s="7"/>
    </row>
    <row r="318422" spans="1:1">
      <c r="A318422" s="7"/>
    </row>
    <row r="318423" spans="1:1">
      <c r="A318423" s="7"/>
    </row>
    <row r="318424" spans="1:1">
      <c r="A318424" s="7"/>
    </row>
    <row r="318425" spans="1:1">
      <c r="A318425" s="7"/>
    </row>
    <row r="318426" spans="1:1">
      <c r="A318426" s="7"/>
    </row>
    <row r="318427" spans="1:1">
      <c r="A318427" s="7"/>
    </row>
    <row r="318428" spans="1:1">
      <c r="A318428" s="7"/>
    </row>
    <row r="318429" spans="1:1">
      <c r="A318429" s="7"/>
    </row>
    <row r="318430" spans="1:1">
      <c r="A318430" s="7"/>
    </row>
    <row r="318431" spans="1:1">
      <c r="A318431" s="7"/>
    </row>
    <row r="318432" spans="1:1">
      <c r="A318432" s="7"/>
    </row>
    <row r="318433" spans="1:1">
      <c r="A318433" s="7"/>
    </row>
    <row r="318434" spans="1:1">
      <c r="A318434" s="7"/>
    </row>
    <row r="318435" spans="1:1">
      <c r="A318435" s="7"/>
    </row>
    <row r="318436" spans="1:1">
      <c r="A318436" s="7"/>
    </row>
    <row r="318437" spans="1:1">
      <c r="A318437" s="7"/>
    </row>
    <row r="318438" spans="1:1">
      <c r="A318438" s="7"/>
    </row>
    <row r="318439" spans="1:1">
      <c r="A318439" s="7"/>
    </row>
    <row r="318440" spans="1:1">
      <c r="A318440" s="7"/>
    </row>
    <row r="318441" spans="1:1">
      <c r="A318441" s="7"/>
    </row>
    <row r="318442" spans="1:1">
      <c r="A318442" s="7"/>
    </row>
    <row r="318443" spans="1:1">
      <c r="A318443" s="7"/>
    </row>
    <row r="318444" spans="1:1">
      <c r="A318444" s="7"/>
    </row>
    <row r="318445" spans="1:1">
      <c r="A318445" s="7"/>
    </row>
    <row r="318446" spans="1:1">
      <c r="A318446" s="7"/>
    </row>
    <row r="318447" spans="1:1">
      <c r="A318447" s="7"/>
    </row>
    <row r="318448" spans="1:1">
      <c r="A318448" s="7"/>
    </row>
    <row r="318449" spans="1:1">
      <c r="A318449" s="7"/>
    </row>
    <row r="318450" spans="1:1">
      <c r="A318450" s="7"/>
    </row>
    <row r="318451" spans="1:1">
      <c r="A318451" s="7"/>
    </row>
    <row r="318452" spans="1:1">
      <c r="A318452" s="7"/>
    </row>
    <row r="318453" spans="1:1">
      <c r="A318453" s="7"/>
    </row>
    <row r="318454" spans="1:1">
      <c r="A318454" s="7"/>
    </row>
    <row r="318455" spans="1:1">
      <c r="A318455" s="7"/>
    </row>
    <row r="318456" spans="1:1">
      <c r="A318456" s="7"/>
    </row>
    <row r="318457" spans="1:1">
      <c r="A318457" s="7"/>
    </row>
    <row r="318458" spans="1:1">
      <c r="A318458" s="7"/>
    </row>
    <row r="318459" spans="1:1">
      <c r="A318459" s="7"/>
    </row>
    <row r="318460" spans="1:1">
      <c r="A318460" s="7"/>
    </row>
    <row r="318461" spans="1:1">
      <c r="A318461" s="7"/>
    </row>
    <row r="318462" spans="1:1">
      <c r="A318462" s="7"/>
    </row>
    <row r="318463" spans="1:1">
      <c r="A318463" s="7"/>
    </row>
    <row r="318464" spans="1:1">
      <c r="A318464" s="7"/>
    </row>
    <row r="318465" spans="1:1">
      <c r="A318465" s="7"/>
    </row>
    <row r="318466" spans="1:1">
      <c r="A318466" s="7"/>
    </row>
    <row r="318467" spans="1:1">
      <c r="A318467" s="7"/>
    </row>
    <row r="318468" spans="1:1">
      <c r="A318468" s="7"/>
    </row>
    <row r="318469" spans="1:1">
      <c r="A318469" s="7"/>
    </row>
    <row r="318470" spans="1:1">
      <c r="A318470" s="7"/>
    </row>
    <row r="318471" spans="1:1">
      <c r="A318471" s="7"/>
    </row>
    <row r="318472" spans="1:1">
      <c r="A318472" s="7"/>
    </row>
    <row r="318473" spans="1:1">
      <c r="A318473" s="7"/>
    </row>
    <row r="318474" spans="1:1">
      <c r="A318474" s="7"/>
    </row>
    <row r="318475" spans="1:1">
      <c r="A318475" s="7"/>
    </row>
    <row r="318476" spans="1:1">
      <c r="A318476" s="7"/>
    </row>
    <row r="318477" spans="1:1">
      <c r="A318477" s="7"/>
    </row>
    <row r="318478" spans="1:1">
      <c r="A318478" s="7"/>
    </row>
    <row r="318479" spans="1:1">
      <c r="A318479" s="7"/>
    </row>
    <row r="318480" spans="1:1">
      <c r="A318480" s="7"/>
    </row>
    <row r="318481" spans="1:1">
      <c r="A318481" s="7"/>
    </row>
    <row r="318482" spans="1:1">
      <c r="A318482" s="7"/>
    </row>
    <row r="318483" spans="1:1">
      <c r="A318483" s="7"/>
    </row>
    <row r="318484" spans="1:1">
      <c r="A318484" s="7"/>
    </row>
    <row r="318485" spans="1:1">
      <c r="A318485" s="7"/>
    </row>
    <row r="318486" spans="1:1">
      <c r="A318486" s="7"/>
    </row>
    <row r="318487" spans="1:1">
      <c r="A318487" s="7"/>
    </row>
    <row r="318488" spans="1:1">
      <c r="A318488" s="7"/>
    </row>
    <row r="318489" spans="1:1">
      <c r="A318489" s="7"/>
    </row>
    <row r="318490" spans="1:1">
      <c r="A318490" s="7"/>
    </row>
    <row r="318491" spans="1:1">
      <c r="A318491" s="7"/>
    </row>
    <row r="318492" spans="1:1">
      <c r="A318492" s="7"/>
    </row>
    <row r="318493" spans="1:1">
      <c r="A318493" s="7"/>
    </row>
    <row r="318494" spans="1:1">
      <c r="A318494" s="7"/>
    </row>
    <row r="318495" spans="1:1">
      <c r="A318495" s="7"/>
    </row>
    <row r="318496" spans="1:1">
      <c r="A318496" s="7"/>
    </row>
    <row r="318497" spans="1:1">
      <c r="A318497" s="7"/>
    </row>
    <row r="318498" spans="1:1">
      <c r="A318498" s="7"/>
    </row>
    <row r="318499" spans="1:1">
      <c r="A318499" s="7"/>
    </row>
    <row r="318500" spans="1:1">
      <c r="A318500" s="7"/>
    </row>
    <row r="318501" spans="1:1">
      <c r="A318501" s="7"/>
    </row>
    <row r="318502" spans="1:1">
      <c r="A318502" s="7"/>
    </row>
    <row r="318503" spans="1:1">
      <c r="A318503" s="7"/>
    </row>
    <row r="318504" spans="1:1">
      <c r="A318504" s="7"/>
    </row>
    <row r="318505" spans="1:1">
      <c r="A318505" s="7"/>
    </row>
    <row r="318506" spans="1:1">
      <c r="A318506" s="7"/>
    </row>
    <row r="318507" spans="1:1">
      <c r="A318507" s="7"/>
    </row>
    <row r="318508" spans="1:1">
      <c r="A318508" s="7"/>
    </row>
    <row r="318509" spans="1:1">
      <c r="A318509" s="7"/>
    </row>
    <row r="318510" spans="1:1">
      <c r="A318510" s="7"/>
    </row>
    <row r="318511" spans="1:1">
      <c r="A318511" s="7"/>
    </row>
    <row r="318512" spans="1:1">
      <c r="A318512" s="7"/>
    </row>
    <row r="318513" spans="1:1">
      <c r="A318513" s="7"/>
    </row>
    <row r="318514" spans="1:1">
      <c r="A318514" s="7"/>
    </row>
    <row r="318515" spans="1:1">
      <c r="A318515" s="7"/>
    </row>
    <row r="318516" spans="1:1">
      <c r="A318516" s="7"/>
    </row>
    <row r="318517" spans="1:1">
      <c r="A318517" s="7"/>
    </row>
    <row r="318518" spans="1:1">
      <c r="A318518" s="7"/>
    </row>
    <row r="318519" spans="1:1">
      <c r="A318519" s="7"/>
    </row>
    <row r="318520" spans="1:1">
      <c r="A318520" s="7"/>
    </row>
    <row r="318521" spans="1:1">
      <c r="A318521" s="7"/>
    </row>
    <row r="318522" spans="1:1">
      <c r="A318522" s="7"/>
    </row>
    <row r="318523" spans="1:1">
      <c r="A318523" s="7"/>
    </row>
    <row r="318524" spans="1:1">
      <c r="A318524" s="7"/>
    </row>
    <row r="318525" spans="1:1">
      <c r="A318525" s="7"/>
    </row>
    <row r="318526" spans="1:1">
      <c r="A318526" s="7"/>
    </row>
    <row r="318527" spans="1:1">
      <c r="A318527" s="7"/>
    </row>
    <row r="318528" spans="1:1">
      <c r="A318528" s="7"/>
    </row>
    <row r="318529" spans="1:1">
      <c r="A318529" s="7"/>
    </row>
    <row r="318530" spans="1:1">
      <c r="A318530" s="7"/>
    </row>
    <row r="318531" spans="1:1">
      <c r="A318531" s="7"/>
    </row>
    <row r="318532" spans="1:1">
      <c r="A318532" s="7"/>
    </row>
    <row r="318533" spans="1:1">
      <c r="A318533" s="7"/>
    </row>
    <row r="318534" spans="1:1">
      <c r="A318534" s="7"/>
    </row>
    <row r="318535" spans="1:1">
      <c r="A318535" s="7"/>
    </row>
    <row r="318536" spans="1:1">
      <c r="A318536" s="7"/>
    </row>
    <row r="318537" spans="1:1">
      <c r="A318537" s="7"/>
    </row>
    <row r="318538" spans="1:1">
      <c r="A318538" s="7"/>
    </row>
    <row r="318539" spans="1:1">
      <c r="A318539" s="7"/>
    </row>
    <row r="318540" spans="1:1">
      <c r="A318540" s="7"/>
    </row>
    <row r="318541" spans="1:1">
      <c r="A318541" s="7"/>
    </row>
    <row r="318542" spans="1:1">
      <c r="A318542" s="7"/>
    </row>
    <row r="318543" spans="1:1">
      <c r="A318543" s="7"/>
    </row>
    <row r="318544" spans="1:1">
      <c r="A318544" s="7"/>
    </row>
    <row r="318545" spans="1:1">
      <c r="A318545" s="7"/>
    </row>
    <row r="318546" spans="1:1">
      <c r="A318546" s="7"/>
    </row>
    <row r="318547" spans="1:1">
      <c r="A318547" s="7"/>
    </row>
    <row r="318548" spans="1:1">
      <c r="A318548" s="7"/>
    </row>
    <row r="318549" spans="1:1">
      <c r="A318549" s="7"/>
    </row>
    <row r="318550" spans="1:1">
      <c r="A318550" s="7"/>
    </row>
    <row r="318551" spans="1:1">
      <c r="A318551" s="7"/>
    </row>
    <row r="318552" spans="1:1">
      <c r="A318552" s="7"/>
    </row>
    <row r="318553" spans="1:1">
      <c r="A318553" s="7"/>
    </row>
    <row r="318554" spans="1:1">
      <c r="A318554" s="7"/>
    </row>
    <row r="318555" spans="1:1">
      <c r="A318555" s="7"/>
    </row>
    <row r="318556" spans="1:1">
      <c r="A318556" s="7"/>
    </row>
    <row r="318557" spans="1:1">
      <c r="A318557" s="7"/>
    </row>
    <row r="318558" spans="1:1">
      <c r="A318558" s="7"/>
    </row>
    <row r="318559" spans="1:1">
      <c r="A318559" s="7"/>
    </row>
    <row r="318560" spans="1:1">
      <c r="A318560" s="7"/>
    </row>
    <row r="318561" spans="1:1">
      <c r="A318561" s="7"/>
    </row>
    <row r="318562" spans="1:1">
      <c r="A318562" s="7"/>
    </row>
    <row r="318563" spans="1:1">
      <c r="A318563" s="7"/>
    </row>
    <row r="318564" spans="1:1">
      <c r="A318564" s="7"/>
    </row>
    <row r="318565" spans="1:1">
      <c r="A318565" s="7"/>
    </row>
    <row r="318566" spans="1:1">
      <c r="A318566" s="7"/>
    </row>
    <row r="318567" spans="1:1">
      <c r="A318567" s="7"/>
    </row>
    <row r="318568" spans="1:1">
      <c r="A318568" s="7"/>
    </row>
    <row r="318569" spans="1:1">
      <c r="A318569" s="7"/>
    </row>
    <row r="318570" spans="1:1">
      <c r="A318570" s="7"/>
    </row>
    <row r="318571" spans="1:1">
      <c r="A318571" s="7"/>
    </row>
    <row r="318572" spans="1:1">
      <c r="A318572" s="7"/>
    </row>
    <row r="318573" spans="1:1">
      <c r="A318573" s="7"/>
    </row>
    <row r="318574" spans="1:1">
      <c r="A318574" s="7"/>
    </row>
    <row r="318575" spans="1:1">
      <c r="A318575" s="7"/>
    </row>
    <row r="318576" spans="1:1">
      <c r="A318576" s="7"/>
    </row>
    <row r="318577" spans="1:1">
      <c r="A318577" s="7"/>
    </row>
    <row r="318578" spans="1:1">
      <c r="A318578" s="7"/>
    </row>
    <row r="318579" spans="1:1">
      <c r="A318579" s="7"/>
    </row>
    <row r="318580" spans="1:1">
      <c r="A318580" s="7"/>
    </row>
    <row r="318581" spans="1:1">
      <c r="A318581" s="7"/>
    </row>
    <row r="318582" spans="1:1">
      <c r="A318582" s="7"/>
    </row>
    <row r="318583" spans="1:1">
      <c r="A318583" s="7"/>
    </row>
    <row r="318584" spans="1:1">
      <c r="A318584" s="7"/>
    </row>
    <row r="318585" spans="1:1">
      <c r="A318585" s="7"/>
    </row>
    <row r="318586" spans="1:1">
      <c r="A318586" s="7"/>
    </row>
    <row r="318587" spans="1:1">
      <c r="A318587" s="7"/>
    </row>
    <row r="318588" spans="1:1">
      <c r="A318588" s="7"/>
    </row>
    <row r="318589" spans="1:1">
      <c r="A318589" s="7"/>
    </row>
    <row r="318590" spans="1:1">
      <c r="A318590" s="7"/>
    </row>
    <row r="318591" spans="1:1">
      <c r="A318591" s="7"/>
    </row>
    <row r="318592" spans="1:1">
      <c r="A318592" s="7"/>
    </row>
    <row r="318593" spans="1:1">
      <c r="A318593" s="7"/>
    </row>
    <row r="318594" spans="1:1">
      <c r="A318594" s="7"/>
    </row>
    <row r="318595" spans="1:1">
      <c r="A318595" s="7"/>
    </row>
    <row r="318596" spans="1:1">
      <c r="A318596" s="7"/>
    </row>
    <row r="318597" spans="1:1">
      <c r="A318597" s="7"/>
    </row>
    <row r="318598" spans="1:1">
      <c r="A318598" s="7"/>
    </row>
    <row r="318599" spans="1:1">
      <c r="A318599" s="7"/>
    </row>
    <row r="318600" spans="1:1">
      <c r="A318600" s="7"/>
    </row>
    <row r="318601" spans="1:1">
      <c r="A318601" s="7"/>
    </row>
    <row r="318602" spans="1:1">
      <c r="A318602" s="7"/>
    </row>
    <row r="318603" spans="1:1">
      <c r="A318603" s="7"/>
    </row>
    <row r="318604" spans="1:1">
      <c r="A318604" s="7"/>
    </row>
    <row r="318605" spans="1:1">
      <c r="A318605" s="7"/>
    </row>
    <row r="318606" spans="1:1">
      <c r="A318606" s="7"/>
    </row>
    <row r="318607" spans="1:1">
      <c r="A318607" s="7"/>
    </row>
    <row r="318608" spans="1:1">
      <c r="A318608" s="7"/>
    </row>
    <row r="318609" spans="1:1">
      <c r="A318609" s="7"/>
    </row>
    <row r="318610" spans="1:1">
      <c r="A318610" s="7"/>
    </row>
    <row r="318611" spans="1:1">
      <c r="A318611" s="7"/>
    </row>
    <row r="318612" spans="1:1">
      <c r="A318612" s="7"/>
    </row>
    <row r="318613" spans="1:1">
      <c r="A318613" s="7"/>
    </row>
    <row r="318614" spans="1:1">
      <c r="A318614" s="7"/>
    </row>
    <row r="318615" spans="1:1">
      <c r="A318615" s="7"/>
    </row>
    <row r="318616" spans="1:1">
      <c r="A318616" s="7"/>
    </row>
    <row r="318617" spans="1:1">
      <c r="A318617" s="7"/>
    </row>
    <row r="318618" spans="1:1">
      <c r="A318618" s="7"/>
    </row>
    <row r="318619" spans="1:1">
      <c r="A318619" s="7"/>
    </row>
    <row r="318620" spans="1:1">
      <c r="A318620" s="7"/>
    </row>
    <row r="318621" spans="1:1">
      <c r="A318621" s="7"/>
    </row>
    <row r="318622" spans="1:1">
      <c r="A318622" s="7"/>
    </row>
    <row r="318623" spans="1:1">
      <c r="A318623" s="7"/>
    </row>
    <row r="318624" spans="1:1">
      <c r="A318624" s="7"/>
    </row>
    <row r="318625" spans="1:1">
      <c r="A318625" s="7"/>
    </row>
    <row r="318626" spans="1:1">
      <c r="A318626" s="7"/>
    </row>
    <row r="318627" spans="1:1">
      <c r="A318627" s="7"/>
    </row>
    <row r="318628" spans="1:1">
      <c r="A318628" s="7"/>
    </row>
    <row r="318629" spans="1:1">
      <c r="A318629" s="7"/>
    </row>
    <row r="318630" spans="1:1">
      <c r="A318630" s="7"/>
    </row>
    <row r="318631" spans="1:1">
      <c r="A318631" s="7"/>
    </row>
    <row r="318632" spans="1:1">
      <c r="A318632" s="7"/>
    </row>
    <row r="318633" spans="1:1">
      <c r="A318633" s="7"/>
    </row>
    <row r="318634" spans="1:1">
      <c r="A318634" s="7"/>
    </row>
    <row r="318635" spans="1:1">
      <c r="A318635" s="7"/>
    </row>
    <row r="318636" spans="1:1">
      <c r="A318636" s="7"/>
    </row>
    <row r="318637" spans="1:1">
      <c r="A318637" s="7"/>
    </row>
    <row r="318638" spans="1:1">
      <c r="A318638" s="7"/>
    </row>
    <row r="318639" spans="1:1">
      <c r="A318639" s="7"/>
    </row>
    <row r="318640" spans="1:1">
      <c r="A318640" s="7"/>
    </row>
    <row r="318641" spans="1:1">
      <c r="A318641" s="7"/>
    </row>
    <row r="318642" spans="1:1">
      <c r="A318642" s="7"/>
    </row>
    <row r="318643" spans="1:1">
      <c r="A318643" s="7"/>
    </row>
    <row r="318644" spans="1:1">
      <c r="A318644" s="7"/>
    </row>
    <row r="318645" spans="1:1">
      <c r="A318645" s="7"/>
    </row>
    <row r="318646" spans="1:1">
      <c r="A318646" s="7"/>
    </row>
    <row r="318647" spans="1:1">
      <c r="A318647" s="7"/>
    </row>
    <row r="318648" spans="1:1">
      <c r="A318648" s="7"/>
    </row>
    <row r="318649" spans="1:1">
      <c r="A318649" s="7"/>
    </row>
    <row r="318650" spans="1:1">
      <c r="A318650" s="7"/>
    </row>
    <row r="318651" spans="1:1">
      <c r="A318651" s="7"/>
    </row>
    <row r="318652" spans="1:1">
      <c r="A318652" s="7"/>
    </row>
    <row r="318653" spans="1:1">
      <c r="A318653" s="7"/>
    </row>
    <row r="318654" spans="1:1">
      <c r="A318654" s="7"/>
    </row>
    <row r="318655" spans="1:1">
      <c r="A318655" s="7"/>
    </row>
    <row r="318656" spans="1:1">
      <c r="A318656" s="7"/>
    </row>
    <row r="318657" spans="1:1">
      <c r="A318657" s="7"/>
    </row>
    <row r="318658" spans="1:1">
      <c r="A318658" s="7"/>
    </row>
    <row r="318659" spans="1:1">
      <c r="A318659" s="7"/>
    </row>
    <row r="318660" spans="1:1">
      <c r="A318660" s="7"/>
    </row>
    <row r="318661" spans="1:1">
      <c r="A318661" s="7"/>
    </row>
    <row r="318662" spans="1:1">
      <c r="A318662" s="7"/>
    </row>
    <row r="318663" spans="1:1">
      <c r="A318663" s="7"/>
    </row>
    <row r="318664" spans="1:1">
      <c r="A318664" s="7"/>
    </row>
    <row r="318665" spans="1:1">
      <c r="A318665" s="7"/>
    </row>
    <row r="318666" spans="1:1">
      <c r="A318666" s="7"/>
    </row>
    <row r="318667" spans="1:1">
      <c r="A318667" s="7"/>
    </row>
    <row r="318668" spans="1:1">
      <c r="A318668" s="7"/>
    </row>
    <row r="318669" spans="1:1">
      <c r="A318669" s="7"/>
    </row>
    <row r="318670" spans="1:1">
      <c r="A318670" s="7"/>
    </row>
    <row r="318671" spans="1:1">
      <c r="A318671" s="7"/>
    </row>
    <row r="318672" spans="1:1">
      <c r="A318672" s="7"/>
    </row>
    <row r="318673" spans="1:1">
      <c r="A318673" s="7"/>
    </row>
    <row r="318674" spans="1:1">
      <c r="A318674" s="7"/>
    </row>
    <row r="318675" spans="1:1">
      <c r="A318675" s="7"/>
    </row>
    <row r="318676" spans="1:1">
      <c r="A318676" s="7"/>
    </row>
    <row r="318677" spans="1:1">
      <c r="A318677" s="7"/>
    </row>
    <row r="318678" spans="1:1">
      <c r="A318678" s="7"/>
    </row>
    <row r="318679" spans="1:1">
      <c r="A318679" s="7"/>
    </row>
    <row r="318680" spans="1:1">
      <c r="A318680" s="7"/>
    </row>
    <row r="318681" spans="1:1">
      <c r="A318681" s="7"/>
    </row>
    <row r="318682" spans="1:1">
      <c r="A318682" s="7"/>
    </row>
    <row r="318683" spans="1:1">
      <c r="A318683" s="7"/>
    </row>
    <row r="318684" spans="1:1">
      <c r="A318684" s="7"/>
    </row>
    <row r="318685" spans="1:1">
      <c r="A318685" s="7"/>
    </row>
    <row r="318686" spans="1:1">
      <c r="A318686" s="7"/>
    </row>
    <row r="318687" spans="1:1">
      <c r="A318687" s="7"/>
    </row>
    <row r="318688" spans="1:1">
      <c r="A318688" s="7"/>
    </row>
    <row r="318689" spans="1:1">
      <c r="A318689" s="7"/>
    </row>
    <row r="318690" spans="1:1">
      <c r="A318690" s="7"/>
    </row>
    <row r="318691" spans="1:1">
      <c r="A318691" s="7"/>
    </row>
    <row r="318692" spans="1:1">
      <c r="A318692" s="7"/>
    </row>
    <row r="318693" spans="1:1">
      <c r="A318693" s="7"/>
    </row>
    <row r="318694" spans="1:1">
      <c r="A318694" s="7"/>
    </row>
    <row r="318695" spans="1:1">
      <c r="A318695" s="7"/>
    </row>
    <row r="318696" spans="1:1">
      <c r="A318696" s="7"/>
    </row>
    <row r="318697" spans="1:1">
      <c r="A318697" s="7"/>
    </row>
    <row r="318698" spans="1:1">
      <c r="A318698" s="7"/>
    </row>
    <row r="318699" spans="1:1">
      <c r="A318699" s="7"/>
    </row>
    <row r="318700" spans="1:1">
      <c r="A318700" s="7"/>
    </row>
    <row r="318701" spans="1:1">
      <c r="A318701" s="7"/>
    </row>
    <row r="318702" spans="1:1">
      <c r="A318702" s="7"/>
    </row>
    <row r="318703" spans="1:1">
      <c r="A318703" s="7"/>
    </row>
    <row r="318704" spans="1:1">
      <c r="A318704" s="7"/>
    </row>
    <row r="318705" spans="1:1">
      <c r="A318705" s="7"/>
    </row>
    <row r="318706" spans="1:1">
      <c r="A318706" s="7"/>
    </row>
    <row r="318707" spans="1:1">
      <c r="A318707" s="7"/>
    </row>
    <row r="318708" spans="1:1">
      <c r="A318708" s="7"/>
    </row>
    <row r="318709" spans="1:1">
      <c r="A318709" s="7"/>
    </row>
    <row r="318710" spans="1:1">
      <c r="A318710" s="7"/>
    </row>
    <row r="318711" spans="1:1">
      <c r="A318711" s="7"/>
    </row>
    <row r="318712" spans="1:1">
      <c r="A318712" s="7"/>
    </row>
    <row r="318713" spans="1:1">
      <c r="A318713" s="7"/>
    </row>
    <row r="318714" spans="1:1">
      <c r="A318714" s="7"/>
    </row>
    <row r="318715" spans="1:1">
      <c r="A318715" s="7"/>
    </row>
    <row r="318716" spans="1:1">
      <c r="A318716" s="7"/>
    </row>
    <row r="318717" spans="1:1">
      <c r="A318717" s="7"/>
    </row>
    <row r="318718" spans="1:1">
      <c r="A318718" s="7"/>
    </row>
    <row r="318719" spans="1:1">
      <c r="A318719" s="7"/>
    </row>
    <row r="318720" spans="1:1">
      <c r="A318720" s="7"/>
    </row>
    <row r="318721" spans="1:1">
      <c r="A318721" s="7"/>
    </row>
    <row r="318722" spans="1:1">
      <c r="A318722" s="7"/>
    </row>
    <row r="318723" spans="1:1">
      <c r="A318723" s="7"/>
    </row>
    <row r="318724" spans="1:1">
      <c r="A318724" s="7"/>
    </row>
    <row r="318725" spans="1:1">
      <c r="A318725" s="7"/>
    </row>
    <row r="318726" spans="1:1">
      <c r="A318726" s="7"/>
    </row>
    <row r="318727" spans="1:1">
      <c r="A318727" s="7"/>
    </row>
    <row r="318728" spans="1:1">
      <c r="A318728" s="7"/>
    </row>
    <row r="318729" spans="1:1">
      <c r="A318729" s="7"/>
    </row>
    <row r="318730" spans="1:1">
      <c r="A318730" s="7"/>
    </row>
    <row r="318731" spans="1:1">
      <c r="A318731" s="7"/>
    </row>
    <row r="318732" spans="1:1">
      <c r="A318732" s="7"/>
    </row>
    <row r="318733" spans="1:1">
      <c r="A318733" s="7"/>
    </row>
    <row r="318734" spans="1:1">
      <c r="A318734" s="7"/>
    </row>
    <row r="318735" spans="1:1">
      <c r="A318735" s="7"/>
    </row>
    <row r="318736" spans="1:1">
      <c r="A318736" s="7"/>
    </row>
    <row r="318737" spans="1:1">
      <c r="A318737" s="7"/>
    </row>
    <row r="318738" spans="1:1">
      <c r="A318738" s="7"/>
    </row>
    <row r="318739" spans="1:1">
      <c r="A318739" s="7"/>
    </row>
    <row r="318740" spans="1:1">
      <c r="A318740" s="7"/>
    </row>
    <row r="318741" spans="1:1">
      <c r="A318741" s="7"/>
    </row>
    <row r="318742" spans="1:1">
      <c r="A318742" s="7"/>
    </row>
    <row r="318743" spans="1:1">
      <c r="A318743" s="7"/>
    </row>
    <row r="318744" spans="1:1">
      <c r="A318744" s="7"/>
    </row>
    <row r="318745" spans="1:1">
      <c r="A318745" s="7"/>
    </row>
    <row r="318746" spans="1:1">
      <c r="A318746" s="7"/>
    </row>
    <row r="318747" spans="1:1">
      <c r="A318747" s="7"/>
    </row>
    <row r="318748" spans="1:1">
      <c r="A318748" s="7"/>
    </row>
    <row r="318749" spans="1:1">
      <c r="A318749" s="7"/>
    </row>
    <row r="318750" spans="1:1">
      <c r="A318750" s="7"/>
    </row>
    <row r="318751" spans="1:1">
      <c r="A318751" s="7"/>
    </row>
    <row r="318752" spans="1:1">
      <c r="A318752" s="7"/>
    </row>
    <row r="318753" spans="1:1">
      <c r="A318753" s="7"/>
    </row>
    <row r="318754" spans="1:1">
      <c r="A318754" s="7"/>
    </row>
    <row r="318755" spans="1:1">
      <c r="A318755" s="7"/>
    </row>
    <row r="318756" spans="1:1">
      <c r="A318756" s="7"/>
    </row>
    <row r="318757" spans="1:1">
      <c r="A318757" s="7"/>
    </row>
    <row r="318758" spans="1:1">
      <c r="A318758" s="7"/>
    </row>
    <row r="318759" spans="1:1">
      <c r="A318759" s="7"/>
    </row>
    <row r="318760" spans="1:1">
      <c r="A318760" s="7"/>
    </row>
    <row r="318761" spans="1:1">
      <c r="A318761" s="7"/>
    </row>
    <row r="318762" spans="1:1">
      <c r="A318762" s="7"/>
    </row>
    <row r="318763" spans="1:1">
      <c r="A318763" s="7"/>
    </row>
    <row r="318764" spans="1:1">
      <c r="A318764" s="7"/>
    </row>
    <row r="318765" spans="1:1">
      <c r="A318765" s="7"/>
    </row>
    <row r="318766" spans="1:1">
      <c r="A318766" s="7"/>
    </row>
    <row r="318767" spans="1:1">
      <c r="A318767" s="7"/>
    </row>
    <row r="318768" spans="1:1">
      <c r="A318768" s="7"/>
    </row>
    <row r="318769" spans="1:1">
      <c r="A318769" s="7"/>
    </row>
    <row r="318770" spans="1:1">
      <c r="A318770" s="7"/>
    </row>
    <row r="318771" spans="1:1">
      <c r="A318771" s="7"/>
    </row>
    <row r="318772" spans="1:1">
      <c r="A318772" s="7"/>
    </row>
    <row r="318773" spans="1:1">
      <c r="A318773" s="7"/>
    </row>
    <row r="318774" spans="1:1">
      <c r="A318774" s="7"/>
    </row>
    <row r="318775" spans="1:1">
      <c r="A318775" s="7"/>
    </row>
    <row r="318776" spans="1:1">
      <c r="A318776" s="7"/>
    </row>
    <row r="318777" spans="1:1">
      <c r="A318777" s="7"/>
    </row>
    <row r="318778" spans="1:1">
      <c r="A318778" s="7"/>
    </row>
    <row r="318779" spans="1:1">
      <c r="A318779" s="7"/>
    </row>
    <row r="318780" spans="1:1">
      <c r="A318780" s="7"/>
    </row>
    <row r="318781" spans="1:1">
      <c r="A318781" s="7"/>
    </row>
    <row r="318782" spans="1:1">
      <c r="A318782" s="7"/>
    </row>
    <row r="318783" spans="1:1">
      <c r="A318783" s="7"/>
    </row>
    <row r="318784" spans="1:1">
      <c r="A318784" s="7"/>
    </row>
    <row r="318785" spans="1:1">
      <c r="A318785" s="7"/>
    </row>
    <row r="318786" spans="1:1">
      <c r="A318786" s="7"/>
    </row>
    <row r="318787" spans="1:1">
      <c r="A318787" s="7"/>
    </row>
    <row r="318788" spans="1:1">
      <c r="A318788" s="7"/>
    </row>
    <row r="318789" spans="1:1">
      <c r="A318789" s="7"/>
    </row>
    <row r="318790" spans="1:1">
      <c r="A318790" s="7"/>
    </row>
    <row r="318791" spans="1:1">
      <c r="A318791" s="7"/>
    </row>
    <row r="318792" spans="1:1">
      <c r="A318792" s="7"/>
    </row>
    <row r="318793" spans="1:1">
      <c r="A318793" s="7"/>
    </row>
    <row r="318794" spans="1:1">
      <c r="A318794" s="7"/>
    </row>
    <row r="318795" spans="1:1">
      <c r="A318795" s="7"/>
    </row>
    <row r="318796" spans="1:1">
      <c r="A318796" s="7"/>
    </row>
    <row r="318797" spans="1:1">
      <c r="A318797" s="7"/>
    </row>
    <row r="318798" spans="1:1">
      <c r="A318798" s="7"/>
    </row>
    <row r="318799" spans="1:1">
      <c r="A318799" s="7"/>
    </row>
    <row r="318800" spans="1:1">
      <c r="A318800" s="7"/>
    </row>
    <row r="318801" spans="1:1">
      <c r="A318801" s="7"/>
    </row>
    <row r="318802" spans="1:1">
      <c r="A318802" s="7"/>
    </row>
    <row r="318803" spans="1:1">
      <c r="A318803" s="7"/>
    </row>
    <row r="318804" spans="1:1">
      <c r="A318804" s="7"/>
    </row>
    <row r="318805" spans="1:1">
      <c r="A318805" s="7"/>
    </row>
    <row r="318806" spans="1:1">
      <c r="A318806" s="7"/>
    </row>
    <row r="318807" spans="1:1">
      <c r="A318807" s="7"/>
    </row>
    <row r="318808" spans="1:1">
      <c r="A318808" s="7"/>
    </row>
    <row r="318809" spans="1:1">
      <c r="A318809" s="7"/>
    </row>
    <row r="318810" spans="1:1">
      <c r="A318810" s="7"/>
    </row>
    <row r="318811" spans="1:1">
      <c r="A318811" s="7"/>
    </row>
    <row r="318812" spans="1:1">
      <c r="A318812" s="7"/>
    </row>
    <row r="318813" spans="1:1">
      <c r="A318813" s="7"/>
    </row>
    <row r="318814" spans="1:1">
      <c r="A318814" s="7"/>
    </row>
    <row r="318815" spans="1:1">
      <c r="A318815" s="7"/>
    </row>
    <row r="318816" spans="1:1">
      <c r="A318816" s="7"/>
    </row>
    <row r="318817" spans="1:1">
      <c r="A318817" s="7"/>
    </row>
    <row r="318818" spans="1:1">
      <c r="A318818" s="7"/>
    </row>
    <row r="318819" spans="1:1">
      <c r="A318819" s="7"/>
    </row>
    <row r="318820" spans="1:1">
      <c r="A318820" s="7"/>
    </row>
    <row r="318821" spans="1:1">
      <c r="A318821" s="7"/>
    </row>
    <row r="318822" spans="1:1">
      <c r="A318822" s="7"/>
    </row>
    <row r="318823" spans="1:1">
      <c r="A318823" s="7"/>
    </row>
    <row r="318824" spans="1:1">
      <c r="A318824" s="7"/>
    </row>
    <row r="318825" spans="1:1">
      <c r="A318825" s="7"/>
    </row>
    <row r="318826" spans="1:1">
      <c r="A318826" s="7"/>
    </row>
    <row r="318827" spans="1:1">
      <c r="A318827" s="7"/>
    </row>
    <row r="318828" spans="1:1">
      <c r="A318828" s="7"/>
    </row>
    <row r="318829" spans="1:1">
      <c r="A318829" s="7"/>
    </row>
    <row r="318830" spans="1:1">
      <c r="A318830" s="7"/>
    </row>
    <row r="318831" spans="1:1">
      <c r="A318831" s="7"/>
    </row>
    <row r="318832" spans="1:1">
      <c r="A318832" s="7"/>
    </row>
    <row r="318833" spans="1:1">
      <c r="A318833" s="7"/>
    </row>
    <row r="318834" spans="1:1">
      <c r="A318834" s="7"/>
    </row>
    <row r="318835" spans="1:1">
      <c r="A318835" s="7"/>
    </row>
    <row r="318836" spans="1:1">
      <c r="A318836" s="7"/>
    </row>
    <row r="318837" spans="1:1">
      <c r="A318837" s="7"/>
    </row>
    <row r="318838" spans="1:1">
      <c r="A318838" s="7"/>
    </row>
    <row r="318839" spans="1:1">
      <c r="A318839" s="7"/>
    </row>
    <row r="318840" spans="1:1">
      <c r="A318840" s="7"/>
    </row>
    <row r="318841" spans="1:1">
      <c r="A318841" s="7"/>
    </row>
    <row r="318842" spans="1:1">
      <c r="A318842" s="7"/>
    </row>
    <row r="318843" spans="1:1">
      <c r="A318843" s="7"/>
    </row>
    <row r="318844" spans="1:1">
      <c r="A318844" s="7"/>
    </row>
    <row r="318845" spans="1:1">
      <c r="A318845" s="7"/>
    </row>
    <row r="318846" spans="1:1">
      <c r="A318846" s="7"/>
    </row>
    <row r="318847" spans="1:1">
      <c r="A318847" s="7"/>
    </row>
    <row r="318848" spans="1:1">
      <c r="A318848" s="7"/>
    </row>
    <row r="318849" spans="1:1">
      <c r="A318849" s="7"/>
    </row>
    <row r="318850" spans="1:1">
      <c r="A318850" s="7"/>
    </row>
    <row r="318851" spans="1:1">
      <c r="A318851" s="7"/>
    </row>
    <row r="318852" spans="1:1">
      <c r="A318852" s="7"/>
    </row>
    <row r="318853" spans="1:1">
      <c r="A318853" s="7"/>
    </row>
    <row r="318854" spans="1:1">
      <c r="A318854" s="7"/>
    </row>
    <row r="318855" spans="1:1">
      <c r="A318855" s="7"/>
    </row>
    <row r="318856" spans="1:1">
      <c r="A318856" s="7"/>
    </row>
    <row r="318857" spans="1:1">
      <c r="A318857" s="7"/>
    </row>
    <row r="318858" spans="1:1">
      <c r="A318858" s="7"/>
    </row>
    <row r="318859" spans="1:1">
      <c r="A318859" s="7"/>
    </row>
    <row r="318860" spans="1:1">
      <c r="A318860" s="7"/>
    </row>
    <row r="318861" spans="1:1">
      <c r="A318861" s="7"/>
    </row>
    <row r="318862" spans="1:1">
      <c r="A318862" s="7"/>
    </row>
    <row r="318863" spans="1:1">
      <c r="A318863" s="7"/>
    </row>
    <row r="318864" spans="1:1">
      <c r="A318864" s="7"/>
    </row>
    <row r="318865" spans="1:1">
      <c r="A318865" s="7"/>
    </row>
    <row r="318866" spans="1:1">
      <c r="A318866" s="7"/>
    </row>
    <row r="318867" spans="1:1">
      <c r="A318867" s="7"/>
    </row>
    <row r="318868" spans="1:1">
      <c r="A318868" s="7"/>
    </row>
    <row r="318869" spans="1:1">
      <c r="A318869" s="7"/>
    </row>
    <row r="318870" spans="1:1">
      <c r="A318870" s="7"/>
    </row>
    <row r="318871" spans="1:1">
      <c r="A318871" s="7"/>
    </row>
    <row r="318872" spans="1:1">
      <c r="A318872" s="7"/>
    </row>
    <row r="318873" spans="1:1">
      <c r="A318873" s="7"/>
    </row>
    <row r="318874" spans="1:1">
      <c r="A318874" s="7"/>
    </row>
    <row r="318875" spans="1:1">
      <c r="A318875" s="7"/>
    </row>
    <row r="318876" spans="1:1">
      <c r="A318876" s="7"/>
    </row>
    <row r="318877" spans="1:1">
      <c r="A318877" s="7"/>
    </row>
    <row r="318878" spans="1:1">
      <c r="A318878" s="7"/>
    </row>
    <row r="318879" spans="1:1">
      <c r="A318879" s="7"/>
    </row>
    <row r="318880" spans="1:1">
      <c r="A318880" s="7"/>
    </row>
    <row r="318881" spans="1:1">
      <c r="A318881" s="7"/>
    </row>
    <row r="318882" spans="1:1">
      <c r="A318882" s="7"/>
    </row>
    <row r="318883" spans="1:1">
      <c r="A318883" s="7"/>
    </row>
    <row r="318884" spans="1:1">
      <c r="A318884" s="7"/>
    </row>
    <row r="318885" spans="1:1">
      <c r="A318885" s="7"/>
    </row>
    <row r="318886" spans="1:1">
      <c r="A318886" s="7"/>
    </row>
    <row r="318887" spans="1:1">
      <c r="A318887" s="7"/>
    </row>
    <row r="318888" spans="1:1">
      <c r="A318888" s="7"/>
    </row>
    <row r="318889" spans="1:1">
      <c r="A318889" s="7"/>
    </row>
    <row r="318890" spans="1:1">
      <c r="A318890" s="7"/>
    </row>
    <row r="318891" spans="1:1">
      <c r="A318891" s="7"/>
    </row>
    <row r="318892" spans="1:1">
      <c r="A318892" s="7"/>
    </row>
    <row r="318893" spans="1:1">
      <c r="A318893" s="7"/>
    </row>
    <row r="318894" spans="1:1">
      <c r="A318894" s="7"/>
    </row>
    <row r="318895" spans="1:1">
      <c r="A318895" s="7"/>
    </row>
    <row r="318896" spans="1:1">
      <c r="A318896" s="7"/>
    </row>
    <row r="318897" spans="1:1">
      <c r="A318897" s="7"/>
    </row>
    <row r="318898" spans="1:1">
      <c r="A318898" s="7"/>
    </row>
    <row r="318899" spans="1:1">
      <c r="A318899" s="7"/>
    </row>
    <row r="318900" spans="1:1">
      <c r="A318900" s="7"/>
    </row>
    <row r="318901" spans="1:1">
      <c r="A318901" s="7"/>
    </row>
    <row r="318902" spans="1:1">
      <c r="A318902" s="7"/>
    </row>
    <row r="318903" spans="1:1">
      <c r="A318903" s="7"/>
    </row>
    <row r="318904" spans="1:1">
      <c r="A318904" s="7"/>
    </row>
    <row r="318905" spans="1:1">
      <c r="A318905" s="7"/>
    </row>
    <row r="318906" spans="1:1">
      <c r="A318906" s="7"/>
    </row>
    <row r="318907" spans="1:1">
      <c r="A318907" s="7"/>
    </row>
    <row r="318908" spans="1:1">
      <c r="A318908" s="7"/>
    </row>
    <row r="318909" spans="1:1">
      <c r="A318909" s="7"/>
    </row>
    <row r="318910" spans="1:1">
      <c r="A318910" s="7"/>
    </row>
    <row r="318911" spans="1:1">
      <c r="A318911" s="7"/>
    </row>
    <row r="318912" spans="1:1">
      <c r="A318912" s="7"/>
    </row>
    <row r="318913" spans="1:1">
      <c r="A318913" s="7"/>
    </row>
    <row r="318914" spans="1:1">
      <c r="A318914" s="7"/>
    </row>
    <row r="318915" spans="1:1">
      <c r="A318915" s="7"/>
    </row>
    <row r="318916" spans="1:1">
      <c r="A318916" s="7"/>
    </row>
    <row r="318917" spans="1:1">
      <c r="A318917" s="7"/>
    </row>
    <row r="318918" spans="1:1">
      <c r="A318918" s="7"/>
    </row>
    <row r="318919" spans="1:1">
      <c r="A318919" s="7"/>
    </row>
    <row r="318920" spans="1:1">
      <c r="A318920" s="7"/>
    </row>
    <row r="318921" spans="1:1">
      <c r="A318921" s="7"/>
    </row>
    <row r="318922" spans="1:1">
      <c r="A318922" s="7"/>
    </row>
    <row r="318923" spans="1:1">
      <c r="A318923" s="7"/>
    </row>
    <row r="318924" spans="1:1">
      <c r="A318924" s="7"/>
    </row>
    <row r="318925" spans="1:1">
      <c r="A318925" s="7"/>
    </row>
    <row r="318926" spans="1:1">
      <c r="A318926" s="7"/>
    </row>
    <row r="318927" spans="1:1">
      <c r="A318927" s="7"/>
    </row>
    <row r="318928" spans="1:1">
      <c r="A318928" s="7"/>
    </row>
    <row r="318929" spans="1:1">
      <c r="A318929" s="7"/>
    </row>
    <row r="318930" spans="1:1">
      <c r="A318930" s="7"/>
    </row>
    <row r="318931" spans="1:1">
      <c r="A318931" s="7"/>
    </row>
    <row r="318932" spans="1:1">
      <c r="A318932" s="7"/>
    </row>
    <row r="318933" spans="1:1">
      <c r="A318933" s="7"/>
    </row>
    <row r="318934" spans="1:1">
      <c r="A318934" s="7"/>
    </row>
    <row r="318935" spans="1:1">
      <c r="A318935" s="7"/>
    </row>
    <row r="318936" spans="1:1">
      <c r="A318936" s="7"/>
    </row>
    <row r="318937" spans="1:1">
      <c r="A318937" s="7"/>
    </row>
    <row r="318938" spans="1:1">
      <c r="A318938" s="7"/>
    </row>
    <row r="318939" spans="1:1">
      <c r="A318939" s="7"/>
    </row>
    <row r="318940" spans="1:1">
      <c r="A318940" s="7"/>
    </row>
    <row r="318941" spans="1:1">
      <c r="A318941" s="7"/>
    </row>
    <row r="318942" spans="1:1">
      <c r="A318942" s="7"/>
    </row>
    <row r="318943" spans="1:1">
      <c r="A318943" s="7"/>
    </row>
    <row r="318944" spans="1:1">
      <c r="A318944" s="7"/>
    </row>
    <row r="318945" spans="1:1">
      <c r="A318945" s="7"/>
    </row>
    <row r="318946" spans="1:1">
      <c r="A318946" s="7"/>
    </row>
    <row r="318947" spans="1:1">
      <c r="A318947" s="7"/>
    </row>
    <row r="318948" spans="1:1">
      <c r="A318948" s="7"/>
    </row>
    <row r="318949" spans="1:1">
      <c r="A318949" s="7"/>
    </row>
    <row r="318950" spans="1:1">
      <c r="A318950" s="7"/>
    </row>
    <row r="318951" spans="1:1">
      <c r="A318951" s="7"/>
    </row>
    <row r="318952" spans="1:1">
      <c r="A318952" s="7"/>
    </row>
    <row r="318953" spans="1:1">
      <c r="A318953" s="7"/>
    </row>
    <row r="318954" spans="1:1">
      <c r="A318954" s="7"/>
    </row>
    <row r="318955" spans="1:1">
      <c r="A318955" s="7"/>
    </row>
    <row r="318956" spans="1:1">
      <c r="A318956" s="7"/>
    </row>
    <row r="318957" spans="1:1">
      <c r="A318957" s="7"/>
    </row>
    <row r="318958" spans="1:1">
      <c r="A318958" s="7"/>
    </row>
    <row r="318959" spans="1:1">
      <c r="A318959" s="7"/>
    </row>
    <row r="318960" spans="1:1">
      <c r="A318960" s="7"/>
    </row>
    <row r="318961" spans="1:1">
      <c r="A318961" s="7"/>
    </row>
    <row r="318962" spans="1:1">
      <c r="A318962" s="7"/>
    </row>
    <row r="318963" spans="1:1">
      <c r="A318963" s="7"/>
    </row>
    <row r="318964" spans="1:1">
      <c r="A318964" s="7"/>
    </row>
    <row r="318965" spans="1:1">
      <c r="A318965" s="7"/>
    </row>
    <row r="318966" spans="1:1">
      <c r="A318966" s="7"/>
    </row>
    <row r="318967" spans="1:1">
      <c r="A318967" s="7"/>
    </row>
    <row r="318968" spans="1:1">
      <c r="A318968" s="7"/>
    </row>
    <row r="318969" spans="1:1">
      <c r="A318969" s="7"/>
    </row>
    <row r="318970" spans="1:1">
      <c r="A318970" s="7"/>
    </row>
    <row r="318971" spans="1:1">
      <c r="A318971" s="7"/>
    </row>
    <row r="318972" spans="1:1">
      <c r="A318972" s="7"/>
    </row>
    <row r="318973" spans="1:1">
      <c r="A318973" s="7"/>
    </row>
    <row r="318974" spans="1:1">
      <c r="A318974" s="7"/>
    </row>
    <row r="318975" spans="1:1">
      <c r="A318975" s="7"/>
    </row>
    <row r="318976" spans="1:1">
      <c r="A318976" s="7"/>
    </row>
    <row r="318977" spans="1:1">
      <c r="A318977" s="7"/>
    </row>
    <row r="318978" spans="1:1">
      <c r="A318978" s="7"/>
    </row>
    <row r="318979" spans="1:1">
      <c r="A318979" s="7"/>
    </row>
    <row r="318980" spans="1:1">
      <c r="A318980" s="7"/>
    </row>
    <row r="318981" spans="1:1">
      <c r="A318981" s="7"/>
    </row>
    <row r="318982" spans="1:1">
      <c r="A318982" s="7"/>
    </row>
    <row r="318983" spans="1:1">
      <c r="A318983" s="7"/>
    </row>
    <row r="318984" spans="1:1">
      <c r="A318984" s="7"/>
    </row>
    <row r="318985" spans="1:1">
      <c r="A318985" s="7"/>
    </row>
    <row r="318986" spans="1:1">
      <c r="A318986" s="7"/>
    </row>
    <row r="318987" spans="1:1">
      <c r="A318987" s="7"/>
    </row>
    <row r="318988" spans="1:1">
      <c r="A318988" s="7"/>
    </row>
    <row r="318989" spans="1:1">
      <c r="A318989" s="7"/>
    </row>
    <row r="318990" spans="1:1">
      <c r="A318990" s="7"/>
    </row>
    <row r="318991" spans="1:1">
      <c r="A318991" s="7"/>
    </row>
    <row r="318992" spans="1:1">
      <c r="A318992" s="7"/>
    </row>
    <row r="318993" spans="1:1">
      <c r="A318993" s="7"/>
    </row>
    <row r="318994" spans="1:1">
      <c r="A318994" s="7"/>
    </row>
    <row r="318995" spans="1:1">
      <c r="A318995" s="7"/>
    </row>
    <row r="318996" spans="1:1">
      <c r="A318996" s="7"/>
    </row>
    <row r="318997" spans="1:1">
      <c r="A318997" s="7"/>
    </row>
    <row r="318998" spans="1:1">
      <c r="A318998" s="7"/>
    </row>
    <row r="318999" spans="1:1">
      <c r="A318999" s="7"/>
    </row>
    <row r="319000" spans="1:1">
      <c r="A319000" s="7"/>
    </row>
    <row r="319001" spans="1:1">
      <c r="A319001" s="7"/>
    </row>
    <row r="319002" spans="1:1">
      <c r="A319002" s="7"/>
    </row>
    <row r="319003" spans="1:1">
      <c r="A319003" s="7"/>
    </row>
    <row r="319004" spans="1:1">
      <c r="A319004" s="7"/>
    </row>
    <row r="319005" spans="1:1">
      <c r="A319005" s="7"/>
    </row>
    <row r="319006" spans="1:1">
      <c r="A319006" s="7"/>
    </row>
    <row r="319007" spans="1:1">
      <c r="A319007" s="7"/>
    </row>
    <row r="319008" spans="1:1">
      <c r="A319008" s="7"/>
    </row>
    <row r="319009" spans="1:1">
      <c r="A319009" s="7"/>
    </row>
    <row r="319010" spans="1:1">
      <c r="A319010" s="7"/>
    </row>
    <row r="319011" spans="1:1">
      <c r="A319011" s="7"/>
    </row>
    <row r="319012" spans="1:1">
      <c r="A319012" s="7"/>
    </row>
    <row r="319013" spans="1:1">
      <c r="A319013" s="7"/>
    </row>
    <row r="319014" spans="1:1">
      <c r="A319014" s="7"/>
    </row>
    <row r="319015" spans="1:1">
      <c r="A319015" s="7"/>
    </row>
    <row r="319016" spans="1:1">
      <c r="A319016" s="7"/>
    </row>
    <row r="319017" spans="1:1">
      <c r="A319017" s="7"/>
    </row>
    <row r="319018" spans="1:1">
      <c r="A319018" s="7"/>
    </row>
    <row r="319019" spans="1:1">
      <c r="A319019" s="7"/>
    </row>
    <row r="319020" spans="1:1">
      <c r="A319020" s="7"/>
    </row>
    <row r="319021" spans="1:1">
      <c r="A319021" s="7"/>
    </row>
    <row r="319022" spans="1:1">
      <c r="A319022" s="7"/>
    </row>
    <row r="319023" spans="1:1">
      <c r="A319023" s="7"/>
    </row>
    <row r="319024" spans="1:1">
      <c r="A319024" s="7"/>
    </row>
    <row r="319025" spans="1:1">
      <c r="A319025" s="7"/>
    </row>
    <row r="319026" spans="1:1">
      <c r="A319026" s="7"/>
    </row>
    <row r="319027" spans="1:1">
      <c r="A319027" s="7"/>
    </row>
    <row r="319028" spans="1:1">
      <c r="A319028" s="7"/>
    </row>
    <row r="319029" spans="1:1">
      <c r="A319029" s="7"/>
    </row>
    <row r="319030" spans="1:1">
      <c r="A319030" s="7"/>
    </row>
    <row r="319031" spans="1:1">
      <c r="A319031" s="7"/>
    </row>
    <row r="319032" spans="1:1">
      <c r="A319032" s="7"/>
    </row>
    <row r="319033" spans="1:1">
      <c r="A319033" s="7"/>
    </row>
    <row r="319034" spans="1:1">
      <c r="A319034" s="7"/>
    </row>
    <row r="319035" spans="1:1">
      <c r="A319035" s="7"/>
    </row>
    <row r="319036" spans="1:1">
      <c r="A319036" s="7"/>
    </row>
    <row r="319037" spans="1:1">
      <c r="A319037" s="7"/>
    </row>
    <row r="319038" spans="1:1">
      <c r="A319038" s="7"/>
    </row>
    <row r="319039" spans="1:1">
      <c r="A319039" s="7"/>
    </row>
    <row r="319040" spans="1:1">
      <c r="A319040" s="7"/>
    </row>
    <row r="319041" spans="1:1">
      <c r="A319041" s="7"/>
    </row>
    <row r="319042" spans="1:1">
      <c r="A319042" s="7"/>
    </row>
    <row r="319043" spans="1:1">
      <c r="A319043" s="7"/>
    </row>
    <row r="319044" spans="1:1">
      <c r="A319044" s="7"/>
    </row>
    <row r="319045" spans="1:1">
      <c r="A319045" s="7"/>
    </row>
    <row r="319046" spans="1:1">
      <c r="A319046" s="7"/>
    </row>
    <row r="319047" spans="1:1">
      <c r="A319047" s="7"/>
    </row>
    <row r="319048" spans="1:1">
      <c r="A319048" s="7"/>
    </row>
    <row r="319049" spans="1:1">
      <c r="A319049" s="7"/>
    </row>
    <row r="319050" spans="1:1">
      <c r="A319050" s="7"/>
    </row>
    <row r="319051" spans="1:1">
      <c r="A319051" s="7"/>
    </row>
    <row r="319052" spans="1:1">
      <c r="A319052" s="7"/>
    </row>
    <row r="319053" spans="1:1">
      <c r="A319053" s="7"/>
    </row>
    <row r="319054" spans="1:1">
      <c r="A319054" s="7"/>
    </row>
    <row r="319055" spans="1:1">
      <c r="A319055" s="7"/>
    </row>
    <row r="319056" spans="1:1">
      <c r="A319056" s="7"/>
    </row>
    <row r="319057" spans="1:1">
      <c r="A319057" s="7"/>
    </row>
    <row r="319058" spans="1:1">
      <c r="A319058" s="7"/>
    </row>
    <row r="319059" spans="1:1">
      <c r="A319059" s="7"/>
    </row>
    <row r="319060" spans="1:1">
      <c r="A319060" s="7"/>
    </row>
    <row r="319061" spans="1:1">
      <c r="A319061" s="7"/>
    </row>
    <row r="319062" spans="1:1">
      <c r="A319062" s="7"/>
    </row>
    <row r="319063" spans="1:1">
      <c r="A319063" s="7"/>
    </row>
    <row r="319064" spans="1:1">
      <c r="A319064" s="7"/>
    </row>
    <row r="319065" spans="1:1">
      <c r="A319065" s="7"/>
    </row>
    <row r="319066" spans="1:1">
      <c r="A319066" s="7"/>
    </row>
    <row r="319067" spans="1:1">
      <c r="A319067" s="7"/>
    </row>
    <row r="319068" spans="1:1">
      <c r="A319068" s="7"/>
    </row>
    <row r="319069" spans="1:1">
      <c r="A319069" s="7"/>
    </row>
    <row r="319070" spans="1:1">
      <c r="A319070" s="7"/>
    </row>
    <row r="319071" spans="1:1">
      <c r="A319071" s="7"/>
    </row>
    <row r="319072" spans="1:1">
      <c r="A319072" s="7"/>
    </row>
    <row r="319073" spans="1:1">
      <c r="A319073" s="7"/>
    </row>
    <row r="319074" spans="1:1">
      <c r="A319074" s="7"/>
    </row>
    <row r="319075" spans="1:1">
      <c r="A319075" s="7"/>
    </row>
    <row r="319076" spans="1:1">
      <c r="A319076" s="7"/>
    </row>
    <row r="319077" spans="1:1">
      <c r="A319077" s="7"/>
    </row>
    <row r="319078" spans="1:1">
      <c r="A319078" s="7"/>
    </row>
    <row r="319079" spans="1:1">
      <c r="A319079" s="7"/>
    </row>
    <row r="319080" spans="1:1">
      <c r="A319080" s="7"/>
    </row>
    <row r="319081" spans="1:1">
      <c r="A319081" s="7"/>
    </row>
    <row r="319082" spans="1:1">
      <c r="A319082" s="7"/>
    </row>
    <row r="319083" spans="1:1">
      <c r="A319083" s="7"/>
    </row>
    <row r="319084" spans="1:1">
      <c r="A319084" s="7"/>
    </row>
    <row r="319085" spans="1:1">
      <c r="A319085" s="7"/>
    </row>
    <row r="319086" spans="1:1">
      <c r="A319086" s="7"/>
    </row>
    <row r="319087" spans="1:1">
      <c r="A319087" s="7"/>
    </row>
    <row r="319088" spans="1:1">
      <c r="A319088" s="7"/>
    </row>
    <row r="319089" spans="1:1">
      <c r="A319089" s="7"/>
    </row>
    <row r="319090" spans="1:1">
      <c r="A319090" s="7"/>
    </row>
    <row r="319091" spans="1:1">
      <c r="A319091" s="7"/>
    </row>
    <row r="319092" spans="1:1">
      <c r="A319092" s="7"/>
    </row>
    <row r="319093" spans="1:1">
      <c r="A319093" s="7"/>
    </row>
    <row r="319094" spans="1:1">
      <c r="A319094" s="7"/>
    </row>
    <row r="319095" spans="1:1">
      <c r="A319095" s="7"/>
    </row>
    <row r="319096" spans="1:1">
      <c r="A319096" s="7"/>
    </row>
    <row r="319097" spans="1:1">
      <c r="A319097" s="7"/>
    </row>
    <row r="319098" spans="1:1">
      <c r="A319098" s="7"/>
    </row>
    <row r="319099" spans="1:1">
      <c r="A319099" s="7"/>
    </row>
    <row r="319100" spans="1:1">
      <c r="A319100" s="7"/>
    </row>
    <row r="319101" spans="1:1">
      <c r="A319101" s="7"/>
    </row>
    <row r="319102" spans="1:1">
      <c r="A319102" s="7"/>
    </row>
    <row r="319103" spans="1:1">
      <c r="A319103" s="7"/>
    </row>
    <row r="319104" spans="1:1">
      <c r="A319104" s="7"/>
    </row>
    <row r="319105" spans="1:1">
      <c r="A319105" s="7"/>
    </row>
    <row r="319106" spans="1:1">
      <c r="A319106" s="7"/>
    </row>
    <row r="319107" spans="1:1">
      <c r="A319107" s="7"/>
    </row>
    <row r="319108" spans="1:1">
      <c r="A319108" s="7"/>
    </row>
    <row r="319109" spans="1:1">
      <c r="A319109" s="7"/>
    </row>
    <row r="319110" spans="1:1">
      <c r="A319110" s="7"/>
    </row>
    <row r="319111" spans="1:1">
      <c r="A319111" s="7"/>
    </row>
    <row r="319112" spans="1:1">
      <c r="A319112" s="7"/>
    </row>
    <row r="319113" spans="1:1">
      <c r="A319113" s="7"/>
    </row>
    <row r="319114" spans="1:1">
      <c r="A319114" s="7"/>
    </row>
    <row r="319115" spans="1:1">
      <c r="A319115" s="7"/>
    </row>
    <row r="319116" spans="1:1">
      <c r="A319116" s="7"/>
    </row>
    <row r="319117" spans="1:1">
      <c r="A319117" s="7"/>
    </row>
    <row r="319118" spans="1:1">
      <c r="A319118" s="7"/>
    </row>
    <row r="319119" spans="1:1">
      <c r="A319119" s="7"/>
    </row>
    <row r="319120" spans="1:1">
      <c r="A319120" s="7"/>
    </row>
    <row r="319121" spans="1:1">
      <c r="A319121" s="7"/>
    </row>
    <row r="319122" spans="1:1">
      <c r="A319122" s="7"/>
    </row>
    <row r="319123" spans="1:1">
      <c r="A319123" s="7"/>
    </row>
    <row r="319124" spans="1:1">
      <c r="A319124" s="7"/>
    </row>
    <row r="319125" spans="1:1">
      <c r="A319125" s="7"/>
    </row>
    <row r="319126" spans="1:1">
      <c r="A319126" s="7"/>
    </row>
    <row r="319127" spans="1:1">
      <c r="A319127" s="7"/>
    </row>
    <row r="319128" spans="1:1">
      <c r="A319128" s="7"/>
    </row>
    <row r="319129" spans="1:1">
      <c r="A319129" s="7"/>
    </row>
    <row r="319130" spans="1:1">
      <c r="A319130" s="7"/>
    </row>
    <row r="319131" spans="1:1">
      <c r="A319131" s="7"/>
    </row>
    <row r="319132" spans="1:1">
      <c r="A319132" s="7"/>
    </row>
    <row r="319133" spans="1:1">
      <c r="A319133" s="7"/>
    </row>
    <row r="319134" spans="1:1">
      <c r="A319134" s="7"/>
    </row>
    <row r="319135" spans="1:1">
      <c r="A319135" s="7"/>
    </row>
    <row r="319136" spans="1:1">
      <c r="A319136" s="7"/>
    </row>
    <row r="319137" spans="1:1">
      <c r="A319137" s="7"/>
    </row>
    <row r="319138" spans="1:1">
      <c r="A319138" s="7"/>
    </row>
    <row r="319139" spans="1:1">
      <c r="A319139" s="7"/>
    </row>
    <row r="319140" spans="1:1">
      <c r="A319140" s="7"/>
    </row>
    <row r="319141" spans="1:1">
      <c r="A319141" s="7"/>
    </row>
    <row r="319142" spans="1:1">
      <c r="A319142" s="7"/>
    </row>
    <row r="319143" spans="1:1">
      <c r="A319143" s="7"/>
    </row>
    <row r="319144" spans="1:1">
      <c r="A319144" s="7"/>
    </row>
    <row r="319145" spans="1:1">
      <c r="A319145" s="7"/>
    </row>
    <row r="319146" spans="1:1">
      <c r="A319146" s="7"/>
    </row>
    <row r="319147" spans="1:1">
      <c r="A319147" s="7"/>
    </row>
    <row r="319148" spans="1:1">
      <c r="A319148" s="7"/>
    </row>
    <row r="319149" spans="1:1">
      <c r="A319149" s="7"/>
    </row>
    <row r="319150" spans="1:1">
      <c r="A319150" s="7"/>
    </row>
    <row r="319151" spans="1:1">
      <c r="A319151" s="7"/>
    </row>
    <row r="319152" spans="1:1">
      <c r="A319152" s="7"/>
    </row>
    <row r="319153" spans="1:1">
      <c r="A319153" s="7"/>
    </row>
    <row r="319154" spans="1:1">
      <c r="A319154" s="7"/>
    </row>
    <row r="319155" spans="1:1">
      <c r="A319155" s="7"/>
    </row>
    <row r="319156" spans="1:1">
      <c r="A319156" s="7"/>
    </row>
    <row r="319157" spans="1:1">
      <c r="A319157" s="7"/>
    </row>
    <row r="319158" spans="1:1">
      <c r="A319158" s="7"/>
    </row>
    <row r="319159" spans="1:1">
      <c r="A319159" s="7"/>
    </row>
    <row r="319160" spans="1:1">
      <c r="A319160" s="7"/>
    </row>
    <row r="319161" spans="1:1">
      <c r="A319161" s="7"/>
    </row>
    <row r="319162" spans="1:1">
      <c r="A319162" s="7"/>
    </row>
    <row r="319163" spans="1:1">
      <c r="A319163" s="7"/>
    </row>
    <row r="319164" spans="1:1">
      <c r="A319164" s="7"/>
    </row>
    <row r="319165" spans="1:1">
      <c r="A319165" s="7"/>
    </row>
    <row r="319166" spans="1:1">
      <c r="A319166" s="7"/>
    </row>
    <row r="319167" spans="1:1">
      <c r="A319167" s="7"/>
    </row>
    <row r="319168" spans="1:1">
      <c r="A319168" s="7"/>
    </row>
    <row r="319169" spans="1:1">
      <c r="A319169" s="7"/>
    </row>
    <row r="319170" spans="1:1">
      <c r="A319170" s="7"/>
    </row>
    <row r="319171" spans="1:1">
      <c r="A319171" s="7"/>
    </row>
    <row r="319172" spans="1:1">
      <c r="A319172" s="7"/>
    </row>
    <row r="319173" spans="1:1">
      <c r="A319173" s="7"/>
    </row>
    <row r="319174" spans="1:1">
      <c r="A319174" s="7"/>
    </row>
    <row r="319175" spans="1:1">
      <c r="A319175" s="7"/>
    </row>
    <row r="319176" spans="1:1">
      <c r="A319176" s="7"/>
    </row>
    <row r="319177" spans="1:1">
      <c r="A319177" s="7"/>
    </row>
    <row r="319178" spans="1:1">
      <c r="A319178" s="7"/>
    </row>
    <row r="319179" spans="1:1">
      <c r="A319179" s="7"/>
    </row>
    <row r="319180" spans="1:1">
      <c r="A319180" s="7"/>
    </row>
    <row r="319181" spans="1:1">
      <c r="A319181" s="7"/>
    </row>
    <row r="319182" spans="1:1">
      <c r="A319182" s="7"/>
    </row>
    <row r="319183" spans="1:1">
      <c r="A319183" s="7"/>
    </row>
    <row r="319184" spans="1:1">
      <c r="A319184" s="7"/>
    </row>
    <row r="319185" spans="1:1">
      <c r="A319185" s="7"/>
    </row>
    <row r="319186" spans="1:1">
      <c r="A319186" s="7"/>
    </row>
    <row r="319187" spans="1:1">
      <c r="A319187" s="7"/>
    </row>
    <row r="319188" spans="1:1">
      <c r="A319188" s="7"/>
    </row>
    <row r="319189" spans="1:1">
      <c r="A319189" s="7"/>
    </row>
    <row r="319190" spans="1:1">
      <c r="A319190" s="7"/>
    </row>
    <row r="319191" spans="1:1">
      <c r="A319191" s="7"/>
    </row>
    <row r="319192" spans="1:1">
      <c r="A319192" s="7"/>
    </row>
    <row r="319193" spans="1:1">
      <c r="A319193" s="7"/>
    </row>
    <row r="319194" spans="1:1">
      <c r="A319194" s="7"/>
    </row>
    <row r="319195" spans="1:1">
      <c r="A319195" s="7"/>
    </row>
    <row r="319196" spans="1:1">
      <c r="A319196" s="7"/>
    </row>
    <row r="319197" spans="1:1">
      <c r="A319197" s="7"/>
    </row>
    <row r="319198" spans="1:1">
      <c r="A319198" s="7"/>
    </row>
    <row r="319199" spans="1:1">
      <c r="A319199" s="7"/>
    </row>
    <row r="319200" spans="1:1">
      <c r="A319200" s="7"/>
    </row>
    <row r="319201" spans="1:1">
      <c r="A319201" s="7"/>
    </row>
    <row r="319202" spans="1:1">
      <c r="A319202" s="7"/>
    </row>
    <row r="319203" spans="1:1">
      <c r="A319203" s="7"/>
    </row>
    <row r="319204" spans="1:1">
      <c r="A319204" s="7"/>
    </row>
    <row r="319205" spans="1:1">
      <c r="A319205" s="7"/>
    </row>
    <row r="319206" spans="1:1">
      <c r="A319206" s="7"/>
    </row>
    <row r="319207" spans="1:1">
      <c r="A319207" s="7"/>
    </row>
    <row r="319208" spans="1:1">
      <c r="A319208" s="7"/>
    </row>
    <row r="319209" spans="1:1">
      <c r="A319209" s="7"/>
    </row>
    <row r="319210" spans="1:1">
      <c r="A319210" s="7"/>
    </row>
    <row r="319211" spans="1:1">
      <c r="A319211" s="7"/>
    </row>
    <row r="319212" spans="1:1">
      <c r="A319212" s="7"/>
    </row>
    <row r="319213" spans="1:1">
      <c r="A319213" s="7"/>
    </row>
    <row r="319214" spans="1:1">
      <c r="A319214" s="7"/>
    </row>
    <row r="319215" spans="1:1">
      <c r="A319215" s="7"/>
    </row>
    <row r="319216" spans="1:1">
      <c r="A319216" s="7"/>
    </row>
    <row r="319217" spans="1:1">
      <c r="A319217" s="7"/>
    </row>
    <row r="319218" spans="1:1">
      <c r="A319218" s="7"/>
    </row>
    <row r="319219" spans="1:1">
      <c r="A319219" s="7"/>
    </row>
    <row r="319220" spans="1:1">
      <c r="A319220" s="7"/>
    </row>
    <row r="319221" spans="1:1">
      <c r="A319221" s="7"/>
    </row>
    <row r="319222" spans="1:1">
      <c r="A319222" s="7"/>
    </row>
    <row r="319223" spans="1:1">
      <c r="A319223" s="7"/>
    </row>
    <row r="319224" spans="1:1">
      <c r="A319224" s="7"/>
    </row>
    <row r="319225" spans="1:1">
      <c r="A319225" s="7"/>
    </row>
    <row r="319226" spans="1:1">
      <c r="A319226" s="7"/>
    </row>
    <row r="319227" spans="1:1">
      <c r="A319227" s="7"/>
    </row>
    <row r="319228" spans="1:1">
      <c r="A319228" s="7"/>
    </row>
    <row r="319229" spans="1:1">
      <c r="A319229" s="7"/>
    </row>
    <row r="319230" spans="1:1">
      <c r="A319230" s="7"/>
    </row>
    <row r="319231" spans="1:1">
      <c r="A319231" s="7"/>
    </row>
    <row r="319232" spans="1:1">
      <c r="A319232" s="7"/>
    </row>
    <row r="319233" spans="1:1">
      <c r="A319233" s="7"/>
    </row>
    <row r="319234" spans="1:1">
      <c r="A319234" s="7"/>
    </row>
    <row r="319235" spans="1:1">
      <c r="A319235" s="7"/>
    </row>
    <row r="319236" spans="1:1">
      <c r="A319236" s="7"/>
    </row>
    <row r="319237" spans="1:1">
      <c r="A319237" s="7"/>
    </row>
    <row r="319238" spans="1:1">
      <c r="A319238" s="7"/>
    </row>
    <row r="319239" spans="1:1">
      <c r="A319239" s="7"/>
    </row>
    <row r="319240" spans="1:1">
      <c r="A319240" s="7"/>
    </row>
    <row r="319241" spans="1:1">
      <c r="A319241" s="7"/>
    </row>
    <row r="319242" spans="1:1">
      <c r="A319242" s="7"/>
    </row>
    <row r="319243" spans="1:1">
      <c r="A319243" s="7"/>
    </row>
    <row r="319244" spans="1:1">
      <c r="A319244" s="7"/>
    </row>
    <row r="319245" spans="1:1">
      <c r="A319245" s="7"/>
    </row>
    <row r="319246" spans="1:1">
      <c r="A319246" s="7"/>
    </row>
    <row r="319247" spans="1:1">
      <c r="A319247" s="7"/>
    </row>
    <row r="319248" spans="1:1">
      <c r="A319248" s="7"/>
    </row>
    <row r="319249" spans="1:1">
      <c r="A319249" s="7"/>
    </row>
    <row r="319250" spans="1:1">
      <c r="A319250" s="7"/>
    </row>
    <row r="319251" spans="1:1">
      <c r="A319251" s="7"/>
    </row>
    <row r="319252" spans="1:1">
      <c r="A319252" s="7"/>
    </row>
    <row r="319253" spans="1:1">
      <c r="A319253" s="7"/>
    </row>
    <row r="319254" spans="1:1">
      <c r="A319254" s="7"/>
    </row>
    <row r="319255" spans="1:1">
      <c r="A319255" s="7"/>
    </row>
    <row r="319256" spans="1:1">
      <c r="A319256" s="7"/>
    </row>
    <row r="319257" spans="1:1">
      <c r="A319257" s="7"/>
    </row>
    <row r="319258" spans="1:1">
      <c r="A319258" s="7"/>
    </row>
    <row r="319259" spans="1:1">
      <c r="A319259" s="7"/>
    </row>
    <row r="319260" spans="1:1">
      <c r="A319260" s="7"/>
    </row>
    <row r="319261" spans="1:1">
      <c r="A319261" s="7"/>
    </row>
    <row r="319262" spans="1:1">
      <c r="A319262" s="7"/>
    </row>
    <row r="319263" spans="1:1">
      <c r="A319263" s="7"/>
    </row>
    <row r="319264" spans="1:1">
      <c r="A319264" s="7"/>
    </row>
    <row r="319265" spans="1:1">
      <c r="A319265" s="7"/>
    </row>
    <row r="319266" spans="1:1">
      <c r="A319266" s="7"/>
    </row>
    <row r="319267" spans="1:1">
      <c r="A319267" s="7"/>
    </row>
    <row r="319268" spans="1:1">
      <c r="A319268" s="7"/>
    </row>
    <row r="319269" spans="1:1">
      <c r="A319269" s="7"/>
    </row>
    <row r="319270" spans="1:1">
      <c r="A319270" s="7"/>
    </row>
    <row r="319271" spans="1:1">
      <c r="A319271" s="7"/>
    </row>
    <row r="319272" spans="1:1">
      <c r="A319272" s="7"/>
    </row>
    <row r="319273" spans="1:1">
      <c r="A319273" s="7"/>
    </row>
    <row r="319274" spans="1:1">
      <c r="A319274" s="7"/>
    </row>
    <row r="319275" spans="1:1">
      <c r="A319275" s="7"/>
    </row>
    <row r="319276" spans="1:1">
      <c r="A319276" s="7"/>
    </row>
    <row r="319277" spans="1:1">
      <c r="A319277" s="7"/>
    </row>
    <row r="319278" spans="1:1">
      <c r="A319278" s="7"/>
    </row>
    <row r="319279" spans="1:1">
      <c r="A319279" s="7"/>
    </row>
    <row r="319280" spans="1:1">
      <c r="A319280" s="7"/>
    </row>
    <row r="319281" spans="1:1">
      <c r="A319281" s="7"/>
    </row>
    <row r="319282" spans="1:1">
      <c r="A319282" s="7"/>
    </row>
    <row r="319283" spans="1:1">
      <c r="A319283" s="7"/>
    </row>
    <row r="319284" spans="1:1">
      <c r="A319284" s="7"/>
    </row>
    <row r="319285" spans="1:1">
      <c r="A319285" s="7"/>
    </row>
    <row r="319286" spans="1:1">
      <c r="A319286" s="7"/>
    </row>
    <row r="319287" spans="1:1">
      <c r="A319287" s="7"/>
    </row>
    <row r="319288" spans="1:1">
      <c r="A319288" s="7"/>
    </row>
    <row r="319289" spans="1:1">
      <c r="A319289" s="7"/>
    </row>
    <row r="319290" spans="1:1">
      <c r="A319290" s="7"/>
    </row>
    <row r="319291" spans="1:1">
      <c r="A319291" s="7"/>
    </row>
    <row r="319292" spans="1:1">
      <c r="A319292" s="7"/>
    </row>
    <row r="319293" spans="1:1">
      <c r="A319293" s="7"/>
    </row>
    <row r="319294" spans="1:1">
      <c r="A319294" s="7"/>
    </row>
    <row r="319295" spans="1:1">
      <c r="A319295" s="7"/>
    </row>
    <row r="319296" spans="1:1">
      <c r="A319296" s="7"/>
    </row>
    <row r="319297" spans="1:1">
      <c r="A319297" s="7"/>
    </row>
    <row r="319298" spans="1:1">
      <c r="A319298" s="7"/>
    </row>
    <row r="319299" spans="1:1">
      <c r="A319299" s="7"/>
    </row>
    <row r="319300" spans="1:1">
      <c r="A319300" s="7"/>
    </row>
    <row r="319301" spans="1:1">
      <c r="A319301" s="7"/>
    </row>
    <row r="319302" spans="1:1">
      <c r="A319302" s="7"/>
    </row>
    <row r="319303" spans="1:1">
      <c r="A319303" s="7"/>
    </row>
    <row r="319304" spans="1:1">
      <c r="A319304" s="7"/>
    </row>
    <row r="319305" spans="1:1">
      <c r="A319305" s="7"/>
    </row>
    <row r="319306" spans="1:1">
      <c r="A319306" s="7"/>
    </row>
    <row r="319307" spans="1:1">
      <c r="A319307" s="7"/>
    </row>
    <row r="319308" spans="1:1">
      <c r="A319308" s="7"/>
    </row>
    <row r="319309" spans="1:1">
      <c r="A319309" s="7"/>
    </row>
    <row r="319310" spans="1:1">
      <c r="A319310" s="7"/>
    </row>
    <row r="319311" spans="1:1">
      <c r="A319311" s="7"/>
    </row>
    <row r="319312" spans="1:1">
      <c r="A319312" s="7"/>
    </row>
    <row r="319313" spans="1:1">
      <c r="A319313" s="7"/>
    </row>
    <row r="319314" spans="1:1">
      <c r="A319314" s="7"/>
    </row>
    <row r="319315" spans="1:1">
      <c r="A319315" s="7"/>
    </row>
    <row r="319316" spans="1:1">
      <c r="A319316" s="7"/>
    </row>
    <row r="319317" spans="1:1">
      <c r="A319317" s="7"/>
    </row>
    <row r="319318" spans="1:1">
      <c r="A319318" s="7"/>
    </row>
    <row r="319319" spans="1:1">
      <c r="A319319" s="7"/>
    </row>
    <row r="319320" spans="1:1">
      <c r="A319320" s="7"/>
    </row>
    <row r="319321" spans="1:1">
      <c r="A319321" s="7"/>
    </row>
    <row r="319322" spans="1:1">
      <c r="A319322" s="7"/>
    </row>
    <row r="319323" spans="1:1">
      <c r="A319323" s="7"/>
    </row>
    <row r="319324" spans="1:1">
      <c r="A319324" s="7"/>
    </row>
    <row r="319325" spans="1:1">
      <c r="A319325" s="7"/>
    </row>
    <row r="319326" spans="1:1">
      <c r="A319326" s="7"/>
    </row>
    <row r="319327" spans="1:1">
      <c r="A319327" s="7"/>
    </row>
    <row r="319328" spans="1:1">
      <c r="A319328" s="7"/>
    </row>
    <row r="319329" spans="1:1">
      <c r="A319329" s="7"/>
    </row>
    <row r="319330" spans="1:1">
      <c r="A319330" s="7"/>
    </row>
    <row r="319331" spans="1:1">
      <c r="A319331" s="7"/>
    </row>
    <row r="319332" spans="1:1">
      <c r="A319332" s="7"/>
    </row>
    <row r="319333" spans="1:1">
      <c r="A319333" s="7"/>
    </row>
    <row r="319334" spans="1:1">
      <c r="A319334" s="7"/>
    </row>
    <row r="319335" spans="1:1">
      <c r="A319335" s="7"/>
    </row>
    <row r="319336" spans="1:1">
      <c r="A319336" s="7"/>
    </row>
    <row r="319337" spans="1:1">
      <c r="A319337" s="7"/>
    </row>
    <row r="319338" spans="1:1">
      <c r="A319338" s="7"/>
    </row>
    <row r="319339" spans="1:1">
      <c r="A319339" s="7"/>
    </row>
    <row r="319340" spans="1:1">
      <c r="A319340" s="7"/>
    </row>
    <row r="319341" spans="1:1">
      <c r="A319341" s="7"/>
    </row>
    <row r="319342" spans="1:1">
      <c r="A319342" s="7"/>
    </row>
    <row r="319343" spans="1:1">
      <c r="A319343" s="7"/>
    </row>
    <row r="319344" spans="1:1">
      <c r="A319344" s="7"/>
    </row>
    <row r="319345" spans="1:1">
      <c r="A319345" s="7"/>
    </row>
    <row r="319346" spans="1:1">
      <c r="A319346" s="7"/>
    </row>
    <row r="319347" spans="1:1">
      <c r="A319347" s="7"/>
    </row>
    <row r="319348" spans="1:1">
      <c r="A319348" s="7"/>
    </row>
    <row r="319349" spans="1:1">
      <c r="A319349" s="7"/>
    </row>
    <row r="319350" spans="1:1">
      <c r="A319350" s="7"/>
    </row>
    <row r="319351" spans="1:1">
      <c r="A319351" s="7"/>
    </row>
    <row r="319352" spans="1:1">
      <c r="A319352" s="7"/>
    </row>
    <row r="319353" spans="1:1">
      <c r="A319353" s="7"/>
    </row>
    <row r="319354" spans="1:1">
      <c r="A319354" s="7"/>
    </row>
    <row r="319355" spans="1:1">
      <c r="A319355" s="7"/>
    </row>
    <row r="319356" spans="1:1">
      <c r="A319356" s="7"/>
    </row>
    <row r="319357" spans="1:1">
      <c r="A319357" s="7"/>
    </row>
    <row r="319358" spans="1:1">
      <c r="A319358" s="7"/>
    </row>
    <row r="319359" spans="1:1">
      <c r="A319359" s="7"/>
    </row>
    <row r="319360" spans="1:1">
      <c r="A319360" s="7"/>
    </row>
    <row r="319361" spans="1:1">
      <c r="A319361" s="7"/>
    </row>
    <row r="319362" spans="1:1">
      <c r="A319362" s="7"/>
    </row>
    <row r="319363" spans="1:1">
      <c r="A319363" s="7"/>
    </row>
    <row r="319364" spans="1:1">
      <c r="A319364" s="7"/>
    </row>
    <row r="319365" spans="1:1">
      <c r="A319365" s="7"/>
    </row>
    <row r="319366" spans="1:1">
      <c r="A319366" s="7"/>
    </row>
    <row r="319367" spans="1:1">
      <c r="A319367" s="7"/>
    </row>
    <row r="319368" spans="1:1">
      <c r="A319368" s="7"/>
    </row>
    <row r="319369" spans="1:1">
      <c r="A319369" s="7"/>
    </row>
    <row r="319370" spans="1:1">
      <c r="A319370" s="7"/>
    </row>
    <row r="319371" spans="1:1">
      <c r="A319371" s="7"/>
    </row>
    <row r="319372" spans="1:1">
      <c r="A319372" s="7"/>
    </row>
    <row r="319373" spans="1:1">
      <c r="A319373" s="7"/>
    </row>
    <row r="319374" spans="1:1">
      <c r="A319374" s="7"/>
    </row>
    <row r="319375" spans="1:1">
      <c r="A319375" s="7"/>
    </row>
    <row r="319376" spans="1:1">
      <c r="A319376" s="7"/>
    </row>
    <row r="319377" spans="1:1">
      <c r="A319377" s="7"/>
    </row>
    <row r="319378" spans="1:1">
      <c r="A319378" s="7"/>
    </row>
    <row r="319379" spans="1:1">
      <c r="A319379" s="7"/>
    </row>
    <row r="319380" spans="1:1">
      <c r="A319380" s="7"/>
    </row>
    <row r="319381" spans="1:1">
      <c r="A319381" s="7"/>
    </row>
    <row r="319382" spans="1:1">
      <c r="A319382" s="7"/>
    </row>
    <row r="319383" spans="1:1">
      <c r="A319383" s="7"/>
    </row>
    <row r="319384" spans="1:1">
      <c r="A319384" s="7"/>
    </row>
    <row r="319385" spans="1:1">
      <c r="A319385" s="7"/>
    </row>
    <row r="319386" spans="1:1">
      <c r="A319386" s="7"/>
    </row>
    <row r="319387" spans="1:1">
      <c r="A319387" s="7"/>
    </row>
    <row r="319388" spans="1:1">
      <c r="A319388" s="7"/>
    </row>
    <row r="319389" spans="1:1">
      <c r="A319389" s="7"/>
    </row>
    <row r="319390" spans="1:1">
      <c r="A319390" s="7"/>
    </row>
    <row r="319391" spans="1:1">
      <c r="A319391" s="7"/>
    </row>
    <row r="319392" spans="1:1">
      <c r="A319392" s="7"/>
    </row>
    <row r="319393" spans="1:1">
      <c r="A319393" s="7"/>
    </row>
    <row r="319394" spans="1:1">
      <c r="A319394" s="7"/>
    </row>
    <row r="319395" spans="1:1">
      <c r="A319395" s="7"/>
    </row>
    <row r="319396" spans="1:1">
      <c r="A319396" s="7"/>
    </row>
    <row r="319397" spans="1:1">
      <c r="A319397" s="7"/>
    </row>
    <row r="319398" spans="1:1">
      <c r="A319398" s="7"/>
    </row>
    <row r="319399" spans="1:1">
      <c r="A319399" s="7"/>
    </row>
    <row r="319400" spans="1:1">
      <c r="A319400" s="7"/>
    </row>
    <row r="319401" spans="1:1">
      <c r="A319401" s="7"/>
    </row>
    <row r="319402" spans="1:1">
      <c r="A319402" s="7"/>
    </row>
    <row r="319403" spans="1:1">
      <c r="A319403" s="7"/>
    </row>
    <row r="319404" spans="1:1">
      <c r="A319404" s="7"/>
    </row>
    <row r="319405" spans="1:1">
      <c r="A319405" s="7"/>
    </row>
    <row r="319406" spans="1:1">
      <c r="A319406" s="7"/>
    </row>
    <row r="319407" spans="1:1">
      <c r="A319407" s="7"/>
    </row>
    <row r="319408" spans="1:1">
      <c r="A319408" s="7"/>
    </row>
    <row r="319409" spans="1:1">
      <c r="A319409" s="7"/>
    </row>
    <row r="319410" spans="1:1">
      <c r="A319410" s="7"/>
    </row>
    <row r="319411" spans="1:1">
      <c r="A319411" s="7"/>
    </row>
    <row r="319412" spans="1:1">
      <c r="A319412" s="7"/>
    </row>
    <row r="319413" spans="1:1">
      <c r="A319413" s="7"/>
    </row>
    <row r="319414" spans="1:1">
      <c r="A319414" s="7"/>
    </row>
    <row r="319415" spans="1:1">
      <c r="A319415" s="7"/>
    </row>
    <row r="319416" spans="1:1">
      <c r="A319416" s="7"/>
    </row>
    <row r="319417" spans="1:1">
      <c r="A319417" s="7"/>
    </row>
    <row r="319418" spans="1:1">
      <c r="A319418" s="7"/>
    </row>
    <row r="319419" spans="1:1">
      <c r="A319419" s="7"/>
    </row>
    <row r="319420" spans="1:1">
      <c r="A319420" s="7"/>
    </row>
    <row r="319421" spans="1:1">
      <c r="A319421" s="7"/>
    </row>
    <row r="319422" spans="1:1">
      <c r="A319422" s="7"/>
    </row>
    <row r="319423" spans="1:1">
      <c r="A319423" s="7"/>
    </row>
    <row r="319424" spans="1:1">
      <c r="A319424" s="7"/>
    </row>
    <row r="319425" spans="1:1">
      <c r="A319425" s="7"/>
    </row>
    <row r="319426" spans="1:1">
      <c r="A319426" s="7"/>
    </row>
    <row r="319427" spans="1:1">
      <c r="A319427" s="7"/>
    </row>
    <row r="319428" spans="1:1">
      <c r="A319428" s="7"/>
    </row>
    <row r="319429" spans="1:1">
      <c r="A319429" s="7"/>
    </row>
    <row r="319430" spans="1:1">
      <c r="A319430" s="7"/>
    </row>
    <row r="319431" spans="1:1">
      <c r="A319431" s="7"/>
    </row>
    <row r="319432" spans="1:1">
      <c r="A319432" s="7"/>
    </row>
    <row r="319433" spans="1:1">
      <c r="A319433" s="7"/>
    </row>
    <row r="319434" spans="1:1">
      <c r="A319434" s="7"/>
    </row>
    <row r="319435" spans="1:1">
      <c r="A319435" s="7"/>
    </row>
    <row r="319436" spans="1:1">
      <c r="A319436" s="7"/>
    </row>
    <row r="319437" spans="1:1">
      <c r="A319437" s="7"/>
    </row>
    <row r="319438" spans="1:1">
      <c r="A319438" s="7"/>
    </row>
    <row r="319439" spans="1:1">
      <c r="A319439" s="7"/>
    </row>
    <row r="319440" spans="1:1">
      <c r="A319440" s="7"/>
    </row>
    <row r="319441" spans="1:1">
      <c r="A319441" s="7"/>
    </row>
    <row r="319442" spans="1:1">
      <c r="A319442" s="7"/>
    </row>
    <row r="319443" spans="1:1">
      <c r="A319443" s="7"/>
    </row>
    <row r="319444" spans="1:1">
      <c r="A319444" s="7"/>
    </row>
    <row r="319445" spans="1:1">
      <c r="A319445" s="7"/>
    </row>
    <row r="319446" spans="1:1">
      <c r="A319446" s="7"/>
    </row>
    <row r="319447" spans="1:1">
      <c r="A319447" s="7"/>
    </row>
    <row r="319448" spans="1:1">
      <c r="A319448" s="7"/>
    </row>
    <row r="319449" spans="1:1">
      <c r="A319449" s="7"/>
    </row>
    <row r="319450" spans="1:1">
      <c r="A319450" s="7"/>
    </row>
    <row r="319451" spans="1:1">
      <c r="A319451" s="7"/>
    </row>
    <row r="319452" spans="1:1">
      <c r="A319452" s="7"/>
    </row>
    <row r="319453" spans="1:1">
      <c r="A319453" s="7"/>
    </row>
    <row r="319454" spans="1:1">
      <c r="A319454" s="7"/>
    </row>
    <row r="319455" spans="1:1">
      <c r="A319455" s="7"/>
    </row>
    <row r="319456" spans="1:1">
      <c r="A319456" s="7"/>
    </row>
    <row r="319457" spans="1:1">
      <c r="A319457" s="7"/>
    </row>
    <row r="319458" spans="1:1">
      <c r="A319458" s="7"/>
    </row>
    <row r="319459" spans="1:1">
      <c r="A319459" s="7"/>
    </row>
    <row r="319460" spans="1:1">
      <c r="A319460" s="7"/>
    </row>
    <row r="319461" spans="1:1">
      <c r="A319461" s="7"/>
    </row>
    <row r="319462" spans="1:1">
      <c r="A319462" s="7"/>
    </row>
    <row r="319463" spans="1:1">
      <c r="A319463" s="7"/>
    </row>
    <row r="319464" spans="1:1">
      <c r="A319464" s="7"/>
    </row>
    <row r="319465" spans="1:1">
      <c r="A319465" s="7"/>
    </row>
    <row r="319466" spans="1:1">
      <c r="A319466" s="7"/>
    </row>
    <row r="319467" spans="1:1">
      <c r="A319467" s="7"/>
    </row>
    <row r="319468" spans="1:1">
      <c r="A319468" s="7"/>
    </row>
    <row r="319469" spans="1:1">
      <c r="A319469" s="7"/>
    </row>
    <row r="319470" spans="1:1">
      <c r="A319470" s="7"/>
    </row>
    <row r="319471" spans="1:1">
      <c r="A319471" s="7"/>
    </row>
    <row r="319472" spans="1:1">
      <c r="A319472" s="7"/>
    </row>
    <row r="319473" spans="1:1">
      <c r="A319473" s="7"/>
    </row>
    <row r="319474" spans="1:1">
      <c r="A319474" s="7"/>
    </row>
    <row r="319475" spans="1:1">
      <c r="A319475" s="7"/>
    </row>
    <row r="319476" spans="1:1">
      <c r="A319476" s="7"/>
    </row>
    <row r="319477" spans="1:1">
      <c r="A319477" s="7"/>
    </row>
    <row r="319478" spans="1:1">
      <c r="A319478" s="7"/>
    </row>
    <row r="319479" spans="1:1">
      <c r="A319479" s="7"/>
    </row>
    <row r="319480" spans="1:1">
      <c r="A319480" s="7"/>
    </row>
    <row r="319481" spans="1:1">
      <c r="A319481" s="7"/>
    </row>
    <row r="319482" spans="1:1">
      <c r="A319482" s="7"/>
    </row>
    <row r="319483" spans="1:1">
      <c r="A319483" s="7"/>
    </row>
    <row r="319484" spans="1:1">
      <c r="A319484" s="7"/>
    </row>
    <row r="319485" spans="1:1">
      <c r="A319485" s="7"/>
    </row>
    <row r="319486" spans="1:1">
      <c r="A319486" s="7"/>
    </row>
    <row r="319487" spans="1:1">
      <c r="A319487" s="7"/>
    </row>
    <row r="319488" spans="1:1">
      <c r="A319488" s="7"/>
    </row>
    <row r="319489" spans="1:1">
      <c r="A319489" s="7"/>
    </row>
    <row r="319490" spans="1:1">
      <c r="A319490" s="7"/>
    </row>
    <row r="319491" spans="1:1">
      <c r="A319491" s="7"/>
    </row>
    <row r="319492" spans="1:1">
      <c r="A319492" s="7"/>
    </row>
    <row r="319493" spans="1:1">
      <c r="A319493" s="7"/>
    </row>
    <row r="319494" spans="1:1">
      <c r="A319494" s="7"/>
    </row>
    <row r="319495" spans="1:1">
      <c r="A319495" s="7"/>
    </row>
    <row r="319496" spans="1:1">
      <c r="A319496" s="7"/>
    </row>
    <row r="319497" spans="1:1">
      <c r="A319497" s="7"/>
    </row>
    <row r="319498" spans="1:1">
      <c r="A319498" s="7"/>
    </row>
    <row r="319499" spans="1:1">
      <c r="A319499" s="7"/>
    </row>
    <row r="319500" spans="1:1">
      <c r="A319500" s="7"/>
    </row>
    <row r="319501" spans="1:1">
      <c r="A319501" s="7"/>
    </row>
    <row r="319502" spans="1:1">
      <c r="A319502" s="7"/>
    </row>
    <row r="319503" spans="1:1">
      <c r="A319503" s="7"/>
    </row>
    <row r="319504" spans="1:1">
      <c r="A319504" s="7"/>
    </row>
    <row r="319505" spans="1:1">
      <c r="A319505" s="7"/>
    </row>
    <row r="319506" spans="1:1">
      <c r="A319506" s="7"/>
    </row>
    <row r="319507" spans="1:1">
      <c r="A319507" s="7"/>
    </row>
    <row r="319508" spans="1:1">
      <c r="A319508" s="7"/>
    </row>
    <row r="319509" spans="1:1">
      <c r="A319509" s="7"/>
    </row>
    <row r="319510" spans="1:1">
      <c r="A319510" s="7"/>
    </row>
    <row r="319511" spans="1:1">
      <c r="A319511" s="7"/>
    </row>
    <row r="319512" spans="1:1">
      <c r="A319512" s="7"/>
    </row>
    <row r="319513" spans="1:1">
      <c r="A319513" s="7"/>
    </row>
    <row r="319514" spans="1:1">
      <c r="A319514" s="7"/>
    </row>
    <row r="319515" spans="1:1">
      <c r="A319515" s="7"/>
    </row>
    <row r="319516" spans="1:1">
      <c r="A319516" s="7"/>
    </row>
    <row r="319517" spans="1:1">
      <c r="A319517" s="7"/>
    </row>
    <row r="319518" spans="1:1">
      <c r="A319518" s="7"/>
    </row>
    <row r="319519" spans="1:1">
      <c r="A319519" s="7"/>
    </row>
    <row r="319520" spans="1:1">
      <c r="A319520" s="7"/>
    </row>
    <row r="319521" spans="1:1">
      <c r="A319521" s="7"/>
    </row>
    <row r="319522" spans="1:1">
      <c r="A319522" s="7"/>
    </row>
    <row r="319523" spans="1:1">
      <c r="A319523" s="7"/>
    </row>
    <row r="319524" spans="1:1">
      <c r="A319524" s="7"/>
    </row>
    <row r="319525" spans="1:1">
      <c r="A319525" s="7"/>
    </row>
    <row r="319526" spans="1:1">
      <c r="A319526" s="7"/>
    </row>
    <row r="319527" spans="1:1">
      <c r="A319527" s="7"/>
    </row>
    <row r="319528" spans="1:1">
      <c r="A319528" s="7"/>
    </row>
    <row r="319529" spans="1:1">
      <c r="A319529" s="7"/>
    </row>
    <row r="319530" spans="1:1">
      <c r="A319530" s="7"/>
    </row>
    <row r="319531" spans="1:1">
      <c r="A319531" s="7"/>
    </row>
    <row r="319532" spans="1:1">
      <c r="A319532" s="7"/>
    </row>
    <row r="319533" spans="1:1">
      <c r="A319533" s="7"/>
    </row>
    <row r="319534" spans="1:1">
      <c r="A319534" s="7"/>
    </row>
    <row r="319535" spans="1:1">
      <c r="A319535" s="7"/>
    </row>
    <row r="319536" spans="1:1">
      <c r="A319536" s="7"/>
    </row>
    <row r="319537" spans="1:1">
      <c r="A319537" s="7"/>
    </row>
    <row r="319538" spans="1:1">
      <c r="A319538" s="7"/>
    </row>
    <row r="319539" spans="1:1">
      <c r="A319539" s="7"/>
    </row>
    <row r="319540" spans="1:1">
      <c r="A319540" s="7"/>
    </row>
    <row r="319541" spans="1:1">
      <c r="A319541" s="7"/>
    </row>
    <row r="319542" spans="1:1">
      <c r="A319542" s="7"/>
    </row>
    <row r="319543" spans="1:1">
      <c r="A319543" s="7"/>
    </row>
    <row r="319544" spans="1:1">
      <c r="A319544" s="7"/>
    </row>
    <row r="319545" spans="1:1">
      <c r="A319545" s="7"/>
    </row>
    <row r="319546" spans="1:1">
      <c r="A319546" s="7"/>
    </row>
    <row r="319547" spans="1:1">
      <c r="A319547" s="7"/>
    </row>
    <row r="319548" spans="1:1">
      <c r="A319548" s="7"/>
    </row>
    <row r="319549" spans="1:1">
      <c r="A319549" s="7"/>
    </row>
    <row r="319550" spans="1:1">
      <c r="A319550" s="7"/>
    </row>
    <row r="319551" spans="1:1">
      <c r="A319551" s="7"/>
    </row>
    <row r="319552" spans="1:1">
      <c r="A319552" s="7"/>
    </row>
    <row r="319553" spans="1:1">
      <c r="A319553" s="7"/>
    </row>
    <row r="319554" spans="1:1">
      <c r="A319554" s="7"/>
    </row>
    <row r="319555" spans="1:1">
      <c r="A319555" s="7"/>
    </row>
    <row r="319556" spans="1:1">
      <c r="A319556" s="7"/>
    </row>
    <row r="319557" spans="1:1">
      <c r="A319557" s="7"/>
    </row>
    <row r="319558" spans="1:1">
      <c r="A319558" s="7"/>
    </row>
    <row r="319559" spans="1:1">
      <c r="A319559" s="7"/>
    </row>
    <row r="319560" spans="1:1">
      <c r="A319560" s="7"/>
    </row>
    <row r="319561" spans="1:1">
      <c r="A319561" s="7"/>
    </row>
    <row r="319562" spans="1:1">
      <c r="A319562" s="7"/>
    </row>
    <row r="319563" spans="1:1">
      <c r="A319563" s="7"/>
    </row>
    <row r="319564" spans="1:1">
      <c r="A319564" s="7"/>
    </row>
    <row r="319565" spans="1:1">
      <c r="A319565" s="7"/>
    </row>
    <row r="319566" spans="1:1">
      <c r="A319566" s="7"/>
    </row>
    <row r="319567" spans="1:1">
      <c r="A319567" s="7"/>
    </row>
    <row r="319568" spans="1:1">
      <c r="A319568" s="7"/>
    </row>
    <row r="319569" spans="1:1">
      <c r="A319569" s="7"/>
    </row>
    <row r="319570" spans="1:1">
      <c r="A319570" s="7"/>
    </row>
    <row r="319571" spans="1:1">
      <c r="A319571" s="7"/>
    </row>
    <row r="319572" spans="1:1">
      <c r="A319572" s="7"/>
    </row>
    <row r="319573" spans="1:1">
      <c r="A319573" s="7"/>
    </row>
    <row r="319574" spans="1:1">
      <c r="A319574" s="7"/>
    </row>
    <row r="319575" spans="1:1">
      <c r="A319575" s="7"/>
    </row>
    <row r="319576" spans="1:1">
      <c r="A319576" s="7"/>
    </row>
    <row r="319577" spans="1:1">
      <c r="A319577" s="7"/>
    </row>
    <row r="319578" spans="1:1">
      <c r="A319578" s="7"/>
    </row>
    <row r="319579" spans="1:1">
      <c r="A319579" s="7"/>
    </row>
    <row r="319580" spans="1:1">
      <c r="A319580" s="7"/>
    </row>
    <row r="319581" spans="1:1">
      <c r="A319581" s="7"/>
    </row>
    <row r="319582" spans="1:1">
      <c r="A319582" s="7"/>
    </row>
    <row r="319583" spans="1:1">
      <c r="A319583" s="7"/>
    </row>
    <row r="319584" spans="1:1">
      <c r="A319584" s="7"/>
    </row>
    <row r="319585" spans="1:1">
      <c r="A319585" s="7"/>
    </row>
    <row r="319586" spans="1:1">
      <c r="A319586" s="7"/>
    </row>
    <row r="319587" spans="1:1">
      <c r="A319587" s="7"/>
    </row>
    <row r="319588" spans="1:1">
      <c r="A319588" s="7"/>
    </row>
    <row r="319589" spans="1:1">
      <c r="A319589" s="7"/>
    </row>
    <row r="319590" spans="1:1">
      <c r="A319590" s="7"/>
    </row>
    <row r="319591" spans="1:1">
      <c r="A319591" s="7"/>
    </row>
    <row r="319592" spans="1:1">
      <c r="A319592" s="7"/>
    </row>
    <row r="319593" spans="1:1">
      <c r="A319593" s="7"/>
    </row>
    <row r="319594" spans="1:1">
      <c r="A319594" s="7"/>
    </row>
    <row r="319595" spans="1:1">
      <c r="A319595" s="7"/>
    </row>
    <row r="319596" spans="1:1">
      <c r="A319596" s="7"/>
    </row>
    <row r="319597" spans="1:1">
      <c r="A319597" s="7"/>
    </row>
    <row r="319598" spans="1:1">
      <c r="A319598" s="7"/>
    </row>
    <row r="319599" spans="1:1">
      <c r="A319599" s="7"/>
    </row>
    <row r="319600" spans="1:1">
      <c r="A319600" s="7"/>
    </row>
    <row r="319601" spans="1:1">
      <c r="A319601" s="7"/>
    </row>
    <row r="319602" spans="1:1">
      <c r="A319602" s="7"/>
    </row>
    <row r="319603" spans="1:1">
      <c r="A319603" s="7"/>
    </row>
    <row r="319604" spans="1:1">
      <c r="A319604" s="7"/>
    </row>
    <row r="319605" spans="1:1">
      <c r="A319605" s="7"/>
    </row>
    <row r="319606" spans="1:1">
      <c r="A319606" s="7"/>
    </row>
    <row r="319607" spans="1:1">
      <c r="A319607" s="7"/>
    </row>
    <row r="319608" spans="1:1">
      <c r="A319608" s="7"/>
    </row>
    <row r="319609" spans="1:1">
      <c r="A319609" s="7"/>
    </row>
    <row r="319610" spans="1:1">
      <c r="A319610" s="7"/>
    </row>
    <row r="319611" spans="1:1">
      <c r="A319611" s="7"/>
    </row>
    <row r="319612" spans="1:1">
      <c r="A319612" s="7"/>
    </row>
    <row r="319613" spans="1:1">
      <c r="A319613" s="7"/>
    </row>
    <row r="319614" spans="1:1">
      <c r="A319614" s="7"/>
    </row>
    <row r="319615" spans="1:1">
      <c r="A319615" s="7"/>
    </row>
    <row r="319616" spans="1:1">
      <c r="A319616" s="7"/>
    </row>
    <row r="319617" spans="1:1">
      <c r="A319617" s="7"/>
    </row>
    <row r="319618" spans="1:1">
      <c r="A319618" s="7"/>
    </row>
    <row r="319619" spans="1:1">
      <c r="A319619" s="7"/>
    </row>
    <row r="319620" spans="1:1">
      <c r="A319620" s="7"/>
    </row>
    <row r="319621" spans="1:1">
      <c r="A319621" s="7"/>
    </row>
    <row r="319622" spans="1:1">
      <c r="A319622" s="7"/>
    </row>
    <row r="319623" spans="1:1">
      <c r="A319623" s="7"/>
    </row>
    <row r="319624" spans="1:1">
      <c r="A319624" s="7"/>
    </row>
    <row r="319625" spans="1:1">
      <c r="A319625" s="7"/>
    </row>
    <row r="319626" spans="1:1">
      <c r="A319626" s="7"/>
    </row>
    <row r="319627" spans="1:1">
      <c r="A319627" s="7"/>
    </row>
    <row r="319628" spans="1:1">
      <c r="A319628" s="7"/>
    </row>
    <row r="319629" spans="1:1">
      <c r="A319629" s="7"/>
    </row>
    <row r="319630" spans="1:1">
      <c r="A319630" s="7"/>
    </row>
    <row r="319631" spans="1:1">
      <c r="A319631" s="7"/>
    </row>
    <row r="319632" spans="1:1">
      <c r="A319632" s="7"/>
    </row>
    <row r="319633" spans="1:1">
      <c r="A319633" s="7"/>
    </row>
    <row r="319634" spans="1:1">
      <c r="A319634" s="7"/>
    </row>
    <row r="319635" spans="1:1">
      <c r="A319635" s="7"/>
    </row>
    <row r="319636" spans="1:1">
      <c r="A319636" s="7"/>
    </row>
    <row r="319637" spans="1:1">
      <c r="A319637" s="7"/>
    </row>
    <row r="319638" spans="1:1">
      <c r="A319638" s="7"/>
    </row>
    <row r="319639" spans="1:1">
      <c r="A319639" s="7"/>
    </row>
    <row r="319640" spans="1:1">
      <c r="A319640" s="7"/>
    </row>
    <row r="319641" spans="1:1">
      <c r="A319641" s="7"/>
    </row>
    <row r="319642" spans="1:1">
      <c r="A319642" s="7"/>
    </row>
    <row r="319643" spans="1:1">
      <c r="A319643" s="7"/>
    </row>
    <row r="319644" spans="1:1">
      <c r="A319644" s="7"/>
    </row>
    <row r="319645" spans="1:1">
      <c r="A319645" s="7"/>
    </row>
    <row r="319646" spans="1:1">
      <c r="A319646" s="7"/>
    </row>
    <row r="319647" spans="1:1">
      <c r="A319647" s="7"/>
    </row>
    <row r="319648" spans="1:1">
      <c r="A319648" s="7"/>
    </row>
    <row r="319649" spans="1:1">
      <c r="A319649" s="7"/>
    </row>
    <row r="319650" spans="1:1">
      <c r="A319650" s="7"/>
    </row>
    <row r="319651" spans="1:1">
      <c r="A319651" s="7"/>
    </row>
    <row r="319652" spans="1:1">
      <c r="A319652" s="7"/>
    </row>
    <row r="319653" spans="1:1">
      <c r="A319653" s="7"/>
    </row>
    <row r="319654" spans="1:1">
      <c r="A319654" s="7"/>
    </row>
    <row r="319655" spans="1:1">
      <c r="A319655" s="7"/>
    </row>
    <row r="319656" spans="1:1">
      <c r="A319656" s="7"/>
    </row>
    <row r="319657" spans="1:1">
      <c r="A319657" s="7"/>
    </row>
    <row r="319658" spans="1:1">
      <c r="A319658" s="7"/>
    </row>
    <row r="319659" spans="1:1">
      <c r="A319659" s="7"/>
    </row>
    <row r="319660" spans="1:1">
      <c r="A319660" s="7"/>
    </row>
    <row r="319661" spans="1:1">
      <c r="A319661" s="7"/>
    </row>
    <row r="319662" spans="1:1">
      <c r="A319662" s="7"/>
    </row>
    <row r="319663" spans="1:1">
      <c r="A319663" s="7"/>
    </row>
    <row r="319664" spans="1:1">
      <c r="A319664" s="7"/>
    </row>
    <row r="319665" spans="1:1">
      <c r="A319665" s="7"/>
    </row>
    <row r="319666" spans="1:1">
      <c r="A319666" s="7"/>
    </row>
    <row r="319667" spans="1:1">
      <c r="A319667" s="7"/>
    </row>
    <row r="319668" spans="1:1">
      <c r="A319668" s="7"/>
    </row>
    <row r="319669" spans="1:1">
      <c r="A319669" s="7"/>
    </row>
    <row r="319670" spans="1:1">
      <c r="A319670" s="7"/>
    </row>
    <row r="319671" spans="1:1">
      <c r="A319671" s="7"/>
    </row>
    <row r="319672" spans="1:1">
      <c r="A319672" s="7"/>
    </row>
    <row r="319673" spans="1:1">
      <c r="A319673" s="7"/>
    </row>
    <row r="319674" spans="1:1">
      <c r="A319674" s="7"/>
    </row>
    <row r="319675" spans="1:1">
      <c r="A319675" s="7"/>
    </row>
    <row r="319676" spans="1:1">
      <c r="A319676" s="7"/>
    </row>
    <row r="319677" spans="1:1">
      <c r="A319677" s="7"/>
    </row>
    <row r="319678" spans="1:1">
      <c r="A319678" s="7"/>
    </row>
    <row r="319679" spans="1:1">
      <c r="A319679" s="7"/>
    </row>
    <row r="319680" spans="1:1">
      <c r="A319680" s="7"/>
    </row>
    <row r="319681" spans="1:1">
      <c r="A319681" s="7"/>
    </row>
    <row r="319682" spans="1:1">
      <c r="A319682" s="7"/>
    </row>
    <row r="319683" spans="1:1">
      <c r="A319683" s="7"/>
    </row>
    <row r="319684" spans="1:1">
      <c r="A319684" s="7"/>
    </row>
    <row r="319685" spans="1:1">
      <c r="A319685" s="7"/>
    </row>
    <row r="319686" spans="1:1">
      <c r="A319686" s="7"/>
    </row>
    <row r="319687" spans="1:1">
      <c r="A319687" s="7"/>
    </row>
    <row r="319688" spans="1:1">
      <c r="A319688" s="7"/>
    </row>
    <row r="319689" spans="1:1">
      <c r="A319689" s="7"/>
    </row>
    <row r="319690" spans="1:1">
      <c r="A319690" s="7"/>
    </row>
    <row r="319691" spans="1:1">
      <c r="A319691" s="7"/>
    </row>
    <row r="319692" spans="1:1">
      <c r="A319692" s="7"/>
    </row>
    <row r="319693" spans="1:1">
      <c r="A319693" s="7"/>
    </row>
    <row r="319694" spans="1:1">
      <c r="A319694" s="7"/>
    </row>
    <row r="319695" spans="1:1">
      <c r="A319695" s="7"/>
    </row>
    <row r="319696" spans="1:1">
      <c r="A319696" s="7"/>
    </row>
    <row r="319697" spans="1:1">
      <c r="A319697" s="7"/>
    </row>
    <row r="319698" spans="1:1">
      <c r="A319698" s="7"/>
    </row>
    <row r="319699" spans="1:1">
      <c r="A319699" s="7"/>
    </row>
    <row r="319700" spans="1:1">
      <c r="A319700" s="7"/>
    </row>
    <row r="319701" spans="1:1">
      <c r="A319701" s="7"/>
    </row>
    <row r="319702" spans="1:1">
      <c r="A319702" s="7"/>
    </row>
    <row r="319703" spans="1:1">
      <c r="A319703" s="7"/>
    </row>
    <row r="319704" spans="1:1">
      <c r="A319704" s="7"/>
    </row>
    <row r="319705" spans="1:1">
      <c r="A319705" s="7"/>
    </row>
    <row r="319706" spans="1:1">
      <c r="A319706" s="7"/>
    </row>
    <row r="319707" spans="1:1">
      <c r="A319707" s="7"/>
    </row>
    <row r="319708" spans="1:1">
      <c r="A319708" s="7"/>
    </row>
    <row r="319709" spans="1:1">
      <c r="A319709" s="7"/>
    </row>
    <row r="319710" spans="1:1">
      <c r="A319710" s="7"/>
    </row>
    <row r="319711" spans="1:1">
      <c r="A319711" s="7"/>
    </row>
    <row r="319712" spans="1:1">
      <c r="A319712" s="7"/>
    </row>
    <row r="319713" spans="1:1">
      <c r="A319713" s="7"/>
    </row>
    <row r="319714" spans="1:1">
      <c r="A319714" s="7"/>
    </row>
    <row r="319715" spans="1:1">
      <c r="A319715" s="7"/>
    </row>
    <row r="319716" spans="1:1">
      <c r="A319716" s="7"/>
    </row>
    <row r="319717" spans="1:1">
      <c r="A319717" s="7"/>
    </row>
    <row r="319718" spans="1:1">
      <c r="A319718" s="7"/>
    </row>
    <row r="319719" spans="1:1">
      <c r="A319719" s="7"/>
    </row>
    <row r="319720" spans="1:1">
      <c r="A319720" s="7"/>
    </row>
    <row r="319721" spans="1:1">
      <c r="A319721" s="7"/>
    </row>
    <row r="319722" spans="1:1">
      <c r="A319722" s="7"/>
    </row>
    <row r="319723" spans="1:1">
      <c r="A319723" s="7"/>
    </row>
    <row r="319724" spans="1:1">
      <c r="A319724" s="7"/>
    </row>
    <row r="319725" spans="1:1">
      <c r="A319725" s="7"/>
    </row>
    <row r="319726" spans="1:1">
      <c r="A319726" s="7"/>
    </row>
    <row r="319727" spans="1:1">
      <c r="A319727" s="7"/>
    </row>
    <row r="319728" spans="1:1">
      <c r="A319728" s="7"/>
    </row>
    <row r="319729" spans="1:1">
      <c r="A319729" s="7"/>
    </row>
    <row r="319730" spans="1:1">
      <c r="A319730" s="7"/>
    </row>
    <row r="319731" spans="1:1">
      <c r="A319731" s="7"/>
    </row>
    <row r="319732" spans="1:1">
      <c r="A319732" s="7"/>
    </row>
    <row r="319733" spans="1:1">
      <c r="A319733" s="7"/>
    </row>
    <row r="319734" spans="1:1">
      <c r="A319734" s="7"/>
    </row>
    <row r="319735" spans="1:1">
      <c r="A319735" s="7"/>
    </row>
    <row r="319736" spans="1:1">
      <c r="A319736" s="7"/>
    </row>
    <row r="319737" spans="1:1">
      <c r="A319737" s="7"/>
    </row>
    <row r="319738" spans="1:1">
      <c r="A319738" s="7"/>
    </row>
    <row r="319739" spans="1:1">
      <c r="A319739" s="7"/>
    </row>
    <row r="319740" spans="1:1">
      <c r="A319740" s="7"/>
    </row>
    <row r="319741" spans="1:1">
      <c r="A319741" s="7"/>
    </row>
    <row r="319742" spans="1:1">
      <c r="A319742" s="7"/>
    </row>
    <row r="319743" spans="1:1">
      <c r="A319743" s="7"/>
    </row>
    <row r="319744" spans="1:1">
      <c r="A319744" s="7"/>
    </row>
    <row r="319745" spans="1:1">
      <c r="A319745" s="7"/>
    </row>
    <row r="319746" spans="1:1">
      <c r="A319746" s="7"/>
    </row>
    <row r="319747" spans="1:1">
      <c r="A319747" s="7"/>
    </row>
    <row r="319748" spans="1:1">
      <c r="A319748" s="7"/>
    </row>
    <row r="319749" spans="1:1">
      <c r="A319749" s="7"/>
    </row>
    <row r="319750" spans="1:1">
      <c r="A319750" s="7"/>
    </row>
    <row r="319751" spans="1:1">
      <c r="A319751" s="7"/>
    </row>
    <row r="319752" spans="1:1">
      <c r="A319752" s="7"/>
    </row>
    <row r="319753" spans="1:1">
      <c r="A319753" s="7"/>
    </row>
    <row r="319754" spans="1:1">
      <c r="A319754" s="7"/>
    </row>
    <row r="319755" spans="1:1">
      <c r="A319755" s="7"/>
    </row>
    <row r="319756" spans="1:1">
      <c r="A319756" s="7"/>
    </row>
    <row r="319757" spans="1:1">
      <c r="A319757" s="7"/>
    </row>
    <row r="319758" spans="1:1">
      <c r="A319758" s="7"/>
    </row>
    <row r="319759" spans="1:1">
      <c r="A319759" s="7"/>
    </row>
    <row r="319760" spans="1:1">
      <c r="A319760" s="7"/>
    </row>
    <row r="319761" spans="1:1">
      <c r="A319761" s="7"/>
    </row>
    <row r="319762" spans="1:1">
      <c r="A319762" s="7"/>
    </row>
    <row r="319763" spans="1:1">
      <c r="A319763" s="7"/>
    </row>
    <row r="319764" spans="1:1">
      <c r="A319764" s="7"/>
    </row>
    <row r="319765" spans="1:1">
      <c r="A319765" s="7"/>
    </row>
    <row r="319766" spans="1:1">
      <c r="A319766" s="7"/>
    </row>
    <row r="319767" spans="1:1">
      <c r="A319767" s="7"/>
    </row>
    <row r="319768" spans="1:1">
      <c r="A319768" s="7"/>
    </row>
    <row r="319769" spans="1:1">
      <c r="A319769" s="7"/>
    </row>
    <row r="319770" spans="1:1">
      <c r="A319770" s="7"/>
    </row>
    <row r="319771" spans="1:1">
      <c r="A319771" s="7"/>
    </row>
    <row r="319772" spans="1:1">
      <c r="A319772" s="7"/>
    </row>
    <row r="319773" spans="1:1">
      <c r="A319773" s="7"/>
    </row>
    <row r="319774" spans="1:1">
      <c r="A319774" s="7"/>
    </row>
    <row r="319775" spans="1:1">
      <c r="A319775" s="7"/>
    </row>
    <row r="319776" spans="1:1">
      <c r="A319776" s="7"/>
    </row>
    <row r="319777" spans="1:1">
      <c r="A319777" s="7"/>
    </row>
    <row r="319778" spans="1:1">
      <c r="A319778" s="7"/>
    </row>
    <row r="319779" spans="1:1">
      <c r="A319779" s="7"/>
    </row>
    <row r="319780" spans="1:1">
      <c r="A319780" s="7"/>
    </row>
    <row r="319781" spans="1:1">
      <c r="A319781" s="7"/>
    </row>
    <row r="319782" spans="1:1">
      <c r="A319782" s="7"/>
    </row>
    <row r="319783" spans="1:1">
      <c r="A319783" s="7"/>
    </row>
    <row r="319784" spans="1:1">
      <c r="A319784" s="7"/>
    </row>
    <row r="319785" spans="1:1">
      <c r="A319785" s="7"/>
    </row>
    <row r="319786" spans="1:1">
      <c r="A319786" s="7"/>
    </row>
    <row r="319787" spans="1:1">
      <c r="A319787" s="7"/>
    </row>
    <row r="319788" spans="1:1">
      <c r="A319788" s="7"/>
    </row>
    <row r="319789" spans="1:1">
      <c r="A319789" s="7"/>
    </row>
    <row r="319790" spans="1:1">
      <c r="A319790" s="7"/>
    </row>
    <row r="319791" spans="1:1">
      <c r="A319791" s="7"/>
    </row>
    <row r="319792" spans="1:1">
      <c r="A319792" s="7"/>
    </row>
    <row r="319793" spans="1:1">
      <c r="A319793" s="7"/>
    </row>
    <row r="319794" spans="1:1">
      <c r="A319794" s="7"/>
    </row>
    <row r="319795" spans="1:1">
      <c r="A319795" s="7"/>
    </row>
    <row r="319796" spans="1:1">
      <c r="A319796" s="7"/>
    </row>
    <row r="319797" spans="1:1">
      <c r="A319797" s="7"/>
    </row>
    <row r="319798" spans="1:1">
      <c r="A319798" s="7"/>
    </row>
    <row r="319799" spans="1:1">
      <c r="A319799" s="7"/>
    </row>
    <row r="319800" spans="1:1">
      <c r="A319800" s="7"/>
    </row>
    <row r="319801" spans="1:1">
      <c r="A319801" s="7"/>
    </row>
    <row r="319802" spans="1:1">
      <c r="A319802" s="7"/>
    </row>
    <row r="319803" spans="1:1">
      <c r="A319803" s="7"/>
    </row>
    <row r="319804" spans="1:1">
      <c r="A319804" s="7"/>
    </row>
    <row r="319805" spans="1:1">
      <c r="A319805" s="7"/>
    </row>
    <row r="319806" spans="1:1">
      <c r="A319806" s="7"/>
    </row>
    <row r="319807" spans="1:1">
      <c r="A319807" s="7"/>
    </row>
    <row r="319808" spans="1:1">
      <c r="A319808" s="7"/>
    </row>
    <row r="319809" spans="1:1">
      <c r="A319809" s="7"/>
    </row>
    <row r="319810" spans="1:1">
      <c r="A319810" s="7"/>
    </row>
    <row r="319811" spans="1:1">
      <c r="A319811" s="7"/>
    </row>
    <row r="319812" spans="1:1">
      <c r="A319812" s="7"/>
    </row>
    <row r="319813" spans="1:1">
      <c r="A319813" s="7"/>
    </row>
    <row r="319814" spans="1:1">
      <c r="A319814" s="7"/>
    </row>
    <row r="319815" spans="1:1">
      <c r="A319815" s="7"/>
    </row>
    <row r="319816" spans="1:1">
      <c r="A319816" s="7"/>
    </row>
    <row r="319817" spans="1:1">
      <c r="A319817" s="7"/>
    </row>
    <row r="319818" spans="1:1">
      <c r="A319818" s="7"/>
    </row>
    <row r="319819" spans="1:1">
      <c r="A319819" s="7"/>
    </row>
    <row r="319820" spans="1:1">
      <c r="A319820" s="7"/>
    </row>
    <row r="319821" spans="1:1">
      <c r="A319821" s="7"/>
    </row>
    <row r="319822" spans="1:1">
      <c r="A319822" s="7"/>
    </row>
    <row r="319823" spans="1:1">
      <c r="A319823" s="7"/>
    </row>
    <row r="319824" spans="1:1">
      <c r="A319824" s="7"/>
    </row>
    <row r="319825" spans="1:1">
      <c r="A319825" s="7"/>
    </row>
    <row r="319826" spans="1:1">
      <c r="A319826" s="7"/>
    </row>
    <row r="319827" spans="1:1">
      <c r="A319827" s="7"/>
    </row>
    <row r="319828" spans="1:1">
      <c r="A319828" s="7"/>
    </row>
    <row r="319829" spans="1:1">
      <c r="A319829" s="7"/>
    </row>
    <row r="319830" spans="1:1">
      <c r="A319830" s="7"/>
    </row>
    <row r="319831" spans="1:1">
      <c r="A319831" s="7"/>
    </row>
    <row r="319832" spans="1:1">
      <c r="A319832" s="7"/>
    </row>
    <row r="319833" spans="1:1">
      <c r="A319833" s="7"/>
    </row>
    <row r="319834" spans="1:1">
      <c r="A319834" s="7"/>
    </row>
    <row r="319835" spans="1:1">
      <c r="A319835" s="7"/>
    </row>
    <row r="319836" spans="1:1">
      <c r="A319836" s="7"/>
    </row>
    <row r="319837" spans="1:1">
      <c r="A319837" s="7"/>
    </row>
    <row r="319838" spans="1:1">
      <c r="A319838" s="7"/>
    </row>
    <row r="319839" spans="1:1">
      <c r="A319839" s="7"/>
    </row>
    <row r="319840" spans="1:1">
      <c r="A319840" s="7"/>
    </row>
    <row r="319841" spans="1:1">
      <c r="A319841" s="7"/>
    </row>
    <row r="319842" spans="1:1">
      <c r="A319842" s="7"/>
    </row>
    <row r="319843" spans="1:1">
      <c r="A319843" s="7"/>
    </row>
    <row r="319844" spans="1:1">
      <c r="A319844" s="7"/>
    </row>
    <row r="319845" spans="1:1">
      <c r="A319845" s="7"/>
    </row>
    <row r="319846" spans="1:1">
      <c r="A319846" s="7"/>
    </row>
    <row r="319847" spans="1:1">
      <c r="A319847" s="7"/>
    </row>
    <row r="319848" spans="1:1">
      <c r="A319848" s="7"/>
    </row>
    <row r="319849" spans="1:1">
      <c r="A319849" s="7"/>
    </row>
    <row r="319850" spans="1:1">
      <c r="A319850" s="7"/>
    </row>
    <row r="319851" spans="1:1">
      <c r="A319851" s="7"/>
    </row>
    <row r="319852" spans="1:1">
      <c r="A319852" s="7"/>
    </row>
    <row r="319853" spans="1:1">
      <c r="A319853" s="7"/>
    </row>
    <row r="319854" spans="1:1">
      <c r="A319854" s="7"/>
    </row>
    <row r="319855" spans="1:1">
      <c r="A319855" s="7"/>
    </row>
    <row r="319856" spans="1:1">
      <c r="A319856" s="7"/>
    </row>
    <row r="319857" spans="1:1">
      <c r="A319857" s="7"/>
    </row>
    <row r="319858" spans="1:1">
      <c r="A319858" s="7"/>
    </row>
    <row r="319859" spans="1:1">
      <c r="A319859" s="7"/>
    </row>
    <row r="319860" spans="1:1">
      <c r="A319860" s="7"/>
    </row>
    <row r="319861" spans="1:1">
      <c r="A319861" s="7"/>
    </row>
    <row r="319862" spans="1:1">
      <c r="A319862" s="7"/>
    </row>
    <row r="319863" spans="1:1">
      <c r="A319863" s="7"/>
    </row>
    <row r="319864" spans="1:1">
      <c r="A319864" s="7"/>
    </row>
    <row r="319865" spans="1:1">
      <c r="A319865" s="7"/>
    </row>
    <row r="319866" spans="1:1">
      <c r="A319866" s="7"/>
    </row>
    <row r="319867" spans="1:1">
      <c r="A319867" s="7"/>
    </row>
    <row r="319868" spans="1:1">
      <c r="A319868" s="7"/>
    </row>
    <row r="319869" spans="1:1">
      <c r="A319869" s="7"/>
    </row>
    <row r="319870" spans="1:1">
      <c r="A319870" s="7"/>
    </row>
    <row r="319871" spans="1:1">
      <c r="A319871" s="7"/>
    </row>
    <row r="319872" spans="1:1">
      <c r="A319872" s="7"/>
    </row>
    <row r="319873" spans="1:1">
      <c r="A319873" s="7"/>
    </row>
    <row r="319874" spans="1:1">
      <c r="A319874" s="7"/>
    </row>
    <row r="319875" spans="1:1">
      <c r="A319875" s="7"/>
    </row>
    <row r="319876" spans="1:1">
      <c r="A319876" s="7"/>
    </row>
    <row r="319877" spans="1:1">
      <c r="A319877" s="7"/>
    </row>
    <row r="319878" spans="1:1">
      <c r="A319878" s="7"/>
    </row>
    <row r="319879" spans="1:1">
      <c r="A319879" s="7"/>
    </row>
    <row r="319880" spans="1:1">
      <c r="A319880" s="7"/>
    </row>
    <row r="319881" spans="1:1">
      <c r="A319881" s="7"/>
    </row>
    <row r="319882" spans="1:1">
      <c r="A319882" s="7"/>
    </row>
    <row r="319883" spans="1:1">
      <c r="A319883" s="7"/>
    </row>
    <row r="319884" spans="1:1">
      <c r="A319884" s="7"/>
    </row>
    <row r="319885" spans="1:1">
      <c r="A319885" s="7"/>
    </row>
    <row r="319886" spans="1:1">
      <c r="A319886" s="7"/>
    </row>
    <row r="319887" spans="1:1">
      <c r="A319887" s="7"/>
    </row>
    <row r="319888" spans="1:1">
      <c r="A319888" s="7"/>
    </row>
    <row r="319889" spans="1:1">
      <c r="A319889" s="7"/>
    </row>
    <row r="319890" spans="1:1">
      <c r="A319890" s="7"/>
    </row>
    <row r="319891" spans="1:1">
      <c r="A319891" s="7"/>
    </row>
    <row r="319892" spans="1:1">
      <c r="A319892" s="7"/>
    </row>
    <row r="319893" spans="1:1">
      <c r="A319893" s="7"/>
    </row>
    <row r="319894" spans="1:1">
      <c r="A319894" s="7"/>
    </row>
    <row r="319895" spans="1:1">
      <c r="A319895" s="7"/>
    </row>
    <row r="319896" spans="1:1">
      <c r="A319896" s="7"/>
    </row>
    <row r="319897" spans="1:1">
      <c r="A319897" s="7"/>
    </row>
    <row r="319898" spans="1:1">
      <c r="A319898" s="7"/>
    </row>
    <row r="319899" spans="1:1">
      <c r="A319899" s="7"/>
    </row>
    <row r="319900" spans="1:1">
      <c r="A319900" s="7"/>
    </row>
    <row r="319901" spans="1:1">
      <c r="A319901" s="7"/>
    </row>
    <row r="319902" spans="1:1">
      <c r="A319902" s="7"/>
    </row>
    <row r="319903" spans="1:1">
      <c r="A319903" s="7"/>
    </row>
    <row r="319904" spans="1:1">
      <c r="A319904" s="7"/>
    </row>
    <row r="319905" spans="1:1">
      <c r="A319905" s="7"/>
    </row>
    <row r="319906" spans="1:1">
      <c r="A319906" s="7"/>
    </row>
    <row r="319907" spans="1:1">
      <c r="A319907" s="7"/>
    </row>
    <row r="319908" spans="1:1">
      <c r="A319908" s="7"/>
    </row>
    <row r="319909" spans="1:1">
      <c r="A319909" s="7"/>
    </row>
    <row r="319910" spans="1:1">
      <c r="A319910" s="7"/>
    </row>
    <row r="319911" spans="1:1">
      <c r="A319911" s="7"/>
    </row>
    <row r="319912" spans="1:1">
      <c r="A319912" s="7"/>
    </row>
    <row r="319913" spans="1:1">
      <c r="A319913" s="7"/>
    </row>
    <row r="319914" spans="1:1">
      <c r="A319914" s="7"/>
    </row>
    <row r="319915" spans="1:1">
      <c r="A319915" s="7"/>
    </row>
    <row r="319916" spans="1:1">
      <c r="A319916" s="7"/>
    </row>
    <row r="319917" spans="1:1">
      <c r="A319917" s="7"/>
    </row>
    <row r="319918" spans="1:1">
      <c r="A319918" s="7"/>
    </row>
    <row r="319919" spans="1:1">
      <c r="A319919" s="7"/>
    </row>
    <row r="319920" spans="1:1">
      <c r="A319920" s="7"/>
    </row>
    <row r="319921" spans="1:1">
      <c r="A319921" s="7"/>
    </row>
    <row r="319922" spans="1:1">
      <c r="A319922" s="7"/>
    </row>
    <row r="319923" spans="1:1">
      <c r="A319923" s="7"/>
    </row>
    <row r="319924" spans="1:1">
      <c r="A319924" s="7"/>
    </row>
    <row r="319925" spans="1:1">
      <c r="A319925" s="7"/>
    </row>
    <row r="319926" spans="1:1">
      <c r="A319926" s="7"/>
    </row>
    <row r="319927" spans="1:1">
      <c r="A319927" s="7"/>
    </row>
    <row r="319928" spans="1:1">
      <c r="A319928" s="7"/>
    </row>
    <row r="319929" spans="1:1">
      <c r="A319929" s="7"/>
    </row>
    <row r="319930" spans="1:1">
      <c r="A319930" s="7"/>
    </row>
    <row r="319931" spans="1:1">
      <c r="A319931" s="7"/>
    </row>
    <row r="319932" spans="1:1">
      <c r="A319932" s="7"/>
    </row>
    <row r="319933" spans="1:1">
      <c r="A319933" s="7"/>
    </row>
    <row r="319934" spans="1:1">
      <c r="A319934" s="7"/>
    </row>
    <row r="319935" spans="1:1">
      <c r="A319935" s="7"/>
    </row>
    <row r="319936" spans="1:1">
      <c r="A319936" s="7"/>
    </row>
    <row r="319937" spans="1:1">
      <c r="A319937" s="7"/>
    </row>
    <row r="319938" spans="1:1">
      <c r="A319938" s="7"/>
    </row>
    <row r="319939" spans="1:1">
      <c r="A319939" s="7"/>
    </row>
    <row r="319940" spans="1:1">
      <c r="A319940" s="7"/>
    </row>
    <row r="319941" spans="1:1">
      <c r="A319941" s="7"/>
    </row>
    <row r="319942" spans="1:1">
      <c r="A319942" s="7"/>
    </row>
    <row r="319943" spans="1:1">
      <c r="A319943" s="7"/>
    </row>
    <row r="319944" spans="1:1">
      <c r="A319944" s="7"/>
    </row>
    <row r="319945" spans="1:1">
      <c r="A319945" s="7"/>
    </row>
    <row r="319946" spans="1:1">
      <c r="A319946" s="7"/>
    </row>
    <row r="319947" spans="1:1">
      <c r="A319947" s="7"/>
    </row>
    <row r="319948" spans="1:1">
      <c r="A319948" s="7"/>
    </row>
    <row r="319949" spans="1:1">
      <c r="A319949" s="7"/>
    </row>
    <row r="319950" spans="1:1">
      <c r="A319950" s="7"/>
    </row>
    <row r="319951" spans="1:1">
      <c r="A319951" s="7"/>
    </row>
    <row r="319952" spans="1:1">
      <c r="A319952" s="7"/>
    </row>
    <row r="319953" spans="1:1">
      <c r="A319953" s="7"/>
    </row>
    <row r="319954" spans="1:1">
      <c r="A319954" s="7"/>
    </row>
    <row r="319955" spans="1:1">
      <c r="A319955" s="7"/>
    </row>
    <row r="319956" spans="1:1">
      <c r="A319956" s="7"/>
    </row>
    <row r="319957" spans="1:1">
      <c r="A319957" s="7"/>
    </row>
    <row r="319958" spans="1:1">
      <c r="A319958" s="7"/>
    </row>
    <row r="319959" spans="1:1">
      <c r="A319959" s="7"/>
    </row>
    <row r="319960" spans="1:1">
      <c r="A319960" s="7"/>
    </row>
    <row r="319961" spans="1:1">
      <c r="A319961" s="7"/>
    </row>
    <row r="319962" spans="1:1">
      <c r="A319962" s="7"/>
    </row>
    <row r="319963" spans="1:1">
      <c r="A319963" s="7"/>
    </row>
    <row r="319964" spans="1:1">
      <c r="A319964" s="7"/>
    </row>
    <row r="319965" spans="1:1">
      <c r="A319965" s="7"/>
    </row>
    <row r="319966" spans="1:1">
      <c r="A319966" s="7"/>
    </row>
    <row r="319967" spans="1:1">
      <c r="A319967" s="7"/>
    </row>
    <row r="319968" spans="1:1">
      <c r="A319968" s="7"/>
    </row>
    <row r="319969" spans="1:1">
      <c r="A319969" s="7"/>
    </row>
    <row r="319970" spans="1:1">
      <c r="A319970" s="7"/>
    </row>
    <row r="319971" spans="1:1">
      <c r="A319971" s="7"/>
    </row>
    <row r="319972" spans="1:1">
      <c r="A319972" s="7"/>
    </row>
    <row r="319973" spans="1:1">
      <c r="A319973" s="7"/>
    </row>
    <row r="319974" spans="1:1">
      <c r="A319974" s="7"/>
    </row>
    <row r="319975" spans="1:1">
      <c r="A319975" s="7"/>
    </row>
    <row r="319976" spans="1:1">
      <c r="A319976" s="7"/>
    </row>
    <row r="319977" spans="1:1">
      <c r="A319977" s="7"/>
    </row>
    <row r="319978" spans="1:1">
      <c r="A319978" s="7"/>
    </row>
    <row r="319979" spans="1:1">
      <c r="A319979" s="7"/>
    </row>
    <row r="319980" spans="1:1">
      <c r="A319980" s="7"/>
    </row>
    <row r="319981" spans="1:1">
      <c r="A319981" s="7"/>
    </row>
    <row r="319982" spans="1:1">
      <c r="A319982" s="7"/>
    </row>
    <row r="319983" spans="1:1">
      <c r="A319983" s="7"/>
    </row>
    <row r="319984" spans="1:1">
      <c r="A319984" s="7"/>
    </row>
    <row r="319985" spans="1:1">
      <c r="A319985" s="7"/>
    </row>
    <row r="319986" spans="1:1">
      <c r="A319986" s="7"/>
    </row>
    <row r="319987" spans="1:1">
      <c r="A319987" s="7"/>
    </row>
    <row r="319988" spans="1:1">
      <c r="A319988" s="7"/>
    </row>
    <row r="319989" spans="1:1">
      <c r="A319989" s="7"/>
    </row>
    <row r="319990" spans="1:1">
      <c r="A319990" s="7"/>
    </row>
    <row r="319991" spans="1:1">
      <c r="A319991" s="7"/>
    </row>
    <row r="319992" spans="1:1">
      <c r="A319992" s="7"/>
    </row>
    <row r="319993" spans="1:1">
      <c r="A319993" s="7"/>
    </row>
    <row r="319994" spans="1:1">
      <c r="A319994" s="7"/>
    </row>
    <row r="319995" spans="1:1">
      <c r="A319995" s="7"/>
    </row>
    <row r="319996" spans="1:1">
      <c r="A319996" s="7"/>
    </row>
    <row r="319997" spans="1:1">
      <c r="A319997" s="7"/>
    </row>
    <row r="319998" spans="1:1">
      <c r="A319998" s="7"/>
    </row>
    <row r="319999" spans="1:1">
      <c r="A319999" s="7"/>
    </row>
    <row r="320000" spans="1:1">
      <c r="A320000" s="7"/>
    </row>
    <row r="320001" spans="1:1">
      <c r="A320001" s="7"/>
    </row>
    <row r="320002" spans="1:1">
      <c r="A320002" s="7"/>
    </row>
    <row r="320003" spans="1:1">
      <c r="A320003" s="7"/>
    </row>
    <row r="320004" spans="1:1">
      <c r="A320004" s="7"/>
    </row>
    <row r="320005" spans="1:1">
      <c r="A320005" s="7"/>
    </row>
    <row r="320006" spans="1:1">
      <c r="A320006" s="7"/>
    </row>
    <row r="320007" spans="1:1">
      <c r="A320007" s="7"/>
    </row>
    <row r="320008" spans="1:1">
      <c r="A320008" s="7"/>
    </row>
    <row r="320009" spans="1:1">
      <c r="A320009" s="7"/>
    </row>
    <row r="320010" spans="1:1">
      <c r="A320010" s="7"/>
    </row>
    <row r="320011" spans="1:1">
      <c r="A320011" s="7"/>
    </row>
    <row r="320012" spans="1:1">
      <c r="A320012" s="7"/>
    </row>
    <row r="320013" spans="1:1">
      <c r="A320013" s="7"/>
    </row>
    <row r="320014" spans="1:1">
      <c r="A320014" s="7"/>
    </row>
    <row r="320015" spans="1:1">
      <c r="A320015" s="7"/>
    </row>
    <row r="320016" spans="1:1">
      <c r="A320016" s="7"/>
    </row>
    <row r="320017" spans="1:1">
      <c r="A320017" s="7"/>
    </row>
    <row r="320018" spans="1:1">
      <c r="A320018" s="7"/>
    </row>
    <row r="320019" spans="1:1">
      <c r="A320019" s="7"/>
    </row>
    <row r="320020" spans="1:1">
      <c r="A320020" s="7"/>
    </row>
    <row r="320021" spans="1:1">
      <c r="A320021" s="7"/>
    </row>
    <row r="320022" spans="1:1">
      <c r="A320022" s="7"/>
    </row>
    <row r="320023" spans="1:1">
      <c r="A320023" s="7"/>
    </row>
    <row r="320024" spans="1:1">
      <c r="A320024" s="7"/>
    </row>
    <row r="320025" spans="1:1">
      <c r="A320025" s="7"/>
    </row>
    <row r="320026" spans="1:1">
      <c r="A320026" s="7"/>
    </row>
    <row r="320027" spans="1:1">
      <c r="A320027" s="7"/>
    </row>
    <row r="320028" spans="1:1">
      <c r="A320028" s="7"/>
    </row>
    <row r="320029" spans="1:1">
      <c r="A320029" s="7"/>
    </row>
    <row r="320030" spans="1:1">
      <c r="A320030" s="7"/>
    </row>
    <row r="320031" spans="1:1">
      <c r="A320031" s="7"/>
    </row>
    <row r="320032" spans="1:1">
      <c r="A320032" s="7"/>
    </row>
    <row r="320033" spans="1:1">
      <c r="A320033" s="7"/>
    </row>
    <row r="320034" spans="1:1">
      <c r="A320034" s="7"/>
    </row>
    <row r="320035" spans="1:1">
      <c r="A320035" s="7"/>
    </row>
    <row r="320036" spans="1:1">
      <c r="A320036" s="7"/>
    </row>
    <row r="320037" spans="1:1">
      <c r="A320037" s="7"/>
    </row>
    <row r="320038" spans="1:1">
      <c r="A320038" s="7"/>
    </row>
    <row r="320039" spans="1:1">
      <c r="A320039" s="7"/>
    </row>
    <row r="320040" spans="1:1">
      <c r="A320040" s="7"/>
    </row>
    <row r="320041" spans="1:1">
      <c r="A320041" s="7"/>
    </row>
    <row r="320042" spans="1:1">
      <c r="A320042" s="7"/>
    </row>
    <row r="320043" spans="1:1">
      <c r="A320043" s="7"/>
    </row>
    <row r="320044" spans="1:1">
      <c r="A320044" s="7"/>
    </row>
    <row r="320045" spans="1:1">
      <c r="A320045" s="7"/>
    </row>
    <row r="320046" spans="1:1">
      <c r="A320046" s="7"/>
    </row>
    <row r="320047" spans="1:1">
      <c r="A320047" s="7"/>
    </row>
    <row r="320048" spans="1:1">
      <c r="A320048" s="7"/>
    </row>
    <row r="320049" spans="1:1">
      <c r="A320049" s="7"/>
    </row>
    <row r="320050" spans="1:1">
      <c r="A320050" s="7"/>
    </row>
    <row r="320051" spans="1:1">
      <c r="A320051" s="7"/>
    </row>
    <row r="320052" spans="1:1">
      <c r="A320052" s="7"/>
    </row>
    <row r="320053" spans="1:1">
      <c r="A320053" s="7"/>
    </row>
    <row r="320054" spans="1:1">
      <c r="A320054" s="7"/>
    </row>
    <row r="320055" spans="1:1">
      <c r="A320055" s="7"/>
    </row>
    <row r="320056" spans="1:1">
      <c r="A320056" s="7"/>
    </row>
    <row r="320057" spans="1:1">
      <c r="A320057" s="7"/>
    </row>
    <row r="320058" spans="1:1">
      <c r="A320058" s="7"/>
    </row>
    <row r="320059" spans="1:1">
      <c r="A320059" s="7"/>
    </row>
    <row r="320060" spans="1:1">
      <c r="A320060" s="7"/>
    </row>
    <row r="320061" spans="1:1">
      <c r="A320061" s="7"/>
    </row>
    <row r="320062" spans="1:1">
      <c r="A320062" s="7"/>
    </row>
    <row r="320063" spans="1:1">
      <c r="A320063" s="7"/>
    </row>
    <row r="320064" spans="1:1">
      <c r="A320064" s="7"/>
    </row>
    <row r="320065" spans="1:1">
      <c r="A320065" s="7"/>
    </row>
    <row r="320066" spans="1:1">
      <c r="A320066" s="7"/>
    </row>
    <row r="320067" spans="1:1">
      <c r="A320067" s="7"/>
    </row>
    <row r="320068" spans="1:1">
      <c r="A320068" s="7"/>
    </row>
    <row r="320069" spans="1:1">
      <c r="A320069" s="7"/>
    </row>
    <row r="320070" spans="1:1">
      <c r="A320070" s="7"/>
    </row>
    <row r="320071" spans="1:1">
      <c r="A320071" s="7"/>
    </row>
    <row r="320072" spans="1:1">
      <c r="A320072" s="7"/>
    </row>
    <row r="320073" spans="1:1">
      <c r="A320073" s="7"/>
    </row>
    <row r="320074" spans="1:1">
      <c r="A320074" s="7"/>
    </row>
    <row r="320075" spans="1:1">
      <c r="A320075" s="7"/>
    </row>
    <row r="320076" spans="1:1">
      <c r="A320076" s="7"/>
    </row>
    <row r="320077" spans="1:1">
      <c r="A320077" s="7"/>
    </row>
    <row r="320078" spans="1:1">
      <c r="A320078" s="7"/>
    </row>
    <row r="320079" spans="1:1">
      <c r="A320079" s="7"/>
    </row>
    <row r="320080" spans="1:1">
      <c r="A320080" s="7"/>
    </row>
    <row r="320081" spans="1:1">
      <c r="A320081" s="7"/>
    </row>
    <row r="320082" spans="1:1">
      <c r="A320082" s="7"/>
    </row>
    <row r="320083" spans="1:1">
      <c r="A320083" s="7"/>
    </row>
    <row r="320084" spans="1:1">
      <c r="A320084" s="7"/>
    </row>
    <row r="320085" spans="1:1">
      <c r="A320085" s="7"/>
    </row>
    <row r="320086" spans="1:1">
      <c r="A320086" s="7"/>
    </row>
    <row r="320087" spans="1:1">
      <c r="A320087" s="7"/>
    </row>
    <row r="320088" spans="1:1">
      <c r="A320088" s="7"/>
    </row>
    <row r="320089" spans="1:1">
      <c r="A320089" s="7"/>
    </row>
    <row r="320090" spans="1:1">
      <c r="A320090" s="7"/>
    </row>
    <row r="320091" spans="1:1">
      <c r="A320091" s="7"/>
    </row>
    <row r="320092" spans="1:1">
      <c r="A320092" s="7"/>
    </row>
    <row r="320093" spans="1:1">
      <c r="A320093" s="7"/>
    </row>
    <row r="320094" spans="1:1">
      <c r="A320094" s="7"/>
    </row>
    <row r="320095" spans="1:1">
      <c r="A320095" s="7"/>
    </row>
    <row r="320096" spans="1:1">
      <c r="A320096" s="7"/>
    </row>
    <row r="320097" spans="1:1">
      <c r="A320097" s="7"/>
    </row>
    <row r="320098" spans="1:1">
      <c r="A320098" s="7"/>
    </row>
    <row r="320099" spans="1:1">
      <c r="A320099" s="7"/>
    </row>
    <row r="320100" spans="1:1">
      <c r="A320100" s="7"/>
    </row>
    <row r="320101" spans="1:1">
      <c r="A320101" s="7"/>
    </row>
    <row r="320102" spans="1:1">
      <c r="A320102" s="7"/>
    </row>
    <row r="320103" spans="1:1">
      <c r="A320103" s="7"/>
    </row>
    <row r="320104" spans="1:1">
      <c r="A320104" s="7"/>
    </row>
    <row r="320105" spans="1:1">
      <c r="A320105" s="7"/>
    </row>
    <row r="320106" spans="1:1">
      <c r="A320106" s="7"/>
    </row>
    <row r="320107" spans="1:1">
      <c r="A320107" s="7"/>
    </row>
    <row r="320108" spans="1:1">
      <c r="A320108" s="7"/>
    </row>
    <row r="320109" spans="1:1">
      <c r="A320109" s="7"/>
    </row>
    <row r="320110" spans="1:1">
      <c r="A320110" s="7"/>
    </row>
    <row r="320111" spans="1:1">
      <c r="A320111" s="7"/>
    </row>
    <row r="320112" spans="1:1">
      <c r="A320112" s="7"/>
    </row>
    <row r="320113" spans="1:1">
      <c r="A320113" s="7"/>
    </row>
    <row r="320114" spans="1:1">
      <c r="A320114" s="7"/>
    </row>
    <row r="320115" spans="1:1">
      <c r="A320115" s="7"/>
    </row>
    <row r="320116" spans="1:1">
      <c r="A320116" s="7"/>
    </row>
    <row r="320117" spans="1:1">
      <c r="A320117" s="7"/>
    </row>
    <row r="320118" spans="1:1">
      <c r="A320118" s="7"/>
    </row>
    <row r="320119" spans="1:1">
      <c r="A320119" s="7"/>
    </row>
    <row r="320120" spans="1:1">
      <c r="A320120" s="7"/>
    </row>
    <row r="320121" spans="1:1">
      <c r="A320121" s="7"/>
    </row>
    <row r="320122" spans="1:1">
      <c r="A320122" s="7"/>
    </row>
    <row r="320123" spans="1:1">
      <c r="A320123" s="7"/>
    </row>
    <row r="320124" spans="1:1">
      <c r="A320124" s="7"/>
    </row>
    <row r="320125" spans="1:1">
      <c r="A320125" s="7"/>
    </row>
    <row r="320126" spans="1:1">
      <c r="A320126" s="7"/>
    </row>
    <row r="320127" spans="1:1">
      <c r="A320127" s="7"/>
    </row>
    <row r="320128" spans="1:1">
      <c r="A320128" s="7"/>
    </row>
    <row r="320129" spans="1:1">
      <c r="A320129" s="7"/>
    </row>
    <row r="320130" spans="1:1">
      <c r="A320130" s="7"/>
    </row>
    <row r="320131" spans="1:1">
      <c r="A320131" s="7"/>
    </row>
    <row r="320132" spans="1:1">
      <c r="A320132" s="7"/>
    </row>
    <row r="320133" spans="1:1">
      <c r="A320133" s="7"/>
    </row>
    <row r="320134" spans="1:1">
      <c r="A320134" s="7"/>
    </row>
    <row r="320135" spans="1:1">
      <c r="A320135" s="7"/>
    </row>
    <row r="320136" spans="1:1">
      <c r="A320136" s="7"/>
    </row>
    <row r="320137" spans="1:1">
      <c r="A320137" s="7"/>
    </row>
    <row r="320138" spans="1:1">
      <c r="A320138" s="7"/>
    </row>
    <row r="320139" spans="1:1">
      <c r="A320139" s="7"/>
    </row>
    <row r="320140" spans="1:1">
      <c r="A320140" s="7"/>
    </row>
    <row r="320141" spans="1:1">
      <c r="A320141" s="7"/>
    </row>
    <row r="320142" spans="1:1">
      <c r="A320142" s="7"/>
    </row>
    <row r="320143" spans="1:1">
      <c r="A320143" s="7"/>
    </row>
    <row r="320144" spans="1:1">
      <c r="A320144" s="7"/>
    </row>
    <row r="320145" spans="1:1">
      <c r="A320145" s="7"/>
    </row>
    <row r="320146" spans="1:1">
      <c r="A320146" s="7"/>
    </row>
    <row r="320147" spans="1:1">
      <c r="A320147" s="7"/>
    </row>
    <row r="320148" spans="1:1">
      <c r="A320148" s="7"/>
    </row>
    <row r="320149" spans="1:1">
      <c r="A320149" s="7"/>
    </row>
    <row r="320150" spans="1:1">
      <c r="A320150" s="7"/>
    </row>
    <row r="320151" spans="1:1">
      <c r="A320151" s="7"/>
    </row>
    <row r="320152" spans="1:1">
      <c r="A320152" s="7"/>
    </row>
    <row r="320153" spans="1:1">
      <c r="A320153" s="7"/>
    </row>
    <row r="320154" spans="1:1">
      <c r="A320154" s="7"/>
    </row>
    <row r="320155" spans="1:1">
      <c r="A320155" s="7"/>
    </row>
    <row r="320156" spans="1:1">
      <c r="A320156" s="7"/>
    </row>
    <row r="320157" spans="1:1">
      <c r="A320157" s="7"/>
    </row>
    <row r="320158" spans="1:1">
      <c r="A320158" s="7"/>
    </row>
    <row r="320159" spans="1:1">
      <c r="A320159" s="7"/>
    </row>
    <row r="320160" spans="1:1">
      <c r="A320160" s="7"/>
    </row>
    <row r="320161" spans="1:1">
      <c r="A320161" s="7"/>
    </row>
    <row r="320162" spans="1:1">
      <c r="A320162" s="7"/>
    </row>
    <row r="320163" spans="1:1">
      <c r="A320163" s="7"/>
    </row>
    <row r="320164" spans="1:1">
      <c r="A320164" s="7"/>
    </row>
    <row r="320165" spans="1:1">
      <c r="A320165" s="7"/>
    </row>
    <row r="320166" spans="1:1">
      <c r="A320166" s="7"/>
    </row>
    <row r="320167" spans="1:1">
      <c r="A320167" s="7"/>
    </row>
    <row r="320168" spans="1:1">
      <c r="A320168" s="7"/>
    </row>
    <row r="320169" spans="1:1">
      <c r="A320169" s="7"/>
    </row>
    <row r="320170" spans="1:1">
      <c r="A320170" s="7"/>
    </row>
    <row r="320171" spans="1:1">
      <c r="A320171" s="7"/>
    </row>
    <row r="320172" spans="1:1">
      <c r="A320172" s="7"/>
    </row>
    <row r="320173" spans="1:1">
      <c r="A320173" s="7"/>
    </row>
    <row r="320174" spans="1:1">
      <c r="A320174" s="7"/>
    </row>
    <row r="320175" spans="1:1">
      <c r="A320175" s="7"/>
    </row>
    <row r="320176" spans="1:1">
      <c r="A320176" s="7"/>
    </row>
    <row r="320177" spans="1:1">
      <c r="A320177" s="7"/>
    </row>
    <row r="320178" spans="1:1">
      <c r="A320178" s="7"/>
    </row>
    <row r="320179" spans="1:1">
      <c r="A320179" s="7"/>
    </row>
    <row r="320180" spans="1:1">
      <c r="A320180" s="7"/>
    </row>
    <row r="320181" spans="1:1">
      <c r="A320181" s="7"/>
    </row>
    <row r="320182" spans="1:1">
      <c r="A320182" s="7"/>
    </row>
    <row r="320183" spans="1:1">
      <c r="A320183" s="7"/>
    </row>
    <row r="320184" spans="1:1">
      <c r="A320184" s="7"/>
    </row>
    <row r="320185" spans="1:1">
      <c r="A320185" s="7"/>
    </row>
    <row r="320186" spans="1:1">
      <c r="A320186" s="7"/>
    </row>
    <row r="320187" spans="1:1">
      <c r="A320187" s="7"/>
    </row>
    <row r="320188" spans="1:1">
      <c r="A320188" s="7"/>
    </row>
    <row r="320189" spans="1:1">
      <c r="A320189" s="7"/>
    </row>
    <row r="320190" spans="1:1">
      <c r="A320190" s="7"/>
    </row>
    <row r="320191" spans="1:1">
      <c r="A320191" s="7"/>
    </row>
    <row r="320192" spans="1:1">
      <c r="A320192" s="7"/>
    </row>
    <row r="320193" spans="1:1">
      <c r="A320193" s="7"/>
    </row>
    <row r="320194" spans="1:1">
      <c r="A320194" s="7"/>
    </row>
    <row r="320195" spans="1:1">
      <c r="A320195" s="7"/>
    </row>
    <row r="320196" spans="1:1">
      <c r="A320196" s="7"/>
    </row>
    <row r="320197" spans="1:1">
      <c r="A320197" s="7"/>
    </row>
    <row r="320198" spans="1:1">
      <c r="A320198" s="7"/>
    </row>
    <row r="320199" spans="1:1">
      <c r="A320199" s="7"/>
    </row>
    <row r="320200" spans="1:1">
      <c r="A320200" s="7"/>
    </row>
    <row r="320201" spans="1:1">
      <c r="A320201" s="7"/>
    </row>
    <row r="320202" spans="1:1">
      <c r="A320202" s="7"/>
    </row>
    <row r="320203" spans="1:1">
      <c r="A320203" s="7"/>
    </row>
    <row r="320204" spans="1:1">
      <c r="A320204" s="7"/>
    </row>
    <row r="320205" spans="1:1">
      <c r="A320205" s="7"/>
    </row>
    <row r="320206" spans="1:1">
      <c r="A320206" s="7"/>
    </row>
    <row r="320207" spans="1:1">
      <c r="A320207" s="7"/>
    </row>
    <row r="320208" spans="1:1">
      <c r="A320208" s="7"/>
    </row>
    <row r="320209" spans="1:1">
      <c r="A320209" s="7"/>
    </row>
    <row r="320210" spans="1:1">
      <c r="A320210" s="7"/>
    </row>
    <row r="320211" spans="1:1">
      <c r="A320211" s="7"/>
    </row>
    <row r="320212" spans="1:1">
      <c r="A320212" s="7"/>
    </row>
    <row r="320213" spans="1:1">
      <c r="A320213" s="7"/>
    </row>
    <row r="320214" spans="1:1">
      <c r="A320214" s="7"/>
    </row>
    <row r="320215" spans="1:1">
      <c r="A320215" s="7"/>
    </row>
    <row r="320216" spans="1:1">
      <c r="A320216" s="7"/>
    </row>
    <row r="320217" spans="1:1">
      <c r="A320217" s="7"/>
    </row>
    <row r="320218" spans="1:1">
      <c r="A320218" s="7"/>
    </row>
    <row r="320219" spans="1:1">
      <c r="A320219" s="7"/>
    </row>
    <row r="320220" spans="1:1">
      <c r="A320220" s="7"/>
    </row>
    <row r="320221" spans="1:1">
      <c r="A320221" s="7"/>
    </row>
    <row r="320222" spans="1:1">
      <c r="A320222" s="7"/>
    </row>
    <row r="320223" spans="1:1">
      <c r="A320223" s="7"/>
    </row>
    <row r="320224" spans="1:1">
      <c r="A320224" s="7"/>
    </row>
    <row r="320225" spans="1:1">
      <c r="A320225" s="7"/>
    </row>
    <row r="320226" spans="1:1">
      <c r="A320226" s="7"/>
    </row>
    <row r="320227" spans="1:1">
      <c r="A320227" s="7"/>
    </row>
    <row r="320228" spans="1:1">
      <c r="A320228" s="7"/>
    </row>
    <row r="320229" spans="1:1">
      <c r="A320229" s="7"/>
    </row>
    <row r="320230" spans="1:1">
      <c r="A320230" s="7"/>
    </row>
    <row r="320231" spans="1:1">
      <c r="A320231" s="7"/>
    </row>
    <row r="320232" spans="1:1">
      <c r="A320232" s="7"/>
    </row>
    <row r="320233" spans="1:1">
      <c r="A320233" s="7"/>
    </row>
    <row r="320234" spans="1:1">
      <c r="A320234" s="7"/>
    </row>
    <row r="320235" spans="1:1">
      <c r="A320235" s="7"/>
    </row>
    <row r="320236" spans="1:1">
      <c r="A320236" s="7"/>
    </row>
    <row r="320237" spans="1:1">
      <c r="A320237" s="7"/>
    </row>
    <row r="320238" spans="1:1">
      <c r="A320238" s="7"/>
    </row>
    <row r="320239" spans="1:1">
      <c r="A320239" s="7"/>
    </row>
    <row r="320240" spans="1:1">
      <c r="A320240" s="7"/>
    </row>
    <row r="320241" spans="1:1">
      <c r="A320241" s="7"/>
    </row>
    <row r="320242" spans="1:1">
      <c r="A320242" s="7"/>
    </row>
    <row r="320243" spans="1:1">
      <c r="A320243" s="7"/>
    </row>
    <row r="320244" spans="1:1">
      <c r="A320244" s="7"/>
    </row>
    <row r="320245" spans="1:1">
      <c r="A320245" s="7"/>
    </row>
    <row r="320246" spans="1:1">
      <c r="A320246" s="7"/>
    </row>
    <row r="320247" spans="1:1">
      <c r="A320247" s="7"/>
    </row>
    <row r="320248" spans="1:1">
      <c r="A320248" s="7"/>
    </row>
    <row r="320249" spans="1:1">
      <c r="A320249" s="7"/>
    </row>
    <row r="320250" spans="1:1">
      <c r="A320250" s="7"/>
    </row>
    <row r="320251" spans="1:1">
      <c r="A320251" s="7"/>
    </row>
    <row r="320252" spans="1:1">
      <c r="A320252" s="7"/>
    </row>
    <row r="320253" spans="1:1">
      <c r="A320253" s="7"/>
    </row>
    <row r="320254" spans="1:1">
      <c r="A320254" s="7"/>
    </row>
    <row r="320255" spans="1:1">
      <c r="A320255" s="7"/>
    </row>
    <row r="320256" spans="1:1">
      <c r="A320256" s="7"/>
    </row>
    <row r="320257" spans="1:1">
      <c r="A320257" s="7"/>
    </row>
    <row r="320258" spans="1:1">
      <c r="A320258" s="7"/>
    </row>
    <row r="320259" spans="1:1">
      <c r="A320259" s="7"/>
    </row>
    <row r="320260" spans="1:1">
      <c r="A320260" s="7"/>
    </row>
    <row r="320261" spans="1:1">
      <c r="A320261" s="7"/>
    </row>
    <row r="320262" spans="1:1">
      <c r="A320262" s="7"/>
    </row>
    <row r="320263" spans="1:1">
      <c r="A320263" s="7"/>
    </row>
    <row r="320264" spans="1:1">
      <c r="A320264" s="7"/>
    </row>
    <row r="320265" spans="1:1">
      <c r="A320265" s="7"/>
    </row>
    <row r="320266" spans="1:1">
      <c r="A320266" s="7"/>
    </row>
    <row r="320267" spans="1:1">
      <c r="A320267" s="7"/>
    </row>
    <row r="320268" spans="1:1">
      <c r="A320268" s="7"/>
    </row>
    <row r="320269" spans="1:1">
      <c r="A320269" s="7"/>
    </row>
    <row r="320270" spans="1:1">
      <c r="A320270" s="7"/>
    </row>
    <row r="320271" spans="1:1">
      <c r="A320271" s="7"/>
    </row>
    <row r="320272" spans="1:1">
      <c r="A320272" s="7"/>
    </row>
    <row r="320273" spans="1:1">
      <c r="A320273" s="7"/>
    </row>
    <row r="320274" spans="1:1">
      <c r="A320274" s="7"/>
    </row>
    <row r="320275" spans="1:1">
      <c r="A320275" s="7"/>
    </row>
    <row r="320276" spans="1:1">
      <c r="A320276" s="7"/>
    </row>
    <row r="320277" spans="1:1">
      <c r="A320277" s="7"/>
    </row>
    <row r="320278" spans="1:1">
      <c r="A320278" s="7"/>
    </row>
    <row r="320279" spans="1:1">
      <c r="A320279" s="7"/>
    </row>
    <row r="320280" spans="1:1">
      <c r="A320280" s="7"/>
    </row>
    <row r="320281" spans="1:1">
      <c r="A320281" s="7"/>
    </row>
    <row r="320282" spans="1:1">
      <c r="A320282" s="7"/>
    </row>
    <row r="320283" spans="1:1">
      <c r="A320283" s="7"/>
    </row>
    <row r="320284" spans="1:1">
      <c r="A320284" s="7"/>
    </row>
    <row r="320285" spans="1:1">
      <c r="A320285" s="7"/>
    </row>
    <row r="320286" spans="1:1">
      <c r="A320286" s="7"/>
    </row>
    <row r="320287" spans="1:1">
      <c r="A320287" s="7"/>
    </row>
    <row r="320288" spans="1:1">
      <c r="A320288" s="7"/>
    </row>
    <row r="320289" spans="1:1">
      <c r="A320289" s="7"/>
    </row>
    <row r="320290" spans="1:1">
      <c r="A320290" s="7"/>
    </row>
    <row r="320291" spans="1:1">
      <c r="A320291" s="7"/>
    </row>
    <row r="320292" spans="1:1">
      <c r="A320292" s="7"/>
    </row>
    <row r="320293" spans="1:1">
      <c r="A320293" s="7"/>
    </row>
    <row r="320294" spans="1:1">
      <c r="A320294" s="7"/>
    </row>
    <row r="320295" spans="1:1">
      <c r="A320295" s="7"/>
    </row>
    <row r="320296" spans="1:1">
      <c r="A320296" s="7"/>
    </row>
    <row r="320297" spans="1:1">
      <c r="A320297" s="7"/>
    </row>
    <row r="320298" spans="1:1">
      <c r="A320298" s="7"/>
    </row>
    <row r="320299" spans="1:1">
      <c r="A320299" s="7"/>
    </row>
    <row r="320300" spans="1:1">
      <c r="A320300" s="7"/>
    </row>
    <row r="320301" spans="1:1">
      <c r="A320301" s="7"/>
    </row>
    <row r="320302" spans="1:1">
      <c r="A320302" s="7"/>
    </row>
    <row r="320303" spans="1:1">
      <c r="A320303" s="7"/>
    </row>
    <row r="320304" spans="1:1">
      <c r="A320304" s="7"/>
    </row>
    <row r="320305" spans="1:1">
      <c r="A320305" s="7"/>
    </row>
    <row r="320306" spans="1:1">
      <c r="A320306" s="7"/>
    </row>
    <row r="320307" spans="1:1">
      <c r="A320307" s="7"/>
    </row>
    <row r="320308" spans="1:1">
      <c r="A320308" s="7"/>
    </row>
    <row r="320309" spans="1:1">
      <c r="A320309" s="7"/>
    </row>
    <row r="320310" spans="1:1">
      <c r="A320310" s="7"/>
    </row>
    <row r="320311" spans="1:1">
      <c r="A320311" s="7"/>
    </row>
    <row r="320312" spans="1:1">
      <c r="A320312" s="7"/>
    </row>
    <row r="320313" spans="1:1">
      <c r="A320313" s="7"/>
    </row>
    <row r="320314" spans="1:1">
      <c r="A320314" s="7"/>
    </row>
    <row r="320315" spans="1:1">
      <c r="A320315" s="7"/>
    </row>
    <row r="320316" spans="1:1">
      <c r="A320316" s="7"/>
    </row>
    <row r="320317" spans="1:1">
      <c r="A320317" s="7"/>
    </row>
    <row r="320318" spans="1:1">
      <c r="A320318" s="7"/>
    </row>
    <row r="320319" spans="1:1">
      <c r="A320319" s="7"/>
    </row>
    <row r="320320" spans="1:1">
      <c r="A320320" s="7"/>
    </row>
    <row r="320321" spans="1:1">
      <c r="A320321" s="7"/>
    </row>
    <row r="320322" spans="1:1">
      <c r="A320322" s="7"/>
    </row>
    <row r="320323" spans="1:1">
      <c r="A320323" s="7"/>
    </row>
    <row r="320324" spans="1:1">
      <c r="A320324" s="7"/>
    </row>
    <row r="320325" spans="1:1">
      <c r="A320325" s="7"/>
    </row>
    <row r="320326" spans="1:1">
      <c r="A320326" s="7"/>
    </row>
    <row r="320327" spans="1:1">
      <c r="A320327" s="7"/>
    </row>
    <row r="320328" spans="1:1">
      <c r="A320328" s="7"/>
    </row>
    <row r="320329" spans="1:1">
      <c r="A320329" s="7"/>
    </row>
    <row r="320330" spans="1:1">
      <c r="A320330" s="7"/>
    </row>
    <row r="320331" spans="1:1">
      <c r="A320331" s="7"/>
    </row>
    <row r="320332" spans="1:1">
      <c r="A320332" s="7"/>
    </row>
    <row r="320333" spans="1:1">
      <c r="A320333" s="7"/>
    </row>
    <row r="320334" spans="1:1">
      <c r="A320334" s="7"/>
    </row>
    <row r="320335" spans="1:1">
      <c r="A320335" s="7"/>
    </row>
    <row r="320336" spans="1:1">
      <c r="A320336" s="7"/>
    </row>
    <row r="320337" spans="1:1">
      <c r="A320337" s="7"/>
    </row>
    <row r="320338" spans="1:1">
      <c r="A320338" s="7"/>
    </row>
    <row r="320339" spans="1:1">
      <c r="A320339" s="7"/>
    </row>
    <row r="320340" spans="1:1">
      <c r="A320340" s="7"/>
    </row>
    <row r="320341" spans="1:1">
      <c r="A320341" s="7"/>
    </row>
    <row r="320342" spans="1:1">
      <c r="A320342" s="7"/>
    </row>
    <row r="320343" spans="1:1">
      <c r="A320343" s="7"/>
    </row>
    <row r="320344" spans="1:1">
      <c r="A320344" s="7"/>
    </row>
    <row r="320345" spans="1:1">
      <c r="A320345" s="7"/>
    </row>
    <row r="320346" spans="1:1">
      <c r="A320346" s="7"/>
    </row>
    <row r="320347" spans="1:1">
      <c r="A320347" s="7"/>
    </row>
    <row r="320348" spans="1:1">
      <c r="A320348" s="7"/>
    </row>
    <row r="320349" spans="1:1">
      <c r="A320349" s="7"/>
    </row>
    <row r="320350" spans="1:1">
      <c r="A320350" s="7"/>
    </row>
    <row r="320351" spans="1:1">
      <c r="A320351" s="7"/>
    </row>
    <row r="320352" spans="1:1">
      <c r="A320352" s="7"/>
    </row>
    <row r="320353" spans="1:1">
      <c r="A320353" s="7"/>
    </row>
    <row r="320354" spans="1:1">
      <c r="A320354" s="7"/>
    </row>
    <row r="320355" spans="1:1">
      <c r="A320355" s="7"/>
    </row>
    <row r="320356" spans="1:1">
      <c r="A320356" s="7"/>
    </row>
    <row r="320357" spans="1:1">
      <c r="A320357" s="7"/>
    </row>
    <row r="320358" spans="1:1">
      <c r="A320358" s="7"/>
    </row>
    <row r="320359" spans="1:1">
      <c r="A320359" s="7"/>
    </row>
    <row r="320360" spans="1:1">
      <c r="A320360" s="7"/>
    </row>
    <row r="320361" spans="1:1">
      <c r="A320361" s="7"/>
    </row>
    <row r="320362" spans="1:1">
      <c r="A320362" s="7"/>
    </row>
    <row r="320363" spans="1:1">
      <c r="A320363" s="7"/>
    </row>
    <row r="320364" spans="1:1">
      <c r="A320364" s="7"/>
    </row>
    <row r="320365" spans="1:1">
      <c r="A320365" s="7"/>
    </row>
    <row r="320366" spans="1:1">
      <c r="A320366" s="7"/>
    </row>
    <row r="320367" spans="1:1">
      <c r="A320367" s="7"/>
    </row>
    <row r="320368" spans="1:1">
      <c r="A320368" s="7"/>
    </row>
    <row r="320369" spans="1:1">
      <c r="A320369" s="7"/>
    </row>
    <row r="320370" spans="1:1">
      <c r="A320370" s="7"/>
    </row>
    <row r="320371" spans="1:1">
      <c r="A320371" s="7"/>
    </row>
    <row r="320372" spans="1:1">
      <c r="A320372" s="7"/>
    </row>
    <row r="320373" spans="1:1">
      <c r="A320373" s="7"/>
    </row>
    <row r="320374" spans="1:1">
      <c r="A320374" s="7"/>
    </row>
    <row r="320375" spans="1:1">
      <c r="A320375" s="7"/>
    </row>
    <row r="320376" spans="1:1">
      <c r="A320376" s="7"/>
    </row>
    <row r="320377" spans="1:1">
      <c r="A320377" s="7"/>
    </row>
    <row r="320378" spans="1:1">
      <c r="A320378" s="7"/>
    </row>
    <row r="320379" spans="1:1">
      <c r="A320379" s="7"/>
    </row>
    <row r="320380" spans="1:1">
      <c r="A320380" s="7"/>
    </row>
    <row r="320381" spans="1:1">
      <c r="A320381" s="7"/>
    </row>
    <row r="320382" spans="1:1">
      <c r="A320382" s="7"/>
    </row>
    <row r="320383" spans="1:1">
      <c r="A320383" s="7"/>
    </row>
    <row r="320384" spans="1:1">
      <c r="A320384" s="7"/>
    </row>
    <row r="320385" spans="1:1">
      <c r="A320385" s="7"/>
    </row>
    <row r="320386" spans="1:1">
      <c r="A320386" s="7"/>
    </row>
    <row r="320387" spans="1:1">
      <c r="A320387" s="7"/>
    </row>
    <row r="320388" spans="1:1">
      <c r="A320388" s="7"/>
    </row>
    <row r="320389" spans="1:1">
      <c r="A320389" s="7"/>
    </row>
    <row r="320390" spans="1:1">
      <c r="A320390" s="7"/>
    </row>
    <row r="320391" spans="1:1">
      <c r="A320391" s="7"/>
    </row>
    <row r="320392" spans="1:1">
      <c r="A320392" s="7"/>
    </row>
    <row r="320393" spans="1:1">
      <c r="A320393" s="7"/>
    </row>
    <row r="320394" spans="1:1">
      <c r="A320394" s="7"/>
    </row>
    <row r="320395" spans="1:1">
      <c r="A320395" s="7"/>
    </row>
    <row r="320396" spans="1:1">
      <c r="A320396" s="7"/>
    </row>
    <row r="320397" spans="1:1">
      <c r="A320397" s="7"/>
    </row>
    <row r="320398" spans="1:1">
      <c r="A320398" s="7"/>
    </row>
    <row r="320399" spans="1:1">
      <c r="A320399" s="7"/>
    </row>
    <row r="320400" spans="1:1">
      <c r="A320400" s="7"/>
    </row>
    <row r="320401" spans="1:1">
      <c r="A320401" s="7"/>
    </row>
    <row r="320402" spans="1:1">
      <c r="A320402" s="7"/>
    </row>
    <row r="320403" spans="1:1">
      <c r="A320403" s="7"/>
    </row>
    <row r="320404" spans="1:1">
      <c r="A320404" s="7"/>
    </row>
    <row r="320405" spans="1:1">
      <c r="A320405" s="7"/>
    </row>
    <row r="320406" spans="1:1">
      <c r="A320406" s="7"/>
    </row>
    <row r="320407" spans="1:1">
      <c r="A320407" s="7"/>
    </row>
    <row r="320408" spans="1:1">
      <c r="A320408" s="7"/>
    </row>
    <row r="320409" spans="1:1">
      <c r="A320409" s="7"/>
    </row>
    <row r="320410" spans="1:1">
      <c r="A320410" s="7"/>
    </row>
    <row r="320411" spans="1:1">
      <c r="A320411" s="7"/>
    </row>
    <row r="320412" spans="1:1">
      <c r="A320412" s="7"/>
    </row>
    <row r="320413" spans="1:1">
      <c r="A320413" s="7"/>
    </row>
    <row r="320414" spans="1:1">
      <c r="A320414" s="7"/>
    </row>
    <row r="320415" spans="1:1">
      <c r="A320415" s="7"/>
    </row>
    <row r="320416" spans="1:1">
      <c r="A320416" s="7"/>
    </row>
    <row r="320417" spans="1:1">
      <c r="A320417" s="7"/>
    </row>
    <row r="320418" spans="1:1">
      <c r="A320418" s="7"/>
    </row>
    <row r="320419" spans="1:1">
      <c r="A320419" s="7"/>
    </row>
    <row r="320420" spans="1:1">
      <c r="A320420" s="7"/>
    </row>
    <row r="320421" spans="1:1">
      <c r="A320421" s="7"/>
    </row>
    <row r="320422" spans="1:1">
      <c r="A320422" s="7"/>
    </row>
    <row r="320423" spans="1:1">
      <c r="A320423" s="7"/>
    </row>
    <row r="320424" spans="1:1">
      <c r="A320424" s="7"/>
    </row>
    <row r="320425" spans="1:1">
      <c r="A320425" s="7"/>
    </row>
    <row r="320426" spans="1:1">
      <c r="A320426" s="7"/>
    </row>
    <row r="320427" spans="1:1">
      <c r="A320427" s="7"/>
    </row>
    <row r="320428" spans="1:1">
      <c r="A320428" s="7"/>
    </row>
    <row r="320429" spans="1:1">
      <c r="A320429" s="7"/>
    </row>
    <row r="320430" spans="1:1">
      <c r="A320430" s="7"/>
    </row>
    <row r="320431" spans="1:1">
      <c r="A320431" s="7"/>
    </row>
    <row r="320432" spans="1:1">
      <c r="A320432" s="7"/>
    </row>
    <row r="320433" spans="1:1">
      <c r="A320433" s="7"/>
    </row>
    <row r="320434" spans="1:1">
      <c r="A320434" s="7"/>
    </row>
    <row r="320435" spans="1:1">
      <c r="A320435" s="7"/>
    </row>
    <row r="320436" spans="1:1">
      <c r="A320436" s="7"/>
    </row>
    <row r="320437" spans="1:1">
      <c r="A320437" s="7"/>
    </row>
    <row r="320438" spans="1:1">
      <c r="A320438" s="7"/>
    </row>
    <row r="320439" spans="1:1">
      <c r="A320439" s="7"/>
    </row>
    <row r="320440" spans="1:1">
      <c r="A320440" s="7"/>
    </row>
    <row r="320441" spans="1:1">
      <c r="A320441" s="7"/>
    </row>
    <row r="320442" spans="1:1">
      <c r="A320442" s="7"/>
    </row>
    <row r="320443" spans="1:1">
      <c r="A320443" s="7"/>
    </row>
    <row r="320444" spans="1:1">
      <c r="A320444" s="7"/>
    </row>
    <row r="320445" spans="1:1">
      <c r="A320445" s="7"/>
    </row>
    <row r="320446" spans="1:1">
      <c r="A320446" s="7"/>
    </row>
    <row r="320447" spans="1:1">
      <c r="A320447" s="7"/>
    </row>
    <row r="320448" spans="1:1">
      <c r="A320448" s="7"/>
    </row>
    <row r="320449" spans="1:1">
      <c r="A320449" s="7"/>
    </row>
    <row r="320450" spans="1:1">
      <c r="A320450" s="7"/>
    </row>
    <row r="320451" spans="1:1">
      <c r="A320451" s="7"/>
    </row>
    <row r="320452" spans="1:1">
      <c r="A320452" s="7"/>
    </row>
    <row r="320453" spans="1:1">
      <c r="A320453" s="7"/>
    </row>
    <row r="320454" spans="1:1">
      <c r="A320454" s="7"/>
    </row>
    <row r="320455" spans="1:1">
      <c r="A320455" s="7"/>
    </row>
    <row r="320456" spans="1:1">
      <c r="A320456" s="7"/>
    </row>
    <row r="320457" spans="1:1">
      <c r="A320457" s="7"/>
    </row>
    <row r="320458" spans="1:1">
      <c r="A320458" s="7"/>
    </row>
    <row r="320459" spans="1:1">
      <c r="A320459" s="7"/>
    </row>
    <row r="320460" spans="1:1">
      <c r="A320460" s="7"/>
    </row>
    <row r="320461" spans="1:1">
      <c r="A320461" s="7"/>
    </row>
    <row r="320462" spans="1:1">
      <c r="A320462" s="7"/>
    </row>
    <row r="320463" spans="1:1">
      <c r="A320463" s="7"/>
    </row>
    <row r="320464" spans="1:1">
      <c r="A320464" s="7"/>
    </row>
    <row r="320465" spans="1:1">
      <c r="A320465" s="7"/>
    </row>
    <row r="320466" spans="1:1">
      <c r="A320466" s="7"/>
    </row>
    <row r="320467" spans="1:1">
      <c r="A320467" s="7"/>
    </row>
    <row r="320468" spans="1:1">
      <c r="A320468" s="7"/>
    </row>
    <row r="320469" spans="1:1">
      <c r="A320469" s="7"/>
    </row>
    <row r="320470" spans="1:1">
      <c r="A320470" s="7"/>
    </row>
    <row r="320471" spans="1:1">
      <c r="A320471" s="7"/>
    </row>
    <row r="320472" spans="1:1">
      <c r="A320472" s="7"/>
    </row>
    <row r="320473" spans="1:1">
      <c r="A320473" s="7"/>
    </row>
    <row r="320474" spans="1:1">
      <c r="A320474" s="7"/>
    </row>
    <row r="320475" spans="1:1">
      <c r="A320475" s="7"/>
    </row>
    <row r="320476" spans="1:1">
      <c r="A320476" s="7"/>
    </row>
    <row r="320477" spans="1:1">
      <c r="A320477" s="7"/>
    </row>
    <row r="320478" spans="1:1">
      <c r="A320478" s="7"/>
    </row>
    <row r="320479" spans="1:1">
      <c r="A320479" s="7"/>
    </row>
    <row r="320480" spans="1:1">
      <c r="A320480" s="7"/>
    </row>
    <row r="320481" spans="1:1">
      <c r="A320481" s="7"/>
    </row>
    <row r="320482" spans="1:1">
      <c r="A320482" s="7"/>
    </row>
    <row r="320483" spans="1:1">
      <c r="A320483" s="7"/>
    </row>
    <row r="320484" spans="1:1">
      <c r="A320484" s="7"/>
    </row>
    <row r="320485" spans="1:1">
      <c r="A320485" s="7"/>
    </row>
    <row r="320486" spans="1:1">
      <c r="A320486" s="7"/>
    </row>
    <row r="320487" spans="1:1">
      <c r="A320487" s="7"/>
    </row>
    <row r="320488" spans="1:1">
      <c r="A320488" s="7"/>
    </row>
    <row r="320489" spans="1:1">
      <c r="A320489" s="7"/>
    </row>
    <row r="320490" spans="1:1">
      <c r="A320490" s="7"/>
    </row>
    <row r="320491" spans="1:1">
      <c r="A320491" s="7"/>
    </row>
    <row r="320492" spans="1:1">
      <c r="A320492" s="7"/>
    </row>
    <row r="320493" spans="1:1">
      <c r="A320493" s="7"/>
    </row>
    <row r="320494" spans="1:1">
      <c r="A320494" s="7"/>
    </row>
    <row r="320495" spans="1:1">
      <c r="A320495" s="7"/>
    </row>
    <row r="320496" spans="1:1">
      <c r="A320496" s="7"/>
    </row>
    <row r="320497" spans="1:1">
      <c r="A320497" s="7"/>
    </row>
    <row r="320498" spans="1:1">
      <c r="A320498" s="7"/>
    </row>
    <row r="320499" spans="1:1">
      <c r="A320499" s="7"/>
    </row>
    <row r="320500" spans="1:1">
      <c r="A320500" s="7"/>
    </row>
    <row r="320501" spans="1:1">
      <c r="A320501" s="7"/>
    </row>
    <row r="320502" spans="1:1">
      <c r="A320502" s="7"/>
    </row>
    <row r="320503" spans="1:1">
      <c r="A320503" s="7"/>
    </row>
    <row r="320504" spans="1:1">
      <c r="A320504" s="7"/>
    </row>
    <row r="320505" spans="1:1">
      <c r="A320505" s="7"/>
    </row>
    <row r="320506" spans="1:1">
      <c r="A320506" s="7"/>
    </row>
    <row r="320507" spans="1:1">
      <c r="A320507" s="7"/>
    </row>
    <row r="320508" spans="1:1">
      <c r="A320508" s="7"/>
    </row>
    <row r="320509" spans="1:1">
      <c r="A320509" s="7"/>
    </row>
    <row r="320510" spans="1:1">
      <c r="A320510" s="7"/>
    </row>
    <row r="320511" spans="1:1">
      <c r="A320511" s="7"/>
    </row>
    <row r="320512" spans="1:1">
      <c r="A320512" s="7"/>
    </row>
    <row r="320513" spans="1:1">
      <c r="A320513" s="7"/>
    </row>
    <row r="320514" spans="1:1">
      <c r="A320514" s="7"/>
    </row>
    <row r="320515" spans="1:1">
      <c r="A320515" s="7"/>
    </row>
    <row r="320516" spans="1:1">
      <c r="A320516" s="7"/>
    </row>
    <row r="320517" spans="1:1">
      <c r="A320517" s="7"/>
    </row>
    <row r="320518" spans="1:1">
      <c r="A320518" s="7"/>
    </row>
    <row r="320519" spans="1:1">
      <c r="A320519" s="7"/>
    </row>
    <row r="320520" spans="1:1">
      <c r="A320520" s="7"/>
    </row>
    <row r="320521" spans="1:1">
      <c r="A320521" s="7"/>
    </row>
    <row r="320522" spans="1:1">
      <c r="A320522" s="7"/>
    </row>
    <row r="320523" spans="1:1">
      <c r="A320523" s="7"/>
    </row>
    <row r="320524" spans="1:1">
      <c r="A320524" s="7"/>
    </row>
    <row r="320525" spans="1:1">
      <c r="A320525" s="7"/>
    </row>
    <row r="320526" spans="1:1">
      <c r="A320526" s="7"/>
    </row>
    <row r="320527" spans="1:1">
      <c r="A320527" s="7"/>
    </row>
    <row r="320528" spans="1:1">
      <c r="A320528" s="7"/>
    </row>
    <row r="320529" spans="1:1">
      <c r="A320529" s="7"/>
    </row>
    <row r="320530" spans="1:1">
      <c r="A320530" s="7"/>
    </row>
    <row r="320531" spans="1:1">
      <c r="A320531" s="7"/>
    </row>
    <row r="320532" spans="1:1">
      <c r="A320532" s="7"/>
    </row>
    <row r="320533" spans="1:1">
      <c r="A320533" s="7"/>
    </row>
    <row r="320534" spans="1:1">
      <c r="A320534" s="7"/>
    </row>
    <row r="320535" spans="1:1">
      <c r="A320535" s="7"/>
    </row>
    <row r="320536" spans="1:1">
      <c r="A320536" s="7"/>
    </row>
    <row r="320537" spans="1:1">
      <c r="A320537" s="7"/>
    </row>
    <row r="320538" spans="1:1">
      <c r="A320538" s="7"/>
    </row>
    <row r="320539" spans="1:1">
      <c r="A320539" s="7"/>
    </row>
    <row r="320540" spans="1:1">
      <c r="A320540" s="7"/>
    </row>
    <row r="320541" spans="1:1">
      <c r="A320541" s="7"/>
    </row>
    <row r="320542" spans="1:1">
      <c r="A320542" s="7"/>
    </row>
    <row r="320543" spans="1:1">
      <c r="A320543" s="7"/>
    </row>
    <row r="320544" spans="1:1">
      <c r="A320544" s="7"/>
    </row>
    <row r="320545" spans="1:1">
      <c r="A320545" s="7"/>
    </row>
    <row r="320546" spans="1:1">
      <c r="A320546" s="7"/>
    </row>
    <row r="320547" spans="1:1">
      <c r="A320547" s="7"/>
    </row>
    <row r="320548" spans="1:1">
      <c r="A320548" s="7"/>
    </row>
    <row r="320549" spans="1:1">
      <c r="A320549" s="7"/>
    </row>
    <row r="320550" spans="1:1">
      <c r="A320550" s="7"/>
    </row>
    <row r="320551" spans="1:1">
      <c r="A320551" s="7"/>
    </row>
    <row r="320552" spans="1:1">
      <c r="A320552" s="7"/>
    </row>
    <row r="320553" spans="1:1">
      <c r="A320553" s="7"/>
    </row>
    <row r="320554" spans="1:1">
      <c r="A320554" s="7"/>
    </row>
    <row r="320555" spans="1:1">
      <c r="A320555" s="7"/>
    </row>
    <row r="320556" spans="1:1">
      <c r="A320556" s="7"/>
    </row>
    <row r="320557" spans="1:1">
      <c r="A320557" s="7"/>
    </row>
    <row r="320558" spans="1:1">
      <c r="A320558" s="7"/>
    </row>
    <row r="320559" spans="1:1">
      <c r="A320559" s="7"/>
    </row>
    <row r="320560" spans="1:1">
      <c r="A320560" s="7"/>
    </row>
    <row r="320561" spans="1:1">
      <c r="A320561" s="7"/>
    </row>
    <row r="320562" spans="1:1">
      <c r="A320562" s="7"/>
    </row>
    <row r="320563" spans="1:1">
      <c r="A320563" s="7"/>
    </row>
    <row r="320564" spans="1:1">
      <c r="A320564" s="7"/>
    </row>
    <row r="320565" spans="1:1">
      <c r="A320565" s="7"/>
    </row>
    <row r="320566" spans="1:1">
      <c r="A320566" s="7"/>
    </row>
    <row r="320567" spans="1:1">
      <c r="A320567" s="7"/>
    </row>
    <row r="320568" spans="1:1">
      <c r="A320568" s="7"/>
    </row>
    <row r="320569" spans="1:1">
      <c r="A320569" s="7"/>
    </row>
    <row r="320570" spans="1:1">
      <c r="A320570" s="7"/>
    </row>
    <row r="320571" spans="1:1">
      <c r="A320571" s="7"/>
    </row>
    <row r="320572" spans="1:1">
      <c r="A320572" s="7"/>
    </row>
    <row r="320573" spans="1:1">
      <c r="A320573" s="7"/>
    </row>
    <row r="320574" spans="1:1">
      <c r="A320574" s="7"/>
    </row>
    <row r="320575" spans="1:1">
      <c r="A320575" s="7"/>
    </row>
    <row r="320576" spans="1:1">
      <c r="A320576" s="7"/>
    </row>
    <row r="320577" spans="1:1">
      <c r="A320577" s="7"/>
    </row>
    <row r="320578" spans="1:1">
      <c r="A320578" s="7"/>
    </row>
    <row r="320579" spans="1:1">
      <c r="A320579" s="7"/>
    </row>
    <row r="320580" spans="1:1">
      <c r="A320580" s="7"/>
    </row>
    <row r="320581" spans="1:1">
      <c r="A320581" s="7"/>
    </row>
    <row r="320582" spans="1:1">
      <c r="A320582" s="7"/>
    </row>
    <row r="320583" spans="1:1">
      <c r="A320583" s="7"/>
    </row>
    <row r="320584" spans="1:1">
      <c r="A320584" s="7"/>
    </row>
    <row r="320585" spans="1:1">
      <c r="A320585" s="7"/>
    </row>
    <row r="320586" spans="1:1">
      <c r="A320586" s="7"/>
    </row>
    <row r="320587" spans="1:1">
      <c r="A320587" s="7"/>
    </row>
    <row r="320588" spans="1:1">
      <c r="A320588" s="7"/>
    </row>
    <row r="320589" spans="1:1">
      <c r="A320589" s="7"/>
    </row>
    <row r="320590" spans="1:1">
      <c r="A320590" s="7"/>
    </row>
    <row r="320591" spans="1:1">
      <c r="A320591" s="7"/>
    </row>
    <row r="320592" spans="1:1">
      <c r="A320592" s="7"/>
    </row>
    <row r="320593" spans="1:1">
      <c r="A320593" s="7"/>
    </row>
    <row r="320594" spans="1:1">
      <c r="A320594" s="7"/>
    </row>
    <row r="320595" spans="1:1">
      <c r="A320595" s="7"/>
    </row>
    <row r="320596" spans="1:1">
      <c r="A320596" s="7"/>
    </row>
    <row r="320597" spans="1:1">
      <c r="A320597" s="7"/>
    </row>
    <row r="320598" spans="1:1">
      <c r="A320598" s="7"/>
    </row>
    <row r="320599" spans="1:1">
      <c r="A320599" s="7"/>
    </row>
    <row r="320600" spans="1:1">
      <c r="A320600" s="7"/>
    </row>
    <row r="320601" spans="1:1">
      <c r="A320601" s="7"/>
    </row>
    <row r="320602" spans="1:1">
      <c r="A320602" s="7"/>
    </row>
    <row r="320603" spans="1:1">
      <c r="A320603" s="7"/>
    </row>
    <row r="320604" spans="1:1">
      <c r="A320604" s="7"/>
    </row>
    <row r="320605" spans="1:1">
      <c r="A320605" s="7"/>
    </row>
    <row r="320606" spans="1:1">
      <c r="A320606" s="7"/>
    </row>
    <row r="320607" spans="1:1">
      <c r="A320607" s="7"/>
    </row>
    <row r="320608" spans="1:1">
      <c r="A320608" s="7"/>
    </row>
    <row r="320609" spans="1:1">
      <c r="A320609" s="7"/>
    </row>
    <row r="320610" spans="1:1">
      <c r="A320610" s="7"/>
    </row>
    <row r="320611" spans="1:1">
      <c r="A320611" s="7"/>
    </row>
    <row r="320612" spans="1:1">
      <c r="A320612" s="7"/>
    </row>
    <row r="320613" spans="1:1">
      <c r="A320613" s="7"/>
    </row>
    <row r="320614" spans="1:1">
      <c r="A320614" s="7"/>
    </row>
    <row r="320615" spans="1:1">
      <c r="A320615" s="7"/>
    </row>
    <row r="320616" spans="1:1">
      <c r="A320616" s="7"/>
    </row>
    <row r="320617" spans="1:1">
      <c r="A320617" s="7"/>
    </row>
    <row r="320618" spans="1:1">
      <c r="A320618" s="7"/>
    </row>
    <row r="320619" spans="1:1">
      <c r="A320619" s="7"/>
    </row>
    <row r="320620" spans="1:1">
      <c r="A320620" s="7"/>
    </row>
    <row r="320621" spans="1:1">
      <c r="A320621" s="7"/>
    </row>
    <row r="320622" spans="1:1">
      <c r="A320622" s="7"/>
    </row>
    <row r="320623" spans="1:1">
      <c r="A320623" s="7"/>
    </row>
    <row r="320624" spans="1:1">
      <c r="A320624" s="7"/>
    </row>
    <row r="320625" spans="1:1">
      <c r="A320625" s="7"/>
    </row>
    <row r="320626" spans="1:1">
      <c r="A320626" s="7"/>
    </row>
    <row r="320627" spans="1:1">
      <c r="A320627" s="7"/>
    </row>
    <row r="320628" spans="1:1">
      <c r="A320628" s="7"/>
    </row>
    <row r="320629" spans="1:1">
      <c r="A320629" s="7"/>
    </row>
    <row r="320630" spans="1:1">
      <c r="A320630" s="7"/>
    </row>
    <row r="320631" spans="1:1">
      <c r="A320631" s="7"/>
    </row>
    <row r="320632" spans="1:1">
      <c r="A320632" s="7"/>
    </row>
    <row r="320633" spans="1:1">
      <c r="A320633" s="7"/>
    </row>
    <row r="320634" spans="1:1">
      <c r="A320634" s="7"/>
    </row>
    <row r="320635" spans="1:1">
      <c r="A320635" s="7"/>
    </row>
    <row r="320636" spans="1:1">
      <c r="A320636" s="7"/>
    </row>
    <row r="320637" spans="1:1">
      <c r="A320637" s="7"/>
    </row>
    <row r="320638" spans="1:1">
      <c r="A320638" s="7"/>
    </row>
    <row r="320639" spans="1:1">
      <c r="A320639" s="7"/>
    </row>
    <row r="320640" spans="1:1">
      <c r="A320640" s="7"/>
    </row>
    <row r="320641" spans="1:1">
      <c r="A320641" s="7"/>
    </row>
    <row r="320642" spans="1:1">
      <c r="A320642" s="7"/>
    </row>
    <row r="320643" spans="1:1">
      <c r="A320643" s="7"/>
    </row>
    <row r="320644" spans="1:1">
      <c r="A320644" s="7"/>
    </row>
    <row r="320645" spans="1:1">
      <c r="A320645" s="7"/>
    </row>
    <row r="320646" spans="1:1">
      <c r="A320646" s="7"/>
    </row>
    <row r="320647" spans="1:1">
      <c r="A320647" s="7"/>
    </row>
    <row r="320648" spans="1:1">
      <c r="A320648" s="7"/>
    </row>
    <row r="320649" spans="1:1">
      <c r="A320649" s="7"/>
    </row>
    <row r="320650" spans="1:1">
      <c r="A320650" s="7"/>
    </row>
    <row r="320651" spans="1:1">
      <c r="A320651" s="7"/>
    </row>
    <row r="320652" spans="1:1">
      <c r="A320652" s="7"/>
    </row>
    <row r="320653" spans="1:1">
      <c r="A320653" s="7"/>
    </row>
    <row r="320654" spans="1:1">
      <c r="A320654" s="7"/>
    </row>
    <row r="320655" spans="1:1">
      <c r="A320655" s="7"/>
    </row>
    <row r="320656" spans="1:1">
      <c r="A320656" s="7"/>
    </row>
    <row r="320657" spans="1:1">
      <c r="A320657" s="7"/>
    </row>
    <row r="320658" spans="1:1">
      <c r="A320658" s="7"/>
    </row>
    <row r="320659" spans="1:1">
      <c r="A320659" s="7"/>
    </row>
    <row r="320660" spans="1:1">
      <c r="A320660" s="7"/>
    </row>
    <row r="320661" spans="1:1">
      <c r="A320661" s="7"/>
    </row>
    <row r="320662" spans="1:1">
      <c r="A320662" s="7"/>
    </row>
    <row r="320663" spans="1:1">
      <c r="A320663" s="7"/>
    </row>
    <row r="320664" spans="1:1">
      <c r="A320664" s="7"/>
    </row>
    <row r="320665" spans="1:1">
      <c r="A320665" s="7"/>
    </row>
    <row r="320666" spans="1:1">
      <c r="A320666" s="7"/>
    </row>
    <row r="320667" spans="1:1">
      <c r="A320667" s="7"/>
    </row>
    <row r="320668" spans="1:1">
      <c r="A320668" s="7"/>
    </row>
    <row r="320669" spans="1:1">
      <c r="A320669" s="7"/>
    </row>
    <row r="320670" spans="1:1">
      <c r="A320670" s="7"/>
    </row>
    <row r="320671" spans="1:1">
      <c r="A320671" s="7"/>
    </row>
    <row r="320672" spans="1:1">
      <c r="A320672" s="7"/>
    </row>
    <row r="320673" spans="1:1">
      <c r="A320673" s="7"/>
    </row>
    <row r="320674" spans="1:1">
      <c r="A320674" s="7"/>
    </row>
    <row r="320675" spans="1:1">
      <c r="A320675" s="7"/>
    </row>
    <row r="320676" spans="1:1">
      <c r="A320676" s="7"/>
    </row>
    <row r="320677" spans="1:1">
      <c r="A320677" s="7"/>
    </row>
    <row r="320678" spans="1:1">
      <c r="A320678" s="7"/>
    </row>
    <row r="320679" spans="1:1">
      <c r="A320679" s="7"/>
    </row>
    <row r="320680" spans="1:1">
      <c r="A320680" s="7"/>
    </row>
    <row r="320681" spans="1:1">
      <c r="A320681" s="7"/>
    </row>
    <row r="320682" spans="1:1">
      <c r="A320682" s="7"/>
    </row>
    <row r="320683" spans="1:1">
      <c r="A320683" s="7"/>
    </row>
    <row r="320684" spans="1:1">
      <c r="A320684" s="7"/>
    </row>
    <row r="320685" spans="1:1">
      <c r="A320685" s="7"/>
    </row>
    <row r="320686" spans="1:1">
      <c r="A320686" s="7"/>
    </row>
    <row r="320687" spans="1:1">
      <c r="A320687" s="7"/>
    </row>
    <row r="320688" spans="1:1">
      <c r="A320688" s="7"/>
    </row>
    <row r="320689" spans="1:1">
      <c r="A320689" s="7"/>
    </row>
    <row r="320690" spans="1:1">
      <c r="A320690" s="7"/>
    </row>
    <row r="320691" spans="1:1">
      <c r="A320691" s="7"/>
    </row>
    <row r="320692" spans="1:1">
      <c r="A320692" s="7"/>
    </row>
    <row r="320693" spans="1:1">
      <c r="A320693" s="7"/>
    </row>
    <row r="320694" spans="1:1">
      <c r="A320694" s="7"/>
    </row>
    <row r="320695" spans="1:1">
      <c r="A320695" s="7"/>
    </row>
    <row r="320696" spans="1:1">
      <c r="A320696" s="7"/>
    </row>
    <row r="320697" spans="1:1">
      <c r="A320697" s="7"/>
    </row>
    <row r="320698" spans="1:1">
      <c r="A320698" s="7"/>
    </row>
    <row r="320699" spans="1:1">
      <c r="A320699" s="7"/>
    </row>
    <row r="320700" spans="1:1">
      <c r="A320700" s="7"/>
    </row>
    <row r="320701" spans="1:1">
      <c r="A320701" s="7"/>
    </row>
    <row r="320702" spans="1:1">
      <c r="A320702" s="7"/>
    </row>
    <row r="320703" spans="1:1">
      <c r="A320703" s="7"/>
    </row>
    <row r="320704" spans="1:1">
      <c r="A320704" s="7"/>
    </row>
    <row r="320705" spans="1:1">
      <c r="A320705" s="7"/>
    </row>
    <row r="320706" spans="1:1">
      <c r="A320706" s="7"/>
    </row>
    <row r="320707" spans="1:1">
      <c r="A320707" s="7"/>
    </row>
    <row r="320708" spans="1:1">
      <c r="A320708" s="7"/>
    </row>
    <row r="320709" spans="1:1">
      <c r="A320709" s="7"/>
    </row>
    <row r="320710" spans="1:1">
      <c r="A320710" s="7"/>
    </row>
    <row r="320711" spans="1:1">
      <c r="A320711" s="7"/>
    </row>
    <row r="320712" spans="1:1">
      <c r="A320712" s="7"/>
    </row>
    <row r="320713" spans="1:1">
      <c r="A320713" s="7"/>
    </row>
    <row r="320714" spans="1:1">
      <c r="A320714" s="7"/>
    </row>
    <row r="320715" spans="1:1">
      <c r="A320715" s="7"/>
    </row>
    <row r="320716" spans="1:1">
      <c r="A320716" s="7"/>
    </row>
    <row r="320717" spans="1:1">
      <c r="A320717" s="7"/>
    </row>
    <row r="320718" spans="1:1">
      <c r="A320718" s="7"/>
    </row>
    <row r="320719" spans="1:1">
      <c r="A320719" s="7"/>
    </row>
    <row r="320720" spans="1:1">
      <c r="A320720" s="7"/>
    </row>
    <row r="320721" spans="1:1">
      <c r="A320721" s="7"/>
    </row>
    <row r="320722" spans="1:1">
      <c r="A320722" s="7"/>
    </row>
    <row r="320723" spans="1:1">
      <c r="A320723" s="7"/>
    </row>
    <row r="320724" spans="1:1">
      <c r="A320724" s="7"/>
    </row>
    <row r="320725" spans="1:1">
      <c r="A320725" s="7"/>
    </row>
    <row r="320726" spans="1:1">
      <c r="A320726" s="7"/>
    </row>
    <row r="320727" spans="1:1">
      <c r="A320727" s="7"/>
    </row>
    <row r="320728" spans="1:1">
      <c r="A320728" s="7"/>
    </row>
    <row r="320729" spans="1:1">
      <c r="A320729" s="7"/>
    </row>
    <row r="320730" spans="1:1">
      <c r="A320730" s="7"/>
    </row>
    <row r="320731" spans="1:1">
      <c r="A320731" s="7"/>
    </row>
    <row r="320732" spans="1:1">
      <c r="A320732" s="7"/>
    </row>
    <row r="320733" spans="1:1">
      <c r="A320733" s="7"/>
    </row>
    <row r="320734" spans="1:1">
      <c r="A320734" s="7"/>
    </row>
    <row r="320735" spans="1:1">
      <c r="A320735" s="7"/>
    </row>
    <row r="320736" spans="1:1">
      <c r="A320736" s="7"/>
    </row>
    <row r="320737" spans="1:1">
      <c r="A320737" s="7"/>
    </row>
    <row r="320738" spans="1:1">
      <c r="A320738" s="7"/>
    </row>
    <row r="320739" spans="1:1">
      <c r="A320739" s="7"/>
    </row>
    <row r="320740" spans="1:1">
      <c r="A320740" s="7"/>
    </row>
    <row r="320741" spans="1:1">
      <c r="A320741" s="7"/>
    </row>
    <row r="320742" spans="1:1">
      <c r="A320742" s="7"/>
    </row>
    <row r="320743" spans="1:1">
      <c r="A320743" s="7"/>
    </row>
    <row r="320744" spans="1:1">
      <c r="A320744" s="7"/>
    </row>
    <row r="320745" spans="1:1">
      <c r="A320745" s="7"/>
    </row>
    <row r="320746" spans="1:1">
      <c r="A320746" s="7"/>
    </row>
    <row r="320747" spans="1:1">
      <c r="A320747" s="7"/>
    </row>
    <row r="320748" spans="1:1">
      <c r="A320748" s="7"/>
    </row>
    <row r="320749" spans="1:1">
      <c r="A320749" s="7"/>
    </row>
    <row r="320750" spans="1:1">
      <c r="A320750" s="7"/>
    </row>
    <row r="320751" spans="1:1">
      <c r="A320751" s="7"/>
    </row>
    <row r="320752" spans="1:1">
      <c r="A320752" s="7"/>
    </row>
    <row r="320753" spans="1:1">
      <c r="A320753" s="7"/>
    </row>
    <row r="320754" spans="1:1">
      <c r="A320754" s="7"/>
    </row>
    <row r="320755" spans="1:1">
      <c r="A320755" s="7"/>
    </row>
    <row r="320756" spans="1:1">
      <c r="A320756" s="7"/>
    </row>
    <row r="320757" spans="1:1">
      <c r="A320757" s="7"/>
    </row>
    <row r="320758" spans="1:1">
      <c r="A320758" s="7"/>
    </row>
    <row r="320759" spans="1:1">
      <c r="A320759" s="7"/>
    </row>
    <row r="320760" spans="1:1">
      <c r="A320760" s="7"/>
    </row>
    <row r="320761" spans="1:1">
      <c r="A320761" s="7"/>
    </row>
    <row r="320762" spans="1:1">
      <c r="A320762" s="7"/>
    </row>
    <row r="320763" spans="1:1">
      <c r="A320763" s="7"/>
    </row>
    <row r="320764" spans="1:1">
      <c r="A320764" s="7"/>
    </row>
    <row r="320765" spans="1:1">
      <c r="A320765" s="7"/>
    </row>
    <row r="320766" spans="1:1">
      <c r="A320766" s="7"/>
    </row>
    <row r="320767" spans="1:1">
      <c r="A320767" s="7"/>
    </row>
    <row r="320768" spans="1:1">
      <c r="A320768" s="7"/>
    </row>
    <row r="320769" spans="1:1">
      <c r="A320769" s="7"/>
    </row>
    <row r="320770" spans="1:1">
      <c r="A320770" s="7"/>
    </row>
    <row r="320771" spans="1:1">
      <c r="A320771" s="7"/>
    </row>
    <row r="320772" spans="1:1">
      <c r="A320772" s="7"/>
    </row>
    <row r="320773" spans="1:1">
      <c r="A320773" s="7"/>
    </row>
    <row r="320774" spans="1:1">
      <c r="A320774" s="7"/>
    </row>
    <row r="320775" spans="1:1">
      <c r="A320775" s="7"/>
    </row>
    <row r="320776" spans="1:1">
      <c r="A320776" s="7"/>
    </row>
    <row r="320777" spans="1:1">
      <c r="A320777" s="7"/>
    </row>
    <row r="320778" spans="1:1">
      <c r="A320778" s="7"/>
    </row>
    <row r="320779" spans="1:1">
      <c r="A320779" s="7"/>
    </row>
    <row r="320780" spans="1:1">
      <c r="A320780" s="7"/>
    </row>
    <row r="320781" spans="1:1">
      <c r="A320781" s="7"/>
    </row>
    <row r="320782" spans="1:1">
      <c r="A320782" s="7"/>
    </row>
    <row r="320783" spans="1:1">
      <c r="A320783" s="7"/>
    </row>
    <row r="320784" spans="1:1">
      <c r="A320784" s="7"/>
    </row>
    <row r="320785" spans="1:1">
      <c r="A320785" s="7"/>
    </row>
    <row r="320786" spans="1:1">
      <c r="A320786" s="7"/>
    </row>
    <row r="320787" spans="1:1">
      <c r="A320787" s="7"/>
    </row>
    <row r="320788" spans="1:1">
      <c r="A320788" s="7"/>
    </row>
    <row r="320789" spans="1:1">
      <c r="A320789" s="7"/>
    </row>
    <row r="320790" spans="1:1">
      <c r="A320790" s="7"/>
    </row>
    <row r="320791" spans="1:1">
      <c r="A320791" s="7"/>
    </row>
    <row r="320792" spans="1:1">
      <c r="A320792" s="7"/>
    </row>
    <row r="320793" spans="1:1">
      <c r="A320793" s="7"/>
    </row>
    <row r="320794" spans="1:1">
      <c r="A320794" s="7"/>
    </row>
    <row r="320795" spans="1:1">
      <c r="A320795" s="7"/>
    </row>
    <row r="320796" spans="1:1">
      <c r="A320796" s="7"/>
    </row>
    <row r="320797" spans="1:1">
      <c r="A320797" s="7"/>
    </row>
    <row r="320798" spans="1:1">
      <c r="A320798" s="7"/>
    </row>
    <row r="320799" spans="1:1">
      <c r="A320799" s="7"/>
    </row>
    <row r="320800" spans="1:1">
      <c r="A320800" s="7"/>
    </row>
    <row r="320801" spans="1:1">
      <c r="A320801" s="7"/>
    </row>
    <row r="320802" spans="1:1">
      <c r="A320802" s="7"/>
    </row>
    <row r="320803" spans="1:1">
      <c r="A320803" s="7"/>
    </row>
    <row r="320804" spans="1:1">
      <c r="A320804" s="7"/>
    </row>
    <row r="320805" spans="1:1">
      <c r="A320805" s="7"/>
    </row>
    <row r="320806" spans="1:1">
      <c r="A320806" s="7"/>
    </row>
    <row r="320807" spans="1:1">
      <c r="A320807" s="7"/>
    </row>
    <row r="320808" spans="1:1">
      <c r="A320808" s="7"/>
    </row>
    <row r="320809" spans="1:1">
      <c r="A320809" s="7"/>
    </row>
    <row r="320810" spans="1:1">
      <c r="A320810" s="7"/>
    </row>
    <row r="320811" spans="1:1">
      <c r="A320811" s="7"/>
    </row>
    <row r="320812" spans="1:1">
      <c r="A320812" s="7"/>
    </row>
    <row r="320813" spans="1:1">
      <c r="A320813" s="7"/>
    </row>
    <row r="320814" spans="1:1">
      <c r="A320814" s="7"/>
    </row>
    <row r="320815" spans="1:1">
      <c r="A320815" s="7"/>
    </row>
    <row r="320816" spans="1:1">
      <c r="A320816" s="7"/>
    </row>
    <row r="320817" spans="1:1">
      <c r="A320817" s="7"/>
    </row>
    <row r="320818" spans="1:1">
      <c r="A320818" s="7"/>
    </row>
    <row r="320819" spans="1:1">
      <c r="A320819" s="7"/>
    </row>
    <row r="320820" spans="1:1">
      <c r="A320820" s="7"/>
    </row>
    <row r="320821" spans="1:1">
      <c r="A320821" s="7"/>
    </row>
    <row r="320822" spans="1:1">
      <c r="A320822" s="7"/>
    </row>
    <row r="320823" spans="1:1">
      <c r="A320823" s="7"/>
    </row>
    <row r="320824" spans="1:1">
      <c r="A320824" s="7"/>
    </row>
    <row r="320825" spans="1:1">
      <c r="A320825" s="7"/>
    </row>
    <row r="320826" spans="1:1">
      <c r="A320826" s="7"/>
    </row>
    <row r="320827" spans="1:1">
      <c r="A320827" s="7"/>
    </row>
    <row r="320828" spans="1:1">
      <c r="A320828" s="7"/>
    </row>
    <row r="320829" spans="1:1">
      <c r="A320829" s="7"/>
    </row>
    <row r="320830" spans="1:1">
      <c r="A320830" s="7"/>
    </row>
    <row r="320831" spans="1:1">
      <c r="A320831" s="7"/>
    </row>
    <row r="320832" spans="1:1">
      <c r="A320832" s="7"/>
    </row>
    <row r="320833" spans="1:1">
      <c r="A320833" s="7"/>
    </row>
    <row r="320834" spans="1:1">
      <c r="A320834" s="7"/>
    </row>
    <row r="320835" spans="1:1">
      <c r="A320835" s="7"/>
    </row>
    <row r="320836" spans="1:1">
      <c r="A320836" s="7"/>
    </row>
    <row r="320837" spans="1:1">
      <c r="A320837" s="7"/>
    </row>
    <row r="320838" spans="1:1">
      <c r="A320838" s="7"/>
    </row>
    <row r="320839" spans="1:1">
      <c r="A320839" s="7"/>
    </row>
    <row r="320840" spans="1:1">
      <c r="A320840" s="7"/>
    </row>
    <row r="320841" spans="1:1">
      <c r="A320841" s="7"/>
    </row>
    <row r="320842" spans="1:1">
      <c r="A320842" s="7"/>
    </row>
    <row r="320843" spans="1:1">
      <c r="A320843" s="7"/>
    </row>
    <row r="320844" spans="1:1">
      <c r="A320844" s="7"/>
    </row>
    <row r="320845" spans="1:1">
      <c r="A320845" s="7"/>
    </row>
    <row r="320846" spans="1:1">
      <c r="A320846" s="7"/>
    </row>
    <row r="320847" spans="1:1">
      <c r="A320847" s="7"/>
    </row>
    <row r="320848" spans="1:1">
      <c r="A320848" s="7"/>
    </row>
    <row r="320849" spans="1:1">
      <c r="A320849" s="7"/>
    </row>
    <row r="320850" spans="1:1">
      <c r="A320850" s="7"/>
    </row>
    <row r="320851" spans="1:1">
      <c r="A320851" s="7"/>
    </row>
    <row r="320852" spans="1:1">
      <c r="A320852" s="7"/>
    </row>
    <row r="320853" spans="1:1">
      <c r="A320853" s="7"/>
    </row>
    <row r="320854" spans="1:1">
      <c r="A320854" s="7"/>
    </row>
    <row r="320855" spans="1:1">
      <c r="A320855" s="7"/>
    </row>
    <row r="320856" spans="1:1">
      <c r="A320856" s="7"/>
    </row>
    <row r="320857" spans="1:1">
      <c r="A320857" s="7"/>
    </row>
    <row r="320858" spans="1:1">
      <c r="A320858" s="7"/>
    </row>
    <row r="320859" spans="1:1">
      <c r="A320859" s="7"/>
    </row>
    <row r="320860" spans="1:1">
      <c r="A320860" s="7"/>
    </row>
    <row r="320861" spans="1:1">
      <c r="A320861" s="7"/>
    </row>
    <row r="320862" spans="1:1">
      <c r="A320862" s="7"/>
    </row>
    <row r="320863" spans="1:1">
      <c r="A320863" s="7"/>
    </row>
    <row r="320864" spans="1:1">
      <c r="A320864" s="7"/>
    </row>
    <row r="320865" spans="1:1">
      <c r="A320865" s="7"/>
    </row>
    <row r="320866" spans="1:1">
      <c r="A320866" s="7"/>
    </row>
    <row r="320867" spans="1:1">
      <c r="A320867" s="7"/>
    </row>
    <row r="320868" spans="1:1">
      <c r="A320868" s="7"/>
    </row>
    <row r="320869" spans="1:1">
      <c r="A320869" s="7"/>
    </row>
    <row r="320870" spans="1:1">
      <c r="A320870" s="7"/>
    </row>
    <row r="320871" spans="1:1">
      <c r="A320871" s="7"/>
    </row>
    <row r="320872" spans="1:1">
      <c r="A320872" s="7"/>
    </row>
    <row r="320873" spans="1:1">
      <c r="A320873" s="7"/>
    </row>
    <row r="320874" spans="1:1">
      <c r="A320874" s="7"/>
    </row>
    <row r="320875" spans="1:1">
      <c r="A320875" s="7"/>
    </row>
    <row r="320876" spans="1:1">
      <c r="A320876" s="7"/>
    </row>
    <row r="320877" spans="1:1">
      <c r="A320877" s="7"/>
    </row>
    <row r="320878" spans="1:1">
      <c r="A320878" s="7"/>
    </row>
    <row r="320879" spans="1:1">
      <c r="A320879" s="7"/>
    </row>
    <row r="320880" spans="1:1">
      <c r="A320880" s="7"/>
    </row>
    <row r="320881" spans="1:1">
      <c r="A320881" s="7"/>
    </row>
    <row r="320882" spans="1:1">
      <c r="A320882" s="7"/>
    </row>
    <row r="320883" spans="1:1">
      <c r="A320883" s="7"/>
    </row>
    <row r="320884" spans="1:1">
      <c r="A320884" s="7"/>
    </row>
    <row r="320885" spans="1:1">
      <c r="A320885" s="7"/>
    </row>
    <row r="320886" spans="1:1">
      <c r="A320886" s="7"/>
    </row>
    <row r="320887" spans="1:1">
      <c r="A320887" s="7"/>
    </row>
    <row r="320888" spans="1:1">
      <c r="A320888" s="7"/>
    </row>
    <row r="320889" spans="1:1">
      <c r="A320889" s="7"/>
    </row>
    <row r="320890" spans="1:1">
      <c r="A320890" s="7"/>
    </row>
    <row r="320891" spans="1:1">
      <c r="A320891" s="7"/>
    </row>
    <row r="320892" spans="1:1">
      <c r="A320892" s="7"/>
    </row>
    <row r="320893" spans="1:1">
      <c r="A320893" s="7"/>
    </row>
    <row r="320894" spans="1:1">
      <c r="A320894" s="7"/>
    </row>
    <row r="320895" spans="1:1">
      <c r="A320895" s="7"/>
    </row>
    <row r="320896" spans="1:1">
      <c r="A320896" s="7"/>
    </row>
    <row r="320897" spans="1:1">
      <c r="A320897" s="7"/>
    </row>
    <row r="320898" spans="1:1">
      <c r="A320898" s="7"/>
    </row>
    <row r="320899" spans="1:1">
      <c r="A320899" s="7"/>
    </row>
    <row r="320900" spans="1:1">
      <c r="A320900" s="7"/>
    </row>
    <row r="320901" spans="1:1">
      <c r="A320901" s="7"/>
    </row>
    <row r="320902" spans="1:1">
      <c r="A320902" s="7"/>
    </row>
    <row r="320903" spans="1:1">
      <c r="A320903" s="7"/>
    </row>
    <row r="320904" spans="1:1">
      <c r="A320904" s="7"/>
    </row>
    <row r="320905" spans="1:1">
      <c r="A320905" s="7"/>
    </row>
    <row r="320906" spans="1:1">
      <c r="A320906" s="7"/>
    </row>
    <row r="320907" spans="1:1">
      <c r="A320907" s="7"/>
    </row>
    <row r="320908" spans="1:1">
      <c r="A320908" s="7"/>
    </row>
    <row r="320909" spans="1:1">
      <c r="A320909" s="7"/>
    </row>
    <row r="320910" spans="1:1">
      <c r="A320910" s="7"/>
    </row>
    <row r="320911" spans="1:1">
      <c r="A320911" s="7"/>
    </row>
    <row r="320912" spans="1:1">
      <c r="A320912" s="7"/>
    </row>
    <row r="320913" spans="1:1">
      <c r="A320913" s="7"/>
    </row>
    <row r="320914" spans="1:1">
      <c r="A320914" s="7"/>
    </row>
    <row r="320915" spans="1:1">
      <c r="A320915" s="7"/>
    </row>
    <row r="320916" spans="1:1">
      <c r="A320916" s="7"/>
    </row>
    <row r="320917" spans="1:1">
      <c r="A320917" s="7"/>
    </row>
    <row r="320918" spans="1:1">
      <c r="A320918" s="7"/>
    </row>
    <row r="320919" spans="1:1">
      <c r="A320919" s="7"/>
    </row>
    <row r="320920" spans="1:1">
      <c r="A320920" s="7"/>
    </row>
    <row r="320921" spans="1:1">
      <c r="A320921" s="7"/>
    </row>
    <row r="320922" spans="1:1">
      <c r="A320922" s="7"/>
    </row>
    <row r="320923" spans="1:1">
      <c r="A320923" s="7"/>
    </row>
    <row r="320924" spans="1:1">
      <c r="A320924" s="7"/>
    </row>
    <row r="320925" spans="1:1">
      <c r="A320925" s="7"/>
    </row>
    <row r="320926" spans="1:1">
      <c r="A320926" s="7"/>
    </row>
    <row r="320927" spans="1:1">
      <c r="A320927" s="7"/>
    </row>
    <row r="320928" spans="1:1">
      <c r="A320928" s="7"/>
    </row>
    <row r="320929" spans="1:1">
      <c r="A320929" s="7"/>
    </row>
    <row r="320930" spans="1:1">
      <c r="A320930" s="7"/>
    </row>
    <row r="320931" spans="1:1">
      <c r="A320931" s="7"/>
    </row>
    <row r="320932" spans="1:1">
      <c r="A320932" s="7"/>
    </row>
    <row r="320933" spans="1:1">
      <c r="A320933" s="7"/>
    </row>
    <row r="320934" spans="1:1">
      <c r="A320934" s="7"/>
    </row>
    <row r="320935" spans="1:1">
      <c r="A320935" s="7"/>
    </row>
    <row r="320936" spans="1:1">
      <c r="A320936" s="7"/>
    </row>
    <row r="320937" spans="1:1">
      <c r="A320937" s="7"/>
    </row>
    <row r="320938" spans="1:1">
      <c r="A320938" s="7"/>
    </row>
    <row r="320939" spans="1:1">
      <c r="A320939" s="7"/>
    </row>
    <row r="320940" spans="1:1">
      <c r="A320940" s="7"/>
    </row>
    <row r="320941" spans="1:1">
      <c r="A320941" s="7"/>
    </row>
    <row r="320942" spans="1:1">
      <c r="A320942" s="7"/>
    </row>
    <row r="320943" spans="1:1">
      <c r="A320943" s="7"/>
    </row>
    <row r="320944" spans="1:1">
      <c r="A320944" s="7"/>
    </row>
    <row r="320945" spans="1:1">
      <c r="A320945" s="7"/>
    </row>
    <row r="320946" spans="1:1">
      <c r="A320946" s="7"/>
    </row>
    <row r="320947" spans="1:1">
      <c r="A320947" s="7"/>
    </row>
    <row r="320948" spans="1:1">
      <c r="A320948" s="7"/>
    </row>
    <row r="320949" spans="1:1">
      <c r="A320949" s="7"/>
    </row>
    <row r="320950" spans="1:1">
      <c r="A320950" s="7"/>
    </row>
    <row r="320951" spans="1:1">
      <c r="A320951" s="7"/>
    </row>
    <row r="320952" spans="1:1">
      <c r="A320952" s="7"/>
    </row>
    <row r="320953" spans="1:1">
      <c r="A320953" s="7"/>
    </row>
    <row r="320954" spans="1:1">
      <c r="A320954" s="7"/>
    </row>
    <row r="320955" spans="1:1">
      <c r="A320955" s="7"/>
    </row>
    <row r="320956" spans="1:1">
      <c r="A320956" s="7"/>
    </row>
    <row r="320957" spans="1:1">
      <c r="A320957" s="7"/>
    </row>
    <row r="320958" spans="1:1">
      <c r="A320958" s="7"/>
    </row>
    <row r="320959" spans="1:1">
      <c r="A320959" s="7"/>
    </row>
    <row r="320960" spans="1:1">
      <c r="A320960" s="7"/>
    </row>
    <row r="320961" spans="1:1">
      <c r="A320961" s="7"/>
    </row>
    <row r="320962" spans="1:1">
      <c r="A320962" s="7"/>
    </row>
    <row r="320963" spans="1:1">
      <c r="A320963" s="7"/>
    </row>
    <row r="320964" spans="1:1">
      <c r="A320964" s="7"/>
    </row>
    <row r="320965" spans="1:1">
      <c r="A320965" s="7"/>
    </row>
    <row r="320966" spans="1:1">
      <c r="A320966" s="7"/>
    </row>
    <row r="320967" spans="1:1">
      <c r="A320967" s="7"/>
    </row>
    <row r="320968" spans="1:1">
      <c r="A320968" s="7"/>
    </row>
    <row r="320969" spans="1:1">
      <c r="A320969" s="7"/>
    </row>
    <row r="320970" spans="1:1">
      <c r="A320970" s="7"/>
    </row>
    <row r="320971" spans="1:1">
      <c r="A320971" s="7"/>
    </row>
    <row r="320972" spans="1:1">
      <c r="A320972" s="7"/>
    </row>
    <row r="320973" spans="1:1">
      <c r="A320973" s="7"/>
    </row>
    <row r="320974" spans="1:1">
      <c r="A320974" s="7"/>
    </row>
    <row r="320975" spans="1:1">
      <c r="A320975" s="7"/>
    </row>
    <row r="320976" spans="1:1">
      <c r="A320976" s="7"/>
    </row>
    <row r="320977" spans="1:1">
      <c r="A320977" s="7"/>
    </row>
    <row r="320978" spans="1:1">
      <c r="A320978" s="7"/>
    </row>
    <row r="320979" spans="1:1">
      <c r="A320979" s="7"/>
    </row>
    <row r="320980" spans="1:1">
      <c r="A320980" s="7"/>
    </row>
    <row r="320981" spans="1:1">
      <c r="A320981" s="7"/>
    </row>
    <row r="320982" spans="1:1">
      <c r="A320982" s="7"/>
    </row>
    <row r="320983" spans="1:1">
      <c r="A320983" s="7"/>
    </row>
    <row r="320984" spans="1:1">
      <c r="A320984" s="7"/>
    </row>
    <row r="320985" spans="1:1">
      <c r="A320985" s="7"/>
    </row>
    <row r="320986" spans="1:1">
      <c r="A320986" s="7"/>
    </row>
    <row r="320987" spans="1:1">
      <c r="A320987" s="7"/>
    </row>
    <row r="320988" spans="1:1">
      <c r="A320988" s="7"/>
    </row>
    <row r="320989" spans="1:1">
      <c r="A320989" s="7"/>
    </row>
    <row r="320990" spans="1:1">
      <c r="A320990" s="7"/>
    </row>
    <row r="320991" spans="1:1">
      <c r="A320991" s="7"/>
    </row>
    <row r="320992" spans="1:1">
      <c r="A320992" s="7"/>
    </row>
    <row r="320993" spans="1:1">
      <c r="A320993" s="7"/>
    </row>
    <row r="320994" spans="1:1">
      <c r="A320994" s="7"/>
    </row>
    <row r="320995" spans="1:1">
      <c r="A320995" s="7"/>
    </row>
    <row r="320996" spans="1:1">
      <c r="A320996" s="7"/>
    </row>
    <row r="320997" spans="1:1">
      <c r="A320997" s="7"/>
    </row>
    <row r="320998" spans="1:1">
      <c r="A320998" s="7"/>
    </row>
    <row r="320999" spans="1:1">
      <c r="A320999" s="7"/>
    </row>
    <row r="321000" spans="1:1">
      <c r="A321000" s="7"/>
    </row>
    <row r="321001" spans="1:1">
      <c r="A321001" s="7"/>
    </row>
    <row r="321002" spans="1:1">
      <c r="A321002" s="7"/>
    </row>
    <row r="321003" spans="1:1">
      <c r="A321003" s="7"/>
    </row>
    <row r="321004" spans="1:1">
      <c r="A321004" s="7"/>
    </row>
    <row r="321005" spans="1:1">
      <c r="A321005" s="7"/>
    </row>
    <row r="321006" spans="1:1">
      <c r="A321006" s="7"/>
    </row>
    <row r="321007" spans="1:1">
      <c r="A321007" s="7"/>
    </row>
    <row r="321008" spans="1:1">
      <c r="A321008" s="7"/>
    </row>
    <row r="321009" spans="1:1">
      <c r="A321009" s="7"/>
    </row>
    <row r="321010" spans="1:1">
      <c r="A321010" s="7"/>
    </row>
    <row r="321011" spans="1:1">
      <c r="A321011" s="7"/>
    </row>
    <row r="321012" spans="1:1">
      <c r="A321012" s="7"/>
    </row>
    <row r="321013" spans="1:1">
      <c r="A321013" s="7"/>
    </row>
    <row r="321014" spans="1:1">
      <c r="A321014" s="7"/>
    </row>
    <row r="321015" spans="1:1">
      <c r="A321015" s="7"/>
    </row>
    <row r="321016" spans="1:1">
      <c r="A321016" s="7"/>
    </row>
    <row r="321017" spans="1:1">
      <c r="A321017" s="7"/>
    </row>
    <row r="321018" spans="1:1">
      <c r="A321018" s="7"/>
    </row>
    <row r="321019" spans="1:1">
      <c r="A321019" s="7"/>
    </row>
    <row r="321020" spans="1:1">
      <c r="A321020" s="7"/>
    </row>
    <row r="321021" spans="1:1">
      <c r="A321021" s="7"/>
    </row>
    <row r="321022" spans="1:1">
      <c r="A321022" s="7"/>
    </row>
    <row r="321023" spans="1:1">
      <c r="A321023" s="7"/>
    </row>
    <row r="321024" spans="1:1">
      <c r="A321024" s="7"/>
    </row>
    <row r="321025" spans="1:1">
      <c r="A321025" s="7"/>
    </row>
    <row r="321026" spans="1:1">
      <c r="A321026" s="7"/>
    </row>
    <row r="321027" spans="1:1">
      <c r="A321027" s="7"/>
    </row>
    <row r="321028" spans="1:1">
      <c r="A321028" s="7"/>
    </row>
    <row r="321029" spans="1:1">
      <c r="A321029" s="7"/>
    </row>
    <row r="321030" spans="1:1">
      <c r="A321030" s="7"/>
    </row>
    <row r="321031" spans="1:1">
      <c r="A321031" s="7"/>
    </row>
    <row r="321032" spans="1:1">
      <c r="A321032" s="7"/>
    </row>
    <row r="321033" spans="1:1">
      <c r="A321033" s="7"/>
    </row>
    <row r="321034" spans="1:1">
      <c r="A321034" s="7"/>
    </row>
    <row r="321035" spans="1:1">
      <c r="A321035" s="7"/>
    </row>
    <row r="321036" spans="1:1">
      <c r="A321036" s="7"/>
    </row>
    <row r="321037" spans="1:1">
      <c r="A321037" s="7"/>
    </row>
    <row r="321038" spans="1:1">
      <c r="A321038" s="7"/>
    </row>
    <row r="321039" spans="1:1">
      <c r="A321039" s="7"/>
    </row>
    <row r="321040" spans="1:1">
      <c r="A321040" s="7"/>
    </row>
    <row r="321041" spans="1:1">
      <c r="A321041" s="7"/>
    </row>
    <row r="321042" spans="1:1">
      <c r="A321042" s="7"/>
    </row>
    <row r="321043" spans="1:1">
      <c r="A321043" s="7"/>
    </row>
    <row r="321044" spans="1:1">
      <c r="A321044" s="7"/>
    </row>
    <row r="321045" spans="1:1">
      <c r="A321045" s="7"/>
    </row>
    <row r="321046" spans="1:1">
      <c r="A321046" s="7"/>
    </row>
    <row r="321047" spans="1:1">
      <c r="A321047" s="7"/>
    </row>
    <row r="321048" spans="1:1">
      <c r="A321048" s="7"/>
    </row>
    <row r="321049" spans="1:1">
      <c r="A321049" s="7"/>
    </row>
    <row r="321050" spans="1:1">
      <c r="A321050" s="7"/>
    </row>
    <row r="321051" spans="1:1">
      <c r="A321051" s="7"/>
    </row>
    <row r="321052" spans="1:1">
      <c r="A321052" s="7"/>
    </row>
    <row r="321053" spans="1:1">
      <c r="A321053" s="7"/>
    </row>
    <row r="321054" spans="1:1">
      <c r="A321054" s="7"/>
    </row>
    <row r="321055" spans="1:1">
      <c r="A321055" s="7"/>
    </row>
    <row r="321056" spans="1:1">
      <c r="A321056" s="7"/>
    </row>
    <row r="321057" spans="1:1">
      <c r="A321057" s="7"/>
    </row>
    <row r="321058" spans="1:1">
      <c r="A321058" s="7"/>
    </row>
    <row r="321059" spans="1:1">
      <c r="A321059" s="7"/>
    </row>
    <row r="321060" spans="1:1">
      <c r="A321060" s="7"/>
    </row>
    <row r="321061" spans="1:1">
      <c r="A321061" s="7"/>
    </row>
    <row r="321062" spans="1:1">
      <c r="A321062" s="7"/>
    </row>
    <row r="321063" spans="1:1">
      <c r="A321063" s="7"/>
    </row>
    <row r="321064" spans="1:1">
      <c r="A321064" s="7"/>
    </row>
    <row r="321065" spans="1:1">
      <c r="A321065" s="7"/>
    </row>
    <row r="321066" spans="1:1">
      <c r="A321066" s="7"/>
    </row>
    <row r="321067" spans="1:1">
      <c r="A321067" s="7"/>
    </row>
    <row r="321068" spans="1:1">
      <c r="A321068" s="7"/>
    </row>
    <row r="321069" spans="1:1">
      <c r="A321069" s="7"/>
    </row>
    <row r="321070" spans="1:1">
      <c r="A321070" s="7"/>
    </row>
    <row r="321071" spans="1:1">
      <c r="A321071" s="7"/>
    </row>
    <row r="321072" spans="1:1">
      <c r="A321072" s="7"/>
    </row>
    <row r="321073" spans="1:1">
      <c r="A321073" s="7"/>
    </row>
    <row r="321074" spans="1:1">
      <c r="A321074" s="7"/>
    </row>
    <row r="321075" spans="1:1">
      <c r="A321075" s="7"/>
    </row>
    <row r="321076" spans="1:1">
      <c r="A321076" s="7"/>
    </row>
    <row r="321077" spans="1:1">
      <c r="A321077" s="7"/>
    </row>
    <row r="321078" spans="1:1">
      <c r="A321078" s="7"/>
    </row>
    <row r="321079" spans="1:1">
      <c r="A321079" s="7"/>
    </row>
    <row r="321080" spans="1:1">
      <c r="A321080" s="7"/>
    </row>
    <row r="321081" spans="1:1">
      <c r="A321081" s="7"/>
    </row>
    <row r="321082" spans="1:1">
      <c r="A321082" s="7"/>
    </row>
    <row r="321083" spans="1:1">
      <c r="A321083" s="7"/>
    </row>
    <row r="321084" spans="1:1">
      <c r="A321084" s="7"/>
    </row>
    <row r="321085" spans="1:1">
      <c r="A321085" s="7"/>
    </row>
    <row r="321086" spans="1:1">
      <c r="A321086" s="7"/>
    </row>
    <row r="321087" spans="1:1">
      <c r="A321087" s="7"/>
    </row>
    <row r="321088" spans="1:1">
      <c r="A321088" s="7"/>
    </row>
    <row r="321089" spans="1:1">
      <c r="A321089" s="7"/>
    </row>
    <row r="321090" spans="1:1">
      <c r="A321090" s="7"/>
    </row>
    <row r="321091" spans="1:1">
      <c r="A321091" s="7"/>
    </row>
    <row r="321092" spans="1:1">
      <c r="A321092" s="7"/>
    </row>
    <row r="321093" spans="1:1">
      <c r="A321093" s="7"/>
    </row>
    <row r="321094" spans="1:1">
      <c r="A321094" s="7"/>
    </row>
    <row r="321095" spans="1:1">
      <c r="A321095" s="7"/>
    </row>
    <row r="321096" spans="1:1">
      <c r="A321096" s="7"/>
    </row>
    <row r="321097" spans="1:1">
      <c r="A321097" s="7"/>
    </row>
    <row r="321098" spans="1:1">
      <c r="A321098" s="7"/>
    </row>
    <row r="321099" spans="1:1">
      <c r="A321099" s="7"/>
    </row>
    <row r="321100" spans="1:1">
      <c r="A321100" s="7"/>
    </row>
    <row r="321101" spans="1:1">
      <c r="A321101" s="7"/>
    </row>
    <row r="321102" spans="1:1">
      <c r="A321102" s="7"/>
    </row>
    <row r="321103" spans="1:1">
      <c r="A321103" s="7"/>
    </row>
    <row r="321104" spans="1:1">
      <c r="A321104" s="7"/>
    </row>
    <row r="321105" spans="1:1">
      <c r="A321105" s="7"/>
    </row>
    <row r="321106" spans="1:1">
      <c r="A321106" s="7"/>
    </row>
    <row r="321107" spans="1:1">
      <c r="A321107" s="7"/>
    </row>
    <row r="321108" spans="1:1">
      <c r="A321108" s="7"/>
    </row>
    <row r="321109" spans="1:1">
      <c r="A321109" s="7"/>
    </row>
    <row r="321110" spans="1:1">
      <c r="A321110" s="7"/>
    </row>
    <row r="321111" spans="1:1">
      <c r="A321111" s="7"/>
    </row>
    <row r="321112" spans="1:1">
      <c r="A321112" s="7"/>
    </row>
    <row r="321113" spans="1:1">
      <c r="A321113" s="7"/>
    </row>
    <row r="321114" spans="1:1">
      <c r="A321114" s="7"/>
    </row>
    <row r="321115" spans="1:1">
      <c r="A321115" s="7"/>
    </row>
    <row r="321116" spans="1:1">
      <c r="A321116" s="7"/>
    </row>
    <row r="321117" spans="1:1">
      <c r="A321117" s="7"/>
    </row>
    <row r="321118" spans="1:1">
      <c r="A321118" s="7"/>
    </row>
    <row r="321119" spans="1:1">
      <c r="A321119" s="7"/>
    </row>
    <row r="321120" spans="1:1">
      <c r="A321120" s="7"/>
    </row>
    <row r="321121" spans="1:1">
      <c r="A321121" s="7"/>
    </row>
    <row r="321122" spans="1:1">
      <c r="A321122" s="7"/>
    </row>
    <row r="321123" spans="1:1">
      <c r="A321123" s="7"/>
    </row>
    <row r="321124" spans="1:1">
      <c r="A321124" s="7"/>
    </row>
    <row r="321125" spans="1:1">
      <c r="A321125" s="7"/>
    </row>
    <row r="321126" spans="1:1">
      <c r="A321126" s="7"/>
    </row>
    <row r="321127" spans="1:1">
      <c r="A321127" s="7"/>
    </row>
    <row r="321128" spans="1:1">
      <c r="A321128" s="7"/>
    </row>
    <row r="321129" spans="1:1">
      <c r="A321129" s="7"/>
    </row>
    <row r="321130" spans="1:1">
      <c r="A321130" s="7"/>
    </row>
    <row r="321131" spans="1:1">
      <c r="A321131" s="7"/>
    </row>
    <row r="321132" spans="1:1">
      <c r="A321132" s="7"/>
    </row>
    <row r="321133" spans="1:1">
      <c r="A321133" s="7"/>
    </row>
    <row r="321134" spans="1:1">
      <c r="A321134" s="7"/>
    </row>
    <row r="321135" spans="1:1">
      <c r="A321135" s="7"/>
    </row>
    <row r="321136" spans="1:1">
      <c r="A321136" s="7"/>
    </row>
    <row r="321137" spans="1:1">
      <c r="A321137" s="7"/>
    </row>
    <row r="321138" spans="1:1">
      <c r="A321138" s="7"/>
    </row>
    <row r="321139" spans="1:1">
      <c r="A321139" s="7"/>
    </row>
    <row r="321140" spans="1:1">
      <c r="A321140" s="7"/>
    </row>
    <row r="321141" spans="1:1">
      <c r="A321141" s="7"/>
    </row>
    <row r="321142" spans="1:1">
      <c r="A321142" s="7"/>
    </row>
    <row r="321143" spans="1:1">
      <c r="A321143" s="7"/>
    </row>
    <row r="321144" spans="1:1">
      <c r="A321144" s="7"/>
    </row>
    <row r="321145" spans="1:1">
      <c r="A321145" s="7"/>
    </row>
    <row r="321146" spans="1:1">
      <c r="A321146" s="7"/>
    </row>
    <row r="321147" spans="1:1">
      <c r="A321147" s="7"/>
    </row>
    <row r="321148" spans="1:1">
      <c r="A321148" s="7"/>
    </row>
    <row r="321149" spans="1:1">
      <c r="A321149" s="7"/>
    </row>
    <row r="321150" spans="1:1">
      <c r="A321150" s="7"/>
    </row>
    <row r="321151" spans="1:1">
      <c r="A321151" s="7"/>
    </row>
    <row r="321152" spans="1:1">
      <c r="A321152" s="7"/>
    </row>
    <row r="321153" spans="1:1">
      <c r="A321153" s="7"/>
    </row>
    <row r="321154" spans="1:1">
      <c r="A321154" s="7"/>
    </row>
    <row r="321155" spans="1:1">
      <c r="A321155" s="7"/>
    </row>
    <row r="321156" spans="1:1">
      <c r="A321156" s="7"/>
    </row>
    <row r="321157" spans="1:1">
      <c r="A321157" s="7"/>
    </row>
    <row r="321158" spans="1:1">
      <c r="A321158" s="7"/>
    </row>
    <row r="321159" spans="1:1">
      <c r="A321159" s="7"/>
    </row>
    <row r="321160" spans="1:1">
      <c r="A321160" s="7"/>
    </row>
    <row r="321161" spans="1:1">
      <c r="A321161" s="7"/>
    </row>
    <row r="321162" spans="1:1">
      <c r="A321162" s="7"/>
    </row>
    <row r="321163" spans="1:1">
      <c r="A321163" s="7"/>
    </row>
    <row r="321164" spans="1:1">
      <c r="A321164" s="7"/>
    </row>
    <row r="321165" spans="1:1">
      <c r="A321165" s="7"/>
    </row>
    <row r="321166" spans="1:1">
      <c r="A321166" s="7"/>
    </row>
    <row r="321167" spans="1:1">
      <c r="A321167" s="7"/>
    </row>
    <row r="321168" spans="1:1">
      <c r="A321168" s="7"/>
    </row>
    <row r="321169" spans="1:1">
      <c r="A321169" s="7"/>
    </row>
    <row r="321170" spans="1:1">
      <c r="A321170" s="7"/>
    </row>
    <row r="321171" spans="1:1">
      <c r="A321171" s="7"/>
    </row>
    <row r="321172" spans="1:1">
      <c r="A321172" s="7"/>
    </row>
    <row r="321173" spans="1:1">
      <c r="A321173" s="7"/>
    </row>
    <row r="321174" spans="1:1">
      <c r="A321174" s="7"/>
    </row>
    <row r="321175" spans="1:1">
      <c r="A321175" s="7"/>
    </row>
    <row r="321176" spans="1:1">
      <c r="A321176" s="7"/>
    </row>
    <row r="321177" spans="1:1">
      <c r="A321177" s="7"/>
    </row>
    <row r="321178" spans="1:1">
      <c r="A321178" s="7"/>
    </row>
    <row r="321179" spans="1:1">
      <c r="A321179" s="7"/>
    </row>
    <row r="321180" spans="1:1">
      <c r="A321180" s="7"/>
    </row>
    <row r="321181" spans="1:1">
      <c r="A321181" s="7"/>
    </row>
    <row r="321182" spans="1:1">
      <c r="A321182" s="7"/>
    </row>
    <row r="321183" spans="1:1">
      <c r="A321183" s="7"/>
    </row>
    <row r="321184" spans="1:1">
      <c r="A321184" s="7"/>
    </row>
    <row r="321185" spans="1:1">
      <c r="A321185" s="7"/>
    </row>
    <row r="321186" spans="1:1">
      <c r="A321186" s="7"/>
    </row>
    <row r="321187" spans="1:1">
      <c r="A321187" s="7"/>
    </row>
    <row r="321188" spans="1:1">
      <c r="A321188" s="7"/>
    </row>
    <row r="321189" spans="1:1">
      <c r="A321189" s="7"/>
    </row>
    <row r="321190" spans="1:1">
      <c r="A321190" s="7"/>
    </row>
    <row r="321191" spans="1:1">
      <c r="A321191" s="7"/>
    </row>
    <row r="321192" spans="1:1">
      <c r="A321192" s="7"/>
    </row>
    <row r="321193" spans="1:1">
      <c r="A321193" s="7"/>
    </row>
    <row r="321194" spans="1:1">
      <c r="A321194" s="7"/>
    </row>
    <row r="321195" spans="1:1">
      <c r="A321195" s="7"/>
    </row>
    <row r="321196" spans="1:1">
      <c r="A321196" s="7"/>
    </row>
    <row r="321197" spans="1:1">
      <c r="A321197" s="7"/>
    </row>
    <row r="321198" spans="1:1">
      <c r="A321198" s="7"/>
    </row>
    <row r="321199" spans="1:1">
      <c r="A321199" s="7"/>
    </row>
    <row r="321200" spans="1:1">
      <c r="A321200" s="7"/>
    </row>
    <row r="321201" spans="1:1">
      <c r="A321201" s="7"/>
    </row>
    <row r="321202" spans="1:1">
      <c r="A321202" s="7"/>
    </row>
    <row r="321203" spans="1:1">
      <c r="A321203" s="7"/>
    </row>
    <row r="321204" spans="1:1">
      <c r="A321204" s="7"/>
    </row>
    <row r="321205" spans="1:1">
      <c r="A321205" s="7"/>
    </row>
    <row r="321206" spans="1:1">
      <c r="A321206" s="7"/>
    </row>
    <row r="321207" spans="1:1">
      <c r="A321207" s="7"/>
    </row>
    <row r="321208" spans="1:1">
      <c r="A321208" s="7"/>
    </row>
    <row r="321209" spans="1:1">
      <c r="A321209" s="7"/>
    </row>
    <row r="321210" spans="1:1">
      <c r="A321210" s="7"/>
    </row>
    <row r="321211" spans="1:1">
      <c r="A321211" s="7"/>
    </row>
    <row r="321212" spans="1:1">
      <c r="A321212" s="7"/>
    </row>
    <row r="321213" spans="1:1">
      <c r="A321213" s="7"/>
    </row>
    <row r="321214" spans="1:1">
      <c r="A321214" s="7"/>
    </row>
    <row r="321215" spans="1:1">
      <c r="A321215" s="7"/>
    </row>
    <row r="321216" spans="1:1">
      <c r="A321216" s="7"/>
    </row>
    <row r="321217" spans="1:1">
      <c r="A321217" s="7"/>
    </row>
    <row r="321218" spans="1:1">
      <c r="A321218" s="7"/>
    </row>
    <row r="321219" spans="1:1">
      <c r="A321219" s="7"/>
    </row>
    <row r="321220" spans="1:1">
      <c r="A321220" s="7"/>
    </row>
    <row r="321221" spans="1:1">
      <c r="A321221" s="7"/>
    </row>
    <row r="321222" spans="1:1">
      <c r="A321222" s="7"/>
    </row>
    <row r="321223" spans="1:1">
      <c r="A321223" s="7"/>
    </row>
    <row r="321224" spans="1:1">
      <c r="A321224" s="7"/>
    </row>
    <row r="321225" spans="1:1">
      <c r="A321225" s="7"/>
    </row>
    <row r="321226" spans="1:1">
      <c r="A321226" s="7"/>
    </row>
    <row r="321227" spans="1:1">
      <c r="A321227" s="7"/>
    </row>
    <row r="321228" spans="1:1">
      <c r="A321228" s="7"/>
    </row>
    <row r="321229" spans="1:1">
      <c r="A321229" s="7"/>
    </row>
    <row r="321230" spans="1:1">
      <c r="A321230" s="7"/>
    </row>
    <row r="321231" spans="1:1">
      <c r="A321231" s="7"/>
    </row>
    <row r="321232" spans="1:1">
      <c r="A321232" s="7"/>
    </row>
    <row r="321233" spans="1:1">
      <c r="A321233" s="7"/>
    </row>
    <row r="321234" spans="1:1">
      <c r="A321234" s="7"/>
    </row>
    <row r="321235" spans="1:1">
      <c r="A321235" s="7"/>
    </row>
    <row r="321236" spans="1:1">
      <c r="A321236" s="7"/>
    </row>
    <row r="321237" spans="1:1">
      <c r="A321237" s="7"/>
    </row>
    <row r="321238" spans="1:1">
      <c r="A321238" s="7"/>
    </row>
    <row r="321239" spans="1:1">
      <c r="A321239" s="7"/>
    </row>
    <row r="321240" spans="1:1">
      <c r="A321240" s="7"/>
    </row>
    <row r="321241" spans="1:1">
      <c r="A321241" s="7"/>
    </row>
    <row r="321242" spans="1:1">
      <c r="A321242" s="7"/>
    </row>
    <row r="321243" spans="1:1">
      <c r="A321243" s="7"/>
    </row>
    <row r="321244" spans="1:1">
      <c r="A321244" s="7"/>
    </row>
    <row r="321245" spans="1:1">
      <c r="A321245" s="7"/>
    </row>
    <row r="321246" spans="1:1">
      <c r="A321246" s="7"/>
    </row>
    <row r="321247" spans="1:1">
      <c r="A321247" s="7"/>
    </row>
    <row r="321248" spans="1:1">
      <c r="A321248" s="7"/>
    </row>
    <row r="321249" spans="1:1">
      <c r="A321249" s="7"/>
    </row>
    <row r="321250" spans="1:1">
      <c r="A321250" s="7"/>
    </row>
    <row r="321251" spans="1:1">
      <c r="A321251" s="7"/>
    </row>
    <row r="321252" spans="1:1">
      <c r="A321252" s="7"/>
    </row>
    <row r="321253" spans="1:1">
      <c r="A321253" s="7"/>
    </row>
    <row r="321254" spans="1:1">
      <c r="A321254" s="7"/>
    </row>
    <row r="321255" spans="1:1">
      <c r="A321255" s="7"/>
    </row>
    <row r="321256" spans="1:1">
      <c r="A321256" s="7"/>
    </row>
    <row r="321257" spans="1:1">
      <c r="A321257" s="7"/>
    </row>
    <row r="321258" spans="1:1">
      <c r="A321258" s="7"/>
    </row>
    <row r="321259" spans="1:1">
      <c r="A321259" s="7"/>
    </row>
    <row r="321260" spans="1:1">
      <c r="A321260" s="7"/>
    </row>
    <row r="321261" spans="1:1">
      <c r="A321261" s="7"/>
    </row>
    <row r="321262" spans="1:1">
      <c r="A321262" s="7"/>
    </row>
    <row r="321263" spans="1:1">
      <c r="A321263" s="7"/>
    </row>
    <row r="321264" spans="1:1">
      <c r="A321264" s="7"/>
    </row>
    <row r="321265" spans="1:1">
      <c r="A321265" s="7"/>
    </row>
    <row r="321266" spans="1:1">
      <c r="A321266" s="7"/>
    </row>
    <row r="321267" spans="1:1">
      <c r="A321267" s="7"/>
    </row>
    <row r="321268" spans="1:1">
      <c r="A321268" s="7"/>
    </row>
    <row r="321269" spans="1:1">
      <c r="A321269" s="7"/>
    </row>
    <row r="321270" spans="1:1">
      <c r="A321270" s="7"/>
    </row>
    <row r="321271" spans="1:1">
      <c r="A321271" s="7"/>
    </row>
    <row r="321272" spans="1:1">
      <c r="A321272" s="7"/>
    </row>
    <row r="321273" spans="1:1">
      <c r="A321273" s="7"/>
    </row>
    <row r="321274" spans="1:1">
      <c r="A321274" s="7"/>
    </row>
    <row r="321275" spans="1:1">
      <c r="A321275" s="7"/>
    </row>
    <row r="321276" spans="1:1">
      <c r="A321276" s="7"/>
    </row>
    <row r="321277" spans="1:1">
      <c r="A321277" s="7"/>
    </row>
    <row r="321278" spans="1:1">
      <c r="A321278" s="7"/>
    </row>
    <row r="321279" spans="1:1">
      <c r="A321279" s="7"/>
    </row>
    <row r="321280" spans="1:1">
      <c r="A321280" s="7"/>
    </row>
    <row r="321281" spans="1:1">
      <c r="A321281" s="7"/>
    </row>
    <row r="321282" spans="1:1">
      <c r="A321282" s="7"/>
    </row>
    <row r="321283" spans="1:1">
      <c r="A321283" s="7"/>
    </row>
    <row r="321284" spans="1:1">
      <c r="A321284" s="7"/>
    </row>
    <row r="321285" spans="1:1">
      <c r="A321285" s="7"/>
    </row>
    <row r="321286" spans="1:1">
      <c r="A321286" s="7"/>
    </row>
    <row r="321287" spans="1:1">
      <c r="A321287" s="7"/>
    </row>
    <row r="321288" spans="1:1">
      <c r="A321288" s="7"/>
    </row>
    <row r="321289" spans="1:1">
      <c r="A321289" s="7"/>
    </row>
    <row r="321290" spans="1:1">
      <c r="A321290" s="7"/>
    </row>
    <row r="321291" spans="1:1">
      <c r="A321291" s="7"/>
    </row>
    <row r="321292" spans="1:1">
      <c r="A321292" s="7"/>
    </row>
    <row r="321293" spans="1:1">
      <c r="A321293" s="7"/>
    </row>
    <row r="321294" spans="1:1">
      <c r="A321294" s="7"/>
    </row>
    <row r="321295" spans="1:1">
      <c r="A321295" s="7"/>
    </row>
    <row r="321296" spans="1:1">
      <c r="A321296" s="7"/>
    </row>
    <row r="321297" spans="1:1">
      <c r="A321297" s="7"/>
    </row>
    <row r="321298" spans="1:1">
      <c r="A321298" s="7"/>
    </row>
    <row r="321299" spans="1:1">
      <c r="A321299" s="7"/>
    </row>
    <row r="321300" spans="1:1">
      <c r="A321300" s="7"/>
    </row>
    <row r="321301" spans="1:1">
      <c r="A321301" s="7"/>
    </row>
    <row r="321302" spans="1:1">
      <c r="A321302" s="7"/>
    </row>
    <row r="321303" spans="1:1">
      <c r="A321303" s="7"/>
    </row>
    <row r="321304" spans="1:1">
      <c r="A321304" s="7"/>
    </row>
    <row r="321305" spans="1:1">
      <c r="A321305" s="7"/>
    </row>
    <row r="321306" spans="1:1">
      <c r="A321306" s="7"/>
    </row>
    <row r="321307" spans="1:1">
      <c r="A321307" s="7"/>
    </row>
    <row r="321308" spans="1:1">
      <c r="A321308" s="7"/>
    </row>
    <row r="321309" spans="1:1">
      <c r="A321309" s="7"/>
    </row>
    <row r="321310" spans="1:1">
      <c r="A321310" s="7"/>
    </row>
    <row r="321311" spans="1:1">
      <c r="A321311" s="7"/>
    </row>
    <row r="321312" spans="1:1">
      <c r="A321312" s="7"/>
    </row>
    <row r="321313" spans="1:1">
      <c r="A321313" s="7"/>
    </row>
    <row r="321314" spans="1:1">
      <c r="A321314" s="7"/>
    </row>
    <row r="321315" spans="1:1">
      <c r="A321315" s="7"/>
    </row>
    <row r="321316" spans="1:1">
      <c r="A321316" s="7"/>
    </row>
    <row r="321317" spans="1:1">
      <c r="A321317" s="7"/>
    </row>
    <row r="321318" spans="1:1">
      <c r="A321318" s="7"/>
    </row>
    <row r="321319" spans="1:1">
      <c r="A321319" s="7"/>
    </row>
    <row r="321320" spans="1:1">
      <c r="A321320" s="7"/>
    </row>
    <row r="321321" spans="1:1">
      <c r="A321321" s="7"/>
    </row>
    <row r="321322" spans="1:1">
      <c r="A321322" s="7"/>
    </row>
    <row r="321323" spans="1:1">
      <c r="A321323" s="7"/>
    </row>
    <row r="321324" spans="1:1">
      <c r="A321324" s="7"/>
    </row>
    <row r="321325" spans="1:1">
      <c r="A321325" s="7"/>
    </row>
    <row r="321326" spans="1:1">
      <c r="A321326" s="7"/>
    </row>
    <row r="321327" spans="1:1">
      <c r="A321327" s="7"/>
    </row>
    <row r="321328" spans="1:1">
      <c r="A321328" s="7"/>
    </row>
    <row r="321329" spans="1:1">
      <c r="A321329" s="7"/>
    </row>
    <row r="321330" spans="1:1">
      <c r="A321330" s="7"/>
    </row>
    <row r="321331" spans="1:1">
      <c r="A321331" s="7"/>
    </row>
    <row r="321332" spans="1:1">
      <c r="A321332" s="7"/>
    </row>
    <row r="321333" spans="1:1">
      <c r="A321333" s="7"/>
    </row>
    <row r="321334" spans="1:1">
      <c r="A321334" s="7"/>
    </row>
    <row r="321335" spans="1:1">
      <c r="A321335" s="7"/>
    </row>
    <row r="321336" spans="1:1">
      <c r="A321336" s="7"/>
    </row>
    <row r="321337" spans="1:1">
      <c r="A321337" s="7"/>
    </row>
    <row r="321338" spans="1:1">
      <c r="A321338" s="7"/>
    </row>
    <row r="321339" spans="1:1">
      <c r="A321339" s="7"/>
    </row>
    <row r="321340" spans="1:1">
      <c r="A321340" s="7"/>
    </row>
    <row r="321341" spans="1:1">
      <c r="A321341" s="7"/>
    </row>
    <row r="321342" spans="1:1">
      <c r="A321342" s="7"/>
    </row>
    <row r="321343" spans="1:1">
      <c r="A321343" s="7"/>
    </row>
    <row r="321344" spans="1:1">
      <c r="A321344" s="7"/>
    </row>
    <row r="321345" spans="1:1">
      <c r="A321345" s="7"/>
    </row>
    <row r="321346" spans="1:1">
      <c r="A321346" s="7"/>
    </row>
    <row r="321347" spans="1:1">
      <c r="A321347" s="7"/>
    </row>
    <row r="321348" spans="1:1">
      <c r="A321348" s="7"/>
    </row>
    <row r="321349" spans="1:1">
      <c r="A321349" s="7"/>
    </row>
    <row r="321350" spans="1:1">
      <c r="A321350" s="7"/>
    </row>
    <row r="321351" spans="1:1">
      <c r="A321351" s="7"/>
    </row>
    <row r="321352" spans="1:1">
      <c r="A321352" s="7"/>
    </row>
    <row r="321353" spans="1:1">
      <c r="A321353" s="7"/>
    </row>
    <row r="321354" spans="1:1">
      <c r="A321354" s="7"/>
    </row>
    <row r="321355" spans="1:1">
      <c r="A321355" s="7"/>
    </row>
    <row r="321356" spans="1:1">
      <c r="A321356" s="7"/>
    </row>
    <row r="321357" spans="1:1">
      <c r="A321357" s="7"/>
    </row>
    <row r="321358" spans="1:1">
      <c r="A321358" s="7"/>
    </row>
    <row r="321359" spans="1:1">
      <c r="A321359" s="7"/>
    </row>
    <row r="321360" spans="1:1">
      <c r="A321360" s="7"/>
    </row>
    <row r="321361" spans="1:1">
      <c r="A321361" s="7"/>
    </row>
    <row r="321362" spans="1:1">
      <c r="A321362" s="7"/>
    </row>
    <row r="321363" spans="1:1">
      <c r="A321363" s="7"/>
    </row>
    <row r="321364" spans="1:1">
      <c r="A321364" s="7"/>
    </row>
    <row r="321365" spans="1:1">
      <c r="A321365" s="7"/>
    </row>
    <row r="321366" spans="1:1">
      <c r="A321366" s="7"/>
    </row>
    <row r="321367" spans="1:1">
      <c r="A321367" s="7"/>
    </row>
    <row r="321368" spans="1:1">
      <c r="A321368" s="7"/>
    </row>
    <row r="321369" spans="1:1">
      <c r="A321369" s="7"/>
    </row>
    <row r="321370" spans="1:1">
      <c r="A321370" s="7"/>
    </row>
    <row r="321371" spans="1:1">
      <c r="A321371" s="7"/>
    </row>
    <row r="321372" spans="1:1">
      <c r="A321372" s="7"/>
    </row>
    <row r="321373" spans="1:1">
      <c r="A321373" s="7"/>
    </row>
    <row r="321374" spans="1:1">
      <c r="A321374" s="7"/>
    </row>
    <row r="321375" spans="1:1">
      <c r="A321375" s="7"/>
    </row>
    <row r="321376" spans="1:1">
      <c r="A321376" s="7"/>
    </row>
    <row r="321377" spans="1:1">
      <c r="A321377" s="7"/>
    </row>
    <row r="321378" spans="1:1">
      <c r="A321378" s="7"/>
    </row>
    <row r="321379" spans="1:1">
      <c r="A321379" s="7"/>
    </row>
    <row r="321380" spans="1:1">
      <c r="A321380" s="7"/>
    </row>
    <row r="321381" spans="1:1">
      <c r="A321381" s="7"/>
    </row>
    <row r="321382" spans="1:1">
      <c r="A321382" s="7"/>
    </row>
    <row r="321383" spans="1:1">
      <c r="A321383" s="7"/>
    </row>
    <row r="321384" spans="1:1">
      <c r="A321384" s="7"/>
    </row>
    <row r="321385" spans="1:1">
      <c r="A321385" s="7"/>
    </row>
    <row r="321386" spans="1:1">
      <c r="A321386" s="7"/>
    </row>
    <row r="321387" spans="1:1">
      <c r="A321387" s="7"/>
    </row>
    <row r="321388" spans="1:1">
      <c r="A321388" s="7"/>
    </row>
    <row r="321389" spans="1:1">
      <c r="A321389" s="7"/>
    </row>
    <row r="321390" spans="1:1">
      <c r="A321390" s="7"/>
    </row>
    <row r="321391" spans="1:1">
      <c r="A321391" s="7"/>
    </row>
    <row r="321392" spans="1:1">
      <c r="A321392" s="7"/>
    </row>
    <row r="321393" spans="1:1">
      <c r="A321393" s="7"/>
    </row>
    <row r="321394" spans="1:1">
      <c r="A321394" s="7"/>
    </row>
    <row r="321395" spans="1:1">
      <c r="A321395" s="7"/>
    </row>
    <row r="321396" spans="1:1">
      <c r="A321396" s="7"/>
    </row>
    <row r="321397" spans="1:1">
      <c r="A321397" s="7"/>
    </row>
    <row r="321398" spans="1:1">
      <c r="A321398" s="7"/>
    </row>
    <row r="321399" spans="1:1">
      <c r="A321399" s="7"/>
    </row>
    <row r="321400" spans="1:1">
      <c r="A321400" s="7"/>
    </row>
    <row r="321401" spans="1:1">
      <c r="A321401" s="7"/>
    </row>
    <row r="321402" spans="1:1">
      <c r="A321402" s="7"/>
    </row>
    <row r="321403" spans="1:1">
      <c r="A321403" s="7"/>
    </row>
    <row r="321404" spans="1:1">
      <c r="A321404" s="7"/>
    </row>
    <row r="321405" spans="1:1">
      <c r="A321405" s="7"/>
    </row>
    <row r="321406" spans="1:1">
      <c r="A321406" s="7"/>
    </row>
    <row r="321407" spans="1:1">
      <c r="A321407" s="7"/>
    </row>
    <row r="321408" spans="1:1">
      <c r="A321408" s="7"/>
    </row>
    <row r="321409" spans="1:1">
      <c r="A321409" s="7"/>
    </row>
    <row r="321410" spans="1:1">
      <c r="A321410" s="7"/>
    </row>
    <row r="321411" spans="1:1">
      <c r="A321411" s="7"/>
    </row>
    <row r="321412" spans="1:1">
      <c r="A321412" s="7"/>
    </row>
    <row r="321413" spans="1:1">
      <c r="A321413" s="7"/>
    </row>
    <row r="321414" spans="1:1">
      <c r="A321414" s="7"/>
    </row>
    <row r="321415" spans="1:1">
      <c r="A321415" s="7"/>
    </row>
    <row r="321416" spans="1:1">
      <c r="A321416" s="7"/>
    </row>
    <row r="321417" spans="1:1">
      <c r="A321417" s="7"/>
    </row>
    <row r="321418" spans="1:1">
      <c r="A321418" s="7"/>
    </row>
    <row r="321419" spans="1:1">
      <c r="A321419" s="7"/>
    </row>
    <row r="321420" spans="1:1">
      <c r="A321420" s="7"/>
    </row>
    <row r="321421" spans="1:1">
      <c r="A321421" s="7"/>
    </row>
    <row r="321422" spans="1:1">
      <c r="A321422" s="7"/>
    </row>
    <row r="321423" spans="1:1">
      <c r="A321423" s="7"/>
    </row>
    <row r="321424" spans="1:1">
      <c r="A321424" s="7"/>
    </row>
    <row r="321425" spans="1:1">
      <c r="A321425" s="7"/>
    </row>
    <row r="321426" spans="1:1">
      <c r="A321426" s="7"/>
    </row>
    <row r="321427" spans="1:1">
      <c r="A321427" s="7"/>
    </row>
    <row r="321428" spans="1:1">
      <c r="A321428" s="7"/>
    </row>
    <row r="321429" spans="1:1">
      <c r="A321429" s="7"/>
    </row>
    <row r="321430" spans="1:1">
      <c r="A321430" s="7"/>
    </row>
    <row r="321431" spans="1:1">
      <c r="A321431" s="7"/>
    </row>
    <row r="321432" spans="1:1">
      <c r="A321432" s="7"/>
    </row>
    <row r="321433" spans="1:1">
      <c r="A321433" s="7"/>
    </row>
    <row r="321434" spans="1:1">
      <c r="A321434" s="7"/>
    </row>
    <row r="321435" spans="1:1">
      <c r="A321435" s="7"/>
    </row>
    <row r="321436" spans="1:1">
      <c r="A321436" s="7"/>
    </row>
    <row r="321437" spans="1:1">
      <c r="A321437" s="7"/>
    </row>
    <row r="321438" spans="1:1">
      <c r="A321438" s="7"/>
    </row>
    <row r="321439" spans="1:1">
      <c r="A321439" s="7"/>
    </row>
    <row r="321440" spans="1:1">
      <c r="A321440" s="7"/>
    </row>
    <row r="321441" spans="1:1">
      <c r="A321441" s="7"/>
    </row>
    <row r="321442" spans="1:1">
      <c r="A321442" s="7"/>
    </row>
    <row r="321443" spans="1:1">
      <c r="A321443" s="7"/>
    </row>
    <row r="321444" spans="1:1">
      <c r="A321444" s="7"/>
    </row>
    <row r="321445" spans="1:1">
      <c r="A321445" s="7"/>
    </row>
    <row r="321446" spans="1:1">
      <c r="A321446" s="7"/>
    </row>
    <row r="321447" spans="1:1">
      <c r="A321447" s="7"/>
    </row>
    <row r="321448" spans="1:1">
      <c r="A321448" s="7"/>
    </row>
    <row r="321449" spans="1:1">
      <c r="A321449" s="7"/>
    </row>
    <row r="321450" spans="1:1">
      <c r="A321450" s="7"/>
    </row>
    <row r="321451" spans="1:1">
      <c r="A321451" s="7"/>
    </row>
    <row r="321452" spans="1:1">
      <c r="A321452" s="7"/>
    </row>
    <row r="321453" spans="1:1">
      <c r="A321453" s="7"/>
    </row>
    <row r="321454" spans="1:1">
      <c r="A321454" s="7"/>
    </row>
    <row r="321455" spans="1:1">
      <c r="A321455" s="7"/>
    </row>
    <row r="321456" spans="1:1">
      <c r="A321456" s="7"/>
    </row>
    <row r="321457" spans="1:1">
      <c r="A321457" s="7"/>
    </row>
    <row r="321458" spans="1:1">
      <c r="A321458" s="7"/>
    </row>
    <row r="321459" spans="1:1">
      <c r="A321459" s="7"/>
    </row>
    <row r="321460" spans="1:1">
      <c r="A321460" s="7"/>
    </row>
    <row r="321461" spans="1:1">
      <c r="A321461" s="7"/>
    </row>
    <row r="321462" spans="1:1">
      <c r="A321462" s="7"/>
    </row>
    <row r="321463" spans="1:1">
      <c r="A321463" s="7"/>
    </row>
    <row r="321464" spans="1:1">
      <c r="A321464" s="7"/>
    </row>
    <row r="321465" spans="1:1">
      <c r="A321465" s="7"/>
    </row>
    <row r="321466" spans="1:1">
      <c r="A321466" s="7"/>
    </row>
    <row r="321467" spans="1:1">
      <c r="A321467" s="7"/>
    </row>
    <row r="321468" spans="1:1">
      <c r="A321468" s="7"/>
    </row>
    <row r="321469" spans="1:1">
      <c r="A321469" s="7"/>
    </row>
    <row r="321470" spans="1:1">
      <c r="A321470" s="7"/>
    </row>
    <row r="321471" spans="1:1">
      <c r="A321471" s="7"/>
    </row>
    <row r="321472" spans="1:1">
      <c r="A321472" s="7"/>
    </row>
    <row r="321473" spans="1:1">
      <c r="A321473" s="7"/>
    </row>
    <row r="321474" spans="1:1">
      <c r="A321474" s="7"/>
    </row>
    <row r="321475" spans="1:1">
      <c r="A321475" s="7"/>
    </row>
    <row r="321476" spans="1:1">
      <c r="A321476" s="7"/>
    </row>
    <row r="321477" spans="1:1">
      <c r="A321477" s="7"/>
    </row>
    <row r="321478" spans="1:1">
      <c r="A321478" s="7"/>
    </row>
    <row r="321479" spans="1:1">
      <c r="A321479" s="7"/>
    </row>
    <row r="321480" spans="1:1">
      <c r="A321480" s="7"/>
    </row>
    <row r="321481" spans="1:1">
      <c r="A321481" s="7"/>
    </row>
    <row r="321482" spans="1:1">
      <c r="A321482" s="7"/>
    </row>
    <row r="321483" spans="1:1">
      <c r="A321483" s="7"/>
    </row>
    <row r="321484" spans="1:1">
      <c r="A321484" s="7"/>
    </row>
    <row r="321485" spans="1:1">
      <c r="A321485" s="7"/>
    </row>
    <row r="321486" spans="1:1">
      <c r="A321486" s="7"/>
    </row>
    <row r="321487" spans="1:1">
      <c r="A321487" s="7"/>
    </row>
    <row r="321488" spans="1:1">
      <c r="A321488" s="7"/>
    </row>
    <row r="321489" spans="1:1">
      <c r="A321489" s="7"/>
    </row>
    <row r="321490" spans="1:1">
      <c r="A321490" s="7"/>
    </row>
    <row r="321491" spans="1:1">
      <c r="A321491" s="7"/>
    </row>
    <row r="321492" spans="1:1">
      <c r="A321492" s="7"/>
    </row>
    <row r="321493" spans="1:1">
      <c r="A321493" s="7"/>
    </row>
    <row r="321494" spans="1:1">
      <c r="A321494" s="7"/>
    </row>
    <row r="321495" spans="1:1">
      <c r="A321495" s="7"/>
    </row>
    <row r="321496" spans="1:1">
      <c r="A321496" s="7"/>
    </row>
    <row r="321497" spans="1:1">
      <c r="A321497" s="7"/>
    </row>
    <row r="321498" spans="1:1">
      <c r="A321498" s="7"/>
    </row>
    <row r="321499" spans="1:1">
      <c r="A321499" s="7"/>
    </row>
    <row r="321500" spans="1:1">
      <c r="A321500" s="7"/>
    </row>
    <row r="321501" spans="1:1">
      <c r="A321501" s="7"/>
    </row>
    <row r="321502" spans="1:1">
      <c r="A321502" s="7"/>
    </row>
    <row r="321503" spans="1:1">
      <c r="A321503" s="7"/>
    </row>
    <row r="321504" spans="1:1">
      <c r="A321504" s="7"/>
    </row>
    <row r="321505" spans="1:1">
      <c r="A321505" s="7"/>
    </row>
    <row r="321506" spans="1:1">
      <c r="A321506" s="7"/>
    </row>
    <row r="321507" spans="1:1">
      <c r="A321507" s="7"/>
    </row>
    <row r="321508" spans="1:1">
      <c r="A321508" s="7"/>
    </row>
    <row r="321509" spans="1:1">
      <c r="A321509" s="7"/>
    </row>
    <row r="321510" spans="1:1">
      <c r="A321510" s="7"/>
    </row>
    <row r="321511" spans="1:1">
      <c r="A321511" s="7"/>
    </row>
    <row r="321512" spans="1:1">
      <c r="A321512" s="7"/>
    </row>
    <row r="321513" spans="1:1">
      <c r="A321513" s="7"/>
    </row>
    <row r="321514" spans="1:1">
      <c r="A321514" s="7"/>
    </row>
    <row r="321515" spans="1:1">
      <c r="A321515" s="7"/>
    </row>
    <row r="321516" spans="1:1">
      <c r="A321516" s="7"/>
    </row>
    <row r="321517" spans="1:1">
      <c r="A321517" s="7"/>
    </row>
    <row r="321518" spans="1:1">
      <c r="A321518" s="7"/>
    </row>
    <row r="321519" spans="1:1">
      <c r="A321519" s="7"/>
    </row>
    <row r="321520" spans="1:1">
      <c r="A321520" s="7"/>
    </row>
    <row r="321521" spans="1:1">
      <c r="A321521" s="7"/>
    </row>
    <row r="321522" spans="1:1">
      <c r="A321522" s="7"/>
    </row>
    <row r="321523" spans="1:1">
      <c r="A321523" s="7"/>
    </row>
    <row r="321524" spans="1:1">
      <c r="A321524" s="7"/>
    </row>
    <row r="321525" spans="1:1">
      <c r="A321525" s="7"/>
    </row>
    <row r="321526" spans="1:1">
      <c r="A321526" s="7"/>
    </row>
    <row r="321527" spans="1:1">
      <c r="A321527" s="7"/>
    </row>
    <row r="321528" spans="1:1">
      <c r="A321528" s="7"/>
    </row>
    <row r="321529" spans="1:1">
      <c r="A321529" s="7"/>
    </row>
    <row r="321530" spans="1:1">
      <c r="A321530" s="7"/>
    </row>
    <row r="321531" spans="1:1">
      <c r="A321531" s="7"/>
    </row>
    <row r="321532" spans="1:1">
      <c r="A321532" s="7"/>
    </row>
    <row r="321533" spans="1:1">
      <c r="A321533" s="7"/>
    </row>
    <row r="321534" spans="1:1">
      <c r="A321534" s="7"/>
    </row>
    <row r="321535" spans="1:1">
      <c r="A321535" s="7"/>
    </row>
    <row r="321536" spans="1:1">
      <c r="A321536" s="7"/>
    </row>
    <row r="321537" spans="1:1">
      <c r="A321537" s="7"/>
    </row>
    <row r="321538" spans="1:1">
      <c r="A321538" s="7"/>
    </row>
    <row r="321539" spans="1:1">
      <c r="A321539" s="7"/>
    </row>
    <row r="321540" spans="1:1">
      <c r="A321540" s="7"/>
    </row>
    <row r="321541" spans="1:1">
      <c r="A321541" s="7"/>
    </row>
    <row r="321542" spans="1:1">
      <c r="A321542" s="7"/>
    </row>
    <row r="321543" spans="1:1">
      <c r="A321543" s="7"/>
    </row>
    <row r="321544" spans="1:1">
      <c r="A321544" s="7"/>
    </row>
    <row r="321545" spans="1:1">
      <c r="A321545" s="7"/>
    </row>
    <row r="321546" spans="1:1">
      <c r="A321546" s="7"/>
    </row>
    <row r="321547" spans="1:1">
      <c r="A321547" s="7"/>
    </row>
    <row r="321548" spans="1:1">
      <c r="A321548" s="7"/>
    </row>
    <row r="321549" spans="1:1">
      <c r="A321549" s="7"/>
    </row>
    <row r="321550" spans="1:1">
      <c r="A321550" s="7"/>
    </row>
    <row r="321551" spans="1:1">
      <c r="A321551" s="7"/>
    </row>
    <row r="321552" spans="1:1">
      <c r="A321552" s="7"/>
    </row>
    <row r="321553" spans="1:1">
      <c r="A321553" s="7"/>
    </row>
    <row r="321554" spans="1:1">
      <c r="A321554" s="7"/>
    </row>
    <row r="321555" spans="1:1">
      <c r="A321555" s="7"/>
    </row>
    <row r="321556" spans="1:1">
      <c r="A321556" s="7"/>
    </row>
    <row r="321557" spans="1:1">
      <c r="A321557" s="7"/>
    </row>
    <row r="321558" spans="1:1">
      <c r="A321558" s="7"/>
    </row>
    <row r="321559" spans="1:1">
      <c r="A321559" s="7"/>
    </row>
    <row r="321560" spans="1:1">
      <c r="A321560" s="7"/>
    </row>
    <row r="321561" spans="1:1">
      <c r="A321561" s="7"/>
    </row>
    <row r="321562" spans="1:1">
      <c r="A321562" s="7"/>
    </row>
    <row r="321563" spans="1:1">
      <c r="A321563" s="7"/>
    </row>
    <row r="321564" spans="1:1">
      <c r="A321564" s="7"/>
    </row>
    <row r="321565" spans="1:1">
      <c r="A321565" s="7"/>
    </row>
    <row r="321566" spans="1:1">
      <c r="A321566" s="7"/>
    </row>
    <row r="321567" spans="1:1">
      <c r="A321567" s="7"/>
    </row>
    <row r="321568" spans="1:1">
      <c r="A321568" s="7"/>
    </row>
    <row r="321569" spans="1:1">
      <c r="A321569" s="7"/>
    </row>
    <row r="321570" spans="1:1">
      <c r="A321570" s="7"/>
    </row>
    <row r="321571" spans="1:1">
      <c r="A321571" s="7"/>
    </row>
    <row r="321572" spans="1:1">
      <c r="A321572" s="7"/>
    </row>
    <row r="321573" spans="1:1">
      <c r="A321573" s="7"/>
    </row>
    <row r="321574" spans="1:1">
      <c r="A321574" s="7"/>
    </row>
    <row r="321575" spans="1:1">
      <c r="A321575" s="7"/>
    </row>
    <row r="321576" spans="1:1">
      <c r="A321576" s="7"/>
    </row>
    <row r="321577" spans="1:1">
      <c r="A321577" s="7"/>
    </row>
    <row r="321578" spans="1:1">
      <c r="A321578" s="7"/>
    </row>
    <row r="321579" spans="1:1">
      <c r="A321579" s="7"/>
    </row>
    <row r="321580" spans="1:1">
      <c r="A321580" s="7"/>
    </row>
    <row r="321581" spans="1:1">
      <c r="A321581" s="7"/>
    </row>
    <row r="321582" spans="1:1">
      <c r="A321582" s="7"/>
    </row>
    <row r="321583" spans="1:1">
      <c r="A321583" s="7"/>
    </row>
    <row r="321584" spans="1:1">
      <c r="A321584" s="7"/>
    </row>
    <row r="321585" spans="1:1">
      <c r="A321585" s="7"/>
    </row>
    <row r="321586" spans="1:1">
      <c r="A321586" s="7"/>
    </row>
    <row r="321587" spans="1:1">
      <c r="A321587" s="7"/>
    </row>
    <row r="321588" spans="1:1">
      <c r="A321588" s="7"/>
    </row>
    <row r="321589" spans="1:1">
      <c r="A321589" s="7"/>
    </row>
    <row r="321590" spans="1:1">
      <c r="A321590" s="7"/>
    </row>
    <row r="321591" spans="1:1">
      <c r="A321591" s="7"/>
    </row>
    <row r="321592" spans="1:1">
      <c r="A321592" s="7"/>
    </row>
    <row r="321593" spans="1:1">
      <c r="A321593" s="7"/>
    </row>
    <row r="321594" spans="1:1">
      <c r="A321594" s="7"/>
    </row>
    <row r="321595" spans="1:1">
      <c r="A321595" s="7"/>
    </row>
    <row r="321596" spans="1:1">
      <c r="A321596" s="7"/>
    </row>
    <row r="321597" spans="1:1">
      <c r="A321597" s="7"/>
    </row>
    <row r="321598" spans="1:1">
      <c r="A321598" s="7"/>
    </row>
    <row r="321599" spans="1:1">
      <c r="A321599" s="7"/>
    </row>
    <row r="321600" spans="1:1">
      <c r="A321600" s="7"/>
    </row>
    <row r="321601" spans="1:1">
      <c r="A321601" s="7"/>
    </row>
    <row r="321602" spans="1:1">
      <c r="A321602" s="7"/>
    </row>
    <row r="321603" spans="1:1">
      <c r="A321603" s="7"/>
    </row>
    <row r="321604" spans="1:1">
      <c r="A321604" s="7"/>
    </row>
    <row r="321605" spans="1:1">
      <c r="A321605" s="7"/>
    </row>
    <row r="321606" spans="1:1">
      <c r="A321606" s="7"/>
    </row>
    <row r="321607" spans="1:1">
      <c r="A321607" s="7"/>
    </row>
    <row r="321608" spans="1:1">
      <c r="A321608" s="7"/>
    </row>
    <row r="321609" spans="1:1">
      <c r="A321609" s="7"/>
    </row>
    <row r="321610" spans="1:1">
      <c r="A321610" s="7"/>
    </row>
    <row r="321611" spans="1:1">
      <c r="A321611" s="7"/>
    </row>
    <row r="321612" spans="1:1">
      <c r="A321612" s="7"/>
    </row>
    <row r="321613" spans="1:1">
      <c r="A321613" s="7"/>
    </row>
    <row r="321614" spans="1:1">
      <c r="A321614" s="7"/>
    </row>
    <row r="321615" spans="1:1">
      <c r="A321615" s="7"/>
    </row>
    <row r="321616" spans="1:1">
      <c r="A321616" s="7"/>
    </row>
    <row r="321617" spans="1:1">
      <c r="A321617" s="7"/>
    </row>
    <row r="321618" spans="1:1">
      <c r="A321618" s="7"/>
    </row>
    <row r="321619" spans="1:1">
      <c r="A321619" s="7"/>
    </row>
    <row r="321620" spans="1:1">
      <c r="A321620" s="7"/>
    </row>
    <row r="321621" spans="1:1">
      <c r="A321621" s="7"/>
    </row>
    <row r="321622" spans="1:1">
      <c r="A321622" s="7"/>
    </row>
    <row r="321623" spans="1:1">
      <c r="A321623" s="7"/>
    </row>
    <row r="321624" spans="1:1">
      <c r="A321624" s="7"/>
    </row>
    <row r="321625" spans="1:1">
      <c r="A321625" s="7"/>
    </row>
    <row r="321626" spans="1:1">
      <c r="A321626" s="7"/>
    </row>
    <row r="321627" spans="1:1">
      <c r="A321627" s="7"/>
    </row>
    <row r="321628" spans="1:1">
      <c r="A321628" s="7"/>
    </row>
    <row r="321629" spans="1:1">
      <c r="A321629" s="7"/>
    </row>
    <row r="321630" spans="1:1">
      <c r="A321630" s="7"/>
    </row>
    <row r="321631" spans="1:1">
      <c r="A321631" s="7"/>
    </row>
    <row r="321632" spans="1:1">
      <c r="A321632" s="7"/>
    </row>
    <row r="321633" spans="1:1">
      <c r="A321633" s="7"/>
    </row>
    <row r="321634" spans="1:1">
      <c r="A321634" s="7"/>
    </row>
    <row r="321635" spans="1:1">
      <c r="A321635" s="7"/>
    </row>
    <row r="321636" spans="1:1">
      <c r="A321636" s="7"/>
    </row>
    <row r="321637" spans="1:1">
      <c r="A321637" s="7"/>
    </row>
    <row r="321638" spans="1:1">
      <c r="A321638" s="7"/>
    </row>
    <row r="321639" spans="1:1">
      <c r="A321639" s="7"/>
    </row>
    <row r="321640" spans="1:1">
      <c r="A321640" s="7"/>
    </row>
    <row r="321641" spans="1:1">
      <c r="A321641" s="7"/>
    </row>
    <row r="321642" spans="1:1">
      <c r="A321642" s="7"/>
    </row>
    <row r="321643" spans="1:1">
      <c r="A321643" s="7"/>
    </row>
    <row r="321644" spans="1:1">
      <c r="A321644" s="7"/>
    </row>
    <row r="321645" spans="1:1">
      <c r="A321645" s="7"/>
    </row>
    <row r="321646" spans="1:1">
      <c r="A321646" s="7"/>
    </row>
    <row r="321647" spans="1:1">
      <c r="A321647" s="7"/>
    </row>
    <row r="321648" spans="1:1">
      <c r="A321648" s="7"/>
    </row>
    <row r="321649" spans="1:1">
      <c r="A321649" s="7"/>
    </row>
    <row r="321650" spans="1:1">
      <c r="A321650" s="7"/>
    </row>
    <row r="321651" spans="1:1">
      <c r="A321651" s="7"/>
    </row>
    <row r="321652" spans="1:1">
      <c r="A321652" s="7"/>
    </row>
    <row r="321653" spans="1:1">
      <c r="A321653" s="7"/>
    </row>
    <row r="321654" spans="1:1">
      <c r="A321654" s="7"/>
    </row>
    <row r="321655" spans="1:1">
      <c r="A321655" s="7"/>
    </row>
    <row r="321656" spans="1:1">
      <c r="A321656" s="7"/>
    </row>
    <row r="321657" spans="1:1">
      <c r="A321657" s="7"/>
    </row>
    <row r="321658" spans="1:1">
      <c r="A321658" s="7"/>
    </row>
    <row r="321659" spans="1:1">
      <c r="A321659" s="7"/>
    </row>
    <row r="321660" spans="1:1">
      <c r="A321660" s="7"/>
    </row>
    <row r="321661" spans="1:1">
      <c r="A321661" s="7"/>
    </row>
    <row r="321662" spans="1:1">
      <c r="A321662" s="7"/>
    </row>
    <row r="321663" spans="1:1">
      <c r="A321663" s="7"/>
    </row>
    <row r="321664" spans="1:1">
      <c r="A321664" s="7"/>
    </row>
    <row r="321665" spans="1:1">
      <c r="A321665" s="7"/>
    </row>
    <row r="321666" spans="1:1">
      <c r="A321666" s="7"/>
    </row>
    <row r="321667" spans="1:1">
      <c r="A321667" s="7"/>
    </row>
    <row r="321668" spans="1:1">
      <c r="A321668" s="7"/>
    </row>
    <row r="321669" spans="1:1">
      <c r="A321669" s="7"/>
    </row>
    <row r="321670" spans="1:1">
      <c r="A321670" s="7"/>
    </row>
    <row r="321671" spans="1:1">
      <c r="A321671" s="7"/>
    </row>
    <row r="321672" spans="1:1">
      <c r="A321672" s="7"/>
    </row>
    <row r="321673" spans="1:1">
      <c r="A321673" s="7"/>
    </row>
    <row r="321674" spans="1:1">
      <c r="A321674" s="7"/>
    </row>
    <row r="321675" spans="1:1">
      <c r="A321675" s="7"/>
    </row>
    <row r="321676" spans="1:1">
      <c r="A321676" s="7"/>
    </row>
    <row r="321677" spans="1:1">
      <c r="A321677" s="7"/>
    </row>
    <row r="321678" spans="1:1">
      <c r="A321678" s="7"/>
    </row>
    <row r="321679" spans="1:1">
      <c r="A321679" s="7"/>
    </row>
    <row r="321680" spans="1:1">
      <c r="A321680" s="7"/>
    </row>
    <row r="321681" spans="1:1">
      <c r="A321681" s="7"/>
    </row>
    <row r="321682" spans="1:1">
      <c r="A321682" s="7"/>
    </row>
    <row r="321683" spans="1:1">
      <c r="A321683" s="7"/>
    </row>
    <row r="321684" spans="1:1">
      <c r="A321684" s="7"/>
    </row>
    <row r="321685" spans="1:1">
      <c r="A321685" s="7"/>
    </row>
    <row r="321686" spans="1:1">
      <c r="A321686" s="7"/>
    </row>
    <row r="321687" spans="1:1">
      <c r="A321687" s="7"/>
    </row>
    <row r="321688" spans="1:1">
      <c r="A321688" s="7"/>
    </row>
    <row r="321689" spans="1:1">
      <c r="A321689" s="7"/>
    </row>
    <row r="321690" spans="1:1">
      <c r="A321690" s="7"/>
    </row>
    <row r="321691" spans="1:1">
      <c r="A321691" s="7"/>
    </row>
    <row r="321692" spans="1:1">
      <c r="A321692" s="7"/>
    </row>
    <row r="321693" spans="1:1">
      <c r="A321693" s="7"/>
    </row>
    <row r="321694" spans="1:1">
      <c r="A321694" s="7"/>
    </row>
    <row r="321695" spans="1:1">
      <c r="A321695" s="7"/>
    </row>
    <row r="321696" spans="1:1">
      <c r="A321696" s="7"/>
    </row>
    <row r="321697" spans="1:1">
      <c r="A321697" s="7"/>
    </row>
    <row r="321698" spans="1:1">
      <c r="A321698" s="7"/>
    </row>
    <row r="321699" spans="1:1">
      <c r="A321699" s="7"/>
    </row>
    <row r="321700" spans="1:1">
      <c r="A321700" s="7"/>
    </row>
    <row r="321701" spans="1:1">
      <c r="A321701" s="7"/>
    </row>
    <row r="321702" spans="1:1">
      <c r="A321702" s="7"/>
    </row>
    <row r="321703" spans="1:1">
      <c r="A321703" s="7"/>
    </row>
    <row r="321704" spans="1:1">
      <c r="A321704" s="7"/>
    </row>
    <row r="321705" spans="1:1">
      <c r="A321705" s="7"/>
    </row>
    <row r="321706" spans="1:1">
      <c r="A321706" s="7"/>
    </row>
    <row r="321707" spans="1:1">
      <c r="A321707" s="7"/>
    </row>
    <row r="321708" spans="1:1">
      <c r="A321708" s="7"/>
    </row>
    <row r="321709" spans="1:1">
      <c r="A321709" s="7"/>
    </row>
    <row r="321710" spans="1:1">
      <c r="A321710" s="7"/>
    </row>
    <row r="321711" spans="1:1">
      <c r="A321711" s="7"/>
    </row>
    <row r="321712" spans="1:1">
      <c r="A321712" s="7"/>
    </row>
    <row r="321713" spans="1:1">
      <c r="A321713" s="7"/>
    </row>
    <row r="321714" spans="1:1">
      <c r="A321714" s="7"/>
    </row>
    <row r="321715" spans="1:1">
      <c r="A321715" s="7"/>
    </row>
    <row r="321716" spans="1:1">
      <c r="A321716" s="7"/>
    </row>
    <row r="321717" spans="1:1">
      <c r="A321717" s="7"/>
    </row>
    <row r="321718" spans="1:1">
      <c r="A321718" s="7"/>
    </row>
    <row r="321719" spans="1:1">
      <c r="A321719" s="7"/>
    </row>
    <row r="321720" spans="1:1">
      <c r="A321720" s="7"/>
    </row>
    <row r="321721" spans="1:1">
      <c r="A321721" s="7"/>
    </row>
    <row r="321722" spans="1:1">
      <c r="A321722" s="7"/>
    </row>
    <row r="321723" spans="1:1">
      <c r="A321723" s="7"/>
    </row>
    <row r="321724" spans="1:1">
      <c r="A321724" s="7"/>
    </row>
    <row r="321725" spans="1:1">
      <c r="A321725" s="7"/>
    </row>
    <row r="321726" spans="1:1">
      <c r="A321726" s="7"/>
    </row>
    <row r="321727" spans="1:1">
      <c r="A321727" s="7"/>
    </row>
    <row r="321728" spans="1:1">
      <c r="A321728" s="7"/>
    </row>
    <row r="321729" spans="1:1">
      <c r="A321729" s="7"/>
    </row>
    <row r="321730" spans="1:1">
      <c r="A321730" s="7"/>
    </row>
    <row r="321731" spans="1:1">
      <c r="A321731" s="7"/>
    </row>
    <row r="321732" spans="1:1">
      <c r="A321732" s="7"/>
    </row>
    <row r="321733" spans="1:1">
      <c r="A321733" s="7"/>
    </row>
    <row r="321734" spans="1:1">
      <c r="A321734" s="7"/>
    </row>
    <row r="321735" spans="1:1">
      <c r="A321735" s="7"/>
    </row>
    <row r="321736" spans="1:1">
      <c r="A321736" s="7"/>
    </row>
    <row r="321737" spans="1:1">
      <c r="A321737" s="7"/>
    </row>
    <row r="321738" spans="1:1">
      <c r="A321738" s="7"/>
    </row>
    <row r="321739" spans="1:1">
      <c r="A321739" s="7"/>
    </row>
    <row r="321740" spans="1:1">
      <c r="A321740" s="7"/>
    </row>
    <row r="321741" spans="1:1">
      <c r="A321741" s="7"/>
    </row>
    <row r="321742" spans="1:1">
      <c r="A321742" s="7"/>
    </row>
    <row r="321743" spans="1:1">
      <c r="A321743" s="7"/>
    </row>
    <row r="321744" spans="1:1">
      <c r="A321744" s="7"/>
    </row>
    <row r="321745" spans="1:1">
      <c r="A321745" s="7"/>
    </row>
    <row r="321746" spans="1:1">
      <c r="A321746" s="7"/>
    </row>
    <row r="321747" spans="1:1">
      <c r="A321747" s="7"/>
    </row>
    <row r="321748" spans="1:1">
      <c r="A321748" s="7"/>
    </row>
    <row r="321749" spans="1:1">
      <c r="A321749" s="7"/>
    </row>
    <row r="321750" spans="1:1">
      <c r="A321750" s="7"/>
    </row>
    <row r="321751" spans="1:1">
      <c r="A321751" s="7"/>
    </row>
    <row r="321752" spans="1:1">
      <c r="A321752" s="7"/>
    </row>
    <row r="321753" spans="1:1">
      <c r="A321753" s="7"/>
    </row>
    <row r="321754" spans="1:1">
      <c r="A321754" s="7"/>
    </row>
    <row r="321755" spans="1:1">
      <c r="A321755" s="7"/>
    </row>
    <row r="321756" spans="1:1">
      <c r="A321756" s="7"/>
    </row>
    <row r="321757" spans="1:1">
      <c r="A321757" s="7"/>
    </row>
    <row r="321758" spans="1:1">
      <c r="A321758" s="7"/>
    </row>
    <row r="321759" spans="1:1">
      <c r="A321759" s="7"/>
    </row>
    <row r="321760" spans="1:1">
      <c r="A321760" s="7"/>
    </row>
    <row r="321761" spans="1:1">
      <c r="A321761" s="7"/>
    </row>
    <row r="321762" spans="1:1">
      <c r="A321762" s="7"/>
    </row>
    <row r="321763" spans="1:1">
      <c r="A321763" s="7"/>
    </row>
    <row r="321764" spans="1:1">
      <c r="A321764" s="7"/>
    </row>
    <row r="321765" spans="1:1">
      <c r="A321765" s="7"/>
    </row>
    <row r="321766" spans="1:1">
      <c r="A321766" s="7"/>
    </row>
    <row r="321767" spans="1:1">
      <c r="A321767" s="7"/>
    </row>
    <row r="321768" spans="1:1">
      <c r="A321768" s="7"/>
    </row>
    <row r="321769" spans="1:1">
      <c r="A321769" s="7"/>
    </row>
    <row r="321770" spans="1:1">
      <c r="A321770" s="7"/>
    </row>
    <row r="321771" spans="1:1">
      <c r="A321771" s="7"/>
    </row>
    <row r="321772" spans="1:1">
      <c r="A321772" s="7"/>
    </row>
    <row r="321773" spans="1:1">
      <c r="A321773" s="7"/>
    </row>
    <row r="321774" spans="1:1">
      <c r="A321774" s="7"/>
    </row>
    <row r="321775" spans="1:1">
      <c r="A321775" s="7"/>
    </row>
    <row r="321776" spans="1:1">
      <c r="A321776" s="7"/>
    </row>
    <row r="321777" spans="1:1">
      <c r="A321777" s="7"/>
    </row>
    <row r="321778" spans="1:1">
      <c r="A321778" s="7"/>
    </row>
    <row r="321779" spans="1:1">
      <c r="A321779" s="7"/>
    </row>
    <row r="321780" spans="1:1">
      <c r="A321780" s="7"/>
    </row>
    <row r="321781" spans="1:1">
      <c r="A321781" s="7"/>
    </row>
    <row r="321782" spans="1:1">
      <c r="A321782" s="7"/>
    </row>
    <row r="321783" spans="1:1">
      <c r="A321783" s="7"/>
    </row>
    <row r="321784" spans="1:1">
      <c r="A321784" s="7"/>
    </row>
    <row r="321785" spans="1:1">
      <c r="A321785" s="7"/>
    </row>
    <row r="321786" spans="1:1">
      <c r="A321786" s="7"/>
    </row>
    <row r="321787" spans="1:1">
      <c r="A321787" s="7"/>
    </row>
    <row r="321788" spans="1:1">
      <c r="A321788" s="7"/>
    </row>
    <row r="321789" spans="1:1">
      <c r="A321789" s="7"/>
    </row>
    <row r="321790" spans="1:1">
      <c r="A321790" s="7"/>
    </row>
    <row r="321791" spans="1:1">
      <c r="A321791" s="7"/>
    </row>
    <row r="321792" spans="1:1">
      <c r="A321792" s="7"/>
    </row>
    <row r="321793" spans="1:1">
      <c r="A321793" s="7"/>
    </row>
    <row r="321794" spans="1:1">
      <c r="A321794" s="7"/>
    </row>
    <row r="321795" spans="1:1">
      <c r="A321795" s="7"/>
    </row>
    <row r="321796" spans="1:1">
      <c r="A321796" s="7"/>
    </row>
    <row r="321797" spans="1:1">
      <c r="A321797" s="7"/>
    </row>
    <row r="321798" spans="1:1">
      <c r="A321798" s="7"/>
    </row>
    <row r="321799" spans="1:1">
      <c r="A321799" s="7"/>
    </row>
    <row r="321800" spans="1:1">
      <c r="A321800" s="7"/>
    </row>
    <row r="321801" spans="1:1">
      <c r="A321801" s="7"/>
    </row>
    <row r="321802" spans="1:1">
      <c r="A321802" s="7"/>
    </row>
    <row r="321803" spans="1:1">
      <c r="A321803" s="7"/>
    </row>
    <row r="321804" spans="1:1">
      <c r="A321804" s="7"/>
    </row>
    <row r="321805" spans="1:1">
      <c r="A321805" s="7"/>
    </row>
    <row r="321806" spans="1:1">
      <c r="A321806" s="7"/>
    </row>
    <row r="321807" spans="1:1">
      <c r="A321807" s="7"/>
    </row>
    <row r="321808" spans="1:1">
      <c r="A321808" s="7"/>
    </row>
    <row r="321809" spans="1:1">
      <c r="A321809" s="7"/>
    </row>
    <row r="321810" spans="1:1">
      <c r="A321810" s="7"/>
    </row>
    <row r="321811" spans="1:1">
      <c r="A321811" s="7"/>
    </row>
    <row r="321812" spans="1:1">
      <c r="A321812" s="7"/>
    </row>
    <row r="321813" spans="1:1">
      <c r="A321813" s="7"/>
    </row>
    <row r="321814" spans="1:1">
      <c r="A321814" s="7"/>
    </row>
    <row r="321815" spans="1:1">
      <c r="A321815" s="7"/>
    </row>
    <row r="321816" spans="1:1">
      <c r="A321816" s="7"/>
    </row>
    <row r="321817" spans="1:1">
      <c r="A321817" s="7"/>
    </row>
    <row r="321818" spans="1:1">
      <c r="A321818" s="7"/>
    </row>
    <row r="321819" spans="1:1">
      <c r="A321819" s="7"/>
    </row>
    <row r="321820" spans="1:1">
      <c r="A321820" s="7"/>
    </row>
    <row r="321821" spans="1:1">
      <c r="A321821" s="7"/>
    </row>
    <row r="321822" spans="1:1">
      <c r="A321822" s="7"/>
    </row>
    <row r="321823" spans="1:1">
      <c r="A321823" s="7"/>
    </row>
    <row r="321824" spans="1:1">
      <c r="A321824" s="7"/>
    </row>
    <row r="321825" spans="1:1">
      <c r="A321825" s="7"/>
    </row>
    <row r="321826" spans="1:1">
      <c r="A321826" s="7"/>
    </row>
    <row r="321827" spans="1:1">
      <c r="A321827" s="7"/>
    </row>
    <row r="321828" spans="1:1">
      <c r="A321828" s="7"/>
    </row>
    <row r="321829" spans="1:1">
      <c r="A321829" s="7"/>
    </row>
    <row r="321830" spans="1:1">
      <c r="A321830" s="7"/>
    </row>
    <row r="321831" spans="1:1">
      <c r="A321831" s="7"/>
    </row>
    <row r="321832" spans="1:1">
      <c r="A321832" s="7"/>
    </row>
    <row r="321833" spans="1:1">
      <c r="A321833" s="7"/>
    </row>
    <row r="321834" spans="1:1">
      <c r="A321834" s="7"/>
    </row>
    <row r="321835" spans="1:1">
      <c r="A321835" s="7"/>
    </row>
    <row r="321836" spans="1:1">
      <c r="A321836" s="7"/>
    </row>
    <row r="321837" spans="1:1">
      <c r="A321837" s="7"/>
    </row>
    <row r="321838" spans="1:1">
      <c r="A321838" s="7"/>
    </row>
    <row r="321839" spans="1:1">
      <c r="A321839" s="7"/>
    </row>
    <row r="321840" spans="1:1">
      <c r="A321840" s="7"/>
    </row>
    <row r="321841" spans="1:1">
      <c r="A321841" s="7"/>
    </row>
    <row r="321842" spans="1:1">
      <c r="A321842" s="7"/>
    </row>
    <row r="321843" spans="1:1">
      <c r="A321843" s="7"/>
    </row>
    <row r="321844" spans="1:1">
      <c r="A321844" s="7"/>
    </row>
    <row r="321845" spans="1:1">
      <c r="A321845" s="7"/>
    </row>
    <row r="321846" spans="1:1">
      <c r="A321846" s="7"/>
    </row>
    <row r="321847" spans="1:1">
      <c r="A321847" s="7"/>
    </row>
    <row r="321848" spans="1:1">
      <c r="A321848" s="7"/>
    </row>
    <row r="321849" spans="1:1">
      <c r="A321849" s="7"/>
    </row>
    <row r="321850" spans="1:1">
      <c r="A321850" s="7"/>
    </row>
    <row r="321851" spans="1:1">
      <c r="A321851" s="7"/>
    </row>
    <row r="321852" spans="1:1">
      <c r="A321852" s="7"/>
    </row>
    <row r="321853" spans="1:1">
      <c r="A321853" s="7"/>
    </row>
    <row r="321854" spans="1:1">
      <c r="A321854" s="7"/>
    </row>
    <row r="321855" spans="1:1">
      <c r="A321855" s="7"/>
    </row>
    <row r="321856" spans="1:1">
      <c r="A321856" s="7"/>
    </row>
    <row r="321857" spans="1:1">
      <c r="A321857" s="7"/>
    </row>
    <row r="321858" spans="1:1">
      <c r="A321858" s="7"/>
    </row>
    <row r="321859" spans="1:1">
      <c r="A321859" s="7"/>
    </row>
    <row r="321860" spans="1:1">
      <c r="A321860" s="7"/>
    </row>
    <row r="321861" spans="1:1">
      <c r="A321861" s="7"/>
    </row>
    <row r="321862" spans="1:1">
      <c r="A321862" s="7"/>
    </row>
    <row r="321863" spans="1:1">
      <c r="A321863" s="7"/>
    </row>
    <row r="321864" spans="1:1">
      <c r="A321864" s="7"/>
    </row>
    <row r="321865" spans="1:1">
      <c r="A321865" s="7"/>
    </row>
    <row r="321866" spans="1:1">
      <c r="A321866" s="7"/>
    </row>
    <row r="321867" spans="1:1">
      <c r="A321867" s="7"/>
    </row>
    <row r="321868" spans="1:1">
      <c r="A321868" s="7"/>
    </row>
    <row r="321869" spans="1:1">
      <c r="A321869" s="7"/>
    </row>
    <row r="321870" spans="1:1">
      <c r="A321870" s="7"/>
    </row>
    <row r="321871" spans="1:1">
      <c r="A321871" s="7"/>
    </row>
    <row r="321872" spans="1:1">
      <c r="A321872" s="7"/>
    </row>
    <row r="321873" spans="1:1">
      <c r="A321873" s="7"/>
    </row>
    <row r="321874" spans="1:1">
      <c r="A321874" s="7"/>
    </row>
    <row r="321875" spans="1:1">
      <c r="A321875" s="7"/>
    </row>
    <row r="321876" spans="1:1">
      <c r="A321876" s="7"/>
    </row>
    <row r="321877" spans="1:1">
      <c r="A321877" s="7"/>
    </row>
    <row r="321878" spans="1:1">
      <c r="A321878" s="7"/>
    </row>
    <row r="321879" spans="1:1">
      <c r="A321879" s="7"/>
    </row>
    <row r="321880" spans="1:1">
      <c r="A321880" s="7"/>
    </row>
    <row r="321881" spans="1:1">
      <c r="A321881" s="7"/>
    </row>
    <row r="321882" spans="1:1">
      <c r="A321882" s="7"/>
    </row>
    <row r="321883" spans="1:1">
      <c r="A321883" s="7"/>
    </row>
    <row r="321884" spans="1:1">
      <c r="A321884" s="7"/>
    </row>
    <row r="321885" spans="1:1">
      <c r="A321885" s="7"/>
    </row>
    <row r="321886" spans="1:1">
      <c r="A321886" s="7"/>
    </row>
    <row r="321887" spans="1:1">
      <c r="A321887" s="7"/>
    </row>
    <row r="321888" spans="1:1">
      <c r="A321888" s="7"/>
    </row>
    <row r="321889" spans="1:1">
      <c r="A321889" s="7"/>
    </row>
    <row r="321890" spans="1:1">
      <c r="A321890" s="7"/>
    </row>
    <row r="321891" spans="1:1">
      <c r="A321891" s="7"/>
    </row>
    <row r="321892" spans="1:1">
      <c r="A321892" s="7"/>
    </row>
    <row r="321893" spans="1:1">
      <c r="A321893" s="7"/>
    </row>
    <row r="321894" spans="1:1">
      <c r="A321894" s="7"/>
    </row>
    <row r="321895" spans="1:1">
      <c r="A321895" s="7"/>
    </row>
    <row r="321896" spans="1:1">
      <c r="A321896" s="7"/>
    </row>
    <row r="321897" spans="1:1">
      <c r="A321897" s="7"/>
    </row>
    <row r="321898" spans="1:1">
      <c r="A321898" s="7"/>
    </row>
    <row r="321899" spans="1:1">
      <c r="A321899" s="7"/>
    </row>
    <row r="321900" spans="1:1">
      <c r="A321900" s="7"/>
    </row>
    <row r="321901" spans="1:1">
      <c r="A321901" s="7"/>
    </row>
    <row r="321902" spans="1:1">
      <c r="A321902" s="7"/>
    </row>
    <row r="321903" spans="1:1">
      <c r="A321903" s="7"/>
    </row>
    <row r="321904" spans="1:1">
      <c r="A321904" s="7"/>
    </row>
    <row r="321905" spans="1:1">
      <c r="A321905" s="7"/>
    </row>
    <row r="321906" spans="1:1">
      <c r="A321906" s="7"/>
    </row>
    <row r="321907" spans="1:1">
      <c r="A321907" s="7"/>
    </row>
    <row r="321908" spans="1:1">
      <c r="A321908" s="7"/>
    </row>
    <row r="321909" spans="1:1">
      <c r="A321909" s="7"/>
    </row>
    <row r="321910" spans="1:1">
      <c r="A321910" s="7"/>
    </row>
    <row r="321911" spans="1:1">
      <c r="A321911" s="7"/>
    </row>
    <row r="321912" spans="1:1">
      <c r="A321912" s="7"/>
    </row>
    <row r="321913" spans="1:1">
      <c r="A321913" s="7"/>
    </row>
    <row r="321914" spans="1:1">
      <c r="A321914" s="7"/>
    </row>
    <row r="321915" spans="1:1">
      <c r="A321915" s="7"/>
    </row>
    <row r="321916" spans="1:1">
      <c r="A321916" s="7"/>
    </row>
    <row r="321917" spans="1:1">
      <c r="A321917" s="7"/>
    </row>
    <row r="321918" spans="1:1">
      <c r="A321918" s="7"/>
    </row>
    <row r="321919" spans="1:1">
      <c r="A321919" s="7"/>
    </row>
    <row r="321920" spans="1:1">
      <c r="A321920" s="7"/>
    </row>
    <row r="321921" spans="1:1">
      <c r="A321921" s="7"/>
    </row>
    <row r="321922" spans="1:1">
      <c r="A321922" s="7"/>
    </row>
    <row r="321923" spans="1:1">
      <c r="A321923" s="7"/>
    </row>
    <row r="321924" spans="1:1">
      <c r="A321924" s="7"/>
    </row>
    <row r="321925" spans="1:1">
      <c r="A321925" s="7"/>
    </row>
    <row r="321926" spans="1:1">
      <c r="A321926" s="7"/>
    </row>
    <row r="321927" spans="1:1">
      <c r="A321927" s="7"/>
    </row>
    <row r="321928" spans="1:1">
      <c r="A321928" s="7"/>
    </row>
    <row r="321929" spans="1:1">
      <c r="A321929" s="7"/>
    </row>
    <row r="321930" spans="1:1">
      <c r="A321930" s="7"/>
    </row>
    <row r="321931" spans="1:1">
      <c r="A321931" s="7"/>
    </row>
    <row r="321932" spans="1:1">
      <c r="A321932" s="7"/>
    </row>
    <row r="321933" spans="1:1">
      <c r="A321933" s="7"/>
    </row>
    <row r="321934" spans="1:1">
      <c r="A321934" s="7"/>
    </row>
    <row r="321935" spans="1:1">
      <c r="A321935" s="7"/>
    </row>
    <row r="321936" spans="1:1">
      <c r="A321936" s="7"/>
    </row>
    <row r="321937" spans="1:1">
      <c r="A321937" s="7"/>
    </row>
    <row r="321938" spans="1:1">
      <c r="A321938" s="7"/>
    </row>
    <row r="321939" spans="1:1">
      <c r="A321939" s="7"/>
    </row>
    <row r="321940" spans="1:1">
      <c r="A321940" s="7"/>
    </row>
    <row r="321941" spans="1:1">
      <c r="A321941" s="7"/>
    </row>
    <row r="321942" spans="1:1">
      <c r="A321942" s="7"/>
    </row>
    <row r="321943" spans="1:1">
      <c r="A321943" s="7"/>
    </row>
    <row r="321944" spans="1:1">
      <c r="A321944" s="7"/>
    </row>
    <row r="321945" spans="1:1">
      <c r="A321945" s="7"/>
    </row>
    <row r="321946" spans="1:1">
      <c r="A321946" s="7"/>
    </row>
    <row r="321947" spans="1:1">
      <c r="A321947" s="7"/>
    </row>
    <row r="321948" spans="1:1">
      <c r="A321948" s="7"/>
    </row>
    <row r="321949" spans="1:1">
      <c r="A321949" s="7"/>
    </row>
    <row r="321950" spans="1:1">
      <c r="A321950" s="7"/>
    </row>
    <row r="321951" spans="1:1">
      <c r="A321951" s="7"/>
    </row>
    <row r="321952" spans="1:1">
      <c r="A321952" s="7"/>
    </row>
    <row r="321953" spans="1:1">
      <c r="A321953" s="7"/>
    </row>
    <row r="321954" spans="1:1">
      <c r="A321954" s="7"/>
    </row>
    <row r="321955" spans="1:1">
      <c r="A321955" s="7"/>
    </row>
    <row r="321956" spans="1:1">
      <c r="A321956" s="7"/>
    </row>
    <row r="321957" spans="1:1">
      <c r="A321957" s="7"/>
    </row>
    <row r="321958" spans="1:1">
      <c r="A321958" s="7"/>
    </row>
    <row r="321959" spans="1:1">
      <c r="A321959" s="7"/>
    </row>
    <row r="321960" spans="1:1">
      <c r="A321960" s="7"/>
    </row>
    <row r="321961" spans="1:1">
      <c r="A321961" s="7"/>
    </row>
    <row r="321962" spans="1:1">
      <c r="A321962" s="7"/>
    </row>
    <row r="321963" spans="1:1">
      <c r="A321963" s="7"/>
    </row>
    <row r="321964" spans="1:1">
      <c r="A321964" s="7"/>
    </row>
    <row r="321965" spans="1:1">
      <c r="A321965" s="7"/>
    </row>
    <row r="321966" spans="1:1">
      <c r="A321966" s="7"/>
    </row>
    <row r="321967" spans="1:1">
      <c r="A321967" s="7"/>
    </row>
    <row r="321968" spans="1:1">
      <c r="A321968" s="7"/>
    </row>
    <row r="321969" spans="1:1">
      <c r="A321969" s="7"/>
    </row>
    <row r="321970" spans="1:1">
      <c r="A321970" s="7"/>
    </row>
    <row r="321971" spans="1:1">
      <c r="A321971" s="7"/>
    </row>
    <row r="321972" spans="1:1">
      <c r="A321972" s="7"/>
    </row>
    <row r="321973" spans="1:1">
      <c r="A321973" s="7"/>
    </row>
    <row r="321974" spans="1:1">
      <c r="A321974" s="7"/>
    </row>
    <row r="321975" spans="1:1">
      <c r="A321975" s="7"/>
    </row>
    <row r="321976" spans="1:1">
      <c r="A321976" s="7"/>
    </row>
    <row r="321977" spans="1:1">
      <c r="A321977" s="7"/>
    </row>
    <row r="321978" spans="1:1">
      <c r="A321978" s="7"/>
    </row>
    <row r="321979" spans="1:1">
      <c r="A321979" s="7"/>
    </row>
    <row r="321980" spans="1:1">
      <c r="A321980" s="7"/>
    </row>
    <row r="321981" spans="1:1">
      <c r="A321981" s="7"/>
    </row>
    <row r="321982" spans="1:1">
      <c r="A321982" s="7"/>
    </row>
    <row r="321983" spans="1:1">
      <c r="A321983" s="7"/>
    </row>
    <row r="321984" spans="1:1">
      <c r="A321984" s="7"/>
    </row>
    <row r="321985" spans="1:1">
      <c r="A321985" s="7"/>
    </row>
    <row r="321986" spans="1:1">
      <c r="A321986" s="7"/>
    </row>
    <row r="321987" spans="1:1">
      <c r="A321987" s="7"/>
    </row>
    <row r="321988" spans="1:1">
      <c r="A321988" s="7"/>
    </row>
    <row r="321989" spans="1:1">
      <c r="A321989" s="7"/>
    </row>
    <row r="321990" spans="1:1">
      <c r="A321990" s="7"/>
    </row>
    <row r="321991" spans="1:1">
      <c r="A321991" s="7"/>
    </row>
    <row r="321992" spans="1:1">
      <c r="A321992" s="7"/>
    </row>
    <row r="321993" spans="1:1">
      <c r="A321993" s="7"/>
    </row>
    <row r="321994" spans="1:1">
      <c r="A321994" s="7"/>
    </row>
    <row r="321995" spans="1:1">
      <c r="A321995" s="7"/>
    </row>
    <row r="321996" spans="1:1">
      <c r="A321996" s="7"/>
    </row>
    <row r="321997" spans="1:1">
      <c r="A321997" s="7"/>
    </row>
    <row r="321998" spans="1:1">
      <c r="A321998" s="7"/>
    </row>
    <row r="321999" spans="1:1">
      <c r="A321999" s="7"/>
    </row>
    <row r="322000" spans="1:1">
      <c r="A322000" s="7"/>
    </row>
    <row r="322001" spans="1:1">
      <c r="A322001" s="7"/>
    </row>
    <row r="322002" spans="1:1">
      <c r="A322002" s="7"/>
    </row>
    <row r="322003" spans="1:1">
      <c r="A322003" s="7"/>
    </row>
    <row r="322004" spans="1:1">
      <c r="A322004" s="7"/>
    </row>
    <row r="322005" spans="1:1">
      <c r="A322005" s="7"/>
    </row>
    <row r="322006" spans="1:1">
      <c r="A322006" s="7"/>
    </row>
    <row r="322007" spans="1:1">
      <c r="A322007" s="7"/>
    </row>
    <row r="322008" spans="1:1">
      <c r="A322008" s="7"/>
    </row>
    <row r="322009" spans="1:1">
      <c r="A322009" s="7"/>
    </row>
    <row r="322010" spans="1:1">
      <c r="A322010" s="7"/>
    </row>
    <row r="322011" spans="1:1">
      <c r="A322011" s="7"/>
    </row>
    <row r="322012" spans="1:1">
      <c r="A322012" s="7"/>
    </row>
    <row r="322013" spans="1:1">
      <c r="A322013" s="7"/>
    </row>
    <row r="322014" spans="1:1">
      <c r="A322014" s="7"/>
    </row>
    <row r="322015" spans="1:1">
      <c r="A322015" s="7"/>
    </row>
    <row r="322016" spans="1:1">
      <c r="A322016" s="7"/>
    </row>
    <row r="322017" spans="1:1">
      <c r="A322017" s="7"/>
    </row>
    <row r="322018" spans="1:1">
      <c r="A322018" s="7"/>
    </row>
    <row r="322019" spans="1:1">
      <c r="A322019" s="7"/>
    </row>
    <row r="322020" spans="1:1">
      <c r="A322020" s="7"/>
    </row>
    <row r="322021" spans="1:1">
      <c r="A322021" s="7"/>
    </row>
    <row r="322022" spans="1:1">
      <c r="A322022" s="7"/>
    </row>
    <row r="322023" spans="1:1">
      <c r="A322023" s="7"/>
    </row>
    <row r="322024" spans="1:1">
      <c r="A322024" s="7"/>
    </row>
    <row r="322025" spans="1:1">
      <c r="A322025" s="7"/>
    </row>
    <row r="322026" spans="1:1">
      <c r="A322026" s="7"/>
    </row>
    <row r="322027" spans="1:1">
      <c r="A322027" s="7"/>
    </row>
    <row r="322028" spans="1:1">
      <c r="A322028" s="7"/>
    </row>
    <row r="322029" spans="1:1">
      <c r="A322029" s="7"/>
    </row>
    <row r="322030" spans="1:1">
      <c r="A322030" s="7"/>
    </row>
    <row r="322031" spans="1:1">
      <c r="A322031" s="7"/>
    </row>
    <row r="322032" spans="1:1">
      <c r="A322032" s="7"/>
    </row>
    <row r="322033" spans="1:1">
      <c r="A322033" s="7"/>
    </row>
    <row r="322034" spans="1:1">
      <c r="A322034" s="7"/>
    </row>
    <row r="322035" spans="1:1">
      <c r="A322035" s="7"/>
    </row>
    <row r="322036" spans="1:1">
      <c r="A322036" s="7"/>
    </row>
    <row r="322037" spans="1:1">
      <c r="A322037" s="7"/>
    </row>
    <row r="322038" spans="1:1">
      <c r="A322038" s="7"/>
    </row>
    <row r="322039" spans="1:1">
      <c r="A322039" s="7"/>
    </row>
    <row r="322040" spans="1:1">
      <c r="A322040" s="7"/>
    </row>
    <row r="322041" spans="1:1">
      <c r="A322041" s="7"/>
    </row>
    <row r="322042" spans="1:1">
      <c r="A322042" s="7"/>
    </row>
    <row r="322043" spans="1:1">
      <c r="A322043" s="7"/>
    </row>
    <row r="322044" spans="1:1">
      <c r="A322044" s="7"/>
    </row>
    <row r="322045" spans="1:1">
      <c r="A322045" s="7"/>
    </row>
    <row r="322046" spans="1:1">
      <c r="A322046" s="7"/>
    </row>
    <row r="322047" spans="1:1">
      <c r="A322047" s="7"/>
    </row>
    <row r="322048" spans="1:1">
      <c r="A322048" s="7"/>
    </row>
    <row r="322049" spans="1:1">
      <c r="A322049" s="7"/>
    </row>
    <row r="322050" spans="1:1">
      <c r="A322050" s="7"/>
    </row>
    <row r="322051" spans="1:1">
      <c r="A322051" s="7"/>
    </row>
    <row r="322052" spans="1:1">
      <c r="A322052" s="7"/>
    </row>
    <row r="322053" spans="1:1">
      <c r="A322053" s="7"/>
    </row>
    <row r="322054" spans="1:1">
      <c r="A322054" s="7"/>
    </row>
    <row r="322055" spans="1:1">
      <c r="A322055" s="7"/>
    </row>
    <row r="322056" spans="1:1">
      <c r="A322056" s="7"/>
    </row>
    <row r="322057" spans="1:1">
      <c r="A322057" s="7"/>
    </row>
    <row r="322058" spans="1:1">
      <c r="A322058" s="7"/>
    </row>
    <row r="322059" spans="1:1">
      <c r="A322059" s="7"/>
    </row>
    <row r="322060" spans="1:1">
      <c r="A322060" s="7"/>
    </row>
    <row r="322061" spans="1:1">
      <c r="A322061" s="7"/>
    </row>
    <row r="322062" spans="1:1">
      <c r="A322062" s="7"/>
    </row>
    <row r="322063" spans="1:1">
      <c r="A322063" s="7"/>
    </row>
    <row r="322064" spans="1:1">
      <c r="A322064" s="7"/>
    </row>
    <row r="322065" spans="1:1">
      <c r="A322065" s="7"/>
    </row>
    <row r="322066" spans="1:1">
      <c r="A322066" s="7"/>
    </row>
    <row r="322067" spans="1:1">
      <c r="A322067" s="7"/>
    </row>
    <row r="322068" spans="1:1">
      <c r="A322068" s="7"/>
    </row>
    <row r="322069" spans="1:1">
      <c r="A322069" s="7"/>
    </row>
    <row r="322070" spans="1:1">
      <c r="A322070" s="7"/>
    </row>
    <row r="322071" spans="1:1">
      <c r="A322071" s="7"/>
    </row>
    <row r="322072" spans="1:1">
      <c r="A322072" s="7"/>
    </row>
    <row r="322073" spans="1:1">
      <c r="A322073" s="7"/>
    </row>
    <row r="322074" spans="1:1">
      <c r="A322074" s="7"/>
    </row>
    <row r="322075" spans="1:1">
      <c r="A322075" s="7"/>
    </row>
    <row r="322076" spans="1:1">
      <c r="A322076" s="7"/>
    </row>
    <row r="322077" spans="1:1">
      <c r="A322077" s="7"/>
    </row>
    <row r="322078" spans="1:1">
      <c r="A322078" s="7"/>
    </row>
    <row r="322079" spans="1:1">
      <c r="A322079" s="7"/>
    </row>
    <row r="322080" spans="1:1">
      <c r="A322080" s="7"/>
    </row>
    <row r="322081" spans="1:1">
      <c r="A322081" s="7"/>
    </row>
    <row r="322082" spans="1:1">
      <c r="A322082" s="7"/>
    </row>
    <row r="322083" spans="1:1">
      <c r="A322083" s="7"/>
    </row>
    <row r="322084" spans="1:1">
      <c r="A322084" s="7"/>
    </row>
    <row r="322085" spans="1:1">
      <c r="A322085" s="7"/>
    </row>
    <row r="322086" spans="1:1">
      <c r="A322086" s="7"/>
    </row>
    <row r="322087" spans="1:1">
      <c r="A322087" s="7"/>
    </row>
    <row r="322088" spans="1:1">
      <c r="A322088" s="7"/>
    </row>
    <row r="322089" spans="1:1">
      <c r="A322089" s="7"/>
    </row>
    <row r="322090" spans="1:1">
      <c r="A322090" s="7"/>
    </row>
    <row r="322091" spans="1:1">
      <c r="A322091" s="7"/>
    </row>
    <row r="322092" spans="1:1">
      <c r="A322092" s="7"/>
    </row>
    <row r="322093" spans="1:1">
      <c r="A322093" s="7"/>
    </row>
    <row r="322094" spans="1:1">
      <c r="A322094" s="7"/>
    </row>
    <row r="322095" spans="1:1">
      <c r="A322095" s="7"/>
    </row>
    <row r="322096" spans="1:1">
      <c r="A322096" s="7"/>
    </row>
    <row r="322097" spans="1:1">
      <c r="A322097" s="7"/>
    </row>
    <row r="322098" spans="1:1">
      <c r="A322098" s="7"/>
    </row>
    <row r="322099" spans="1:1">
      <c r="A322099" s="7"/>
    </row>
    <row r="322100" spans="1:1">
      <c r="A322100" s="7"/>
    </row>
    <row r="322101" spans="1:1">
      <c r="A322101" s="7"/>
    </row>
    <row r="322102" spans="1:1">
      <c r="A322102" s="7"/>
    </row>
    <row r="322103" spans="1:1">
      <c r="A322103" s="7"/>
    </row>
    <row r="322104" spans="1:1">
      <c r="A322104" s="7"/>
    </row>
    <row r="322105" spans="1:1">
      <c r="A322105" s="7"/>
    </row>
    <row r="322106" spans="1:1">
      <c r="A322106" s="7"/>
    </row>
    <row r="322107" spans="1:1">
      <c r="A322107" s="7"/>
    </row>
    <row r="322108" spans="1:1">
      <c r="A322108" s="7"/>
    </row>
    <row r="322109" spans="1:1">
      <c r="A322109" s="7"/>
    </row>
    <row r="322110" spans="1:1">
      <c r="A322110" s="7"/>
    </row>
    <row r="322111" spans="1:1">
      <c r="A322111" s="7"/>
    </row>
    <row r="322112" spans="1:1">
      <c r="A322112" s="7"/>
    </row>
    <row r="322113" spans="1:1">
      <c r="A322113" s="7"/>
    </row>
    <row r="322114" spans="1:1">
      <c r="A322114" s="7"/>
    </row>
    <row r="322115" spans="1:1">
      <c r="A322115" s="7"/>
    </row>
    <row r="322116" spans="1:1">
      <c r="A322116" s="7"/>
    </row>
    <row r="322117" spans="1:1">
      <c r="A322117" s="7"/>
    </row>
    <row r="322118" spans="1:1">
      <c r="A322118" s="7"/>
    </row>
    <row r="322119" spans="1:1">
      <c r="A322119" s="7"/>
    </row>
    <row r="322120" spans="1:1">
      <c r="A322120" s="7"/>
    </row>
    <row r="322121" spans="1:1">
      <c r="A322121" s="7"/>
    </row>
    <row r="322122" spans="1:1">
      <c r="A322122" s="7"/>
    </row>
    <row r="322123" spans="1:1">
      <c r="A322123" s="7"/>
    </row>
    <row r="322124" spans="1:1">
      <c r="A322124" s="7"/>
    </row>
    <row r="322125" spans="1:1">
      <c r="A322125" s="7"/>
    </row>
    <row r="322126" spans="1:1">
      <c r="A322126" s="7"/>
    </row>
    <row r="322127" spans="1:1">
      <c r="A322127" s="7"/>
    </row>
    <row r="322128" spans="1:1">
      <c r="A322128" s="7"/>
    </row>
    <row r="322129" spans="1:1">
      <c r="A322129" s="7"/>
    </row>
    <row r="322130" spans="1:1">
      <c r="A322130" s="7"/>
    </row>
    <row r="322131" spans="1:1">
      <c r="A322131" s="7"/>
    </row>
    <row r="322132" spans="1:1">
      <c r="A322132" s="7"/>
    </row>
    <row r="322133" spans="1:1">
      <c r="A322133" s="7"/>
    </row>
    <row r="322134" spans="1:1">
      <c r="A322134" s="7"/>
    </row>
    <row r="322135" spans="1:1">
      <c r="A322135" s="7"/>
    </row>
    <row r="322136" spans="1:1">
      <c r="A322136" s="7"/>
    </row>
    <row r="322137" spans="1:1">
      <c r="A322137" s="7"/>
    </row>
    <row r="322138" spans="1:1">
      <c r="A322138" s="7"/>
    </row>
    <row r="322139" spans="1:1">
      <c r="A322139" s="7"/>
    </row>
    <row r="322140" spans="1:1">
      <c r="A322140" s="7"/>
    </row>
    <row r="322141" spans="1:1">
      <c r="A322141" s="7"/>
    </row>
    <row r="322142" spans="1:1">
      <c r="A322142" s="7"/>
    </row>
    <row r="322143" spans="1:1">
      <c r="A322143" s="7"/>
    </row>
    <row r="322144" spans="1:1">
      <c r="A322144" s="7"/>
    </row>
    <row r="322145" spans="1:1">
      <c r="A322145" s="7"/>
    </row>
    <row r="322146" spans="1:1">
      <c r="A322146" s="7"/>
    </row>
    <row r="322147" spans="1:1">
      <c r="A322147" s="7"/>
    </row>
    <row r="322148" spans="1:1">
      <c r="A322148" s="7"/>
    </row>
    <row r="322149" spans="1:1">
      <c r="A322149" s="7"/>
    </row>
    <row r="322150" spans="1:1">
      <c r="A322150" s="7"/>
    </row>
    <row r="322151" spans="1:1">
      <c r="A322151" s="7"/>
    </row>
    <row r="322152" spans="1:1">
      <c r="A322152" s="7"/>
    </row>
    <row r="322153" spans="1:1">
      <c r="A322153" s="7"/>
    </row>
    <row r="322154" spans="1:1">
      <c r="A322154" s="7"/>
    </row>
    <row r="322155" spans="1:1">
      <c r="A322155" s="7"/>
    </row>
    <row r="322156" spans="1:1">
      <c r="A322156" s="7"/>
    </row>
    <row r="322157" spans="1:1">
      <c r="A322157" s="7"/>
    </row>
    <row r="322158" spans="1:1">
      <c r="A322158" s="7"/>
    </row>
    <row r="322159" spans="1:1">
      <c r="A322159" s="7"/>
    </row>
    <row r="322160" spans="1:1">
      <c r="A322160" s="7"/>
    </row>
    <row r="322161" spans="1:1">
      <c r="A322161" s="7"/>
    </row>
    <row r="322162" spans="1:1">
      <c r="A322162" s="7"/>
    </row>
    <row r="322163" spans="1:1">
      <c r="A322163" s="7"/>
    </row>
    <row r="322164" spans="1:1">
      <c r="A322164" s="7"/>
    </row>
    <row r="322165" spans="1:1">
      <c r="A322165" s="7"/>
    </row>
    <row r="322166" spans="1:1">
      <c r="A322166" s="7"/>
    </row>
    <row r="322167" spans="1:1">
      <c r="A322167" s="7"/>
    </row>
    <row r="322168" spans="1:1">
      <c r="A322168" s="7"/>
    </row>
    <row r="322169" spans="1:1">
      <c r="A322169" s="7"/>
    </row>
    <row r="322170" spans="1:1">
      <c r="A322170" s="7"/>
    </row>
    <row r="322171" spans="1:1">
      <c r="A322171" s="7"/>
    </row>
    <row r="322172" spans="1:1">
      <c r="A322172" s="7"/>
    </row>
    <row r="322173" spans="1:1">
      <c r="A322173" s="7"/>
    </row>
    <row r="322174" spans="1:1">
      <c r="A322174" s="7"/>
    </row>
    <row r="322175" spans="1:1">
      <c r="A322175" s="7"/>
    </row>
    <row r="322176" spans="1:1">
      <c r="A322176" s="7"/>
    </row>
    <row r="322177" spans="1:1">
      <c r="A322177" s="7"/>
    </row>
    <row r="322178" spans="1:1">
      <c r="A322178" s="7"/>
    </row>
    <row r="322179" spans="1:1">
      <c r="A322179" s="7"/>
    </row>
    <row r="322180" spans="1:1">
      <c r="A322180" s="7"/>
    </row>
    <row r="322181" spans="1:1">
      <c r="A322181" s="7"/>
    </row>
    <row r="322182" spans="1:1">
      <c r="A322182" s="7"/>
    </row>
    <row r="322183" spans="1:1">
      <c r="A322183" s="7"/>
    </row>
    <row r="322184" spans="1:1">
      <c r="A322184" s="7"/>
    </row>
    <row r="322185" spans="1:1">
      <c r="A322185" s="7"/>
    </row>
    <row r="322186" spans="1:1">
      <c r="A322186" s="7"/>
    </row>
    <row r="322187" spans="1:1">
      <c r="A322187" s="7"/>
    </row>
    <row r="322188" spans="1:1">
      <c r="A322188" s="7"/>
    </row>
    <row r="322189" spans="1:1">
      <c r="A322189" s="7"/>
    </row>
    <row r="322190" spans="1:1">
      <c r="A322190" s="7"/>
    </row>
    <row r="322191" spans="1:1">
      <c r="A322191" s="7"/>
    </row>
    <row r="322192" spans="1:1">
      <c r="A322192" s="7"/>
    </row>
    <row r="322193" spans="1:1">
      <c r="A322193" s="7"/>
    </row>
    <row r="322194" spans="1:1">
      <c r="A322194" s="7"/>
    </row>
    <row r="322195" spans="1:1">
      <c r="A322195" s="7"/>
    </row>
    <row r="322196" spans="1:1">
      <c r="A322196" s="7"/>
    </row>
    <row r="322197" spans="1:1">
      <c r="A322197" s="7"/>
    </row>
    <row r="322198" spans="1:1">
      <c r="A322198" s="7"/>
    </row>
    <row r="322199" spans="1:1">
      <c r="A322199" s="7"/>
    </row>
    <row r="322200" spans="1:1">
      <c r="A322200" s="7"/>
    </row>
    <row r="322201" spans="1:1">
      <c r="A322201" s="7"/>
    </row>
    <row r="322202" spans="1:1">
      <c r="A322202" s="7"/>
    </row>
    <row r="322203" spans="1:1">
      <c r="A322203" s="7"/>
    </row>
    <row r="322204" spans="1:1">
      <c r="A322204" s="7"/>
    </row>
    <row r="322205" spans="1:1">
      <c r="A322205" s="7"/>
    </row>
    <row r="322206" spans="1:1">
      <c r="A322206" s="7"/>
    </row>
    <row r="322207" spans="1:1">
      <c r="A322207" s="7"/>
    </row>
    <row r="322208" spans="1:1">
      <c r="A322208" s="7"/>
    </row>
    <row r="322209" spans="1:1">
      <c r="A322209" s="7"/>
    </row>
    <row r="322210" spans="1:1">
      <c r="A322210" s="7"/>
    </row>
    <row r="322211" spans="1:1">
      <c r="A322211" s="7"/>
    </row>
    <row r="322212" spans="1:1">
      <c r="A322212" s="7"/>
    </row>
    <row r="322213" spans="1:1">
      <c r="A322213" s="7"/>
    </row>
    <row r="322214" spans="1:1">
      <c r="A322214" s="7"/>
    </row>
    <row r="322215" spans="1:1">
      <c r="A322215" s="7"/>
    </row>
    <row r="322216" spans="1:1">
      <c r="A322216" s="7"/>
    </row>
    <row r="322217" spans="1:1">
      <c r="A322217" s="7"/>
    </row>
    <row r="322218" spans="1:1">
      <c r="A322218" s="7"/>
    </row>
    <row r="322219" spans="1:1">
      <c r="A322219" s="7"/>
    </row>
    <row r="322220" spans="1:1">
      <c r="A322220" s="7"/>
    </row>
    <row r="322221" spans="1:1">
      <c r="A322221" s="7"/>
    </row>
    <row r="322222" spans="1:1">
      <c r="A322222" s="7"/>
    </row>
    <row r="322223" spans="1:1">
      <c r="A322223" s="7"/>
    </row>
    <row r="322224" spans="1:1">
      <c r="A322224" s="7"/>
    </row>
    <row r="322225" spans="1:1">
      <c r="A322225" s="7"/>
    </row>
    <row r="322226" spans="1:1">
      <c r="A322226" s="7"/>
    </row>
    <row r="322227" spans="1:1">
      <c r="A322227" s="7"/>
    </row>
    <row r="322228" spans="1:1">
      <c r="A322228" s="7"/>
    </row>
    <row r="322229" spans="1:1">
      <c r="A322229" s="7"/>
    </row>
    <row r="322230" spans="1:1">
      <c r="A322230" s="7"/>
    </row>
    <row r="322231" spans="1:1">
      <c r="A322231" s="7"/>
    </row>
    <row r="322232" spans="1:1">
      <c r="A322232" s="7"/>
    </row>
    <row r="322233" spans="1:1">
      <c r="A322233" s="7"/>
    </row>
    <row r="322234" spans="1:1">
      <c r="A322234" s="7"/>
    </row>
    <row r="322235" spans="1:1">
      <c r="A322235" s="7"/>
    </row>
    <row r="322236" spans="1:1">
      <c r="A322236" s="7"/>
    </row>
    <row r="322237" spans="1:1">
      <c r="A322237" s="7"/>
    </row>
    <row r="322238" spans="1:1">
      <c r="A322238" s="7"/>
    </row>
    <row r="322239" spans="1:1">
      <c r="A322239" s="7"/>
    </row>
    <row r="322240" spans="1:1">
      <c r="A322240" s="7"/>
    </row>
    <row r="322241" spans="1:1">
      <c r="A322241" s="7"/>
    </row>
    <row r="322242" spans="1:1">
      <c r="A322242" s="7"/>
    </row>
    <row r="322243" spans="1:1">
      <c r="A322243" s="7"/>
    </row>
    <row r="322244" spans="1:1">
      <c r="A322244" s="7"/>
    </row>
    <row r="322245" spans="1:1">
      <c r="A322245" s="7"/>
    </row>
    <row r="322246" spans="1:1">
      <c r="A322246" s="7"/>
    </row>
    <row r="322247" spans="1:1">
      <c r="A322247" s="7"/>
    </row>
    <row r="322248" spans="1:1">
      <c r="A322248" s="7"/>
    </row>
    <row r="322249" spans="1:1">
      <c r="A322249" s="7"/>
    </row>
    <row r="322250" spans="1:1">
      <c r="A322250" s="7"/>
    </row>
    <row r="322251" spans="1:1">
      <c r="A322251" s="7"/>
    </row>
    <row r="322252" spans="1:1">
      <c r="A322252" s="7"/>
    </row>
    <row r="322253" spans="1:1">
      <c r="A322253" s="7"/>
    </row>
    <row r="322254" spans="1:1">
      <c r="A322254" s="7"/>
    </row>
    <row r="322255" spans="1:1">
      <c r="A322255" s="7"/>
    </row>
    <row r="322256" spans="1:1">
      <c r="A322256" s="7"/>
    </row>
    <row r="322257" spans="1:1">
      <c r="A322257" s="7"/>
    </row>
    <row r="322258" spans="1:1">
      <c r="A322258" s="7"/>
    </row>
    <row r="322259" spans="1:1">
      <c r="A322259" s="7"/>
    </row>
    <row r="322260" spans="1:1">
      <c r="A322260" s="7"/>
    </row>
    <row r="322261" spans="1:1">
      <c r="A322261" s="7"/>
    </row>
    <row r="322262" spans="1:1">
      <c r="A322262" s="7"/>
    </row>
    <row r="322263" spans="1:1">
      <c r="A322263" s="7"/>
    </row>
    <row r="322264" spans="1:1">
      <c r="A322264" s="7"/>
    </row>
    <row r="322265" spans="1:1">
      <c r="A322265" s="7"/>
    </row>
    <row r="322266" spans="1:1">
      <c r="A322266" s="7"/>
    </row>
    <row r="322267" spans="1:1">
      <c r="A322267" s="7"/>
    </row>
    <row r="322268" spans="1:1">
      <c r="A322268" s="7"/>
    </row>
    <row r="322269" spans="1:1">
      <c r="A322269" s="7"/>
    </row>
    <row r="322270" spans="1:1">
      <c r="A322270" s="7"/>
    </row>
    <row r="322271" spans="1:1">
      <c r="A322271" s="7"/>
    </row>
    <row r="322272" spans="1:1">
      <c r="A322272" s="7"/>
    </row>
    <row r="322273" spans="1:1">
      <c r="A322273" s="7"/>
    </row>
    <row r="322274" spans="1:1">
      <c r="A322274" s="7"/>
    </row>
    <row r="322275" spans="1:1">
      <c r="A322275" s="7"/>
    </row>
    <row r="322276" spans="1:1">
      <c r="A322276" s="7"/>
    </row>
    <row r="322277" spans="1:1">
      <c r="A322277" s="7"/>
    </row>
    <row r="322278" spans="1:1">
      <c r="A322278" s="7"/>
    </row>
    <row r="322279" spans="1:1">
      <c r="A322279" s="7"/>
    </row>
    <row r="322280" spans="1:1">
      <c r="A322280" s="7"/>
    </row>
    <row r="322281" spans="1:1">
      <c r="A322281" s="7"/>
    </row>
    <row r="322282" spans="1:1">
      <c r="A322282" s="7"/>
    </row>
    <row r="322283" spans="1:1">
      <c r="A322283" s="7"/>
    </row>
    <row r="322284" spans="1:1">
      <c r="A322284" s="7"/>
    </row>
    <row r="322285" spans="1:1">
      <c r="A322285" s="7"/>
    </row>
    <row r="322286" spans="1:1">
      <c r="A322286" s="7"/>
    </row>
    <row r="322287" spans="1:1">
      <c r="A322287" s="7"/>
    </row>
    <row r="322288" spans="1:1">
      <c r="A322288" s="7"/>
    </row>
    <row r="322289" spans="1:1">
      <c r="A322289" s="7"/>
    </row>
    <row r="322290" spans="1:1">
      <c r="A322290" s="7"/>
    </row>
    <row r="322291" spans="1:1">
      <c r="A322291" s="7"/>
    </row>
    <row r="322292" spans="1:1">
      <c r="A322292" s="7"/>
    </row>
    <row r="322293" spans="1:1">
      <c r="A322293" s="7"/>
    </row>
    <row r="322294" spans="1:1">
      <c r="A322294" s="7"/>
    </row>
    <row r="322295" spans="1:1">
      <c r="A322295" s="7"/>
    </row>
    <row r="322296" spans="1:1">
      <c r="A322296" s="7"/>
    </row>
    <row r="322297" spans="1:1">
      <c r="A322297" s="7"/>
    </row>
    <row r="322298" spans="1:1">
      <c r="A322298" s="7"/>
    </row>
    <row r="322299" spans="1:1">
      <c r="A322299" s="7"/>
    </row>
    <row r="322300" spans="1:1">
      <c r="A322300" s="7"/>
    </row>
    <row r="322301" spans="1:1">
      <c r="A322301" s="7"/>
    </row>
    <row r="322302" spans="1:1">
      <c r="A322302" s="7"/>
    </row>
    <row r="322303" spans="1:1">
      <c r="A322303" s="7"/>
    </row>
    <row r="322304" spans="1:1">
      <c r="A322304" s="7"/>
    </row>
    <row r="322305" spans="1:1">
      <c r="A322305" s="7"/>
    </row>
    <row r="322306" spans="1:1">
      <c r="A322306" s="7"/>
    </row>
    <row r="322307" spans="1:1">
      <c r="A322307" s="7"/>
    </row>
    <row r="322308" spans="1:1">
      <c r="A322308" s="7"/>
    </row>
    <row r="322309" spans="1:1">
      <c r="A322309" s="7"/>
    </row>
    <row r="322310" spans="1:1">
      <c r="A322310" s="7"/>
    </row>
    <row r="322311" spans="1:1">
      <c r="A322311" s="7"/>
    </row>
    <row r="322312" spans="1:1">
      <c r="A322312" s="7"/>
    </row>
    <row r="322313" spans="1:1">
      <c r="A322313" s="7"/>
    </row>
    <row r="322314" spans="1:1">
      <c r="A322314" s="7"/>
    </row>
    <row r="322315" spans="1:1">
      <c r="A322315" s="7"/>
    </row>
    <row r="322316" spans="1:1">
      <c r="A322316" s="7"/>
    </row>
    <row r="322317" spans="1:1">
      <c r="A322317" s="7"/>
    </row>
    <row r="322318" spans="1:1">
      <c r="A322318" s="7"/>
    </row>
    <row r="322319" spans="1:1">
      <c r="A322319" s="7"/>
    </row>
    <row r="322320" spans="1:1">
      <c r="A322320" s="7"/>
    </row>
    <row r="322321" spans="1:1">
      <c r="A322321" s="7"/>
    </row>
    <row r="322322" spans="1:1">
      <c r="A322322" s="7"/>
    </row>
    <row r="322323" spans="1:1">
      <c r="A322323" s="7"/>
    </row>
    <row r="322324" spans="1:1">
      <c r="A322324" s="7"/>
    </row>
    <row r="322325" spans="1:1">
      <c r="A322325" s="7"/>
    </row>
    <row r="322326" spans="1:1">
      <c r="A322326" s="7"/>
    </row>
    <row r="322327" spans="1:1">
      <c r="A322327" s="7"/>
    </row>
    <row r="322328" spans="1:1">
      <c r="A322328" s="7"/>
    </row>
    <row r="322329" spans="1:1">
      <c r="A322329" s="7"/>
    </row>
    <row r="322330" spans="1:1">
      <c r="A322330" s="7"/>
    </row>
    <row r="322331" spans="1:1">
      <c r="A322331" s="7"/>
    </row>
    <row r="322332" spans="1:1">
      <c r="A322332" s="7"/>
    </row>
    <row r="322333" spans="1:1">
      <c r="A322333" s="7"/>
    </row>
    <row r="322334" spans="1:1">
      <c r="A322334" s="7"/>
    </row>
    <row r="322335" spans="1:1">
      <c r="A322335" s="7"/>
    </row>
    <row r="322336" spans="1:1">
      <c r="A322336" s="7"/>
    </row>
    <row r="322337" spans="1:1">
      <c r="A322337" s="7"/>
    </row>
    <row r="322338" spans="1:1">
      <c r="A322338" s="7"/>
    </row>
    <row r="322339" spans="1:1">
      <c r="A322339" s="7"/>
    </row>
    <row r="322340" spans="1:1">
      <c r="A322340" s="7"/>
    </row>
    <row r="322341" spans="1:1">
      <c r="A322341" s="7"/>
    </row>
    <row r="322342" spans="1:1">
      <c r="A322342" s="7"/>
    </row>
    <row r="322343" spans="1:1">
      <c r="A322343" s="7"/>
    </row>
    <row r="322344" spans="1:1">
      <c r="A322344" s="7"/>
    </row>
    <row r="322345" spans="1:1">
      <c r="A322345" s="7"/>
    </row>
    <row r="322346" spans="1:1">
      <c r="A322346" s="7"/>
    </row>
    <row r="322347" spans="1:1">
      <c r="A322347" s="7"/>
    </row>
    <row r="322348" spans="1:1">
      <c r="A322348" s="7"/>
    </row>
    <row r="322349" spans="1:1">
      <c r="A322349" s="7"/>
    </row>
    <row r="322350" spans="1:1">
      <c r="A322350" s="7"/>
    </row>
    <row r="322351" spans="1:1">
      <c r="A322351" s="7"/>
    </row>
    <row r="322352" spans="1:1">
      <c r="A322352" s="7"/>
    </row>
    <row r="322353" spans="1:1">
      <c r="A322353" s="7"/>
    </row>
    <row r="322354" spans="1:1">
      <c r="A322354" s="7"/>
    </row>
    <row r="322355" spans="1:1">
      <c r="A322355" s="7"/>
    </row>
    <row r="322356" spans="1:1">
      <c r="A322356" s="7"/>
    </row>
    <row r="322357" spans="1:1">
      <c r="A322357" s="7"/>
    </row>
    <row r="322358" spans="1:1">
      <c r="A322358" s="7"/>
    </row>
    <row r="322359" spans="1:1">
      <c r="A322359" s="7"/>
    </row>
    <row r="322360" spans="1:1">
      <c r="A322360" s="7"/>
    </row>
    <row r="322361" spans="1:1">
      <c r="A322361" s="7"/>
    </row>
    <row r="322362" spans="1:1">
      <c r="A322362" s="7"/>
    </row>
    <row r="322363" spans="1:1">
      <c r="A322363" s="7"/>
    </row>
    <row r="322364" spans="1:1">
      <c r="A322364" s="7"/>
    </row>
    <row r="322365" spans="1:1">
      <c r="A322365" s="7"/>
    </row>
    <row r="322366" spans="1:1">
      <c r="A322366" s="7"/>
    </row>
    <row r="322367" spans="1:1">
      <c r="A322367" s="7"/>
    </row>
    <row r="322368" spans="1:1">
      <c r="A322368" s="7"/>
    </row>
    <row r="322369" spans="1:1">
      <c r="A322369" s="7"/>
    </row>
    <row r="322370" spans="1:1">
      <c r="A322370" s="7"/>
    </row>
    <row r="322371" spans="1:1">
      <c r="A322371" s="7"/>
    </row>
    <row r="322372" spans="1:1">
      <c r="A322372" s="7"/>
    </row>
    <row r="322373" spans="1:1">
      <c r="A322373" s="7"/>
    </row>
    <row r="322374" spans="1:1">
      <c r="A322374" s="7"/>
    </row>
    <row r="322375" spans="1:1">
      <c r="A322375" s="7"/>
    </row>
    <row r="322376" spans="1:1">
      <c r="A322376" s="7"/>
    </row>
    <row r="322377" spans="1:1">
      <c r="A322377" s="7"/>
    </row>
    <row r="322378" spans="1:1">
      <c r="A322378" s="7"/>
    </row>
    <row r="322379" spans="1:1">
      <c r="A322379" s="7"/>
    </row>
    <row r="322380" spans="1:1">
      <c r="A322380" s="7"/>
    </row>
    <row r="322381" spans="1:1">
      <c r="A322381" s="7"/>
    </row>
    <row r="322382" spans="1:1">
      <c r="A322382" s="7"/>
    </row>
    <row r="322383" spans="1:1">
      <c r="A322383" s="7"/>
    </row>
    <row r="322384" spans="1:1">
      <c r="A322384" s="7"/>
    </row>
    <row r="322385" spans="1:1">
      <c r="A322385" s="7"/>
    </row>
    <row r="322386" spans="1:1">
      <c r="A322386" s="7"/>
    </row>
    <row r="322387" spans="1:1">
      <c r="A322387" s="7"/>
    </row>
    <row r="322388" spans="1:1">
      <c r="A322388" s="7"/>
    </row>
    <row r="322389" spans="1:1">
      <c r="A322389" s="7"/>
    </row>
    <row r="322390" spans="1:1">
      <c r="A322390" s="7"/>
    </row>
    <row r="322391" spans="1:1">
      <c r="A322391" s="7"/>
    </row>
    <row r="322392" spans="1:1">
      <c r="A322392" s="7"/>
    </row>
    <row r="322393" spans="1:1">
      <c r="A322393" s="7"/>
    </row>
    <row r="322394" spans="1:1">
      <c r="A322394" s="7"/>
    </row>
    <row r="322395" spans="1:1">
      <c r="A322395" s="7"/>
    </row>
    <row r="322396" spans="1:1">
      <c r="A322396" s="7"/>
    </row>
    <row r="322397" spans="1:1">
      <c r="A322397" s="7"/>
    </row>
    <row r="322398" spans="1:1">
      <c r="A322398" s="7"/>
    </row>
    <row r="322399" spans="1:1">
      <c r="A322399" s="7"/>
    </row>
    <row r="322400" spans="1:1">
      <c r="A322400" s="7"/>
    </row>
    <row r="322401" spans="1:1">
      <c r="A322401" s="7"/>
    </row>
    <row r="322402" spans="1:1">
      <c r="A322402" s="7"/>
    </row>
    <row r="322403" spans="1:1">
      <c r="A322403" s="7"/>
    </row>
    <row r="322404" spans="1:1">
      <c r="A322404" s="7"/>
    </row>
    <row r="322405" spans="1:1">
      <c r="A322405" s="7"/>
    </row>
    <row r="322406" spans="1:1">
      <c r="A322406" s="7"/>
    </row>
    <row r="322407" spans="1:1">
      <c r="A322407" s="7"/>
    </row>
    <row r="322408" spans="1:1">
      <c r="A322408" s="7"/>
    </row>
    <row r="322409" spans="1:1">
      <c r="A322409" s="7"/>
    </row>
    <row r="322410" spans="1:1">
      <c r="A322410" s="7"/>
    </row>
    <row r="322411" spans="1:1">
      <c r="A322411" s="7"/>
    </row>
    <row r="322412" spans="1:1">
      <c r="A322412" s="7"/>
    </row>
    <row r="322413" spans="1:1">
      <c r="A322413" s="7"/>
    </row>
    <row r="322414" spans="1:1">
      <c r="A322414" s="7"/>
    </row>
    <row r="322415" spans="1:1">
      <c r="A322415" s="7"/>
    </row>
    <row r="322416" spans="1:1">
      <c r="A322416" s="7"/>
    </row>
    <row r="322417" spans="1:1">
      <c r="A322417" s="7"/>
    </row>
    <row r="322418" spans="1:1">
      <c r="A322418" s="7"/>
    </row>
    <row r="322419" spans="1:1">
      <c r="A322419" s="7"/>
    </row>
    <row r="322420" spans="1:1">
      <c r="A322420" s="7"/>
    </row>
    <row r="322421" spans="1:1">
      <c r="A322421" s="7"/>
    </row>
    <row r="322422" spans="1:1">
      <c r="A322422" s="7"/>
    </row>
    <row r="322423" spans="1:1">
      <c r="A322423" s="7"/>
    </row>
    <row r="322424" spans="1:1">
      <c r="A322424" s="7"/>
    </row>
    <row r="322425" spans="1:1">
      <c r="A322425" s="7"/>
    </row>
    <row r="322426" spans="1:1">
      <c r="A322426" s="7"/>
    </row>
    <row r="322427" spans="1:1">
      <c r="A322427" s="7"/>
    </row>
    <row r="322428" spans="1:1">
      <c r="A322428" s="7"/>
    </row>
    <row r="322429" spans="1:1">
      <c r="A322429" s="7"/>
    </row>
    <row r="322430" spans="1:1">
      <c r="A322430" s="7"/>
    </row>
    <row r="322431" spans="1:1">
      <c r="A322431" s="7"/>
    </row>
    <row r="322432" spans="1:1">
      <c r="A322432" s="7"/>
    </row>
    <row r="322433" spans="1:1">
      <c r="A322433" s="7"/>
    </row>
    <row r="322434" spans="1:1">
      <c r="A322434" s="7"/>
    </row>
    <row r="322435" spans="1:1">
      <c r="A322435" s="7"/>
    </row>
    <row r="322436" spans="1:1">
      <c r="A322436" s="7"/>
    </row>
    <row r="322437" spans="1:1">
      <c r="A322437" s="7"/>
    </row>
    <row r="322438" spans="1:1">
      <c r="A322438" s="7"/>
    </row>
    <row r="322439" spans="1:1">
      <c r="A322439" s="7"/>
    </row>
    <row r="322440" spans="1:1">
      <c r="A322440" s="7"/>
    </row>
    <row r="322441" spans="1:1">
      <c r="A322441" s="7"/>
    </row>
    <row r="322442" spans="1:1">
      <c r="A322442" s="7"/>
    </row>
    <row r="322443" spans="1:1">
      <c r="A322443" s="7"/>
    </row>
    <row r="322444" spans="1:1">
      <c r="A322444" s="7"/>
    </row>
    <row r="322445" spans="1:1">
      <c r="A322445" s="7"/>
    </row>
    <row r="322446" spans="1:1">
      <c r="A322446" s="7"/>
    </row>
    <row r="322447" spans="1:1">
      <c r="A322447" s="7"/>
    </row>
    <row r="322448" spans="1:1">
      <c r="A322448" s="7"/>
    </row>
    <row r="322449" spans="1:1">
      <c r="A322449" s="7"/>
    </row>
    <row r="322450" spans="1:1">
      <c r="A322450" s="7"/>
    </row>
    <row r="322451" spans="1:1">
      <c r="A322451" s="7"/>
    </row>
    <row r="322452" spans="1:1">
      <c r="A322452" s="7"/>
    </row>
    <row r="322453" spans="1:1">
      <c r="A322453" s="7"/>
    </row>
    <row r="322454" spans="1:1">
      <c r="A322454" s="7"/>
    </row>
    <row r="322455" spans="1:1">
      <c r="A322455" s="7"/>
    </row>
    <row r="322456" spans="1:1">
      <c r="A322456" s="7"/>
    </row>
    <row r="322457" spans="1:1">
      <c r="A322457" s="7"/>
    </row>
    <row r="322458" spans="1:1">
      <c r="A322458" s="7"/>
    </row>
    <row r="322459" spans="1:1">
      <c r="A322459" s="7"/>
    </row>
    <row r="322460" spans="1:1">
      <c r="A322460" s="7"/>
    </row>
    <row r="322461" spans="1:1">
      <c r="A322461" s="7"/>
    </row>
    <row r="322462" spans="1:1">
      <c r="A322462" s="7"/>
    </row>
    <row r="322463" spans="1:1">
      <c r="A322463" s="7"/>
    </row>
    <row r="322464" spans="1:1">
      <c r="A322464" s="7"/>
    </row>
    <row r="322465" spans="1:1">
      <c r="A322465" s="7"/>
    </row>
    <row r="322466" spans="1:1">
      <c r="A322466" s="7"/>
    </row>
    <row r="322467" spans="1:1">
      <c r="A322467" s="7"/>
    </row>
    <row r="322468" spans="1:1">
      <c r="A322468" s="7"/>
    </row>
    <row r="322469" spans="1:1">
      <c r="A322469" s="7"/>
    </row>
    <row r="322470" spans="1:1">
      <c r="A322470" s="7"/>
    </row>
    <row r="322471" spans="1:1">
      <c r="A322471" s="7"/>
    </row>
    <row r="322472" spans="1:1">
      <c r="A322472" s="7"/>
    </row>
    <row r="322473" spans="1:1">
      <c r="A322473" s="7"/>
    </row>
    <row r="322474" spans="1:1">
      <c r="A322474" s="7"/>
    </row>
    <row r="322475" spans="1:1">
      <c r="A322475" s="7"/>
    </row>
    <row r="322476" spans="1:1">
      <c r="A322476" s="7"/>
    </row>
    <row r="322477" spans="1:1">
      <c r="A322477" s="7"/>
    </row>
    <row r="322478" spans="1:1">
      <c r="A322478" s="7"/>
    </row>
    <row r="322479" spans="1:1">
      <c r="A322479" s="7"/>
    </row>
    <row r="322480" spans="1:1">
      <c r="A322480" s="7"/>
    </row>
    <row r="322481" spans="1:1">
      <c r="A322481" s="7"/>
    </row>
    <row r="322482" spans="1:1">
      <c r="A322482" s="7"/>
    </row>
    <row r="322483" spans="1:1">
      <c r="A322483" s="7"/>
    </row>
    <row r="322484" spans="1:1">
      <c r="A322484" s="7"/>
    </row>
    <row r="322485" spans="1:1">
      <c r="A322485" s="7"/>
    </row>
    <row r="322486" spans="1:1">
      <c r="A322486" s="7"/>
    </row>
    <row r="322487" spans="1:1">
      <c r="A322487" s="7"/>
    </row>
    <row r="322488" spans="1:1">
      <c r="A322488" s="7"/>
    </row>
    <row r="322489" spans="1:1">
      <c r="A322489" s="7"/>
    </row>
    <row r="322490" spans="1:1">
      <c r="A322490" s="7"/>
    </row>
    <row r="322491" spans="1:1">
      <c r="A322491" s="7"/>
    </row>
    <row r="322492" spans="1:1">
      <c r="A322492" s="7"/>
    </row>
    <row r="322493" spans="1:1">
      <c r="A322493" s="7"/>
    </row>
    <row r="322494" spans="1:1">
      <c r="A322494" s="7"/>
    </row>
    <row r="322495" spans="1:1">
      <c r="A322495" s="7"/>
    </row>
    <row r="322496" spans="1:1">
      <c r="A322496" s="7"/>
    </row>
    <row r="322497" spans="1:1">
      <c r="A322497" s="7"/>
    </row>
    <row r="322498" spans="1:1">
      <c r="A322498" s="7"/>
    </row>
    <row r="322499" spans="1:1">
      <c r="A322499" s="7"/>
    </row>
    <row r="322500" spans="1:1">
      <c r="A322500" s="7"/>
    </row>
    <row r="322501" spans="1:1">
      <c r="A322501" s="7"/>
    </row>
    <row r="322502" spans="1:1">
      <c r="A322502" s="7"/>
    </row>
    <row r="322503" spans="1:1">
      <c r="A322503" s="7"/>
    </row>
    <row r="322504" spans="1:1">
      <c r="A322504" s="7"/>
    </row>
    <row r="322505" spans="1:1">
      <c r="A322505" s="7"/>
    </row>
    <row r="322506" spans="1:1">
      <c r="A322506" s="7"/>
    </row>
    <row r="322507" spans="1:1">
      <c r="A322507" s="7"/>
    </row>
    <row r="322508" spans="1:1">
      <c r="A322508" s="7"/>
    </row>
    <row r="322509" spans="1:1">
      <c r="A322509" s="7"/>
    </row>
    <row r="322510" spans="1:1">
      <c r="A322510" s="7"/>
    </row>
    <row r="322511" spans="1:1">
      <c r="A322511" s="7"/>
    </row>
    <row r="322512" spans="1:1">
      <c r="A322512" s="7"/>
    </row>
    <row r="322513" spans="1:1">
      <c r="A322513" s="7"/>
    </row>
    <row r="322514" spans="1:1">
      <c r="A322514" s="7"/>
    </row>
    <row r="322515" spans="1:1">
      <c r="A322515" s="7"/>
    </row>
    <row r="322516" spans="1:1">
      <c r="A322516" s="7"/>
    </row>
    <row r="322517" spans="1:1">
      <c r="A322517" s="7"/>
    </row>
    <row r="322518" spans="1:1">
      <c r="A322518" s="7"/>
    </row>
    <row r="322519" spans="1:1">
      <c r="A322519" s="7"/>
    </row>
    <row r="322520" spans="1:1">
      <c r="A322520" s="7"/>
    </row>
    <row r="322521" spans="1:1">
      <c r="A322521" s="7"/>
    </row>
    <row r="322522" spans="1:1">
      <c r="A322522" s="7"/>
    </row>
    <row r="322523" spans="1:1">
      <c r="A322523" s="7"/>
    </row>
    <row r="322524" spans="1:1">
      <c r="A322524" s="7"/>
    </row>
    <row r="322525" spans="1:1">
      <c r="A322525" s="7"/>
    </row>
    <row r="322526" spans="1:1">
      <c r="A322526" s="7"/>
    </row>
    <row r="322527" spans="1:1">
      <c r="A322527" s="7"/>
    </row>
    <row r="322528" spans="1:1">
      <c r="A322528" s="7"/>
    </row>
    <row r="322529" spans="1:1">
      <c r="A322529" s="7"/>
    </row>
    <row r="322530" spans="1:1">
      <c r="A322530" s="7"/>
    </row>
    <row r="322531" spans="1:1">
      <c r="A322531" s="7"/>
    </row>
    <row r="322532" spans="1:1">
      <c r="A322532" s="7"/>
    </row>
    <row r="322533" spans="1:1">
      <c r="A322533" s="7"/>
    </row>
    <row r="322534" spans="1:1">
      <c r="A322534" s="7"/>
    </row>
    <row r="322535" spans="1:1">
      <c r="A322535" s="7"/>
    </row>
    <row r="322536" spans="1:1">
      <c r="A322536" s="7"/>
    </row>
    <row r="322537" spans="1:1">
      <c r="A322537" s="7"/>
    </row>
    <row r="322538" spans="1:1">
      <c r="A322538" s="7"/>
    </row>
    <row r="322539" spans="1:1">
      <c r="A322539" s="7"/>
    </row>
    <row r="322540" spans="1:1">
      <c r="A322540" s="7"/>
    </row>
    <row r="322541" spans="1:1">
      <c r="A322541" s="7"/>
    </row>
    <row r="322542" spans="1:1">
      <c r="A322542" s="7"/>
    </row>
    <row r="322543" spans="1:1">
      <c r="A322543" s="7"/>
    </row>
    <row r="322544" spans="1:1">
      <c r="A322544" s="7"/>
    </row>
    <row r="322545" spans="1:1">
      <c r="A322545" s="7"/>
    </row>
    <row r="322546" spans="1:1">
      <c r="A322546" s="7"/>
    </row>
    <row r="322547" spans="1:1">
      <c r="A322547" s="7"/>
    </row>
    <row r="322548" spans="1:1">
      <c r="A322548" s="7"/>
    </row>
    <row r="322549" spans="1:1">
      <c r="A322549" s="7"/>
    </row>
    <row r="322550" spans="1:1">
      <c r="A322550" s="7"/>
    </row>
    <row r="322551" spans="1:1">
      <c r="A322551" s="7"/>
    </row>
    <row r="322552" spans="1:1">
      <c r="A322552" s="7"/>
    </row>
    <row r="322553" spans="1:1">
      <c r="A322553" s="7"/>
    </row>
    <row r="322554" spans="1:1">
      <c r="A322554" s="7"/>
    </row>
    <row r="322555" spans="1:1">
      <c r="A322555" s="7"/>
    </row>
    <row r="322556" spans="1:1">
      <c r="A322556" s="7"/>
    </row>
    <row r="322557" spans="1:1">
      <c r="A322557" s="7"/>
    </row>
    <row r="322558" spans="1:1">
      <c r="A322558" s="7"/>
    </row>
    <row r="322559" spans="1:1">
      <c r="A322559" s="7"/>
    </row>
    <row r="322560" spans="1:1">
      <c r="A322560" s="7"/>
    </row>
    <row r="322561" spans="1:1">
      <c r="A322561" s="7"/>
    </row>
    <row r="322562" spans="1:1">
      <c r="A322562" s="7"/>
    </row>
    <row r="322563" spans="1:1">
      <c r="A322563" s="7"/>
    </row>
    <row r="322564" spans="1:1">
      <c r="A322564" s="7"/>
    </row>
    <row r="322565" spans="1:1">
      <c r="A322565" s="7"/>
    </row>
    <row r="322566" spans="1:1">
      <c r="A322566" s="7"/>
    </row>
    <row r="322567" spans="1:1">
      <c r="A322567" s="7"/>
    </row>
    <row r="322568" spans="1:1">
      <c r="A322568" s="7"/>
    </row>
    <row r="322569" spans="1:1">
      <c r="A322569" s="7"/>
    </row>
    <row r="322570" spans="1:1">
      <c r="A322570" s="7"/>
    </row>
    <row r="322571" spans="1:1">
      <c r="A322571" s="7"/>
    </row>
    <row r="322572" spans="1:1">
      <c r="A322572" s="7"/>
    </row>
    <row r="322573" spans="1:1">
      <c r="A322573" s="7"/>
    </row>
    <row r="322574" spans="1:1">
      <c r="A322574" s="7"/>
    </row>
    <row r="322575" spans="1:1">
      <c r="A322575" s="7"/>
    </row>
    <row r="322576" spans="1:1">
      <c r="A322576" s="7"/>
    </row>
    <row r="322577" spans="1:1">
      <c r="A322577" s="7"/>
    </row>
    <row r="322578" spans="1:1">
      <c r="A322578" s="7"/>
    </row>
    <row r="322579" spans="1:1">
      <c r="A322579" s="7"/>
    </row>
    <row r="322580" spans="1:1">
      <c r="A322580" s="7"/>
    </row>
    <row r="322581" spans="1:1">
      <c r="A322581" s="7"/>
    </row>
    <row r="322582" spans="1:1">
      <c r="A322582" s="7"/>
    </row>
    <row r="322583" spans="1:1">
      <c r="A322583" s="7"/>
    </row>
    <row r="322584" spans="1:1">
      <c r="A322584" s="7"/>
    </row>
    <row r="322585" spans="1:1">
      <c r="A322585" s="7"/>
    </row>
    <row r="322586" spans="1:1">
      <c r="A322586" s="7"/>
    </row>
    <row r="322587" spans="1:1">
      <c r="A322587" s="7"/>
    </row>
    <row r="322588" spans="1:1">
      <c r="A322588" s="7"/>
    </row>
    <row r="322589" spans="1:1">
      <c r="A322589" s="7"/>
    </row>
    <row r="322590" spans="1:1">
      <c r="A322590" s="7"/>
    </row>
    <row r="322591" spans="1:1">
      <c r="A322591" s="7"/>
    </row>
    <row r="322592" spans="1:1">
      <c r="A322592" s="7"/>
    </row>
    <row r="322593" spans="1:1">
      <c r="A322593" s="7"/>
    </row>
    <row r="322594" spans="1:1">
      <c r="A322594" s="7"/>
    </row>
    <row r="322595" spans="1:1">
      <c r="A322595" s="7"/>
    </row>
    <row r="322596" spans="1:1">
      <c r="A322596" s="7"/>
    </row>
    <row r="322597" spans="1:1">
      <c r="A322597" s="7"/>
    </row>
    <row r="322598" spans="1:1">
      <c r="A322598" s="7"/>
    </row>
    <row r="322599" spans="1:1">
      <c r="A322599" s="7"/>
    </row>
    <row r="322600" spans="1:1">
      <c r="A322600" s="7"/>
    </row>
    <row r="322601" spans="1:1">
      <c r="A322601" s="7"/>
    </row>
    <row r="322602" spans="1:1">
      <c r="A322602" s="7"/>
    </row>
    <row r="322603" spans="1:1">
      <c r="A322603" s="7"/>
    </row>
    <row r="322604" spans="1:1">
      <c r="A322604" s="7"/>
    </row>
    <row r="322605" spans="1:1">
      <c r="A322605" s="7"/>
    </row>
    <row r="322606" spans="1:1">
      <c r="A322606" s="7"/>
    </row>
    <row r="322607" spans="1:1">
      <c r="A322607" s="7"/>
    </row>
    <row r="322608" spans="1:1">
      <c r="A322608" s="7"/>
    </row>
    <row r="322609" spans="1:1">
      <c r="A322609" s="7"/>
    </row>
    <row r="322610" spans="1:1">
      <c r="A322610" s="7"/>
    </row>
    <row r="322611" spans="1:1">
      <c r="A322611" s="7"/>
    </row>
    <row r="322612" spans="1:1">
      <c r="A322612" s="7"/>
    </row>
    <row r="322613" spans="1:1">
      <c r="A322613" s="7"/>
    </row>
    <row r="322614" spans="1:1">
      <c r="A322614" s="7"/>
    </row>
    <row r="322615" spans="1:1">
      <c r="A322615" s="7"/>
    </row>
    <row r="322616" spans="1:1">
      <c r="A322616" s="7"/>
    </row>
    <row r="322617" spans="1:1">
      <c r="A322617" s="7"/>
    </row>
    <row r="322618" spans="1:1">
      <c r="A322618" s="7"/>
    </row>
    <row r="322619" spans="1:1">
      <c r="A322619" s="7"/>
    </row>
    <row r="322620" spans="1:1">
      <c r="A322620" s="7"/>
    </row>
    <row r="322621" spans="1:1">
      <c r="A322621" s="7"/>
    </row>
    <row r="322622" spans="1:1">
      <c r="A322622" s="7"/>
    </row>
    <row r="322623" spans="1:1">
      <c r="A322623" s="7"/>
    </row>
    <row r="322624" spans="1:1">
      <c r="A322624" s="7"/>
    </row>
    <row r="322625" spans="1:1">
      <c r="A322625" s="7"/>
    </row>
    <row r="322626" spans="1:1">
      <c r="A322626" s="7"/>
    </row>
    <row r="322627" spans="1:1">
      <c r="A322627" s="7"/>
    </row>
    <row r="322628" spans="1:1">
      <c r="A322628" s="7"/>
    </row>
    <row r="322629" spans="1:1">
      <c r="A322629" s="7"/>
    </row>
    <row r="322630" spans="1:1">
      <c r="A322630" s="7"/>
    </row>
    <row r="322631" spans="1:1">
      <c r="A322631" s="7"/>
    </row>
    <row r="322632" spans="1:1">
      <c r="A322632" s="7"/>
    </row>
    <row r="322633" spans="1:1">
      <c r="A322633" s="7"/>
    </row>
    <row r="322634" spans="1:1">
      <c r="A322634" s="7"/>
    </row>
    <row r="322635" spans="1:1">
      <c r="A322635" s="7"/>
    </row>
    <row r="322636" spans="1:1">
      <c r="A322636" s="7"/>
    </row>
    <row r="322637" spans="1:1">
      <c r="A322637" s="7"/>
    </row>
    <row r="322638" spans="1:1">
      <c r="A322638" s="7"/>
    </row>
    <row r="322639" spans="1:1">
      <c r="A322639" s="7"/>
    </row>
    <row r="322640" spans="1:1">
      <c r="A322640" s="7"/>
    </row>
    <row r="322641" spans="1:1">
      <c r="A322641" s="7"/>
    </row>
    <row r="322642" spans="1:1">
      <c r="A322642" s="7"/>
    </row>
    <row r="322643" spans="1:1">
      <c r="A322643" s="7"/>
    </row>
    <row r="322644" spans="1:1">
      <c r="A322644" s="7"/>
    </row>
    <row r="322645" spans="1:1">
      <c r="A322645" s="7"/>
    </row>
    <row r="322646" spans="1:1">
      <c r="A322646" s="7"/>
    </row>
    <row r="322647" spans="1:1">
      <c r="A322647" s="7"/>
    </row>
    <row r="322648" spans="1:1">
      <c r="A322648" s="7"/>
    </row>
    <row r="322649" spans="1:1">
      <c r="A322649" s="7"/>
    </row>
    <row r="322650" spans="1:1">
      <c r="A322650" s="7"/>
    </row>
    <row r="322651" spans="1:1">
      <c r="A322651" s="7"/>
    </row>
    <row r="322652" spans="1:1">
      <c r="A322652" s="7"/>
    </row>
    <row r="322653" spans="1:1">
      <c r="A322653" s="7"/>
    </row>
    <row r="322654" spans="1:1">
      <c r="A322654" s="7"/>
    </row>
    <row r="322655" spans="1:1">
      <c r="A322655" s="7"/>
    </row>
    <row r="322656" spans="1:1">
      <c r="A322656" s="7"/>
    </row>
    <row r="322657" spans="1:1">
      <c r="A322657" s="7"/>
    </row>
    <row r="322658" spans="1:1">
      <c r="A322658" s="7"/>
    </row>
    <row r="322659" spans="1:1">
      <c r="A322659" s="7"/>
    </row>
    <row r="322660" spans="1:1">
      <c r="A322660" s="7"/>
    </row>
    <row r="322661" spans="1:1">
      <c r="A322661" s="7"/>
    </row>
    <row r="322662" spans="1:1">
      <c r="A322662" s="7"/>
    </row>
    <row r="322663" spans="1:1">
      <c r="A322663" s="7"/>
    </row>
    <row r="322664" spans="1:1">
      <c r="A322664" s="7"/>
    </row>
    <row r="322665" spans="1:1">
      <c r="A322665" s="7"/>
    </row>
    <row r="322666" spans="1:1">
      <c r="A322666" s="7"/>
    </row>
    <row r="322667" spans="1:1">
      <c r="A322667" s="7"/>
    </row>
    <row r="322668" spans="1:1">
      <c r="A322668" s="7"/>
    </row>
    <row r="322669" spans="1:1">
      <c r="A322669" s="7"/>
    </row>
    <row r="322670" spans="1:1">
      <c r="A322670" s="7"/>
    </row>
    <row r="322671" spans="1:1">
      <c r="A322671" s="7"/>
    </row>
    <row r="322672" spans="1:1">
      <c r="A322672" s="7"/>
    </row>
    <row r="322673" spans="1:1">
      <c r="A322673" s="7"/>
    </row>
    <row r="322674" spans="1:1">
      <c r="A322674" s="7"/>
    </row>
    <row r="322675" spans="1:1">
      <c r="A322675" s="7"/>
    </row>
    <row r="322676" spans="1:1">
      <c r="A322676" s="7"/>
    </row>
    <row r="322677" spans="1:1">
      <c r="A322677" s="7"/>
    </row>
    <row r="322678" spans="1:1">
      <c r="A322678" s="7"/>
    </row>
    <row r="322679" spans="1:1">
      <c r="A322679" s="7"/>
    </row>
    <row r="322680" spans="1:1">
      <c r="A322680" s="7"/>
    </row>
    <row r="322681" spans="1:1">
      <c r="A322681" s="7"/>
    </row>
    <row r="322682" spans="1:1">
      <c r="A322682" s="7"/>
    </row>
    <row r="322683" spans="1:1">
      <c r="A322683" s="7"/>
    </row>
    <row r="322684" spans="1:1">
      <c r="A322684" s="7"/>
    </row>
    <row r="322685" spans="1:1">
      <c r="A322685" s="7"/>
    </row>
    <row r="322686" spans="1:1">
      <c r="A322686" s="7"/>
    </row>
    <row r="322687" spans="1:1">
      <c r="A322687" s="7"/>
    </row>
    <row r="322688" spans="1:1">
      <c r="A322688" s="7"/>
    </row>
    <row r="322689" spans="1:1">
      <c r="A322689" s="7"/>
    </row>
    <row r="322690" spans="1:1">
      <c r="A322690" s="7"/>
    </row>
    <row r="322691" spans="1:1">
      <c r="A322691" s="7"/>
    </row>
    <row r="322692" spans="1:1">
      <c r="A322692" s="7"/>
    </row>
    <row r="322693" spans="1:1">
      <c r="A322693" s="7"/>
    </row>
    <row r="322694" spans="1:1">
      <c r="A322694" s="7"/>
    </row>
    <row r="322695" spans="1:1">
      <c r="A322695" s="7"/>
    </row>
    <row r="322696" spans="1:1">
      <c r="A322696" s="7"/>
    </row>
    <row r="322697" spans="1:1">
      <c r="A322697" s="7"/>
    </row>
    <row r="322698" spans="1:1">
      <c r="A322698" s="7"/>
    </row>
    <row r="322699" spans="1:1">
      <c r="A322699" s="7"/>
    </row>
    <row r="322700" spans="1:1">
      <c r="A322700" s="7"/>
    </row>
    <row r="322701" spans="1:1">
      <c r="A322701" s="7"/>
    </row>
    <row r="322702" spans="1:1">
      <c r="A322702" s="7"/>
    </row>
    <row r="322703" spans="1:1">
      <c r="A322703" s="7"/>
    </row>
    <row r="322704" spans="1:1">
      <c r="A322704" s="7"/>
    </row>
    <row r="322705" spans="1:1">
      <c r="A322705" s="7"/>
    </row>
    <row r="322706" spans="1:1">
      <c r="A322706" s="7"/>
    </row>
    <row r="322707" spans="1:1">
      <c r="A322707" s="7"/>
    </row>
    <row r="322708" spans="1:1">
      <c r="A322708" s="7"/>
    </row>
    <row r="322709" spans="1:1">
      <c r="A322709" s="7"/>
    </row>
    <row r="322710" spans="1:1">
      <c r="A322710" s="7"/>
    </row>
    <row r="322711" spans="1:1">
      <c r="A322711" s="7"/>
    </row>
    <row r="322712" spans="1:1">
      <c r="A322712" s="7"/>
    </row>
    <row r="322713" spans="1:1">
      <c r="A322713" s="7"/>
    </row>
    <row r="322714" spans="1:1">
      <c r="A322714" s="7"/>
    </row>
    <row r="322715" spans="1:1">
      <c r="A322715" s="7"/>
    </row>
    <row r="322716" spans="1:1">
      <c r="A322716" s="7"/>
    </row>
    <row r="322717" spans="1:1">
      <c r="A322717" s="7"/>
    </row>
    <row r="322718" spans="1:1">
      <c r="A322718" s="7"/>
    </row>
    <row r="322719" spans="1:1">
      <c r="A322719" s="7"/>
    </row>
    <row r="322720" spans="1:1">
      <c r="A322720" s="7"/>
    </row>
    <row r="322721" spans="1:1">
      <c r="A322721" s="7"/>
    </row>
    <row r="322722" spans="1:1">
      <c r="A322722" s="7"/>
    </row>
    <row r="322723" spans="1:1">
      <c r="A322723" s="7"/>
    </row>
    <row r="322724" spans="1:1">
      <c r="A322724" s="7"/>
    </row>
    <row r="322725" spans="1:1">
      <c r="A322725" s="7"/>
    </row>
    <row r="322726" spans="1:1">
      <c r="A322726" s="7"/>
    </row>
    <row r="322727" spans="1:1">
      <c r="A322727" s="7"/>
    </row>
    <row r="322728" spans="1:1">
      <c r="A322728" s="7"/>
    </row>
    <row r="322729" spans="1:1">
      <c r="A322729" s="7"/>
    </row>
    <row r="322730" spans="1:1">
      <c r="A322730" s="7"/>
    </row>
    <row r="322731" spans="1:1">
      <c r="A322731" s="7"/>
    </row>
    <row r="322732" spans="1:1">
      <c r="A322732" s="7"/>
    </row>
    <row r="322733" spans="1:1">
      <c r="A322733" s="7"/>
    </row>
    <row r="322734" spans="1:1">
      <c r="A322734" s="7"/>
    </row>
    <row r="322735" spans="1:1">
      <c r="A322735" s="7"/>
    </row>
    <row r="322736" spans="1:1">
      <c r="A322736" s="7"/>
    </row>
    <row r="322737" spans="1:1">
      <c r="A322737" s="7"/>
    </row>
    <row r="322738" spans="1:1">
      <c r="A322738" s="7"/>
    </row>
    <row r="322739" spans="1:1">
      <c r="A322739" s="7"/>
    </row>
    <row r="322740" spans="1:1">
      <c r="A322740" s="7"/>
    </row>
    <row r="322741" spans="1:1">
      <c r="A322741" s="7"/>
    </row>
    <row r="322742" spans="1:1">
      <c r="A322742" s="7"/>
    </row>
    <row r="322743" spans="1:1">
      <c r="A322743" s="7"/>
    </row>
    <row r="322744" spans="1:1">
      <c r="A322744" s="7"/>
    </row>
    <row r="322745" spans="1:1">
      <c r="A322745" s="7"/>
    </row>
    <row r="322746" spans="1:1">
      <c r="A322746" s="7"/>
    </row>
    <row r="322747" spans="1:1">
      <c r="A322747" s="7"/>
    </row>
    <row r="322748" spans="1:1">
      <c r="A322748" s="7"/>
    </row>
    <row r="322749" spans="1:1">
      <c r="A322749" s="7"/>
    </row>
    <row r="322750" spans="1:1">
      <c r="A322750" s="7"/>
    </row>
    <row r="322751" spans="1:1">
      <c r="A322751" s="7"/>
    </row>
    <row r="322752" spans="1:1">
      <c r="A322752" s="7"/>
    </row>
    <row r="322753" spans="1:1">
      <c r="A322753" s="7"/>
    </row>
    <row r="322754" spans="1:1">
      <c r="A322754" s="7"/>
    </row>
    <row r="322755" spans="1:1">
      <c r="A322755" s="7"/>
    </row>
    <row r="322756" spans="1:1">
      <c r="A322756" s="7"/>
    </row>
    <row r="322757" spans="1:1">
      <c r="A322757" s="7"/>
    </row>
    <row r="322758" spans="1:1">
      <c r="A322758" s="7"/>
    </row>
    <row r="322759" spans="1:1">
      <c r="A322759" s="7"/>
    </row>
    <row r="322760" spans="1:1">
      <c r="A322760" s="7"/>
    </row>
    <row r="322761" spans="1:1">
      <c r="A322761" s="7"/>
    </row>
    <row r="322762" spans="1:1">
      <c r="A322762" s="7"/>
    </row>
    <row r="322763" spans="1:1">
      <c r="A322763" s="7"/>
    </row>
    <row r="322764" spans="1:1">
      <c r="A322764" s="7"/>
    </row>
    <row r="322765" spans="1:1">
      <c r="A322765" s="7"/>
    </row>
    <row r="322766" spans="1:1">
      <c r="A322766" s="7"/>
    </row>
    <row r="322767" spans="1:1">
      <c r="A322767" s="7"/>
    </row>
    <row r="322768" spans="1:1">
      <c r="A322768" s="7"/>
    </row>
    <row r="322769" spans="1:1">
      <c r="A322769" s="7"/>
    </row>
    <row r="322770" spans="1:1">
      <c r="A322770" s="7"/>
    </row>
    <row r="322771" spans="1:1">
      <c r="A322771" s="7"/>
    </row>
    <row r="322772" spans="1:1">
      <c r="A322772" s="7"/>
    </row>
    <row r="322773" spans="1:1">
      <c r="A322773" s="7"/>
    </row>
    <row r="322774" spans="1:1">
      <c r="A322774" s="7"/>
    </row>
    <row r="322775" spans="1:1">
      <c r="A322775" s="7"/>
    </row>
    <row r="322776" spans="1:1">
      <c r="A322776" s="7"/>
    </row>
    <row r="322777" spans="1:1">
      <c r="A322777" s="7"/>
    </row>
    <row r="322778" spans="1:1">
      <c r="A322778" s="7"/>
    </row>
    <row r="322779" spans="1:1">
      <c r="A322779" s="7"/>
    </row>
    <row r="322780" spans="1:1">
      <c r="A322780" s="7"/>
    </row>
    <row r="322781" spans="1:1">
      <c r="A322781" s="7"/>
    </row>
    <row r="322782" spans="1:1">
      <c r="A322782" s="7"/>
    </row>
    <row r="322783" spans="1:1">
      <c r="A322783" s="7"/>
    </row>
    <row r="322784" spans="1:1">
      <c r="A322784" s="7"/>
    </row>
    <row r="322785" spans="1:1">
      <c r="A322785" s="7"/>
    </row>
    <row r="322786" spans="1:1">
      <c r="A322786" s="7"/>
    </row>
    <row r="322787" spans="1:1">
      <c r="A322787" s="7"/>
    </row>
    <row r="322788" spans="1:1">
      <c r="A322788" s="7"/>
    </row>
    <row r="322789" spans="1:1">
      <c r="A322789" s="7"/>
    </row>
    <row r="322790" spans="1:1">
      <c r="A322790" s="7"/>
    </row>
    <row r="322791" spans="1:1">
      <c r="A322791" s="7"/>
    </row>
    <row r="322792" spans="1:1">
      <c r="A322792" s="7"/>
    </row>
    <row r="322793" spans="1:1">
      <c r="A322793" s="7"/>
    </row>
    <row r="322794" spans="1:1">
      <c r="A322794" s="7"/>
    </row>
    <row r="322795" spans="1:1">
      <c r="A322795" s="7"/>
    </row>
    <row r="322796" spans="1:1">
      <c r="A322796" s="7"/>
    </row>
    <row r="322797" spans="1:1">
      <c r="A322797" s="7"/>
    </row>
    <row r="322798" spans="1:1">
      <c r="A322798" s="7"/>
    </row>
    <row r="322799" spans="1:1">
      <c r="A322799" s="7"/>
    </row>
    <row r="322800" spans="1:1">
      <c r="A322800" s="7"/>
    </row>
    <row r="322801" spans="1:1">
      <c r="A322801" s="7"/>
    </row>
    <row r="322802" spans="1:1">
      <c r="A322802" s="7"/>
    </row>
    <row r="322803" spans="1:1">
      <c r="A322803" s="7"/>
    </row>
    <row r="322804" spans="1:1">
      <c r="A322804" s="7"/>
    </row>
    <row r="322805" spans="1:1">
      <c r="A322805" s="7"/>
    </row>
    <row r="322806" spans="1:1">
      <c r="A322806" s="7"/>
    </row>
    <row r="322807" spans="1:1">
      <c r="A322807" s="7"/>
    </row>
    <row r="322808" spans="1:1">
      <c r="A322808" s="7"/>
    </row>
    <row r="322809" spans="1:1">
      <c r="A322809" s="7"/>
    </row>
    <row r="322810" spans="1:1">
      <c r="A322810" s="7"/>
    </row>
    <row r="322811" spans="1:1">
      <c r="A322811" s="7"/>
    </row>
    <row r="322812" spans="1:1">
      <c r="A322812" s="7"/>
    </row>
    <row r="322813" spans="1:1">
      <c r="A322813" s="7"/>
    </row>
    <row r="322814" spans="1:1">
      <c r="A322814" s="7"/>
    </row>
    <row r="322815" spans="1:1">
      <c r="A322815" s="7"/>
    </row>
    <row r="322816" spans="1:1">
      <c r="A322816" s="7"/>
    </row>
    <row r="322817" spans="1:1">
      <c r="A322817" s="7"/>
    </row>
    <row r="322818" spans="1:1">
      <c r="A322818" s="7"/>
    </row>
    <row r="322819" spans="1:1">
      <c r="A322819" s="7"/>
    </row>
    <row r="322820" spans="1:1">
      <c r="A322820" s="7"/>
    </row>
    <row r="322821" spans="1:1">
      <c r="A322821" s="7"/>
    </row>
    <row r="322822" spans="1:1">
      <c r="A322822" s="7"/>
    </row>
    <row r="322823" spans="1:1">
      <c r="A322823" s="7"/>
    </row>
    <row r="322824" spans="1:1">
      <c r="A322824" s="7"/>
    </row>
    <row r="322825" spans="1:1">
      <c r="A322825" s="7"/>
    </row>
    <row r="322826" spans="1:1">
      <c r="A322826" s="7"/>
    </row>
    <row r="322827" spans="1:1">
      <c r="A322827" s="7"/>
    </row>
    <row r="322828" spans="1:1">
      <c r="A322828" s="7"/>
    </row>
    <row r="322829" spans="1:1">
      <c r="A322829" s="7"/>
    </row>
    <row r="322830" spans="1:1">
      <c r="A322830" s="7"/>
    </row>
    <row r="322831" spans="1:1">
      <c r="A322831" s="7"/>
    </row>
    <row r="322832" spans="1:1">
      <c r="A322832" s="7"/>
    </row>
    <row r="322833" spans="1:1">
      <c r="A322833" s="7"/>
    </row>
    <row r="322834" spans="1:1">
      <c r="A322834" s="7"/>
    </row>
    <row r="322835" spans="1:1">
      <c r="A322835" s="7"/>
    </row>
    <row r="322836" spans="1:1">
      <c r="A322836" s="7"/>
    </row>
    <row r="322837" spans="1:1">
      <c r="A322837" s="7"/>
    </row>
    <row r="322838" spans="1:1">
      <c r="A322838" s="7"/>
    </row>
    <row r="322839" spans="1:1">
      <c r="A322839" s="7"/>
    </row>
    <row r="322840" spans="1:1">
      <c r="A322840" s="7"/>
    </row>
    <row r="322841" spans="1:1">
      <c r="A322841" s="7"/>
    </row>
    <row r="322842" spans="1:1">
      <c r="A322842" s="7"/>
    </row>
    <row r="322843" spans="1:1">
      <c r="A322843" s="7"/>
    </row>
    <row r="322844" spans="1:1">
      <c r="A322844" s="7"/>
    </row>
    <row r="322845" spans="1:1">
      <c r="A322845" s="7"/>
    </row>
    <row r="322846" spans="1:1">
      <c r="A322846" s="7"/>
    </row>
    <row r="322847" spans="1:1">
      <c r="A322847" s="7"/>
    </row>
    <row r="322848" spans="1:1">
      <c r="A322848" s="7"/>
    </row>
    <row r="322849" spans="1:1">
      <c r="A322849" s="7"/>
    </row>
    <row r="322850" spans="1:1">
      <c r="A322850" s="7"/>
    </row>
    <row r="322851" spans="1:1">
      <c r="A322851" s="7"/>
    </row>
    <row r="322852" spans="1:1">
      <c r="A322852" s="7"/>
    </row>
    <row r="322853" spans="1:1">
      <c r="A322853" s="7"/>
    </row>
    <row r="322854" spans="1:1">
      <c r="A322854" s="7"/>
    </row>
    <row r="322855" spans="1:1">
      <c r="A322855" s="7"/>
    </row>
    <row r="322856" spans="1:1">
      <c r="A322856" s="7"/>
    </row>
    <row r="322857" spans="1:1">
      <c r="A322857" s="7"/>
    </row>
    <row r="322858" spans="1:1">
      <c r="A322858" s="7"/>
    </row>
    <row r="322859" spans="1:1">
      <c r="A322859" s="7"/>
    </row>
    <row r="322860" spans="1:1">
      <c r="A322860" s="7"/>
    </row>
    <row r="322861" spans="1:1">
      <c r="A322861" s="7"/>
    </row>
    <row r="322862" spans="1:1">
      <c r="A322862" s="7"/>
    </row>
    <row r="322863" spans="1:1">
      <c r="A322863" s="7"/>
    </row>
    <row r="322864" spans="1:1">
      <c r="A322864" s="7"/>
    </row>
    <row r="322865" spans="1:1">
      <c r="A322865" s="7"/>
    </row>
    <row r="322866" spans="1:1">
      <c r="A322866" s="7"/>
    </row>
    <row r="322867" spans="1:1">
      <c r="A322867" s="7"/>
    </row>
    <row r="322868" spans="1:1">
      <c r="A322868" s="7"/>
    </row>
    <row r="322869" spans="1:1">
      <c r="A322869" s="7"/>
    </row>
    <row r="322870" spans="1:1">
      <c r="A322870" s="7"/>
    </row>
    <row r="322871" spans="1:1">
      <c r="A322871" s="7"/>
    </row>
    <row r="322872" spans="1:1">
      <c r="A322872" s="7"/>
    </row>
    <row r="322873" spans="1:1">
      <c r="A322873" s="7"/>
    </row>
    <row r="322874" spans="1:1">
      <c r="A322874" s="7"/>
    </row>
    <row r="322875" spans="1:1">
      <c r="A322875" s="7"/>
    </row>
    <row r="322876" spans="1:1">
      <c r="A322876" s="7"/>
    </row>
    <row r="322877" spans="1:1">
      <c r="A322877" s="7"/>
    </row>
    <row r="322878" spans="1:1">
      <c r="A322878" s="7"/>
    </row>
    <row r="322879" spans="1:1">
      <c r="A322879" s="7"/>
    </row>
    <row r="322880" spans="1:1">
      <c r="A322880" s="7"/>
    </row>
    <row r="322881" spans="1:1">
      <c r="A322881" s="7"/>
    </row>
    <row r="322882" spans="1:1">
      <c r="A322882" s="7"/>
    </row>
    <row r="322883" spans="1:1">
      <c r="A322883" s="7"/>
    </row>
    <row r="322884" spans="1:1">
      <c r="A322884" s="7"/>
    </row>
    <row r="322885" spans="1:1">
      <c r="A322885" s="7"/>
    </row>
    <row r="322886" spans="1:1">
      <c r="A322886" s="7"/>
    </row>
    <row r="322887" spans="1:1">
      <c r="A322887" s="7"/>
    </row>
    <row r="322888" spans="1:1">
      <c r="A322888" s="7"/>
    </row>
    <row r="322889" spans="1:1">
      <c r="A322889" s="7"/>
    </row>
    <row r="322890" spans="1:1">
      <c r="A322890" s="7"/>
    </row>
    <row r="322891" spans="1:1">
      <c r="A322891" s="7"/>
    </row>
    <row r="322892" spans="1:1">
      <c r="A322892" s="7"/>
    </row>
    <row r="322893" spans="1:1">
      <c r="A322893" s="7"/>
    </row>
    <row r="322894" spans="1:1">
      <c r="A322894" s="7"/>
    </row>
    <row r="322895" spans="1:1">
      <c r="A322895" s="7"/>
    </row>
    <row r="322896" spans="1:1">
      <c r="A322896" s="7"/>
    </row>
    <row r="322897" spans="1:1">
      <c r="A322897" s="7"/>
    </row>
    <row r="322898" spans="1:1">
      <c r="A322898" s="7"/>
    </row>
    <row r="322899" spans="1:1">
      <c r="A322899" s="7"/>
    </row>
    <row r="322900" spans="1:1">
      <c r="A322900" s="7"/>
    </row>
    <row r="322901" spans="1:1">
      <c r="A322901" s="7"/>
    </row>
    <row r="322902" spans="1:1">
      <c r="A322902" s="7"/>
    </row>
    <row r="322903" spans="1:1">
      <c r="A322903" s="7"/>
    </row>
    <row r="322904" spans="1:1">
      <c r="A322904" s="7"/>
    </row>
    <row r="322905" spans="1:1">
      <c r="A322905" s="7"/>
    </row>
    <row r="322906" spans="1:1">
      <c r="A322906" s="7"/>
    </row>
    <row r="322907" spans="1:1">
      <c r="A322907" s="7"/>
    </row>
    <row r="322908" spans="1:1">
      <c r="A322908" s="7"/>
    </row>
    <row r="322909" spans="1:1">
      <c r="A322909" s="7"/>
    </row>
    <row r="322910" spans="1:1">
      <c r="A322910" s="7"/>
    </row>
    <row r="322911" spans="1:1">
      <c r="A322911" s="7"/>
    </row>
    <row r="322912" spans="1:1">
      <c r="A322912" s="7"/>
    </row>
    <row r="322913" spans="1:1">
      <c r="A322913" s="7"/>
    </row>
    <row r="322914" spans="1:1">
      <c r="A322914" s="7"/>
    </row>
    <row r="322915" spans="1:1">
      <c r="A322915" s="7"/>
    </row>
    <row r="322916" spans="1:1">
      <c r="A322916" s="7"/>
    </row>
    <row r="322917" spans="1:1">
      <c r="A322917" s="7"/>
    </row>
    <row r="322918" spans="1:1">
      <c r="A322918" s="7"/>
    </row>
    <row r="322919" spans="1:1">
      <c r="A322919" s="7"/>
    </row>
    <row r="322920" spans="1:1">
      <c r="A322920" s="7"/>
    </row>
    <row r="322921" spans="1:1">
      <c r="A322921" s="7"/>
    </row>
    <row r="322922" spans="1:1">
      <c r="A322922" s="7"/>
    </row>
    <row r="322923" spans="1:1">
      <c r="A322923" s="7"/>
    </row>
    <row r="322924" spans="1:1">
      <c r="A322924" s="7"/>
    </row>
    <row r="322925" spans="1:1">
      <c r="A322925" s="7"/>
    </row>
    <row r="322926" spans="1:1">
      <c r="A322926" s="7"/>
    </row>
    <row r="322927" spans="1:1">
      <c r="A322927" s="7"/>
    </row>
    <row r="322928" spans="1:1">
      <c r="A322928" s="7"/>
    </row>
    <row r="322929" spans="1:1">
      <c r="A322929" s="7"/>
    </row>
    <row r="322930" spans="1:1">
      <c r="A322930" s="7"/>
    </row>
    <row r="322931" spans="1:1">
      <c r="A322931" s="7"/>
    </row>
    <row r="322932" spans="1:1">
      <c r="A322932" s="7"/>
    </row>
    <row r="322933" spans="1:1">
      <c r="A322933" s="7"/>
    </row>
    <row r="322934" spans="1:1">
      <c r="A322934" s="7"/>
    </row>
    <row r="322935" spans="1:1">
      <c r="A322935" s="7"/>
    </row>
    <row r="322936" spans="1:1">
      <c r="A322936" s="7"/>
    </row>
    <row r="322937" spans="1:1">
      <c r="A322937" s="7"/>
    </row>
    <row r="322938" spans="1:1">
      <c r="A322938" s="7"/>
    </row>
    <row r="322939" spans="1:1">
      <c r="A322939" s="7"/>
    </row>
    <row r="322940" spans="1:1">
      <c r="A322940" s="7"/>
    </row>
    <row r="322941" spans="1:1">
      <c r="A322941" s="7"/>
    </row>
    <row r="322942" spans="1:1">
      <c r="A322942" s="7"/>
    </row>
    <row r="322943" spans="1:1">
      <c r="A322943" s="7"/>
    </row>
    <row r="322944" spans="1:1">
      <c r="A322944" s="7"/>
    </row>
    <row r="322945" spans="1:1">
      <c r="A322945" s="7"/>
    </row>
    <row r="322946" spans="1:1">
      <c r="A322946" s="7"/>
    </row>
    <row r="322947" spans="1:1">
      <c r="A322947" s="7"/>
    </row>
    <row r="322948" spans="1:1">
      <c r="A322948" s="7"/>
    </row>
    <row r="322949" spans="1:1">
      <c r="A322949" s="7"/>
    </row>
    <row r="322950" spans="1:1">
      <c r="A322950" s="7"/>
    </row>
    <row r="322951" spans="1:1">
      <c r="A322951" s="7"/>
    </row>
    <row r="322952" spans="1:1">
      <c r="A322952" s="7"/>
    </row>
    <row r="322953" spans="1:1">
      <c r="A322953" s="7"/>
    </row>
    <row r="322954" spans="1:1">
      <c r="A322954" s="7"/>
    </row>
    <row r="322955" spans="1:1">
      <c r="A322955" s="7"/>
    </row>
    <row r="322956" spans="1:1">
      <c r="A322956" s="7"/>
    </row>
    <row r="322957" spans="1:1">
      <c r="A322957" s="7"/>
    </row>
    <row r="322958" spans="1:1">
      <c r="A322958" s="7"/>
    </row>
    <row r="322959" spans="1:1">
      <c r="A322959" s="7"/>
    </row>
    <row r="322960" spans="1:1">
      <c r="A322960" s="7"/>
    </row>
    <row r="322961" spans="1:1">
      <c r="A322961" s="7"/>
    </row>
    <row r="322962" spans="1:1">
      <c r="A322962" s="7"/>
    </row>
    <row r="322963" spans="1:1">
      <c r="A322963" s="7"/>
    </row>
    <row r="322964" spans="1:1">
      <c r="A322964" s="7"/>
    </row>
    <row r="322965" spans="1:1">
      <c r="A322965" s="7"/>
    </row>
    <row r="322966" spans="1:1">
      <c r="A322966" s="7"/>
    </row>
    <row r="322967" spans="1:1">
      <c r="A322967" s="7"/>
    </row>
    <row r="322968" spans="1:1">
      <c r="A322968" s="7"/>
    </row>
    <row r="322969" spans="1:1">
      <c r="A322969" s="7"/>
    </row>
    <row r="322970" spans="1:1">
      <c r="A322970" s="7"/>
    </row>
    <row r="322971" spans="1:1">
      <c r="A322971" s="7"/>
    </row>
    <row r="322972" spans="1:1">
      <c r="A322972" s="7"/>
    </row>
    <row r="322973" spans="1:1">
      <c r="A322973" s="7"/>
    </row>
    <row r="322974" spans="1:1">
      <c r="A322974" s="7"/>
    </row>
    <row r="322975" spans="1:1">
      <c r="A322975" s="7"/>
    </row>
    <row r="322976" spans="1:1">
      <c r="A322976" s="7"/>
    </row>
    <row r="322977" spans="1:1">
      <c r="A322977" s="7"/>
    </row>
    <row r="322978" spans="1:1">
      <c r="A322978" s="7"/>
    </row>
    <row r="322979" spans="1:1">
      <c r="A322979" s="7"/>
    </row>
    <row r="322980" spans="1:1">
      <c r="A322980" s="7"/>
    </row>
    <row r="322981" spans="1:1">
      <c r="A322981" s="7"/>
    </row>
    <row r="322982" spans="1:1">
      <c r="A322982" s="7"/>
    </row>
    <row r="322983" spans="1:1">
      <c r="A322983" s="7"/>
    </row>
    <row r="322984" spans="1:1">
      <c r="A322984" s="7"/>
    </row>
    <row r="322985" spans="1:1">
      <c r="A322985" s="7"/>
    </row>
    <row r="322986" spans="1:1">
      <c r="A322986" s="7"/>
    </row>
    <row r="322987" spans="1:1">
      <c r="A322987" s="7"/>
    </row>
    <row r="322988" spans="1:1">
      <c r="A322988" s="7"/>
    </row>
    <row r="322989" spans="1:1">
      <c r="A322989" s="7"/>
    </row>
    <row r="322990" spans="1:1">
      <c r="A322990" s="7"/>
    </row>
    <row r="322991" spans="1:1">
      <c r="A322991" s="7"/>
    </row>
    <row r="322992" spans="1:1">
      <c r="A322992" s="7"/>
    </row>
    <row r="322993" spans="1:1">
      <c r="A322993" s="7"/>
    </row>
    <row r="322994" spans="1:1">
      <c r="A322994" s="7"/>
    </row>
    <row r="322995" spans="1:1">
      <c r="A322995" s="7"/>
    </row>
    <row r="322996" spans="1:1">
      <c r="A322996" s="7"/>
    </row>
    <row r="322997" spans="1:1">
      <c r="A322997" s="7"/>
    </row>
    <row r="322998" spans="1:1">
      <c r="A322998" s="7"/>
    </row>
    <row r="322999" spans="1:1">
      <c r="A322999" s="7"/>
    </row>
    <row r="323000" spans="1:1">
      <c r="A323000" s="7"/>
    </row>
    <row r="323001" spans="1:1">
      <c r="A323001" s="7"/>
    </row>
    <row r="323002" spans="1:1">
      <c r="A323002" s="7"/>
    </row>
    <row r="323003" spans="1:1">
      <c r="A323003" s="7"/>
    </row>
    <row r="323004" spans="1:1">
      <c r="A323004" s="7"/>
    </row>
    <row r="323005" spans="1:1">
      <c r="A323005" s="7"/>
    </row>
    <row r="323006" spans="1:1">
      <c r="A323006" s="7"/>
    </row>
    <row r="323007" spans="1:1">
      <c r="A323007" s="7"/>
    </row>
    <row r="323008" spans="1:1">
      <c r="A323008" s="7"/>
    </row>
    <row r="323009" spans="1:1">
      <c r="A323009" s="7"/>
    </row>
    <row r="323010" spans="1:1">
      <c r="A323010" s="7"/>
    </row>
    <row r="323011" spans="1:1">
      <c r="A323011" s="7"/>
    </row>
    <row r="323012" spans="1:1">
      <c r="A323012" s="7"/>
    </row>
    <row r="323013" spans="1:1">
      <c r="A323013" s="7"/>
    </row>
    <row r="323014" spans="1:1">
      <c r="A323014" s="7"/>
    </row>
    <row r="323015" spans="1:1">
      <c r="A323015" s="7"/>
    </row>
    <row r="323016" spans="1:1">
      <c r="A323016" s="7"/>
    </row>
    <row r="323017" spans="1:1">
      <c r="A323017" s="7"/>
    </row>
    <row r="323018" spans="1:1">
      <c r="A323018" s="7"/>
    </row>
    <row r="323019" spans="1:1">
      <c r="A323019" s="7"/>
    </row>
    <row r="323020" spans="1:1">
      <c r="A323020" s="7"/>
    </row>
    <row r="323021" spans="1:1">
      <c r="A323021" s="7"/>
    </row>
    <row r="323022" spans="1:1">
      <c r="A323022" s="7"/>
    </row>
    <row r="323023" spans="1:1">
      <c r="A323023" s="7"/>
    </row>
    <row r="323024" spans="1:1">
      <c r="A323024" s="7"/>
    </row>
    <row r="323025" spans="1:1">
      <c r="A323025" s="7"/>
    </row>
    <row r="323026" spans="1:1">
      <c r="A323026" s="7"/>
    </row>
    <row r="323027" spans="1:1">
      <c r="A323027" s="7"/>
    </row>
    <row r="323028" spans="1:1">
      <c r="A323028" s="7"/>
    </row>
    <row r="323029" spans="1:1">
      <c r="A323029" s="7"/>
    </row>
    <row r="323030" spans="1:1">
      <c r="A323030" s="7"/>
    </row>
    <row r="323031" spans="1:1">
      <c r="A323031" s="7"/>
    </row>
    <row r="323032" spans="1:1">
      <c r="A323032" s="7"/>
    </row>
    <row r="323033" spans="1:1">
      <c r="A323033" s="7"/>
    </row>
    <row r="323034" spans="1:1">
      <c r="A323034" s="7"/>
    </row>
    <row r="323035" spans="1:1">
      <c r="A323035" s="7"/>
    </row>
    <row r="323036" spans="1:1">
      <c r="A323036" s="7"/>
    </row>
    <row r="323037" spans="1:1">
      <c r="A323037" s="7"/>
    </row>
    <row r="323038" spans="1:1">
      <c r="A323038" s="7"/>
    </row>
    <row r="323039" spans="1:1">
      <c r="A323039" s="7"/>
    </row>
    <row r="323040" spans="1:1">
      <c r="A323040" s="7"/>
    </row>
    <row r="323041" spans="1:1">
      <c r="A323041" s="7"/>
    </row>
    <row r="323042" spans="1:1">
      <c r="A323042" s="7"/>
    </row>
    <row r="323043" spans="1:1">
      <c r="A323043" s="7"/>
    </row>
    <row r="323044" spans="1:1">
      <c r="A323044" s="7"/>
    </row>
    <row r="323045" spans="1:1">
      <c r="A323045" s="7"/>
    </row>
    <row r="323046" spans="1:1">
      <c r="A323046" s="7"/>
    </row>
    <row r="323047" spans="1:1">
      <c r="A323047" s="7"/>
    </row>
    <row r="323048" spans="1:1">
      <c r="A323048" s="7"/>
    </row>
    <row r="323049" spans="1:1">
      <c r="A323049" s="7"/>
    </row>
    <row r="323050" spans="1:1">
      <c r="A323050" s="7"/>
    </row>
    <row r="323051" spans="1:1">
      <c r="A323051" s="7"/>
    </row>
    <row r="323052" spans="1:1">
      <c r="A323052" s="7"/>
    </row>
    <row r="323053" spans="1:1">
      <c r="A323053" s="7"/>
    </row>
    <row r="323054" spans="1:1">
      <c r="A323054" s="7"/>
    </row>
    <row r="323055" spans="1:1">
      <c r="A323055" s="7"/>
    </row>
    <row r="323056" spans="1:1">
      <c r="A323056" s="7"/>
    </row>
    <row r="323057" spans="1:1">
      <c r="A323057" s="7"/>
    </row>
    <row r="323058" spans="1:1">
      <c r="A323058" s="7"/>
    </row>
    <row r="323059" spans="1:1">
      <c r="A323059" s="7"/>
    </row>
    <row r="323060" spans="1:1">
      <c r="A323060" s="7"/>
    </row>
    <row r="323061" spans="1:1">
      <c r="A323061" s="7"/>
    </row>
    <row r="323062" spans="1:1">
      <c r="A323062" s="7"/>
    </row>
    <row r="323063" spans="1:1">
      <c r="A323063" s="7"/>
    </row>
    <row r="323064" spans="1:1">
      <c r="A323064" s="7"/>
    </row>
    <row r="323065" spans="1:1">
      <c r="A323065" s="7"/>
    </row>
    <row r="323066" spans="1:1">
      <c r="A323066" s="7"/>
    </row>
    <row r="323067" spans="1:1">
      <c r="A323067" s="7"/>
    </row>
    <row r="323068" spans="1:1">
      <c r="A323068" s="7"/>
    </row>
    <row r="323069" spans="1:1">
      <c r="A323069" s="7"/>
    </row>
    <row r="323070" spans="1:1">
      <c r="A323070" s="7"/>
    </row>
    <row r="323071" spans="1:1">
      <c r="A323071" s="7"/>
    </row>
    <row r="323072" spans="1:1">
      <c r="A323072" s="7"/>
    </row>
    <row r="323073" spans="1:1">
      <c r="A323073" s="7"/>
    </row>
    <row r="323074" spans="1:1">
      <c r="A323074" s="7"/>
    </row>
    <row r="323075" spans="1:1">
      <c r="A323075" s="7"/>
    </row>
    <row r="323076" spans="1:1">
      <c r="A323076" s="7"/>
    </row>
    <row r="323077" spans="1:1">
      <c r="A323077" s="7"/>
    </row>
    <row r="323078" spans="1:1">
      <c r="A323078" s="7"/>
    </row>
    <row r="323079" spans="1:1">
      <c r="A323079" s="7"/>
    </row>
    <row r="323080" spans="1:1">
      <c r="A323080" s="7"/>
    </row>
    <row r="323081" spans="1:1">
      <c r="A323081" s="7"/>
    </row>
    <row r="323082" spans="1:1">
      <c r="A323082" s="7"/>
    </row>
    <row r="323083" spans="1:1">
      <c r="A323083" s="7"/>
    </row>
    <row r="323084" spans="1:1">
      <c r="A323084" s="7"/>
    </row>
    <row r="323085" spans="1:1">
      <c r="A323085" s="7"/>
    </row>
    <row r="323086" spans="1:1">
      <c r="A323086" s="7"/>
    </row>
    <row r="323087" spans="1:1">
      <c r="A323087" s="7"/>
    </row>
    <row r="323088" spans="1:1">
      <c r="A323088" s="7"/>
    </row>
    <row r="323089" spans="1:1">
      <c r="A323089" s="7"/>
    </row>
    <row r="323090" spans="1:1">
      <c r="A323090" s="7"/>
    </row>
    <row r="323091" spans="1:1">
      <c r="A323091" s="7"/>
    </row>
    <row r="323092" spans="1:1">
      <c r="A323092" s="7"/>
    </row>
    <row r="323093" spans="1:1">
      <c r="A323093" s="7"/>
    </row>
    <row r="323094" spans="1:1">
      <c r="A323094" s="7"/>
    </row>
    <row r="323095" spans="1:1">
      <c r="A323095" s="7"/>
    </row>
    <row r="323096" spans="1:1">
      <c r="A323096" s="7"/>
    </row>
    <row r="323097" spans="1:1">
      <c r="A323097" s="7"/>
    </row>
    <row r="323098" spans="1:1">
      <c r="A323098" s="7"/>
    </row>
    <row r="323099" spans="1:1">
      <c r="A323099" s="7"/>
    </row>
    <row r="323100" spans="1:1">
      <c r="A323100" s="7"/>
    </row>
    <row r="323101" spans="1:1">
      <c r="A323101" s="7"/>
    </row>
    <row r="323102" spans="1:1">
      <c r="A323102" s="7"/>
    </row>
    <row r="323103" spans="1:1">
      <c r="A323103" s="7"/>
    </row>
    <row r="323104" spans="1:1">
      <c r="A323104" s="7"/>
    </row>
    <row r="323105" spans="1:1">
      <c r="A323105" s="7"/>
    </row>
    <row r="323106" spans="1:1">
      <c r="A323106" s="7"/>
    </row>
    <row r="323107" spans="1:1">
      <c r="A323107" s="7"/>
    </row>
    <row r="323108" spans="1:1">
      <c r="A323108" s="7"/>
    </row>
    <row r="323109" spans="1:1">
      <c r="A323109" s="7"/>
    </row>
    <row r="323110" spans="1:1">
      <c r="A323110" s="7"/>
    </row>
    <row r="323111" spans="1:1">
      <c r="A323111" s="7"/>
    </row>
    <row r="323112" spans="1:1">
      <c r="A323112" s="7"/>
    </row>
    <row r="323113" spans="1:1">
      <c r="A323113" s="7"/>
    </row>
    <row r="323114" spans="1:1">
      <c r="A323114" s="7"/>
    </row>
    <row r="323115" spans="1:1">
      <c r="A323115" s="7"/>
    </row>
    <row r="323116" spans="1:1">
      <c r="A323116" s="7"/>
    </row>
    <row r="323117" spans="1:1">
      <c r="A323117" s="7"/>
    </row>
    <row r="323118" spans="1:1">
      <c r="A323118" s="7"/>
    </row>
    <row r="323119" spans="1:1">
      <c r="A323119" s="7"/>
    </row>
    <row r="323120" spans="1:1">
      <c r="A323120" s="7"/>
    </row>
    <row r="323121" spans="1:1">
      <c r="A323121" s="7"/>
    </row>
    <row r="323122" spans="1:1">
      <c r="A323122" s="7"/>
    </row>
    <row r="323123" spans="1:1">
      <c r="A323123" s="7"/>
    </row>
    <row r="323124" spans="1:1">
      <c r="A323124" s="7"/>
    </row>
    <row r="323125" spans="1:1">
      <c r="A323125" s="7"/>
    </row>
    <row r="323126" spans="1:1">
      <c r="A323126" s="7"/>
    </row>
    <row r="323127" spans="1:1">
      <c r="A323127" s="7"/>
    </row>
    <row r="323128" spans="1:1">
      <c r="A323128" s="7"/>
    </row>
    <row r="323129" spans="1:1">
      <c r="A323129" s="7"/>
    </row>
    <row r="323130" spans="1:1">
      <c r="A323130" s="7"/>
    </row>
    <row r="323131" spans="1:1">
      <c r="A323131" s="7"/>
    </row>
    <row r="323132" spans="1:1">
      <c r="A323132" s="7"/>
    </row>
    <row r="323133" spans="1:1">
      <c r="A323133" s="7"/>
    </row>
    <row r="323134" spans="1:1">
      <c r="A323134" s="7"/>
    </row>
    <row r="323135" spans="1:1">
      <c r="A323135" s="7"/>
    </row>
    <row r="323136" spans="1:1">
      <c r="A323136" s="7"/>
    </row>
    <row r="323137" spans="1:1">
      <c r="A323137" s="7"/>
    </row>
    <row r="323138" spans="1:1">
      <c r="A323138" s="7"/>
    </row>
    <row r="323139" spans="1:1">
      <c r="A323139" s="7"/>
    </row>
    <row r="323140" spans="1:1">
      <c r="A323140" s="7"/>
    </row>
    <row r="323141" spans="1:1">
      <c r="A323141" s="7"/>
    </row>
    <row r="323142" spans="1:1">
      <c r="A323142" s="7"/>
    </row>
    <row r="323143" spans="1:1">
      <c r="A323143" s="7"/>
    </row>
    <row r="323144" spans="1:1">
      <c r="A323144" s="7"/>
    </row>
    <row r="323145" spans="1:1">
      <c r="A323145" s="7"/>
    </row>
    <row r="323146" spans="1:1">
      <c r="A323146" s="7"/>
    </row>
    <row r="323147" spans="1:1">
      <c r="A323147" s="7"/>
    </row>
    <row r="323148" spans="1:1">
      <c r="A323148" s="7"/>
    </row>
    <row r="323149" spans="1:1">
      <c r="A323149" s="7"/>
    </row>
    <row r="323150" spans="1:1">
      <c r="A323150" s="7"/>
    </row>
    <row r="323151" spans="1:1">
      <c r="A323151" s="7"/>
    </row>
    <row r="323152" spans="1:1">
      <c r="A323152" s="7"/>
    </row>
    <row r="323153" spans="1:1">
      <c r="A323153" s="7"/>
    </row>
    <row r="323154" spans="1:1">
      <c r="A323154" s="7"/>
    </row>
    <row r="323155" spans="1:1">
      <c r="A323155" s="7"/>
    </row>
    <row r="323156" spans="1:1">
      <c r="A323156" s="7"/>
    </row>
    <row r="323157" spans="1:1">
      <c r="A323157" s="7"/>
    </row>
    <row r="323158" spans="1:1">
      <c r="A323158" s="7"/>
    </row>
    <row r="323159" spans="1:1">
      <c r="A323159" s="7"/>
    </row>
    <row r="323160" spans="1:1">
      <c r="A323160" s="7"/>
    </row>
    <row r="323161" spans="1:1">
      <c r="A323161" s="7"/>
    </row>
    <row r="323162" spans="1:1">
      <c r="A323162" s="7"/>
    </row>
    <row r="323163" spans="1:1">
      <c r="A323163" s="7"/>
    </row>
    <row r="323164" spans="1:1">
      <c r="A323164" s="7"/>
    </row>
    <row r="323165" spans="1:1">
      <c r="A323165" s="7"/>
    </row>
    <row r="323166" spans="1:1">
      <c r="A323166" s="7"/>
    </row>
    <row r="323167" spans="1:1">
      <c r="A323167" s="7"/>
    </row>
    <row r="323168" spans="1:1">
      <c r="A323168" s="7"/>
    </row>
    <row r="323169" spans="1:1">
      <c r="A323169" s="7"/>
    </row>
    <row r="323170" spans="1:1">
      <c r="A323170" s="7"/>
    </row>
    <row r="323171" spans="1:1">
      <c r="A323171" s="7"/>
    </row>
    <row r="323172" spans="1:1">
      <c r="A323172" s="7"/>
    </row>
    <row r="323173" spans="1:1">
      <c r="A323173" s="7"/>
    </row>
    <row r="323174" spans="1:1">
      <c r="A323174" s="7"/>
    </row>
    <row r="323175" spans="1:1">
      <c r="A323175" s="7"/>
    </row>
    <row r="323176" spans="1:1">
      <c r="A323176" s="7"/>
    </row>
    <row r="323177" spans="1:1">
      <c r="A323177" s="7"/>
    </row>
    <row r="323178" spans="1:1">
      <c r="A323178" s="7"/>
    </row>
    <row r="323179" spans="1:1">
      <c r="A323179" s="7"/>
    </row>
    <row r="323180" spans="1:1">
      <c r="A323180" s="7"/>
    </row>
    <row r="323181" spans="1:1">
      <c r="A323181" s="7"/>
    </row>
    <row r="323182" spans="1:1">
      <c r="A323182" s="7"/>
    </row>
    <row r="323183" spans="1:1">
      <c r="A323183" s="7"/>
    </row>
    <row r="323184" spans="1:1">
      <c r="A323184" s="7"/>
    </row>
    <row r="323185" spans="1:1">
      <c r="A323185" s="7"/>
    </row>
    <row r="323186" spans="1:1">
      <c r="A323186" s="7"/>
    </row>
    <row r="323187" spans="1:1">
      <c r="A323187" s="7"/>
    </row>
    <row r="323188" spans="1:1">
      <c r="A323188" s="7"/>
    </row>
    <row r="323189" spans="1:1">
      <c r="A323189" s="7"/>
    </row>
    <row r="323190" spans="1:1">
      <c r="A323190" s="7"/>
    </row>
    <row r="323191" spans="1:1">
      <c r="A323191" s="7"/>
    </row>
    <row r="323192" spans="1:1">
      <c r="A323192" s="7"/>
    </row>
    <row r="323193" spans="1:1">
      <c r="A323193" s="7"/>
    </row>
    <row r="323194" spans="1:1">
      <c r="A323194" s="7"/>
    </row>
    <row r="323195" spans="1:1">
      <c r="A323195" s="7"/>
    </row>
    <row r="323196" spans="1:1">
      <c r="A323196" s="7"/>
    </row>
    <row r="323197" spans="1:1">
      <c r="A323197" s="7"/>
    </row>
    <row r="323198" spans="1:1">
      <c r="A323198" s="7"/>
    </row>
    <row r="323199" spans="1:1">
      <c r="A323199" s="7"/>
    </row>
    <row r="323200" spans="1:1">
      <c r="A323200" s="7"/>
    </row>
    <row r="323201" spans="1:1">
      <c r="A323201" s="7"/>
    </row>
    <row r="323202" spans="1:1">
      <c r="A323202" s="7"/>
    </row>
    <row r="323203" spans="1:1">
      <c r="A323203" s="7"/>
    </row>
    <row r="323204" spans="1:1">
      <c r="A323204" s="7"/>
    </row>
    <row r="323205" spans="1:1">
      <c r="A323205" s="7"/>
    </row>
    <row r="323206" spans="1:1">
      <c r="A323206" s="7"/>
    </row>
    <row r="323207" spans="1:1">
      <c r="A323207" s="7"/>
    </row>
    <row r="323208" spans="1:1">
      <c r="A323208" s="7"/>
    </row>
    <row r="323209" spans="1:1">
      <c r="A323209" s="7"/>
    </row>
    <row r="323210" spans="1:1">
      <c r="A323210" s="7"/>
    </row>
    <row r="323211" spans="1:1">
      <c r="A323211" s="7"/>
    </row>
    <row r="323212" spans="1:1">
      <c r="A323212" s="7"/>
    </row>
    <row r="323213" spans="1:1">
      <c r="A323213" s="7"/>
    </row>
    <row r="323214" spans="1:1">
      <c r="A323214" s="7"/>
    </row>
    <row r="323215" spans="1:1">
      <c r="A323215" s="7"/>
    </row>
    <row r="323216" spans="1:1">
      <c r="A323216" s="7"/>
    </row>
    <row r="323217" spans="1:1">
      <c r="A323217" s="7"/>
    </row>
    <row r="323218" spans="1:1">
      <c r="A323218" s="7"/>
    </row>
    <row r="323219" spans="1:1">
      <c r="A323219" s="7"/>
    </row>
    <row r="323220" spans="1:1">
      <c r="A323220" s="7"/>
    </row>
    <row r="323221" spans="1:1">
      <c r="A323221" s="7"/>
    </row>
    <row r="323222" spans="1:1">
      <c r="A323222" s="7"/>
    </row>
    <row r="323223" spans="1:1">
      <c r="A323223" s="7"/>
    </row>
    <row r="323224" spans="1:1">
      <c r="A323224" s="7"/>
    </row>
    <row r="323225" spans="1:1">
      <c r="A323225" s="7"/>
    </row>
    <row r="323226" spans="1:1">
      <c r="A323226" s="7"/>
    </row>
    <row r="323227" spans="1:1">
      <c r="A323227" s="7"/>
    </row>
    <row r="323228" spans="1:1">
      <c r="A323228" s="7"/>
    </row>
    <row r="323229" spans="1:1">
      <c r="A323229" s="7"/>
    </row>
    <row r="323230" spans="1:1">
      <c r="A323230" s="7"/>
    </row>
    <row r="323231" spans="1:1">
      <c r="A323231" s="7"/>
    </row>
    <row r="323232" spans="1:1">
      <c r="A323232" s="7"/>
    </row>
    <row r="323233" spans="1:1">
      <c r="A323233" s="7"/>
    </row>
    <row r="323234" spans="1:1">
      <c r="A323234" s="7"/>
    </row>
    <row r="323235" spans="1:1">
      <c r="A323235" s="7"/>
    </row>
    <row r="323236" spans="1:1">
      <c r="A323236" s="7"/>
    </row>
    <row r="323237" spans="1:1">
      <c r="A323237" s="7"/>
    </row>
    <row r="323238" spans="1:1">
      <c r="A323238" s="7"/>
    </row>
    <row r="323239" spans="1:1">
      <c r="A323239" s="7"/>
    </row>
    <row r="323240" spans="1:1">
      <c r="A323240" s="7"/>
    </row>
    <row r="323241" spans="1:1">
      <c r="A323241" s="7"/>
    </row>
    <row r="323242" spans="1:1">
      <c r="A323242" s="7"/>
    </row>
    <row r="323243" spans="1:1">
      <c r="A323243" s="7"/>
    </row>
    <row r="323244" spans="1:1">
      <c r="A323244" s="7"/>
    </row>
    <row r="323245" spans="1:1">
      <c r="A323245" s="7"/>
    </row>
    <row r="323246" spans="1:1">
      <c r="A323246" s="7"/>
    </row>
    <row r="323247" spans="1:1">
      <c r="A323247" s="7"/>
    </row>
    <row r="323248" spans="1:1">
      <c r="A323248" s="7"/>
    </row>
    <row r="323249" spans="1:1">
      <c r="A323249" s="7"/>
    </row>
    <row r="323250" spans="1:1">
      <c r="A323250" s="7"/>
    </row>
    <row r="323251" spans="1:1">
      <c r="A323251" s="7"/>
    </row>
    <row r="323252" spans="1:1">
      <c r="A323252" s="7"/>
    </row>
    <row r="323253" spans="1:1">
      <c r="A323253" s="7"/>
    </row>
    <row r="323254" spans="1:1">
      <c r="A323254" s="7"/>
    </row>
    <row r="323255" spans="1:1">
      <c r="A323255" s="7"/>
    </row>
    <row r="323256" spans="1:1">
      <c r="A323256" s="7"/>
    </row>
    <row r="323257" spans="1:1">
      <c r="A323257" s="7"/>
    </row>
    <row r="323258" spans="1:1">
      <c r="A323258" s="7"/>
    </row>
    <row r="323259" spans="1:1">
      <c r="A323259" s="7"/>
    </row>
    <row r="323260" spans="1:1">
      <c r="A323260" s="7"/>
    </row>
    <row r="323261" spans="1:1">
      <c r="A323261" s="7"/>
    </row>
    <row r="323262" spans="1:1">
      <c r="A323262" s="7"/>
    </row>
    <row r="323263" spans="1:1">
      <c r="A323263" s="7"/>
    </row>
    <row r="323264" spans="1:1">
      <c r="A323264" s="7"/>
    </row>
    <row r="323265" spans="1:1">
      <c r="A323265" s="7"/>
    </row>
    <row r="323266" spans="1:1">
      <c r="A323266" s="7"/>
    </row>
    <row r="323267" spans="1:1">
      <c r="A323267" s="7"/>
    </row>
    <row r="323268" spans="1:1">
      <c r="A323268" s="7"/>
    </row>
    <row r="323269" spans="1:1">
      <c r="A323269" s="7"/>
    </row>
    <row r="323270" spans="1:1">
      <c r="A323270" s="7"/>
    </row>
    <row r="323271" spans="1:1">
      <c r="A323271" s="7"/>
    </row>
    <row r="323272" spans="1:1">
      <c r="A323272" s="7"/>
    </row>
    <row r="323273" spans="1:1">
      <c r="A323273" s="7"/>
    </row>
    <row r="323274" spans="1:1">
      <c r="A323274" s="7"/>
    </row>
    <row r="323275" spans="1:1">
      <c r="A323275" s="7"/>
    </row>
    <row r="323276" spans="1:1">
      <c r="A323276" s="7"/>
    </row>
    <row r="323277" spans="1:1">
      <c r="A323277" s="7"/>
    </row>
    <row r="323278" spans="1:1">
      <c r="A323278" s="7"/>
    </row>
    <row r="323279" spans="1:1">
      <c r="A323279" s="7"/>
    </row>
    <row r="323280" spans="1:1">
      <c r="A323280" s="7"/>
    </row>
    <row r="323281" spans="1:1">
      <c r="A323281" s="7"/>
    </row>
    <row r="323282" spans="1:1">
      <c r="A323282" s="7"/>
    </row>
    <row r="323283" spans="1:1">
      <c r="A323283" s="7"/>
    </row>
    <row r="323284" spans="1:1">
      <c r="A323284" s="7"/>
    </row>
    <row r="323285" spans="1:1">
      <c r="A323285" s="7"/>
    </row>
    <row r="323286" spans="1:1">
      <c r="A323286" s="7"/>
    </row>
    <row r="323287" spans="1:1">
      <c r="A323287" s="7"/>
    </row>
    <row r="323288" spans="1:1">
      <c r="A323288" s="7"/>
    </row>
    <row r="323289" spans="1:1">
      <c r="A323289" s="7"/>
    </row>
    <row r="323290" spans="1:1">
      <c r="A323290" s="7"/>
    </row>
    <row r="323291" spans="1:1">
      <c r="A323291" s="7"/>
    </row>
    <row r="323292" spans="1:1">
      <c r="A323292" s="7"/>
    </row>
    <row r="323293" spans="1:1">
      <c r="A323293" s="7"/>
    </row>
    <row r="323294" spans="1:1">
      <c r="A323294" s="7"/>
    </row>
    <row r="323295" spans="1:1">
      <c r="A323295" s="7"/>
    </row>
    <row r="323296" spans="1:1">
      <c r="A323296" s="7"/>
    </row>
    <row r="323297" spans="1:1">
      <c r="A323297" s="7"/>
    </row>
    <row r="323298" spans="1:1">
      <c r="A323298" s="7"/>
    </row>
    <row r="323299" spans="1:1">
      <c r="A323299" s="7"/>
    </row>
    <row r="323300" spans="1:1">
      <c r="A323300" s="7"/>
    </row>
    <row r="323301" spans="1:1">
      <c r="A323301" s="7"/>
    </row>
    <row r="323302" spans="1:1">
      <c r="A323302" s="7"/>
    </row>
    <row r="323303" spans="1:1">
      <c r="A323303" s="7"/>
    </row>
    <row r="323304" spans="1:1">
      <c r="A323304" s="7"/>
    </row>
    <row r="323305" spans="1:1">
      <c r="A323305" s="7"/>
    </row>
    <row r="323306" spans="1:1">
      <c r="A323306" s="7"/>
    </row>
    <row r="323307" spans="1:1">
      <c r="A323307" s="7"/>
    </row>
    <row r="323308" spans="1:1">
      <c r="A323308" s="7"/>
    </row>
    <row r="323309" spans="1:1">
      <c r="A323309" s="7"/>
    </row>
    <row r="323310" spans="1:1">
      <c r="A323310" s="7"/>
    </row>
    <row r="323311" spans="1:1">
      <c r="A323311" s="7"/>
    </row>
    <row r="323312" spans="1:1">
      <c r="A323312" s="7"/>
    </row>
    <row r="323313" spans="1:1">
      <c r="A323313" s="7"/>
    </row>
    <row r="323314" spans="1:1">
      <c r="A323314" s="7"/>
    </row>
    <row r="323315" spans="1:1">
      <c r="A323315" s="7"/>
    </row>
    <row r="323316" spans="1:1">
      <c r="A323316" s="7"/>
    </row>
    <row r="323317" spans="1:1">
      <c r="A323317" s="7"/>
    </row>
    <row r="323318" spans="1:1">
      <c r="A323318" s="7"/>
    </row>
    <row r="323319" spans="1:1">
      <c r="A323319" s="7"/>
    </row>
    <row r="323320" spans="1:1">
      <c r="A323320" s="7"/>
    </row>
    <row r="323321" spans="1:1">
      <c r="A323321" s="7"/>
    </row>
    <row r="323322" spans="1:1">
      <c r="A323322" s="7"/>
    </row>
    <row r="323323" spans="1:1">
      <c r="A323323" s="7"/>
    </row>
    <row r="323324" spans="1:1">
      <c r="A323324" s="7"/>
    </row>
    <row r="323325" spans="1:1">
      <c r="A323325" s="7"/>
    </row>
    <row r="323326" spans="1:1">
      <c r="A323326" s="7"/>
    </row>
    <row r="323327" spans="1:1">
      <c r="A323327" s="7"/>
    </row>
    <row r="323328" spans="1:1">
      <c r="A323328" s="7"/>
    </row>
    <row r="323329" spans="1:1">
      <c r="A323329" s="7"/>
    </row>
    <row r="323330" spans="1:1">
      <c r="A323330" s="7"/>
    </row>
    <row r="323331" spans="1:1">
      <c r="A323331" s="7"/>
    </row>
    <row r="323332" spans="1:1">
      <c r="A323332" s="7"/>
    </row>
    <row r="323333" spans="1:1">
      <c r="A323333" s="7"/>
    </row>
    <row r="323334" spans="1:1">
      <c r="A323334" s="7"/>
    </row>
    <row r="323335" spans="1:1">
      <c r="A323335" s="7"/>
    </row>
    <row r="323336" spans="1:1">
      <c r="A323336" s="7"/>
    </row>
    <row r="323337" spans="1:1">
      <c r="A323337" s="7"/>
    </row>
    <row r="323338" spans="1:1">
      <c r="A323338" s="7"/>
    </row>
    <row r="323339" spans="1:1">
      <c r="A323339" s="7"/>
    </row>
    <row r="323340" spans="1:1">
      <c r="A323340" s="7"/>
    </row>
    <row r="323341" spans="1:1">
      <c r="A323341" s="7"/>
    </row>
    <row r="323342" spans="1:1">
      <c r="A323342" s="7"/>
    </row>
    <row r="323343" spans="1:1">
      <c r="A323343" s="7"/>
    </row>
    <row r="323344" spans="1:1">
      <c r="A323344" s="7"/>
    </row>
    <row r="323345" spans="1:1">
      <c r="A323345" s="7"/>
    </row>
    <row r="323346" spans="1:1">
      <c r="A323346" s="7"/>
    </row>
    <row r="323347" spans="1:1">
      <c r="A323347" s="7"/>
    </row>
    <row r="323348" spans="1:1">
      <c r="A323348" s="7"/>
    </row>
    <row r="323349" spans="1:1">
      <c r="A323349" s="7"/>
    </row>
    <row r="323350" spans="1:1">
      <c r="A323350" s="7"/>
    </row>
    <row r="323351" spans="1:1">
      <c r="A323351" s="7"/>
    </row>
    <row r="323352" spans="1:1">
      <c r="A323352" s="7"/>
    </row>
    <row r="323353" spans="1:1">
      <c r="A323353" s="7"/>
    </row>
    <row r="323354" spans="1:1">
      <c r="A323354" s="7"/>
    </row>
    <row r="323355" spans="1:1">
      <c r="A323355" s="7"/>
    </row>
    <row r="323356" spans="1:1">
      <c r="A323356" s="7"/>
    </row>
    <row r="323357" spans="1:1">
      <c r="A323357" s="7"/>
    </row>
    <row r="323358" spans="1:1">
      <c r="A323358" s="7"/>
    </row>
    <row r="323359" spans="1:1">
      <c r="A323359" s="7"/>
    </row>
    <row r="323360" spans="1:1">
      <c r="A323360" s="7"/>
    </row>
    <row r="323361" spans="1:1">
      <c r="A323361" s="7"/>
    </row>
    <row r="323362" spans="1:1">
      <c r="A323362" s="7"/>
    </row>
    <row r="323363" spans="1:1">
      <c r="A323363" s="7"/>
    </row>
    <row r="323364" spans="1:1">
      <c r="A323364" s="7"/>
    </row>
    <row r="323365" spans="1:1">
      <c r="A323365" s="7"/>
    </row>
    <row r="323366" spans="1:1">
      <c r="A323366" s="7"/>
    </row>
    <row r="323367" spans="1:1">
      <c r="A323367" s="7"/>
    </row>
    <row r="323368" spans="1:1">
      <c r="A323368" s="7"/>
    </row>
    <row r="323369" spans="1:1">
      <c r="A323369" s="7"/>
    </row>
    <row r="323370" spans="1:1">
      <c r="A323370" s="7"/>
    </row>
    <row r="323371" spans="1:1">
      <c r="A323371" s="7"/>
    </row>
    <row r="323372" spans="1:1">
      <c r="A323372" s="7"/>
    </row>
    <row r="323373" spans="1:1">
      <c r="A323373" s="7"/>
    </row>
    <row r="323374" spans="1:1">
      <c r="A323374" s="7"/>
    </row>
    <row r="323375" spans="1:1">
      <c r="A323375" s="7"/>
    </row>
    <row r="323376" spans="1:1">
      <c r="A323376" s="7"/>
    </row>
    <row r="323377" spans="1:1">
      <c r="A323377" s="7"/>
    </row>
    <row r="323378" spans="1:1">
      <c r="A323378" s="7"/>
    </row>
    <row r="323379" spans="1:1">
      <c r="A323379" s="7"/>
    </row>
    <row r="323380" spans="1:1">
      <c r="A323380" s="7"/>
    </row>
    <row r="323381" spans="1:1">
      <c r="A323381" s="7"/>
    </row>
    <row r="323382" spans="1:1">
      <c r="A323382" s="7"/>
    </row>
    <row r="323383" spans="1:1">
      <c r="A323383" s="7"/>
    </row>
    <row r="323384" spans="1:1">
      <c r="A323384" s="7"/>
    </row>
    <row r="323385" spans="1:1">
      <c r="A323385" s="7"/>
    </row>
    <row r="323386" spans="1:1">
      <c r="A323386" s="7"/>
    </row>
    <row r="323387" spans="1:1">
      <c r="A323387" s="7"/>
    </row>
    <row r="323388" spans="1:1">
      <c r="A323388" s="7"/>
    </row>
    <row r="323389" spans="1:1">
      <c r="A323389" s="7"/>
    </row>
    <row r="323390" spans="1:1">
      <c r="A323390" s="7"/>
    </row>
    <row r="323391" spans="1:1">
      <c r="A323391" s="7"/>
    </row>
    <row r="323392" spans="1:1">
      <c r="A323392" s="7"/>
    </row>
    <row r="323393" spans="1:1">
      <c r="A323393" s="7"/>
    </row>
    <row r="323394" spans="1:1">
      <c r="A323394" s="7"/>
    </row>
    <row r="323395" spans="1:1">
      <c r="A323395" s="7"/>
    </row>
    <row r="323396" spans="1:1">
      <c r="A323396" s="7"/>
    </row>
    <row r="323397" spans="1:1">
      <c r="A323397" s="7"/>
    </row>
    <row r="323398" spans="1:1">
      <c r="A323398" s="7"/>
    </row>
    <row r="323399" spans="1:1">
      <c r="A323399" s="7"/>
    </row>
    <row r="323400" spans="1:1">
      <c r="A323400" s="7"/>
    </row>
    <row r="323401" spans="1:1">
      <c r="A323401" s="7"/>
    </row>
    <row r="323402" spans="1:1">
      <c r="A323402" s="7"/>
    </row>
    <row r="323403" spans="1:1">
      <c r="A323403" s="7"/>
    </row>
    <row r="323404" spans="1:1">
      <c r="A323404" s="7"/>
    </row>
    <row r="323405" spans="1:1">
      <c r="A323405" s="7"/>
    </row>
    <row r="323406" spans="1:1">
      <c r="A323406" s="7"/>
    </row>
    <row r="323407" spans="1:1">
      <c r="A323407" s="7"/>
    </row>
    <row r="323408" spans="1:1">
      <c r="A323408" s="7"/>
    </row>
    <row r="323409" spans="1:1">
      <c r="A323409" s="7"/>
    </row>
    <row r="323410" spans="1:1">
      <c r="A323410" s="7"/>
    </row>
    <row r="323411" spans="1:1">
      <c r="A323411" s="7"/>
    </row>
    <row r="323412" spans="1:1">
      <c r="A323412" s="7"/>
    </row>
    <row r="323413" spans="1:1">
      <c r="A323413" s="7"/>
    </row>
    <row r="323414" spans="1:1">
      <c r="A323414" s="7"/>
    </row>
    <row r="323415" spans="1:1">
      <c r="A323415" s="7"/>
    </row>
    <row r="323416" spans="1:1">
      <c r="A323416" s="7"/>
    </row>
    <row r="323417" spans="1:1">
      <c r="A323417" s="7"/>
    </row>
    <row r="323418" spans="1:1">
      <c r="A323418" s="7"/>
    </row>
    <row r="323419" spans="1:1">
      <c r="A323419" s="7"/>
    </row>
    <row r="323420" spans="1:1">
      <c r="A323420" s="7"/>
    </row>
    <row r="323421" spans="1:1">
      <c r="A323421" s="7"/>
    </row>
    <row r="323422" spans="1:1">
      <c r="A323422" s="7"/>
    </row>
    <row r="323423" spans="1:1">
      <c r="A323423" s="7"/>
    </row>
    <row r="323424" spans="1:1">
      <c r="A323424" s="7"/>
    </row>
    <row r="323425" spans="1:1">
      <c r="A323425" s="7"/>
    </row>
    <row r="323426" spans="1:1">
      <c r="A323426" s="7"/>
    </row>
    <row r="323427" spans="1:1">
      <c r="A323427" s="7"/>
    </row>
    <row r="323428" spans="1:1">
      <c r="A323428" s="7"/>
    </row>
    <row r="323429" spans="1:1">
      <c r="A323429" s="7"/>
    </row>
    <row r="323430" spans="1:1">
      <c r="A323430" s="7"/>
    </row>
    <row r="323431" spans="1:1">
      <c r="A323431" s="7"/>
    </row>
    <row r="323432" spans="1:1">
      <c r="A323432" s="7"/>
    </row>
    <row r="323433" spans="1:1">
      <c r="A323433" s="7"/>
    </row>
    <row r="323434" spans="1:1">
      <c r="A323434" s="7"/>
    </row>
    <row r="323435" spans="1:1">
      <c r="A323435" s="7"/>
    </row>
    <row r="323436" spans="1:1">
      <c r="A323436" s="7"/>
    </row>
    <row r="323437" spans="1:1">
      <c r="A323437" s="7"/>
    </row>
    <row r="323438" spans="1:1">
      <c r="A323438" s="7"/>
    </row>
    <row r="323439" spans="1:1">
      <c r="A323439" s="7"/>
    </row>
    <row r="323440" spans="1:1">
      <c r="A323440" s="7"/>
    </row>
    <row r="323441" spans="1:1">
      <c r="A323441" s="7"/>
    </row>
    <row r="323442" spans="1:1">
      <c r="A323442" s="7"/>
    </row>
    <row r="323443" spans="1:1">
      <c r="A323443" s="7"/>
    </row>
    <row r="323444" spans="1:1">
      <c r="A323444" s="7"/>
    </row>
    <row r="323445" spans="1:1">
      <c r="A323445" s="7"/>
    </row>
    <row r="323446" spans="1:1">
      <c r="A323446" s="7"/>
    </row>
    <row r="323447" spans="1:1">
      <c r="A323447" s="7"/>
    </row>
    <row r="323448" spans="1:1">
      <c r="A323448" s="7"/>
    </row>
    <row r="323449" spans="1:1">
      <c r="A323449" s="7"/>
    </row>
    <row r="323450" spans="1:1">
      <c r="A323450" s="7"/>
    </row>
    <row r="323451" spans="1:1">
      <c r="A323451" s="7"/>
    </row>
    <row r="323452" spans="1:1">
      <c r="A323452" s="7"/>
    </row>
    <row r="323453" spans="1:1">
      <c r="A323453" s="7"/>
    </row>
    <row r="323454" spans="1:1">
      <c r="A323454" s="7"/>
    </row>
    <row r="323455" spans="1:1">
      <c r="A323455" s="7"/>
    </row>
    <row r="323456" spans="1:1">
      <c r="A323456" s="7"/>
    </row>
    <row r="323457" spans="1:1">
      <c r="A323457" s="7"/>
    </row>
    <row r="323458" spans="1:1">
      <c r="A323458" s="7"/>
    </row>
    <row r="323459" spans="1:1">
      <c r="A323459" s="7"/>
    </row>
    <row r="323460" spans="1:1">
      <c r="A323460" s="7"/>
    </row>
    <row r="323461" spans="1:1">
      <c r="A323461" s="7"/>
    </row>
    <row r="323462" spans="1:1">
      <c r="A323462" s="7"/>
    </row>
    <row r="323463" spans="1:1">
      <c r="A323463" s="7"/>
    </row>
    <row r="323464" spans="1:1">
      <c r="A323464" s="7"/>
    </row>
    <row r="323465" spans="1:1">
      <c r="A323465" s="7"/>
    </row>
    <row r="323466" spans="1:1">
      <c r="A323466" s="7"/>
    </row>
    <row r="323467" spans="1:1">
      <c r="A323467" s="7"/>
    </row>
    <row r="323468" spans="1:1">
      <c r="A323468" s="7"/>
    </row>
    <row r="323469" spans="1:1">
      <c r="A323469" s="7"/>
    </row>
    <row r="323470" spans="1:1">
      <c r="A323470" s="7"/>
    </row>
    <row r="323471" spans="1:1">
      <c r="A323471" s="7"/>
    </row>
    <row r="323472" spans="1:1">
      <c r="A323472" s="7"/>
    </row>
    <row r="323473" spans="1:1">
      <c r="A323473" s="7"/>
    </row>
    <row r="323474" spans="1:1">
      <c r="A323474" s="7"/>
    </row>
    <row r="323475" spans="1:1">
      <c r="A323475" s="7"/>
    </row>
    <row r="323476" spans="1:1">
      <c r="A323476" s="7"/>
    </row>
    <row r="323477" spans="1:1">
      <c r="A323477" s="7"/>
    </row>
    <row r="323478" spans="1:1">
      <c r="A323478" s="7"/>
    </row>
    <row r="323479" spans="1:1">
      <c r="A323479" s="7"/>
    </row>
    <row r="323480" spans="1:1">
      <c r="A323480" s="7"/>
    </row>
    <row r="323481" spans="1:1">
      <c r="A323481" s="7"/>
    </row>
    <row r="323482" spans="1:1">
      <c r="A323482" s="7"/>
    </row>
    <row r="323483" spans="1:1">
      <c r="A323483" s="7"/>
    </row>
    <row r="323484" spans="1:1">
      <c r="A323484" s="7"/>
    </row>
    <row r="323485" spans="1:1">
      <c r="A323485" s="7"/>
    </row>
    <row r="323486" spans="1:1">
      <c r="A323486" s="7"/>
    </row>
    <row r="323487" spans="1:1">
      <c r="A323487" s="7"/>
    </row>
    <row r="323488" spans="1:1">
      <c r="A323488" s="7"/>
    </row>
    <row r="323489" spans="1:1">
      <c r="A323489" s="7"/>
    </row>
    <row r="323490" spans="1:1">
      <c r="A323490" s="7"/>
    </row>
    <row r="323491" spans="1:1">
      <c r="A323491" s="7"/>
    </row>
    <row r="323492" spans="1:1">
      <c r="A323492" s="7"/>
    </row>
    <row r="323493" spans="1:1">
      <c r="A323493" s="7"/>
    </row>
    <row r="323494" spans="1:1">
      <c r="A323494" s="7"/>
    </row>
    <row r="323495" spans="1:1">
      <c r="A323495" s="7"/>
    </row>
    <row r="323496" spans="1:1">
      <c r="A323496" s="7"/>
    </row>
    <row r="323497" spans="1:1">
      <c r="A323497" s="7"/>
    </row>
    <row r="323498" spans="1:1">
      <c r="A323498" s="7"/>
    </row>
    <row r="323499" spans="1:1">
      <c r="A323499" s="7"/>
    </row>
    <row r="323500" spans="1:1">
      <c r="A323500" s="7"/>
    </row>
    <row r="323501" spans="1:1">
      <c r="A323501" s="7"/>
    </row>
    <row r="323502" spans="1:1">
      <c r="A323502" s="7"/>
    </row>
    <row r="323503" spans="1:1">
      <c r="A323503" s="7"/>
    </row>
    <row r="323504" spans="1:1">
      <c r="A323504" s="7"/>
    </row>
    <row r="323505" spans="1:1">
      <c r="A323505" s="7"/>
    </row>
    <row r="323506" spans="1:1">
      <c r="A323506" s="7"/>
    </row>
    <row r="323507" spans="1:1">
      <c r="A323507" s="7"/>
    </row>
    <row r="323508" spans="1:1">
      <c r="A323508" s="7"/>
    </row>
    <row r="323509" spans="1:1">
      <c r="A323509" s="7"/>
    </row>
    <row r="323510" spans="1:1">
      <c r="A323510" s="7"/>
    </row>
    <row r="323511" spans="1:1">
      <c r="A323511" s="7"/>
    </row>
    <row r="323512" spans="1:1">
      <c r="A323512" s="7"/>
    </row>
    <row r="323513" spans="1:1">
      <c r="A323513" s="7"/>
    </row>
    <row r="323514" spans="1:1">
      <c r="A323514" s="7"/>
    </row>
    <row r="323515" spans="1:1">
      <c r="A323515" s="7"/>
    </row>
    <row r="323516" spans="1:1">
      <c r="A323516" s="7"/>
    </row>
    <row r="323517" spans="1:1">
      <c r="A323517" s="7"/>
    </row>
    <row r="323518" spans="1:1">
      <c r="A323518" s="7"/>
    </row>
    <row r="323519" spans="1:1">
      <c r="A323519" s="7"/>
    </row>
    <row r="323520" spans="1:1">
      <c r="A323520" s="7"/>
    </row>
    <row r="323521" spans="1:1">
      <c r="A323521" s="7"/>
    </row>
    <row r="323522" spans="1:1">
      <c r="A323522" s="7"/>
    </row>
    <row r="323523" spans="1:1">
      <c r="A323523" s="7"/>
    </row>
    <row r="323524" spans="1:1">
      <c r="A323524" s="7"/>
    </row>
    <row r="323525" spans="1:1">
      <c r="A323525" s="7"/>
    </row>
    <row r="323526" spans="1:1">
      <c r="A323526" s="7"/>
    </row>
    <row r="323527" spans="1:1">
      <c r="A323527" s="7"/>
    </row>
    <row r="323528" spans="1:1">
      <c r="A323528" s="7"/>
    </row>
    <row r="323529" spans="1:1">
      <c r="A323529" s="7"/>
    </row>
    <row r="323530" spans="1:1">
      <c r="A323530" s="7"/>
    </row>
    <row r="323531" spans="1:1">
      <c r="A323531" s="7"/>
    </row>
    <row r="323532" spans="1:1">
      <c r="A323532" s="7"/>
    </row>
    <row r="323533" spans="1:1">
      <c r="A323533" s="7"/>
    </row>
    <row r="323534" spans="1:1">
      <c r="A323534" s="7"/>
    </row>
    <row r="323535" spans="1:1">
      <c r="A323535" s="7"/>
    </row>
    <row r="323536" spans="1:1">
      <c r="A323536" s="7"/>
    </row>
    <row r="323537" spans="1:1">
      <c r="A323537" s="7"/>
    </row>
    <row r="323538" spans="1:1">
      <c r="A323538" s="7"/>
    </row>
    <row r="323539" spans="1:1">
      <c r="A323539" s="7"/>
    </row>
    <row r="323540" spans="1:1">
      <c r="A323540" s="7"/>
    </row>
    <row r="323541" spans="1:1">
      <c r="A323541" s="7"/>
    </row>
    <row r="323542" spans="1:1">
      <c r="A323542" s="7"/>
    </row>
    <row r="323543" spans="1:1">
      <c r="A323543" s="7"/>
    </row>
    <row r="323544" spans="1:1">
      <c r="A323544" s="7"/>
    </row>
    <row r="323545" spans="1:1">
      <c r="A323545" s="7"/>
    </row>
    <row r="323546" spans="1:1">
      <c r="A323546" s="7"/>
    </row>
    <row r="323547" spans="1:1">
      <c r="A323547" s="7"/>
    </row>
    <row r="323548" spans="1:1">
      <c r="A323548" s="7"/>
    </row>
    <row r="323549" spans="1:1">
      <c r="A323549" s="7"/>
    </row>
    <row r="323550" spans="1:1">
      <c r="A323550" s="7"/>
    </row>
    <row r="323551" spans="1:1">
      <c r="A323551" s="7"/>
    </row>
    <row r="323552" spans="1:1">
      <c r="A323552" s="7"/>
    </row>
    <row r="323553" spans="1:1">
      <c r="A323553" s="7"/>
    </row>
    <row r="323554" spans="1:1">
      <c r="A323554" s="7"/>
    </row>
    <row r="323555" spans="1:1">
      <c r="A323555" s="7"/>
    </row>
    <row r="323556" spans="1:1">
      <c r="A323556" s="7"/>
    </row>
    <row r="323557" spans="1:1">
      <c r="A323557" s="7"/>
    </row>
    <row r="323558" spans="1:1">
      <c r="A323558" s="7"/>
    </row>
    <row r="323559" spans="1:1">
      <c r="A323559" s="7"/>
    </row>
    <row r="323560" spans="1:1">
      <c r="A323560" s="7"/>
    </row>
    <row r="323561" spans="1:1">
      <c r="A323561" s="7"/>
    </row>
    <row r="323562" spans="1:1">
      <c r="A323562" s="7"/>
    </row>
    <row r="323563" spans="1:1">
      <c r="A323563" s="7"/>
    </row>
    <row r="323564" spans="1:1">
      <c r="A323564" s="7"/>
    </row>
    <row r="323565" spans="1:1">
      <c r="A323565" s="7"/>
    </row>
    <row r="323566" spans="1:1">
      <c r="A323566" s="7"/>
    </row>
    <row r="323567" spans="1:1">
      <c r="A323567" s="7"/>
    </row>
    <row r="323568" spans="1:1">
      <c r="A323568" s="7"/>
    </row>
    <row r="323569" spans="1:1">
      <c r="A323569" s="7"/>
    </row>
    <row r="323570" spans="1:1">
      <c r="A323570" s="7"/>
    </row>
    <row r="323571" spans="1:1">
      <c r="A323571" s="7"/>
    </row>
    <row r="323572" spans="1:1">
      <c r="A323572" s="7"/>
    </row>
    <row r="323573" spans="1:1">
      <c r="A323573" s="7"/>
    </row>
    <row r="323574" spans="1:1">
      <c r="A323574" s="7"/>
    </row>
    <row r="323575" spans="1:1">
      <c r="A323575" s="7"/>
    </row>
    <row r="323576" spans="1:1">
      <c r="A323576" s="7"/>
    </row>
    <row r="323577" spans="1:1">
      <c r="A323577" s="7"/>
    </row>
    <row r="323578" spans="1:1">
      <c r="A323578" s="7"/>
    </row>
    <row r="323579" spans="1:1">
      <c r="A323579" s="7"/>
    </row>
    <row r="323580" spans="1:1">
      <c r="A323580" s="7"/>
    </row>
    <row r="323581" spans="1:1">
      <c r="A323581" s="7"/>
    </row>
    <row r="323582" spans="1:1">
      <c r="A323582" s="7"/>
    </row>
    <row r="323583" spans="1:1">
      <c r="A323583" s="7"/>
    </row>
    <row r="323584" spans="1:1">
      <c r="A323584" s="7"/>
    </row>
    <row r="323585" spans="1:1">
      <c r="A323585" s="7"/>
    </row>
    <row r="323586" spans="1:1">
      <c r="A323586" s="7"/>
    </row>
    <row r="323587" spans="1:1">
      <c r="A323587" s="7"/>
    </row>
    <row r="323588" spans="1:1">
      <c r="A323588" s="7"/>
    </row>
    <row r="323589" spans="1:1">
      <c r="A323589" s="7"/>
    </row>
    <row r="323590" spans="1:1">
      <c r="A323590" s="7"/>
    </row>
    <row r="323591" spans="1:1">
      <c r="A323591" s="7"/>
    </row>
    <row r="323592" spans="1:1">
      <c r="A323592" s="7"/>
    </row>
    <row r="323593" spans="1:1">
      <c r="A323593" s="7"/>
    </row>
    <row r="323594" spans="1:1">
      <c r="A323594" s="7"/>
    </row>
    <row r="323595" spans="1:1">
      <c r="A323595" s="7"/>
    </row>
    <row r="323596" spans="1:1">
      <c r="A323596" s="7"/>
    </row>
    <row r="323597" spans="1:1">
      <c r="A323597" s="7"/>
    </row>
    <row r="323598" spans="1:1">
      <c r="A323598" s="7"/>
    </row>
    <row r="323599" spans="1:1">
      <c r="A323599" s="7"/>
    </row>
    <row r="323600" spans="1:1">
      <c r="A323600" s="7"/>
    </row>
    <row r="323601" spans="1:1">
      <c r="A323601" s="7"/>
    </row>
    <row r="323602" spans="1:1">
      <c r="A323602" s="7"/>
    </row>
    <row r="323603" spans="1:1">
      <c r="A323603" s="7"/>
    </row>
    <row r="323604" spans="1:1">
      <c r="A323604" s="7"/>
    </row>
    <row r="323605" spans="1:1">
      <c r="A323605" s="7"/>
    </row>
    <row r="323606" spans="1:1">
      <c r="A323606" s="7"/>
    </row>
    <row r="323607" spans="1:1">
      <c r="A323607" s="7"/>
    </row>
    <row r="323608" spans="1:1">
      <c r="A323608" s="7"/>
    </row>
    <row r="323609" spans="1:1">
      <c r="A323609" s="7"/>
    </row>
    <row r="323610" spans="1:1">
      <c r="A323610" s="7"/>
    </row>
    <row r="323611" spans="1:1">
      <c r="A323611" s="7"/>
    </row>
    <row r="323612" spans="1:1">
      <c r="A323612" s="7"/>
    </row>
    <row r="323613" spans="1:1">
      <c r="A323613" s="7"/>
    </row>
    <row r="323614" spans="1:1">
      <c r="A323614" s="7"/>
    </row>
    <row r="323615" spans="1:1">
      <c r="A323615" s="7"/>
    </row>
    <row r="323616" spans="1:1">
      <c r="A323616" s="7"/>
    </row>
    <row r="323617" spans="1:1">
      <c r="A323617" s="7"/>
    </row>
    <row r="323618" spans="1:1">
      <c r="A323618" s="7"/>
    </row>
    <row r="323619" spans="1:1">
      <c r="A323619" s="7"/>
    </row>
    <row r="323620" spans="1:1">
      <c r="A323620" s="7"/>
    </row>
    <row r="323621" spans="1:1">
      <c r="A323621" s="7"/>
    </row>
    <row r="323622" spans="1:1">
      <c r="A323622" s="7"/>
    </row>
    <row r="323623" spans="1:1">
      <c r="A323623" s="7"/>
    </row>
    <row r="323624" spans="1:1">
      <c r="A323624" s="7"/>
    </row>
    <row r="323625" spans="1:1">
      <c r="A323625" s="7"/>
    </row>
    <row r="323626" spans="1:1">
      <c r="A323626" s="7"/>
    </row>
    <row r="323627" spans="1:1">
      <c r="A323627" s="7"/>
    </row>
    <row r="323628" spans="1:1">
      <c r="A323628" s="7"/>
    </row>
    <row r="323629" spans="1:1">
      <c r="A323629" s="7"/>
    </row>
    <row r="323630" spans="1:1">
      <c r="A323630" s="7"/>
    </row>
    <row r="323631" spans="1:1">
      <c r="A323631" s="7"/>
    </row>
    <row r="323632" spans="1:1">
      <c r="A323632" s="7"/>
    </row>
    <row r="323633" spans="1:1">
      <c r="A323633" s="7"/>
    </row>
    <row r="323634" spans="1:1">
      <c r="A323634" s="7"/>
    </row>
    <row r="323635" spans="1:1">
      <c r="A323635" s="7"/>
    </row>
    <row r="323636" spans="1:1">
      <c r="A323636" s="7"/>
    </row>
    <row r="323637" spans="1:1">
      <c r="A323637" s="7"/>
    </row>
    <row r="323638" spans="1:1">
      <c r="A323638" s="7"/>
    </row>
    <row r="323639" spans="1:1">
      <c r="A323639" s="7"/>
    </row>
    <row r="323640" spans="1:1">
      <c r="A323640" s="7"/>
    </row>
    <row r="323641" spans="1:1">
      <c r="A323641" s="7"/>
    </row>
    <row r="323642" spans="1:1">
      <c r="A323642" s="7"/>
    </row>
    <row r="323643" spans="1:1">
      <c r="A323643" s="7"/>
    </row>
    <row r="323644" spans="1:1">
      <c r="A323644" s="7"/>
    </row>
    <row r="323645" spans="1:1">
      <c r="A323645" s="7"/>
    </row>
    <row r="323646" spans="1:1">
      <c r="A323646" s="7"/>
    </row>
    <row r="323647" spans="1:1">
      <c r="A323647" s="7"/>
    </row>
    <row r="323648" spans="1:1">
      <c r="A323648" s="7"/>
    </row>
    <row r="323649" spans="1:1">
      <c r="A323649" s="7"/>
    </row>
    <row r="323650" spans="1:1">
      <c r="A323650" s="7"/>
    </row>
    <row r="323651" spans="1:1">
      <c r="A323651" s="7"/>
    </row>
    <row r="323652" spans="1:1">
      <c r="A323652" s="7"/>
    </row>
    <row r="323653" spans="1:1">
      <c r="A323653" s="7"/>
    </row>
    <row r="323654" spans="1:1">
      <c r="A323654" s="7"/>
    </row>
    <row r="323655" spans="1:1">
      <c r="A323655" s="7"/>
    </row>
    <row r="323656" spans="1:1">
      <c r="A323656" s="7"/>
    </row>
    <row r="323657" spans="1:1">
      <c r="A323657" s="7"/>
    </row>
    <row r="323658" spans="1:1">
      <c r="A323658" s="7"/>
    </row>
    <row r="323659" spans="1:1">
      <c r="A323659" s="7"/>
    </row>
    <row r="323660" spans="1:1">
      <c r="A323660" s="7"/>
    </row>
    <row r="323661" spans="1:1">
      <c r="A323661" s="7"/>
    </row>
    <row r="323662" spans="1:1">
      <c r="A323662" s="7"/>
    </row>
    <row r="323663" spans="1:1">
      <c r="A323663" s="7"/>
    </row>
    <row r="323664" spans="1:1">
      <c r="A323664" s="7"/>
    </row>
    <row r="323665" spans="1:1">
      <c r="A323665" s="7"/>
    </row>
    <row r="323666" spans="1:1">
      <c r="A323666" s="7"/>
    </row>
    <row r="323667" spans="1:1">
      <c r="A323667" s="7"/>
    </row>
    <row r="323668" spans="1:1">
      <c r="A323668" s="7"/>
    </row>
    <row r="323669" spans="1:1">
      <c r="A323669" s="7"/>
    </row>
    <row r="323670" spans="1:1">
      <c r="A323670" s="7"/>
    </row>
    <row r="323671" spans="1:1">
      <c r="A323671" s="7"/>
    </row>
    <row r="323672" spans="1:1">
      <c r="A323672" s="7"/>
    </row>
    <row r="323673" spans="1:1">
      <c r="A323673" s="7"/>
    </row>
    <row r="323674" spans="1:1">
      <c r="A323674" s="7"/>
    </row>
    <row r="323675" spans="1:1">
      <c r="A323675" s="7"/>
    </row>
    <row r="323676" spans="1:1">
      <c r="A323676" s="7"/>
    </row>
    <row r="323677" spans="1:1">
      <c r="A323677" s="7"/>
    </row>
    <row r="323678" spans="1:1">
      <c r="A323678" s="7"/>
    </row>
    <row r="323679" spans="1:1">
      <c r="A323679" s="7"/>
    </row>
    <row r="323680" spans="1:1">
      <c r="A323680" s="7"/>
    </row>
    <row r="323681" spans="1:1">
      <c r="A323681" s="7"/>
    </row>
    <row r="323682" spans="1:1">
      <c r="A323682" s="7"/>
    </row>
    <row r="323683" spans="1:1">
      <c r="A323683" s="7"/>
    </row>
    <row r="323684" spans="1:1">
      <c r="A323684" s="7"/>
    </row>
    <row r="323685" spans="1:1">
      <c r="A323685" s="7"/>
    </row>
    <row r="323686" spans="1:1">
      <c r="A323686" s="7"/>
    </row>
    <row r="323687" spans="1:1">
      <c r="A323687" s="7"/>
    </row>
    <row r="323688" spans="1:1">
      <c r="A323688" s="7"/>
    </row>
    <row r="323689" spans="1:1">
      <c r="A323689" s="7"/>
    </row>
    <row r="323690" spans="1:1">
      <c r="A323690" s="7"/>
    </row>
    <row r="323691" spans="1:1">
      <c r="A323691" s="7"/>
    </row>
    <row r="323692" spans="1:1">
      <c r="A323692" s="7"/>
    </row>
    <row r="323693" spans="1:1">
      <c r="A323693" s="7"/>
    </row>
    <row r="323694" spans="1:1">
      <c r="A323694" s="7"/>
    </row>
    <row r="323695" spans="1:1">
      <c r="A323695" s="7"/>
    </row>
    <row r="323696" spans="1:1">
      <c r="A323696" s="7"/>
    </row>
    <row r="323697" spans="1:1">
      <c r="A323697" s="7"/>
    </row>
    <row r="323698" spans="1:1">
      <c r="A323698" s="7"/>
    </row>
    <row r="323699" spans="1:1">
      <c r="A323699" s="7"/>
    </row>
    <row r="323700" spans="1:1">
      <c r="A323700" s="7"/>
    </row>
    <row r="323701" spans="1:1">
      <c r="A323701" s="7"/>
    </row>
    <row r="323702" spans="1:1">
      <c r="A323702" s="7"/>
    </row>
    <row r="323703" spans="1:1">
      <c r="A323703" s="7"/>
    </row>
    <row r="323704" spans="1:1">
      <c r="A323704" s="7"/>
    </row>
    <row r="323705" spans="1:1">
      <c r="A323705" s="7"/>
    </row>
    <row r="323706" spans="1:1">
      <c r="A323706" s="7"/>
    </row>
    <row r="323707" spans="1:1">
      <c r="A323707" s="7"/>
    </row>
    <row r="323708" spans="1:1">
      <c r="A323708" s="7"/>
    </row>
    <row r="323709" spans="1:1">
      <c r="A323709" s="7"/>
    </row>
    <row r="323710" spans="1:1">
      <c r="A323710" s="7"/>
    </row>
    <row r="323711" spans="1:1">
      <c r="A323711" s="7"/>
    </row>
    <row r="323712" spans="1:1">
      <c r="A323712" s="7"/>
    </row>
    <row r="323713" spans="1:1">
      <c r="A323713" s="7"/>
    </row>
    <row r="323714" spans="1:1">
      <c r="A323714" s="7"/>
    </row>
    <row r="323715" spans="1:1">
      <c r="A323715" s="7"/>
    </row>
    <row r="323716" spans="1:1">
      <c r="A323716" s="7"/>
    </row>
    <row r="323717" spans="1:1">
      <c r="A323717" s="7"/>
    </row>
    <row r="323718" spans="1:1">
      <c r="A323718" s="7"/>
    </row>
    <row r="323719" spans="1:1">
      <c r="A323719" s="7"/>
    </row>
    <row r="323720" spans="1:1">
      <c r="A323720" s="7"/>
    </row>
    <row r="323721" spans="1:1">
      <c r="A323721" s="7"/>
    </row>
    <row r="323722" spans="1:1">
      <c r="A323722" s="7"/>
    </row>
    <row r="323723" spans="1:1">
      <c r="A323723" s="7"/>
    </row>
    <row r="323724" spans="1:1">
      <c r="A323724" s="7"/>
    </row>
    <row r="323725" spans="1:1">
      <c r="A323725" s="7"/>
    </row>
    <row r="323726" spans="1:1">
      <c r="A323726" s="7"/>
    </row>
    <row r="323727" spans="1:1">
      <c r="A323727" s="7"/>
    </row>
    <row r="323728" spans="1:1">
      <c r="A323728" s="7"/>
    </row>
    <row r="323729" spans="1:1">
      <c r="A323729" s="7"/>
    </row>
    <row r="323730" spans="1:1">
      <c r="A323730" s="7"/>
    </row>
    <row r="323731" spans="1:1">
      <c r="A323731" s="7"/>
    </row>
    <row r="323732" spans="1:1">
      <c r="A323732" s="7"/>
    </row>
    <row r="323733" spans="1:1">
      <c r="A323733" s="7"/>
    </row>
    <row r="323734" spans="1:1">
      <c r="A323734" s="7"/>
    </row>
    <row r="323735" spans="1:1">
      <c r="A323735" s="7"/>
    </row>
    <row r="323736" spans="1:1">
      <c r="A323736" s="7"/>
    </row>
    <row r="323737" spans="1:1">
      <c r="A323737" s="7"/>
    </row>
    <row r="323738" spans="1:1">
      <c r="A323738" s="7"/>
    </row>
    <row r="323739" spans="1:1">
      <c r="A323739" s="7"/>
    </row>
    <row r="323740" spans="1:1">
      <c r="A323740" s="7"/>
    </row>
    <row r="323741" spans="1:1">
      <c r="A323741" s="7"/>
    </row>
    <row r="323742" spans="1:1">
      <c r="A323742" s="7"/>
    </row>
    <row r="323743" spans="1:1">
      <c r="A323743" s="7"/>
    </row>
    <row r="323744" spans="1:1">
      <c r="A323744" s="7"/>
    </row>
    <row r="323745" spans="1:1">
      <c r="A323745" s="7"/>
    </row>
    <row r="323746" spans="1:1">
      <c r="A323746" s="7"/>
    </row>
    <row r="323747" spans="1:1">
      <c r="A323747" s="7"/>
    </row>
    <row r="323748" spans="1:1">
      <c r="A323748" s="7"/>
    </row>
    <row r="323749" spans="1:1">
      <c r="A323749" s="7"/>
    </row>
    <row r="323750" spans="1:1">
      <c r="A323750" s="7"/>
    </row>
    <row r="323751" spans="1:1">
      <c r="A323751" s="7"/>
    </row>
    <row r="323752" spans="1:1">
      <c r="A323752" s="7"/>
    </row>
    <row r="323753" spans="1:1">
      <c r="A323753" s="7"/>
    </row>
    <row r="323754" spans="1:1">
      <c r="A323754" s="7"/>
    </row>
    <row r="323755" spans="1:1">
      <c r="A323755" s="7"/>
    </row>
    <row r="323756" spans="1:1">
      <c r="A323756" s="7"/>
    </row>
    <row r="323757" spans="1:1">
      <c r="A323757" s="7"/>
    </row>
    <row r="323758" spans="1:1">
      <c r="A323758" s="7"/>
    </row>
    <row r="323759" spans="1:1">
      <c r="A323759" s="7"/>
    </row>
    <row r="323760" spans="1:1">
      <c r="A323760" s="7"/>
    </row>
    <row r="323761" spans="1:1">
      <c r="A323761" s="7"/>
    </row>
    <row r="323762" spans="1:1">
      <c r="A323762" s="7"/>
    </row>
    <row r="323763" spans="1:1">
      <c r="A323763" s="7"/>
    </row>
    <row r="323764" spans="1:1">
      <c r="A323764" s="7"/>
    </row>
    <row r="323765" spans="1:1">
      <c r="A323765" s="7"/>
    </row>
    <row r="323766" spans="1:1">
      <c r="A323766" s="7"/>
    </row>
    <row r="323767" spans="1:1">
      <c r="A323767" s="7"/>
    </row>
    <row r="323768" spans="1:1">
      <c r="A323768" s="7"/>
    </row>
    <row r="323769" spans="1:1">
      <c r="A323769" s="7"/>
    </row>
    <row r="323770" spans="1:1">
      <c r="A323770" s="7"/>
    </row>
    <row r="323771" spans="1:1">
      <c r="A323771" s="7"/>
    </row>
    <row r="323772" spans="1:1">
      <c r="A323772" s="7"/>
    </row>
    <row r="323773" spans="1:1">
      <c r="A323773" s="7"/>
    </row>
    <row r="323774" spans="1:1">
      <c r="A323774" s="7"/>
    </row>
    <row r="323775" spans="1:1">
      <c r="A323775" s="7"/>
    </row>
    <row r="323776" spans="1:1">
      <c r="A323776" s="7"/>
    </row>
    <row r="323777" spans="1:1">
      <c r="A323777" s="7"/>
    </row>
    <row r="323778" spans="1:1">
      <c r="A323778" s="7"/>
    </row>
    <row r="323779" spans="1:1">
      <c r="A323779" s="7"/>
    </row>
    <row r="323780" spans="1:1">
      <c r="A323780" s="7"/>
    </row>
    <row r="323781" spans="1:1">
      <c r="A323781" s="7"/>
    </row>
    <row r="323782" spans="1:1">
      <c r="A323782" s="7"/>
    </row>
    <row r="323783" spans="1:1">
      <c r="A323783" s="7"/>
    </row>
    <row r="323784" spans="1:1">
      <c r="A323784" s="7"/>
    </row>
    <row r="323785" spans="1:1">
      <c r="A323785" s="7"/>
    </row>
    <row r="323786" spans="1:1">
      <c r="A323786" s="7"/>
    </row>
    <row r="323787" spans="1:1">
      <c r="A323787" s="7"/>
    </row>
    <row r="323788" spans="1:1">
      <c r="A323788" s="7"/>
    </row>
    <row r="323789" spans="1:1">
      <c r="A323789" s="7"/>
    </row>
    <row r="323790" spans="1:1">
      <c r="A323790" s="7"/>
    </row>
    <row r="323791" spans="1:1">
      <c r="A323791" s="7"/>
    </row>
    <row r="323792" spans="1:1">
      <c r="A323792" s="7"/>
    </row>
    <row r="323793" spans="1:1">
      <c r="A323793" s="7"/>
    </row>
    <row r="323794" spans="1:1">
      <c r="A323794" s="7"/>
    </row>
    <row r="323795" spans="1:1">
      <c r="A323795" s="7"/>
    </row>
    <row r="323796" spans="1:1">
      <c r="A323796" s="7"/>
    </row>
    <row r="323797" spans="1:1">
      <c r="A323797" s="7"/>
    </row>
    <row r="323798" spans="1:1">
      <c r="A323798" s="7"/>
    </row>
    <row r="323799" spans="1:1">
      <c r="A323799" s="7"/>
    </row>
    <row r="323800" spans="1:1">
      <c r="A323800" s="7"/>
    </row>
    <row r="323801" spans="1:1">
      <c r="A323801" s="7"/>
    </row>
    <row r="323802" spans="1:1">
      <c r="A323802" s="7"/>
    </row>
    <row r="323803" spans="1:1">
      <c r="A323803" s="7"/>
    </row>
    <row r="323804" spans="1:1">
      <c r="A323804" s="7"/>
    </row>
    <row r="323805" spans="1:1">
      <c r="A323805" s="7"/>
    </row>
    <row r="323806" spans="1:1">
      <c r="A323806" s="7"/>
    </row>
    <row r="323807" spans="1:1">
      <c r="A323807" s="7"/>
    </row>
    <row r="323808" spans="1:1">
      <c r="A323808" s="7"/>
    </row>
    <row r="323809" spans="1:1">
      <c r="A323809" s="7"/>
    </row>
    <row r="323810" spans="1:1">
      <c r="A323810" s="7"/>
    </row>
    <row r="323811" spans="1:1">
      <c r="A323811" s="7"/>
    </row>
    <row r="323812" spans="1:1">
      <c r="A323812" s="7"/>
    </row>
    <row r="323813" spans="1:1">
      <c r="A323813" s="7"/>
    </row>
    <row r="323814" spans="1:1">
      <c r="A323814" s="7"/>
    </row>
    <row r="323815" spans="1:1">
      <c r="A323815" s="7"/>
    </row>
    <row r="323816" spans="1:1">
      <c r="A323816" s="7"/>
    </row>
    <row r="323817" spans="1:1">
      <c r="A323817" s="7"/>
    </row>
    <row r="323818" spans="1:1">
      <c r="A323818" s="7"/>
    </row>
    <row r="323819" spans="1:1">
      <c r="A323819" s="7"/>
    </row>
    <row r="323820" spans="1:1">
      <c r="A323820" s="7"/>
    </row>
    <row r="323821" spans="1:1">
      <c r="A323821" s="7"/>
    </row>
    <row r="323822" spans="1:1">
      <c r="A323822" s="7"/>
    </row>
    <row r="323823" spans="1:1">
      <c r="A323823" s="7"/>
    </row>
    <row r="323824" spans="1:1">
      <c r="A323824" s="7"/>
    </row>
    <row r="323825" spans="1:1">
      <c r="A323825" s="7"/>
    </row>
    <row r="323826" spans="1:1">
      <c r="A323826" s="7"/>
    </row>
    <row r="323827" spans="1:1">
      <c r="A323827" s="7"/>
    </row>
    <row r="323828" spans="1:1">
      <c r="A323828" s="7"/>
    </row>
    <row r="323829" spans="1:1">
      <c r="A323829" s="7"/>
    </row>
    <row r="323830" spans="1:1">
      <c r="A323830" s="7"/>
    </row>
    <row r="323831" spans="1:1">
      <c r="A323831" s="7"/>
    </row>
    <row r="323832" spans="1:1">
      <c r="A323832" s="7"/>
    </row>
    <row r="323833" spans="1:1">
      <c r="A323833" s="7"/>
    </row>
    <row r="323834" spans="1:1">
      <c r="A323834" s="7"/>
    </row>
    <row r="323835" spans="1:1">
      <c r="A323835" s="7"/>
    </row>
    <row r="323836" spans="1:1">
      <c r="A323836" s="7"/>
    </row>
    <row r="323837" spans="1:1">
      <c r="A323837" s="7"/>
    </row>
    <row r="323838" spans="1:1">
      <c r="A323838" s="7"/>
    </row>
    <row r="323839" spans="1:1">
      <c r="A323839" s="7"/>
    </row>
    <row r="323840" spans="1:1">
      <c r="A323840" s="7"/>
    </row>
    <row r="323841" spans="1:1">
      <c r="A323841" s="7"/>
    </row>
    <row r="323842" spans="1:1">
      <c r="A323842" s="7"/>
    </row>
    <row r="323843" spans="1:1">
      <c r="A323843" s="7"/>
    </row>
    <row r="323844" spans="1:1">
      <c r="A323844" s="7"/>
    </row>
    <row r="323845" spans="1:1">
      <c r="A323845" s="7"/>
    </row>
    <row r="323846" spans="1:1">
      <c r="A323846" s="7"/>
    </row>
    <row r="323847" spans="1:1">
      <c r="A323847" s="7"/>
    </row>
    <row r="323848" spans="1:1">
      <c r="A323848" s="7"/>
    </row>
    <row r="323849" spans="1:1">
      <c r="A323849" s="7"/>
    </row>
    <row r="323850" spans="1:1">
      <c r="A323850" s="7"/>
    </row>
    <row r="323851" spans="1:1">
      <c r="A323851" s="7"/>
    </row>
    <row r="323852" spans="1:1">
      <c r="A323852" s="7"/>
    </row>
    <row r="323853" spans="1:1">
      <c r="A323853" s="7"/>
    </row>
    <row r="323854" spans="1:1">
      <c r="A323854" s="7"/>
    </row>
    <row r="323855" spans="1:1">
      <c r="A323855" s="7"/>
    </row>
    <row r="323856" spans="1:1">
      <c r="A323856" s="7"/>
    </row>
    <row r="323857" spans="1:1">
      <c r="A323857" s="7"/>
    </row>
    <row r="323858" spans="1:1">
      <c r="A323858" s="7"/>
    </row>
    <row r="323859" spans="1:1">
      <c r="A323859" s="7"/>
    </row>
    <row r="323860" spans="1:1">
      <c r="A323860" s="7"/>
    </row>
    <row r="323861" spans="1:1">
      <c r="A323861" s="7"/>
    </row>
    <row r="323862" spans="1:1">
      <c r="A323862" s="7"/>
    </row>
    <row r="323863" spans="1:1">
      <c r="A323863" s="7"/>
    </row>
    <row r="323864" spans="1:1">
      <c r="A323864" s="7"/>
    </row>
    <row r="323865" spans="1:1">
      <c r="A323865" s="7"/>
    </row>
    <row r="323866" spans="1:1">
      <c r="A323866" s="7"/>
    </row>
    <row r="323867" spans="1:1">
      <c r="A323867" s="7"/>
    </row>
    <row r="323868" spans="1:1">
      <c r="A323868" s="7"/>
    </row>
    <row r="323869" spans="1:1">
      <c r="A323869" s="7"/>
    </row>
    <row r="323870" spans="1:1">
      <c r="A323870" s="7"/>
    </row>
    <row r="323871" spans="1:1">
      <c r="A323871" s="7"/>
    </row>
    <row r="323872" spans="1:1">
      <c r="A323872" s="7"/>
    </row>
    <row r="323873" spans="1:1">
      <c r="A323873" s="7"/>
    </row>
    <row r="323874" spans="1:1">
      <c r="A323874" s="7"/>
    </row>
    <row r="323875" spans="1:1">
      <c r="A323875" s="7"/>
    </row>
    <row r="323876" spans="1:1">
      <c r="A323876" s="7"/>
    </row>
    <row r="323877" spans="1:1">
      <c r="A323877" s="7"/>
    </row>
    <row r="323878" spans="1:1">
      <c r="A323878" s="7"/>
    </row>
    <row r="323879" spans="1:1">
      <c r="A323879" s="7"/>
    </row>
    <row r="323880" spans="1:1">
      <c r="A323880" s="7"/>
    </row>
    <row r="323881" spans="1:1">
      <c r="A323881" s="7"/>
    </row>
    <row r="323882" spans="1:1">
      <c r="A323882" s="7"/>
    </row>
    <row r="323883" spans="1:1">
      <c r="A323883" s="7"/>
    </row>
    <row r="323884" spans="1:1">
      <c r="A323884" s="7"/>
    </row>
    <row r="323885" spans="1:1">
      <c r="A323885" s="7"/>
    </row>
    <row r="323886" spans="1:1">
      <c r="A323886" s="7"/>
    </row>
    <row r="323887" spans="1:1">
      <c r="A323887" s="7"/>
    </row>
    <row r="323888" spans="1:1">
      <c r="A323888" s="7"/>
    </row>
    <row r="323889" spans="1:1">
      <c r="A323889" s="7"/>
    </row>
    <row r="323890" spans="1:1">
      <c r="A323890" s="7"/>
    </row>
    <row r="323891" spans="1:1">
      <c r="A323891" s="7"/>
    </row>
    <row r="323892" spans="1:1">
      <c r="A323892" s="7"/>
    </row>
    <row r="323893" spans="1:1">
      <c r="A323893" s="7"/>
    </row>
    <row r="323894" spans="1:1">
      <c r="A323894" s="7"/>
    </row>
    <row r="323895" spans="1:1">
      <c r="A323895" s="7"/>
    </row>
    <row r="323896" spans="1:1">
      <c r="A323896" s="7"/>
    </row>
    <row r="323897" spans="1:1">
      <c r="A323897" s="7"/>
    </row>
    <row r="323898" spans="1:1">
      <c r="A323898" s="7"/>
    </row>
    <row r="323899" spans="1:1">
      <c r="A323899" s="7"/>
    </row>
    <row r="323900" spans="1:1">
      <c r="A323900" s="7"/>
    </row>
    <row r="323901" spans="1:1">
      <c r="A323901" s="7"/>
    </row>
    <row r="323902" spans="1:1">
      <c r="A323902" s="7"/>
    </row>
    <row r="323903" spans="1:1">
      <c r="A323903" s="7"/>
    </row>
    <row r="323904" spans="1:1">
      <c r="A323904" s="7"/>
    </row>
    <row r="323905" spans="1:1">
      <c r="A323905" s="7"/>
    </row>
    <row r="323906" spans="1:1">
      <c r="A323906" s="7"/>
    </row>
    <row r="323907" spans="1:1">
      <c r="A323907" s="7"/>
    </row>
    <row r="323908" spans="1:1">
      <c r="A323908" s="7"/>
    </row>
    <row r="323909" spans="1:1">
      <c r="A323909" s="7"/>
    </row>
    <row r="323910" spans="1:1">
      <c r="A323910" s="7"/>
    </row>
    <row r="323911" spans="1:1">
      <c r="A323911" s="7"/>
    </row>
    <row r="323912" spans="1:1">
      <c r="A323912" s="7"/>
    </row>
    <row r="323913" spans="1:1">
      <c r="A323913" s="7"/>
    </row>
    <row r="323914" spans="1:1">
      <c r="A323914" s="7"/>
    </row>
    <row r="323915" spans="1:1">
      <c r="A323915" s="7"/>
    </row>
    <row r="323916" spans="1:1">
      <c r="A323916" s="7"/>
    </row>
    <row r="323917" spans="1:1">
      <c r="A323917" s="7"/>
    </row>
    <row r="323918" spans="1:1">
      <c r="A323918" s="7"/>
    </row>
    <row r="323919" spans="1:1">
      <c r="A323919" s="7"/>
    </row>
    <row r="323920" spans="1:1">
      <c r="A323920" s="7"/>
    </row>
    <row r="323921" spans="1:1">
      <c r="A323921" s="7"/>
    </row>
    <row r="323922" spans="1:1">
      <c r="A323922" s="7"/>
    </row>
    <row r="323923" spans="1:1">
      <c r="A323923" s="7"/>
    </row>
    <row r="323924" spans="1:1">
      <c r="A323924" s="7"/>
    </row>
    <row r="323925" spans="1:1">
      <c r="A323925" s="7"/>
    </row>
    <row r="323926" spans="1:1">
      <c r="A323926" s="7"/>
    </row>
    <row r="323927" spans="1:1">
      <c r="A323927" s="7"/>
    </row>
    <row r="323928" spans="1:1">
      <c r="A323928" s="7"/>
    </row>
    <row r="323929" spans="1:1">
      <c r="A323929" s="7"/>
    </row>
    <row r="323930" spans="1:1">
      <c r="A323930" s="7"/>
    </row>
    <row r="323931" spans="1:1">
      <c r="A323931" s="7"/>
    </row>
    <row r="323932" spans="1:1">
      <c r="A323932" s="7"/>
    </row>
    <row r="323933" spans="1:1">
      <c r="A323933" s="7"/>
    </row>
    <row r="323934" spans="1:1">
      <c r="A323934" s="7"/>
    </row>
    <row r="323935" spans="1:1">
      <c r="A323935" s="7"/>
    </row>
    <row r="323936" spans="1:1">
      <c r="A323936" s="7"/>
    </row>
    <row r="323937" spans="1:1">
      <c r="A323937" s="7"/>
    </row>
    <row r="323938" spans="1:1">
      <c r="A323938" s="7"/>
    </row>
    <row r="323939" spans="1:1">
      <c r="A323939" s="7"/>
    </row>
    <row r="323940" spans="1:1">
      <c r="A323940" s="7"/>
    </row>
    <row r="323941" spans="1:1">
      <c r="A323941" s="7"/>
    </row>
    <row r="323942" spans="1:1">
      <c r="A323942" s="7"/>
    </row>
    <row r="323943" spans="1:1">
      <c r="A323943" s="7"/>
    </row>
    <row r="323944" spans="1:1">
      <c r="A323944" s="7"/>
    </row>
    <row r="323945" spans="1:1">
      <c r="A323945" s="7"/>
    </row>
    <row r="323946" spans="1:1">
      <c r="A323946" s="7"/>
    </row>
    <row r="323947" spans="1:1">
      <c r="A323947" s="7"/>
    </row>
    <row r="323948" spans="1:1">
      <c r="A323948" s="7"/>
    </row>
    <row r="323949" spans="1:1">
      <c r="A323949" s="7"/>
    </row>
    <row r="323950" spans="1:1">
      <c r="A323950" s="7"/>
    </row>
    <row r="323951" spans="1:1">
      <c r="A323951" s="7"/>
    </row>
    <row r="323952" spans="1:1">
      <c r="A323952" s="7"/>
    </row>
    <row r="323953" spans="1:1">
      <c r="A323953" s="7"/>
    </row>
    <row r="323954" spans="1:1">
      <c r="A323954" s="7"/>
    </row>
    <row r="323955" spans="1:1">
      <c r="A323955" s="7"/>
    </row>
    <row r="323956" spans="1:1">
      <c r="A323956" s="7"/>
    </row>
    <row r="323957" spans="1:1">
      <c r="A323957" s="7"/>
    </row>
    <row r="323958" spans="1:1">
      <c r="A323958" s="7"/>
    </row>
    <row r="323959" spans="1:1">
      <c r="A323959" s="7"/>
    </row>
    <row r="323960" spans="1:1">
      <c r="A323960" s="7"/>
    </row>
    <row r="323961" spans="1:1">
      <c r="A323961" s="7"/>
    </row>
    <row r="323962" spans="1:1">
      <c r="A323962" s="7"/>
    </row>
    <row r="323963" spans="1:1">
      <c r="A323963" s="7"/>
    </row>
    <row r="323964" spans="1:1">
      <c r="A323964" s="7"/>
    </row>
    <row r="323965" spans="1:1">
      <c r="A323965" s="7"/>
    </row>
    <row r="323966" spans="1:1">
      <c r="A323966" s="7"/>
    </row>
    <row r="323967" spans="1:1">
      <c r="A323967" s="7"/>
    </row>
    <row r="323968" spans="1:1">
      <c r="A323968" s="7"/>
    </row>
    <row r="323969" spans="1:1">
      <c r="A323969" s="7"/>
    </row>
    <row r="323970" spans="1:1">
      <c r="A323970" s="7"/>
    </row>
    <row r="323971" spans="1:1">
      <c r="A323971" s="7"/>
    </row>
    <row r="323972" spans="1:1">
      <c r="A323972" s="7"/>
    </row>
    <row r="323973" spans="1:1">
      <c r="A323973" s="7"/>
    </row>
    <row r="323974" spans="1:1">
      <c r="A323974" s="7"/>
    </row>
    <row r="323975" spans="1:1">
      <c r="A323975" s="7"/>
    </row>
    <row r="323976" spans="1:1">
      <c r="A323976" s="7"/>
    </row>
    <row r="323977" spans="1:1">
      <c r="A323977" s="7"/>
    </row>
    <row r="323978" spans="1:1">
      <c r="A323978" s="7"/>
    </row>
    <row r="323979" spans="1:1">
      <c r="A323979" s="7"/>
    </row>
    <row r="323980" spans="1:1">
      <c r="A323980" s="7"/>
    </row>
    <row r="323981" spans="1:1">
      <c r="A323981" s="7"/>
    </row>
    <row r="323982" spans="1:1">
      <c r="A323982" s="7"/>
    </row>
    <row r="323983" spans="1:1">
      <c r="A323983" s="7"/>
    </row>
    <row r="323984" spans="1:1">
      <c r="A323984" s="7"/>
    </row>
    <row r="323985" spans="1:1">
      <c r="A323985" s="7"/>
    </row>
    <row r="323986" spans="1:1">
      <c r="A323986" s="7"/>
    </row>
    <row r="323987" spans="1:1">
      <c r="A323987" s="7"/>
    </row>
    <row r="323988" spans="1:1">
      <c r="A323988" s="7"/>
    </row>
    <row r="323989" spans="1:1">
      <c r="A323989" s="7"/>
    </row>
    <row r="323990" spans="1:1">
      <c r="A323990" s="7"/>
    </row>
    <row r="323991" spans="1:1">
      <c r="A323991" s="7"/>
    </row>
    <row r="323992" spans="1:1">
      <c r="A323992" s="7"/>
    </row>
    <row r="323993" spans="1:1">
      <c r="A323993" s="7"/>
    </row>
    <row r="323994" spans="1:1">
      <c r="A323994" s="7"/>
    </row>
    <row r="323995" spans="1:1">
      <c r="A323995" s="7"/>
    </row>
    <row r="323996" spans="1:1">
      <c r="A323996" s="7"/>
    </row>
    <row r="323997" spans="1:1">
      <c r="A323997" s="7"/>
    </row>
    <row r="323998" spans="1:1">
      <c r="A323998" s="7"/>
    </row>
    <row r="323999" spans="1:1">
      <c r="A323999" s="7"/>
    </row>
    <row r="324000" spans="1:1">
      <c r="A324000" s="7"/>
    </row>
    <row r="324001" spans="1:1">
      <c r="A324001" s="7"/>
    </row>
    <row r="324002" spans="1:1">
      <c r="A324002" s="7"/>
    </row>
    <row r="324003" spans="1:1">
      <c r="A324003" s="7"/>
    </row>
    <row r="324004" spans="1:1">
      <c r="A324004" s="7"/>
    </row>
    <row r="324005" spans="1:1">
      <c r="A324005" s="7"/>
    </row>
    <row r="324006" spans="1:1">
      <c r="A324006" s="7"/>
    </row>
    <row r="324007" spans="1:1">
      <c r="A324007" s="7"/>
    </row>
    <row r="324008" spans="1:1">
      <c r="A324008" s="7"/>
    </row>
    <row r="324009" spans="1:1">
      <c r="A324009" s="7"/>
    </row>
    <row r="324010" spans="1:1">
      <c r="A324010" s="7"/>
    </row>
    <row r="324011" spans="1:1">
      <c r="A324011" s="7"/>
    </row>
    <row r="324012" spans="1:1">
      <c r="A324012" s="7"/>
    </row>
    <row r="324013" spans="1:1">
      <c r="A324013" s="7"/>
    </row>
    <row r="324014" spans="1:1">
      <c r="A324014" s="7"/>
    </row>
    <row r="324015" spans="1:1">
      <c r="A324015" s="7"/>
    </row>
    <row r="324016" spans="1:1">
      <c r="A324016" s="7"/>
    </row>
    <row r="324017" spans="1:1">
      <c r="A324017" s="7"/>
    </row>
    <row r="324018" spans="1:1">
      <c r="A324018" s="7"/>
    </row>
    <row r="324019" spans="1:1">
      <c r="A324019" s="7"/>
    </row>
    <row r="324020" spans="1:1">
      <c r="A324020" s="7"/>
    </row>
    <row r="324021" spans="1:1">
      <c r="A324021" s="7"/>
    </row>
    <row r="324022" spans="1:1">
      <c r="A324022" s="7"/>
    </row>
    <row r="324023" spans="1:1">
      <c r="A324023" s="7"/>
    </row>
    <row r="324024" spans="1:1">
      <c r="A324024" s="7"/>
    </row>
    <row r="324025" spans="1:1">
      <c r="A324025" s="7"/>
    </row>
    <row r="324026" spans="1:1">
      <c r="A324026" s="7"/>
    </row>
    <row r="324027" spans="1:1">
      <c r="A324027" s="7"/>
    </row>
    <row r="324028" spans="1:1">
      <c r="A324028" s="7"/>
    </row>
    <row r="324029" spans="1:1">
      <c r="A324029" s="7"/>
    </row>
    <row r="324030" spans="1:1">
      <c r="A324030" s="7"/>
    </row>
    <row r="324031" spans="1:1">
      <c r="A324031" s="7"/>
    </row>
    <row r="324032" spans="1:1">
      <c r="A324032" s="7"/>
    </row>
    <row r="324033" spans="1:1">
      <c r="A324033" s="7"/>
    </row>
    <row r="324034" spans="1:1">
      <c r="A324034" s="7"/>
    </row>
    <row r="324035" spans="1:1">
      <c r="A324035" s="7"/>
    </row>
    <row r="324036" spans="1:1">
      <c r="A324036" s="7"/>
    </row>
    <row r="324037" spans="1:1">
      <c r="A324037" s="7"/>
    </row>
    <row r="324038" spans="1:1">
      <c r="A324038" s="7"/>
    </row>
    <row r="324039" spans="1:1">
      <c r="A324039" s="7"/>
    </row>
    <row r="324040" spans="1:1">
      <c r="A324040" s="7"/>
    </row>
    <row r="324041" spans="1:1">
      <c r="A324041" s="7"/>
    </row>
    <row r="324042" spans="1:1">
      <c r="A324042" s="7"/>
    </row>
    <row r="324043" spans="1:1">
      <c r="A324043" s="7"/>
    </row>
    <row r="324044" spans="1:1">
      <c r="A324044" s="7"/>
    </row>
    <row r="324045" spans="1:1">
      <c r="A324045" s="7"/>
    </row>
    <row r="324046" spans="1:1">
      <c r="A324046" s="7"/>
    </row>
    <row r="324047" spans="1:1">
      <c r="A324047" s="7"/>
    </row>
    <row r="324048" spans="1:1">
      <c r="A324048" s="7"/>
    </row>
    <row r="324049" spans="1:1">
      <c r="A324049" s="7"/>
    </row>
    <row r="324050" spans="1:1">
      <c r="A324050" s="7"/>
    </row>
    <row r="324051" spans="1:1">
      <c r="A324051" s="7"/>
    </row>
    <row r="324052" spans="1:1">
      <c r="A324052" s="7"/>
    </row>
    <row r="324053" spans="1:1">
      <c r="A324053" s="7"/>
    </row>
    <row r="324054" spans="1:1">
      <c r="A324054" s="7"/>
    </row>
    <row r="324055" spans="1:1">
      <c r="A324055" s="7"/>
    </row>
    <row r="324056" spans="1:1">
      <c r="A324056" s="7"/>
    </row>
    <row r="324057" spans="1:1">
      <c r="A324057" s="7"/>
    </row>
    <row r="324058" spans="1:1">
      <c r="A324058" s="7"/>
    </row>
    <row r="324059" spans="1:1">
      <c r="A324059" s="7"/>
    </row>
    <row r="324060" spans="1:1">
      <c r="A324060" s="7"/>
    </row>
    <row r="324061" spans="1:1">
      <c r="A324061" s="7"/>
    </row>
    <row r="324062" spans="1:1">
      <c r="A324062" s="7"/>
    </row>
    <row r="324063" spans="1:1">
      <c r="A324063" s="7"/>
    </row>
    <row r="324064" spans="1:1">
      <c r="A324064" s="7"/>
    </row>
    <row r="324065" spans="1:1">
      <c r="A324065" s="7"/>
    </row>
    <row r="324066" spans="1:1">
      <c r="A324066" s="7"/>
    </row>
    <row r="324067" spans="1:1">
      <c r="A324067" s="7"/>
    </row>
    <row r="324068" spans="1:1">
      <c r="A324068" s="7"/>
    </row>
    <row r="324069" spans="1:1">
      <c r="A324069" s="7"/>
    </row>
    <row r="324070" spans="1:1">
      <c r="A324070" s="7"/>
    </row>
    <row r="324071" spans="1:1">
      <c r="A324071" s="7"/>
    </row>
    <row r="324072" spans="1:1">
      <c r="A324072" s="7"/>
    </row>
    <row r="324073" spans="1:1">
      <c r="A324073" s="7"/>
    </row>
    <row r="324074" spans="1:1">
      <c r="A324074" s="7"/>
    </row>
    <row r="324075" spans="1:1">
      <c r="A324075" s="7"/>
    </row>
    <row r="324076" spans="1:1">
      <c r="A324076" s="7"/>
    </row>
    <row r="324077" spans="1:1">
      <c r="A324077" s="7"/>
    </row>
    <row r="324078" spans="1:1">
      <c r="A324078" s="7"/>
    </row>
    <row r="324079" spans="1:1">
      <c r="A324079" s="7"/>
    </row>
    <row r="324080" spans="1:1">
      <c r="A324080" s="7"/>
    </row>
    <row r="324081" spans="1:1">
      <c r="A324081" s="7"/>
    </row>
    <row r="324082" spans="1:1">
      <c r="A324082" s="7"/>
    </row>
    <row r="324083" spans="1:1">
      <c r="A324083" s="7"/>
    </row>
    <row r="324084" spans="1:1">
      <c r="A324084" s="7"/>
    </row>
    <row r="324085" spans="1:1">
      <c r="A324085" s="7"/>
    </row>
    <row r="324086" spans="1:1">
      <c r="A324086" s="7"/>
    </row>
    <row r="324087" spans="1:1">
      <c r="A324087" s="7"/>
    </row>
    <row r="324088" spans="1:1">
      <c r="A324088" s="7"/>
    </row>
    <row r="324089" spans="1:1">
      <c r="A324089" s="7"/>
    </row>
    <row r="324090" spans="1:1">
      <c r="A324090" s="7"/>
    </row>
    <row r="324091" spans="1:1">
      <c r="A324091" s="7"/>
    </row>
    <row r="324092" spans="1:1">
      <c r="A324092" s="7"/>
    </row>
    <row r="324093" spans="1:1">
      <c r="A324093" s="7"/>
    </row>
    <row r="324094" spans="1:1">
      <c r="A324094" s="7"/>
    </row>
    <row r="324095" spans="1:1">
      <c r="A324095" s="7"/>
    </row>
    <row r="324096" spans="1:1">
      <c r="A324096" s="7"/>
    </row>
    <row r="324097" spans="1:1">
      <c r="A324097" s="7"/>
    </row>
    <row r="324098" spans="1:1">
      <c r="A324098" s="7"/>
    </row>
    <row r="324099" spans="1:1">
      <c r="A324099" s="7"/>
    </row>
    <row r="324100" spans="1:1">
      <c r="A324100" s="7"/>
    </row>
    <row r="324101" spans="1:1">
      <c r="A324101" s="7"/>
    </row>
    <row r="324102" spans="1:1">
      <c r="A324102" s="7"/>
    </row>
    <row r="324103" spans="1:1">
      <c r="A324103" s="7"/>
    </row>
    <row r="324104" spans="1:1">
      <c r="A324104" s="7"/>
    </row>
    <row r="324105" spans="1:1">
      <c r="A324105" s="7"/>
    </row>
    <row r="324106" spans="1:1">
      <c r="A324106" s="7"/>
    </row>
    <row r="324107" spans="1:1">
      <c r="A324107" s="7"/>
    </row>
    <row r="324108" spans="1:1">
      <c r="A324108" s="7"/>
    </row>
    <row r="324109" spans="1:1">
      <c r="A324109" s="7"/>
    </row>
    <row r="324110" spans="1:1">
      <c r="A324110" s="7"/>
    </row>
    <row r="324111" spans="1:1">
      <c r="A324111" s="7"/>
    </row>
    <row r="324112" spans="1:1">
      <c r="A324112" s="7"/>
    </row>
    <row r="324113" spans="1:1">
      <c r="A324113" s="7"/>
    </row>
    <row r="324114" spans="1:1">
      <c r="A324114" s="7"/>
    </row>
    <row r="324115" spans="1:1">
      <c r="A324115" s="7"/>
    </row>
    <row r="324116" spans="1:1">
      <c r="A324116" s="7"/>
    </row>
    <row r="324117" spans="1:1">
      <c r="A324117" s="7"/>
    </row>
    <row r="324118" spans="1:1">
      <c r="A324118" s="7"/>
    </row>
    <row r="324119" spans="1:1">
      <c r="A324119" s="7"/>
    </row>
    <row r="324120" spans="1:1">
      <c r="A324120" s="7"/>
    </row>
    <row r="324121" spans="1:1">
      <c r="A324121" s="7"/>
    </row>
    <row r="324122" spans="1:1">
      <c r="A324122" s="7"/>
    </row>
    <row r="324123" spans="1:1">
      <c r="A324123" s="7"/>
    </row>
    <row r="324124" spans="1:1">
      <c r="A324124" s="7"/>
    </row>
    <row r="324125" spans="1:1">
      <c r="A324125" s="7"/>
    </row>
    <row r="324126" spans="1:1">
      <c r="A324126" s="7"/>
    </row>
    <row r="324127" spans="1:1">
      <c r="A324127" s="7"/>
    </row>
    <row r="324128" spans="1:1">
      <c r="A324128" s="7"/>
    </row>
    <row r="324129" spans="1:1">
      <c r="A324129" s="7"/>
    </row>
    <row r="324130" spans="1:1">
      <c r="A324130" s="7"/>
    </row>
    <row r="324131" spans="1:1">
      <c r="A324131" s="7"/>
    </row>
    <row r="324132" spans="1:1">
      <c r="A324132" s="7"/>
    </row>
    <row r="324133" spans="1:1">
      <c r="A324133" s="7"/>
    </row>
    <row r="324134" spans="1:1">
      <c r="A324134" s="7"/>
    </row>
    <row r="324135" spans="1:1">
      <c r="A324135" s="7"/>
    </row>
    <row r="324136" spans="1:1">
      <c r="A324136" s="7"/>
    </row>
    <row r="324137" spans="1:1">
      <c r="A324137" s="7"/>
    </row>
    <row r="324138" spans="1:1">
      <c r="A324138" s="7"/>
    </row>
    <row r="324139" spans="1:1">
      <c r="A324139" s="7"/>
    </row>
    <row r="324140" spans="1:1">
      <c r="A324140" s="7"/>
    </row>
    <row r="324141" spans="1:1">
      <c r="A324141" s="7"/>
    </row>
    <row r="324142" spans="1:1">
      <c r="A324142" s="7"/>
    </row>
    <row r="324143" spans="1:1">
      <c r="A324143" s="7"/>
    </row>
    <row r="324144" spans="1:1">
      <c r="A324144" s="7"/>
    </row>
    <row r="324145" spans="1:1">
      <c r="A324145" s="7"/>
    </row>
    <row r="324146" spans="1:1">
      <c r="A324146" s="7"/>
    </row>
    <row r="324147" spans="1:1">
      <c r="A324147" s="7"/>
    </row>
    <row r="324148" spans="1:1">
      <c r="A324148" s="7"/>
    </row>
    <row r="324149" spans="1:1">
      <c r="A324149" s="7"/>
    </row>
    <row r="324150" spans="1:1">
      <c r="A324150" s="7"/>
    </row>
    <row r="324151" spans="1:1">
      <c r="A324151" s="7"/>
    </row>
    <row r="324152" spans="1:1">
      <c r="A324152" s="7"/>
    </row>
    <row r="324153" spans="1:1">
      <c r="A324153" s="7"/>
    </row>
    <row r="324154" spans="1:1">
      <c r="A324154" s="7"/>
    </row>
    <row r="324155" spans="1:1">
      <c r="A324155" s="7"/>
    </row>
    <row r="324156" spans="1:1">
      <c r="A324156" s="7"/>
    </row>
    <row r="324157" spans="1:1">
      <c r="A324157" s="7"/>
    </row>
    <row r="324158" spans="1:1">
      <c r="A324158" s="7"/>
    </row>
    <row r="324159" spans="1:1">
      <c r="A324159" s="7"/>
    </row>
    <row r="324160" spans="1:1">
      <c r="A324160" s="7"/>
    </row>
    <row r="324161" spans="1:1">
      <c r="A324161" s="7"/>
    </row>
    <row r="324162" spans="1:1">
      <c r="A324162" s="7"/>
    </row>
    <row r="324163" spans="1:1">
      <c r="A324163" s="7"/>
    </row>
    <row r="324164" spans="1:1">
      <c r="A324164" s="7"/>
    </row>
    <row r="324165" spans="1:1">
      <c r="A324165" s="7"/>
    </row>
    <row r="324166" spans="1:1">
      <c r="A324166" s="7"/>
    </row>
    <row r="324167" spans="1:1">
      <c r="A324167" s="7"/>
    </row>
    <row r="324168" spans="1:1">
      <c r="A324168" s="7"/>
    </row>
    <row r="324169" spans="1:1">
      <c r="A324169" s="7"/>
    </row>
    <row r="324170" spans="1:1">
      <c r="A324170" s="7"/>
    </row>
    <row r="324171" spans="1:1">
      <c r="A324171" s="7"/>
    </row>
    <row r="324172" spans="1:1">
      <c r="A324172" s="7"/>
    </row>
    <row r="324173" spans="1:1">
      <c r="A324173" s="7"/>
    </row>
    <row r="324174" spans="1:1">
      <c r="A324174" s="7"/>
    </row>
    <row r="324175" spans="1:1">
      <c r="A324175" s="7"/>
    </row>
    <row r="324176" spans="1:1">
      <c r="A324176" s="7"/>
    </row>
    <row r="324177" spans="1:1">
      <c r="A324177" s="7"/>
    </row>
    <row r="324178" spans="1:1">
      <c r="A324178" s="7"/>
    </row>
    <row r="324179" spans="1:1">
      <c r="A324179" s="7"/>
    </row>
    <row r="324180" spans="1:1">
      <c r="A324180" s="7"/>
    </row>
    <row r="324181" spans="1:1">
      <c r="A324181" s="7"/>
    </row>
    <row r="324182" spans="1:1">
      <c r="A324182" s="7"/>
    </row>
    <row r="324183" spans="1:1">
      <c r="A324183" s="7"/>
    </row>
    <row r="324184" spans="1:1">
      <c r="A324184" s="7"/>
    </row>
    <row r="324185" spans="1:1">
      <c r="A324185" s="7"/>
    </row>
    <row r="324186" spans="1:1">
      <c r="A324186" s="7"/>
    </row>
    <row r="324187" spans="1:1">
      <c r="A324187" s="7"/>
    </row>
    <row r="324188" spans="1:1">
      <c r="A324188" s="7"/>
    </row>
    <row r="324189" spans="1:1">
      <c r="A324189" s="7"/>
    </row>
    <row r="324190" spans="1:1">
      <c r="A324190" s="7"/>
    </row>
    <row r="324191" spans="1:1">
      <c r="A324191" s="7"/>
    </row>
    <row r="324192" spans="1:1">
      <c r="A324192" s="7"/>
    </row>
    <row r="324193" spans="1:1">
      <c r="A324193" s="7"/>
    </row>
    <row r="324194" spans="1:1">
      <c r="A324194" s="7"/>
    </row>
    <row r="324195" spans="1:1">
      <c r="A324195" s="7"/>
    </row>
    <row r="324196" spans="1:1">
      <c r="A324196" s="7"/>
    </row>
    <row r="324197" spans="1:1">
      <c r="A324197" s="7"/>
    </row>
    <row r="324198" spans="1:1">
      <c r="A324198" s="7"/>
    </row>
    <row r="324199" spans="1:1">
      <c r="A324199" s="7"/>
    </row>
    <row r="324200" spans="1:1">
      <c r="A324200" s="7"/>
    </row>
    <row r="324201" spans="1:1">
      <c r="A324201" s="7"/>
    </row>
    <row r="324202" spans="1:1">
      <c r="A324202" s="7"/>
    </row>
    <row r="324203" spans="1:1">
      <c r="A324203" s="7"/>
    </row>
    <row r="324204" spans="1:1">
      <c r="A324204" s="7"/>
    </row>
    <row r="324205" spans="1:1">
      <c r="A324205" s="7"/>
    </row>
    <row r="324206" spans="1:1">
      <c r="A324206" s="7"/>
    </row>
    <row r="324207" spans="1:1">
      <c r="A324207" s="7"/>
    </row>
    <row r="324208" spans="1:1">
      <c r="A324208" s="7"/>
    </row>
    <row r="324209" spans="1:1">
      <c r="A324209" s="7"/>
    </row>
    <row r="324210" spans="1:1">
      <c r="A324210" s="7"/>
    </row>
    <row r="324211" spans="1:1">
      <c r="A324211" s="7"/>
    </row>
    <row r="324212" spans="1:1">
      <c r="A324212" s="7"/>
    </row>
    <row r="324213" spans="1:1">
      <c r="A324213" s="7"/>
    </row>
    <row r="324214" spans="1:1">
      <c r="A324214" s="7"/>
    </row>
    <row r="324215" spans="1:1">
      <c r="A324215" s="7"/>
    </row>
    <row r="324216" spans="1:1">
      <c r="A324216" s="7"/>
    </row>
    <row r="324217" spans="1:1">
      <c r="A324217" s="7"/>
    </row>
    <row r="324218" spans="1:1">
      <c r="A324218" s="7"/>
    </row>
    <row r="324219" spans="1:1">
      <c r="A324219" s="7"/>
    </row>
    <row r="324220" spans="1:1">
      <c r="A324220" s="7"/>
    </row>
    <row r="324221" spans="1:1">
      <c r="A324221" s="7"/>
    </row>
    <row r="324222" spans="1:1">
      <c r="A324222" s="7"/>
    </row>
    <row r="324223" spans="1:1">
      <c r="A324223" s="7"/>
    </row>
    <row r="324224" spans="1:1">
      <c r="A324224" s="7"/>
    </row>
    <row r="324225" spans="1:1">
      <c r="A324225" s="7"/>
    </row>
    <row r="324226" spans="1:1">
      <c r="A324226" s="7"/>
    </row>
    <row r="324227" spans="1:1">
      <c r="A324227" s="7"/>
    </row>
    <row r="324228" spans="1:1">
      <c r="A324228" s="7"/>
    </row>
    <row r="324229" spans="1:1">
      <c r="A324229" s="7"/>
    </row>
    <row r="324230" spans="1:1">
      <c r="A324230" s="7"/>
    </row>
    <row r="324231" spans="1:1">
      <c r="A324231" s="7"/>
    </row>
    <row r="324232" spans="1:1">
      <c r="A324232" s="7"/>
    </row>
    <row r="324233" spans="1:1">
      <c r="A324233" s="7"/>
    </row>
    <row r="324234" spans="1:1">
      <c r="A324234" s="7"/>
    </row>
    <row r="324235" spans="1:1">
      <c r="A324235" s="7"/>
    </row>
    <row r="324236" spans="1:1">
      <c r="A324236" s="7"/>
    </row>
    <row r="324237" spans="1:1">
      <c r="A324237" s="7"/>
    </row>
    <row r="324238" spans="1:1">
      <c r="A324238" s="7"/>
    </row>
    <row r="324239" spans="1:1">
      <c r="A324239" s="7"/>
    </row>
    <row r="324240" spans="1:1">
      <c r="A324240" s="7"/>
    </row>
    <row r="324241" spans="1:1">
      <c r="A324241" s="7"/>
    </row>
    <row r="324242" spans="1:1">
      <c r="A324242" s="7"/>
    </row>
    <row r="324243" spans="1:1">
      <c r="A324243" s="7"/>
    </row>
    <row r="324244" spans="1:1">
      <c r="A324244" s="7"/>
    </row>
    <row r="324245" spans="1:1">
      <c r="A324245" s="7"/>
    </row>
    <row r="324246" spans="1:1">
      <c r="A324246" s="7"/>
    </row>
    <row r="324247" spans="1:1">
      <c r="A324247" s="7"/>
    </row>
    <row r="324248" spans="1:1">
      <c r="A324248" s="7"/>
    </row>
    <row r="324249" spans="1:1">
      <c r="A324249" s="7"/>
    </row>
    <row r="324250" spans="1:1">
      <c r="A324250" s="7"/>
    </row>
    <row r="324251" spans="1:1">
      <c r="A324251" s="7"/>
    </row>
    <row r="324252" spans="1:1">
      <c r="A324252" s="7"/>
    </row>
    <row r="324253" spans="1:1">
      <c r="A324253" s="7"/>
    </row>
    <row r="324254" spans="1:1">
      <c r="A324254" s="7"/>
    </row>
    <row r="324255" spans="1:1">
      <c r="A324255" s="7"/>
    </row>
    <row r="324256" spans="1:1">
      <c r="A324256" s="7"/>
    </row>
    <row r="324257" spans="1:1">
      <c r="A324257" s="7"/>
    </row>
    <row r="324258" spans="1:1">
      <c r="A324258" s="7"/>
    </row>
    <row r="324259" spans="1:1">
      <c r="A324259" s="7"/>
    </row>
    <row r="324260" spans="1:1">
      <c r="A324260" s="7"/>
    </row>
    <row r="324261" spans="1:1">
      <c r="A324261" s="7"/>
    </row>
    <row r="324262" spans="1:1">
      <c r="A324262" s="7"/>
    </row>
    <row r="324263" spans="1:1">
      <c r="A324263" s="7"/>
    </row>
    <row r="324264" spans="1:1">
      <c r="A324264" s="7"/>
    </row>
    <row r="324265" spans="1:1">
      <c r="A324265" s="7"/>
    </row>
    <row r="324266" spans="1:1">
      <c r="A324266" s="7"/>
    </row>
    <row r="324267" spans="1:1">
      <c r="A324267" s="7"/>
    </row>
    <row r="324268" spans="1:1">
      <c r="A324268" s="7"/>
    </row>
    <row r="324269" spans="1:1">
      <c r="A324269" s="7"/>
    </row>
    <row r="324270" spans="1:1">
      <c r="A324270" s="7"/>
    </row>
    <row r="324271" spans="1:1">
      <c r="A324271" s="7"/>
    </row>
    <row r="324272" spans="1:1">
      <c r="A324272" s="7"/>
    </row>
    <row r="324273" spans="1:1">
      <c r="A324273" s="7"/>
    </row>
    <row r="324274" spans="1:1">
      <c r="A324274" s="7"/>
    </row>
    <row r="324275" spans="1:1">
      <c r="A324275" s="7"/>
    </row>
    <row r="324276" spans="1:1">
      <c r="A324276" s="7"/>
    </row>
    <row r="324277" spans="1:1">
      <c r="A324277" s="7"/>
    </row>
    <row r="324278" spans="1:1">
      <c r="A324278" s="7"/>
    </row>
    <row r="324279" spans="1:1">
      <c r="A324279" s="7"/>
    </row>
    <row r="324280" spans="1:1">
      <c r="A324280" s="7"/>
    </row>
    <row r="324281" spans="1:1">
      <c r="A324281" s="7"/>
    </row>
    <row r="324282" spans="1:1">
      <c r="A324282" s="7"/>
    </row>
    <row r="324283" spans="1:1">
      <c r="A324283" s="7"/>
    </row>
    <row r="324284" spans="1:1">
      <c r="A324284" s="7"/>
    </row>
    <row r="324285" spans="1:1">
      <c r="A324285" s="7"/>
    </row>
    <row r="324286" spans="1:1">
      <c r="A324286" s="7"/>
    </row>
    <row r="324287" spans="1:1">
      <c r="A324287" s="7"/>
    </row>
    <row r="324288" spans="1:1">
      <c r="A324288" s="7"/>
    </row>
    <row r="324289" spans="1:1">
      <c r="A324289" s="7"/>
    </row>
    <row r="324290" spans="1:1">
      <c r="A324290" s="7"/>
    </row>
    <row r="324291" spans="1:1">
      <c r="A324291" s="7"/>
    </row>
    <row r="324292" spans="1:1">
      <c r="A324292" s="7"/>
    </row>
    <row r="324293" spans="1:1">
      <c r="A324293" s="7"/>
    </row>
    <row r="324294" spans="1:1">
      <c r="A324294" s="7"/>
    </row>
    <row r="324295" spans="1:1">
      <c r="A324295" s="7"/>
    </row>
    <row r="324296" spans="1:1">
      <c r="A324296" s="7"/>
    </row>
    <row r="324297" spans="1:1">
      <c r="A324297" s="7"/>
    </row>
    <row r="324298" spans="1:1">
      <c r="A324298" s="7"/>
    </row>
    <row r="324299" spans="1:1">
      <c r="A324299" s="7"/>
    </row>
    <row r="324300" spans="1:1">
      <c r="A324300" s="7"/>
    </row>
    <row r="324301" spans="1:1">
      <c r="A324301" s="7"/>
    </row>
    <row r="324302" spans="1:1">
      <c r="A324302" s="7"/>
    </row>
    <row r="324303" spans="1:1">
      <c r="A324303" s="7"/>
    </row>
    <row r="324304" spans="1:1">
      <c r="A324304" s="7"/>
    </row>
    <row r="324305" spans="1:1">
      <c r="A324305" s="7"/>
    </row>
    <row r="324306" spans="1:1">
      <c r="A324306" s="7"/>
    </row>
    <row r="324307" spans="1:1">
      <c r="A324307" s="7"/>
    </row>
    <row r="324308" spans="1:1">
      <c r="A324308" s="7"/>
    </row>
    <row r="324309" spans="1:1">
      <c r="A324309" s="7"/>
    </row>
    <row r="324310" spans="1:1">
      <c r="A324310" s="7"/>
    </row>
    <row r="324311" spans="1:1">
      <c r="A324311" s="7"/>
    </row>
    <row r="324312" spans="1:1">
      <c r="A324312" s="7"/>
    </row>
    <row r="324313" spans="1:1">
      <c r="A324313" s="7"/>
    </row>
    <row r="324314" spans="1:1">
      <c r="A324314" s="7"/>
    </row>
    <row r="324315" spans="1:1">
      <c r="A324315" s="7"/>
    </row>
    <row r="324316" spans="1:1">
      <c r="A324316" s="7"/>
    </row>
    <row r="324317" spans="1:1">
      <c r="A324317" s="7"/>
    </row>
    <row r="324318" spans="1:1">
      <c r="A324318" s="7"/>
    </row>
    <row r="324319" spans="1:1">
      <c r="A324319" s="7"/>
    </row>
    <row r="324320" spans="1:1">
      <c r="A324320" s="7"/>
    </row>
    <row r="324321" spans="1:1">
      <c r="A324321" s="7"/>
    </row>
    <row r="324322" spans="1:1">
      <c r="A324322" s="7"/>
    </row>
    <row r="324323" spans="1:1">
      <c r="A324323" s="7"/>
    </row>
    <row r="324324" spans="1:1">
      <c r="A324324" s="7"/>
    </row>
    <row r="324325" spans="1:1">
      <c r="A324325" s="7"/>
    </row>
    <row r="324326" spans="1:1">
      <c r="A324326" s="7"/>
    </row>
    <row r="324327" spans="1:1">
      <c r="A324327" s="7"/>
    </row>
    <row r="324328" spans="1:1">
      <c r="A324328" s="7"/>
    </row>
    <row r="324329" spans="1:1">
      <c r="A324329" s="7"/>
    </row>
    <row r="324330" spans="1:1">
      <c r="A324330" s="7"/>
    </row>
    <row r="324331" spans="1:1">
      <c r="A324331" s="7"/>
    </row>
    <row r="324332" spans="1:1">
      <c r="A324332" s="7"/>
    </row>
    <row r="324333" spans="1:1">
      <c r="A324333" s="7"/>
    </row>
    <row r="324334" spans="1:1">
      <c r="A324334" s="7"/>
    </row>
    <row r="324335" spans="1:1">
      <c r="A324335" s="7"/>
    </row>
    <row r="324336" spans="1:1">
      <c r="A324336" s="7"/>
    </row>
    <row r="324337" spans="1:1">
      <c r="A324337" s="7"/>
    </row>
    <row r="324338" spans="1:1">
      <c r="A324338" s="7"/>
    </row>
    <row r="324339" spans="1:1">
      <c r="A324339" s="7"/>
    </row>
    <row r="324340" spans="1:1">
      <c r="A324340" s="7"/>
    </row>
    <row r="324341" spans="1:1">
      <c r="A324341" s="7"/>
    </row>
    <row r="324342" spans="1:1">
      <c r="A324342" s="7"/>
    </row>
    <row r="324343" spans="1:1">
      <c r="A324343" s="7"/>
    </row>
    <row r="324344" spans="1:1">
      <c r="A324344" s="7"/>
    </row>
    <row r="324345" spans="1:1">
      <c r="A324345" s="7"/>
    </row>
    <row r="324346" spans="1:1">
      <c r="A324346" s="7"/>
    </row>
    <row r="324347" spans="1:1">
      <c r="A324347" s="7"/>
    </row>
    <row r="324348" spans="1:1">
      <c r="A324348" s="7"/>
    </row>
    <row r="324349" spans="1:1">
      <c r="A324349" s="7"/>
    </row>
    <row r="324350" spans="1:1">
      <c r="A324350" s="7"/>
    </row>
    <row r="324351" spans="1:1">
      <c r="A324351" s="7"/>
    </row>
    <row r="324352" spans="1:1">
      <c r="A324352" s="7"/>
    </row>
    <row r="324353" spans="1:1">
      <c r="A324353" s="7"/>
    </row>
    <row r="324354" spans="1:1">
      <c r="A324354" s="7"/>
    </row>
    <row r="324355" spans="1:1">
      <c r="A324355" s="7"/>
    </row>
    <row r="324356" spans="1:1">
      <c r="A324356" s="7"/>
    </row>
    <row r="324357" spans="1:1">
      <c r="A324357" s="7"/>
    </row>
    <row r="324358" spans="1:1">
      <c r="A324358" s="7"/>
    </row>
    <row r="324359" spans="1:1">
      <c r="A324359" s="7"/>
    </row>
    <row r="324360" spans="1:1">
      <c r="A324360" s="7"/>
    </row>
    <row r="324361" spans="1:1">
      <c r="A324361" s="7"/>
    </row>
    <row r="324362" spans="1:1">
      <c r="A324362" s="7"/>
    </row>
    <row r="324363" spans="1:1">
      <c r="A324363" s="7"/>
    </row>
    <row r="324364" spans="1:1">
      <c r="A324364" s="7"/>
    </row>
    <row r="324365" spans="1:1">
      <c r="A324365" s="7"/>
    </row>
    <row r="324366" spans="1:1">
      <c r="A324366" s="7"/>
    </row>
    <row r="324367" spans="1:1">
      <c r="A324367" s="7"/>
    </row>
    <row r="324368" spans="1:1">
      <c r="A324368" s="7"/>
    </row>
    <row r="324369" spans="1:1">
      <c r="A324369" s="7"/>
    </row>
    <row r="324370" spans="1:1">
      <c r="A324370" s="7"/>
    </row>
    <row r="324371" spans="1:1">
      <c r="A324371" s="7"/>
    </row>
    <row r="324372" spans="1:1">
      <c r="A324372" s="7"/>
    </row>
    <row r="324373" spans="1:1">
      <c r="A324373" s="7"/>
    </row>
    <row r="324374" spans="1:1">
      <c r="A324374" s="7"/>
    </row>
    <row r="324375" spans="1:1">
      <c r="A324375" s="7"/>
    </row>
    <row r="324376" spans="1:1">
      <c r="A324376" s="7"/>
    </row>
    <row r="324377" spans="1:1">
      <c r="A324377" s="7"/>
    </row>
    <row r="324378" spans="1:1">
      <c r="A324378" s="7"/>
    </row>
    <row r="324379" spans="1:1">
      <c r="A324379" s="7"/>
    </row>
    <row r="324380" spans="1:1">
      <c r="A324380" s="7"/>
    </row>
    <row r="324381" spans="1:1">
      <c r="A324381" s="7"/>
    </row>
    <row r="324382" spans="1:1">
      <c r="A324382" s="7"/>
    </row>
    <row r="324383" spans="1:1">
      <c r="A324383" s="7"/>
    </row>
    <row r="324384" spans="1:1">
      <c r="A324384" s="7"/>
    </row>
    <row r="324385" spans="1:1">
      <c r="A324385" s="7"/>
    </row>
    <row r="324386" spans="1:1">
      <c r="A324386" s="7"/>
    </row>
    <row r="324387" spans="1:1">
      <c r="A324387" s="7"/>
    </row>
    <row r="324388" spans="1:1">
      <c r="A324388" s="7"/>
    </row>
    <row r="324389" spans="1:1">
      <c r="A324389" s="7"/>
    </row>
    <row r="324390" spans="1:1">
      <c r="A324390" s="7"/>
    </row>
    <row r="324391" spans="1:1">
      <c r="A324391" s="7"/>
    </row>
    <row r="324392" spans="1:1">
      <c r="A324392" s="7"/>
    </row>
    <row r="324393" spans="1:1">
      <c r="A324393" s="7"/>
    </row>
    <row r="324394" spans="1:1">
      <c r="A324394" s="7"/>
    </row>
    <row r="324395" spans="1:1">
      <c r="A324395" s="7"/>
    </row>
    <row r="324396" spans="1:1">
      <c r="A324396" s="7"/>
    </row>
    <row r="324397" spans="1:1">
      <c r="A324397" s="7"/>
    </row>
    <row r="324398" spans="1:1">
      <c r="A324398" s="7"/>
    </row>
    <row r="324399" spans="1:1">
      <c r="A324399" s="7"/>
    </row>
    <row r="324400" spans="1:1">
      <c r="A324400" s="7"/>
    </row>
    <row r="324401" spans="1:1">
      <c r="A324401" s="7"/>
    </row>
    <row r="324402" spans="1:1">
      <c r="A324402" s="7"/>
    </row>
    <row r="324403" spans="1:1">
      <c r="A324403" s="7"/>
    </row>
    <row r="324404" spans="1:1">
      <c r="A324404" s="7"/>
    </row>
    <row r="324405" spans="1:1">
      <c r="A324405" s="7"/>
    </row>
    <row r="324406" spans="1:1">
      <c r="A324406" s="7"/>
    </row>
    <row r="324407" spans="1:1">
      <c r="A324407" s="7"/>
    </row>
    <row r="324408" spans="1:1">
      <c r="A324408" s="7"/>
    </row>
    <row r="324409" spans="1:1">
      <c r="A324409" s="7"/>
    </row>
    <row r="324410" spans="1:1">
      <c r="A324410" s="7"/>
    </row>
    <row r="324411" spans="1:1">
      <c r="A324411" s="7"/>
    </row>
    <row r="324412" spans="1:1">
      <c r="A324412" s="7"/>
    </row>
    <row r="324413" spans="1:1">
      <c r="A324413" s="7"/>
    </row>
    <row r="324414" spans="1:1">
      <c r="A324414" s="7"/>
    </row>
    <row r="324415" spans="1:1">
      <c r="A324415" s="7"/>
    </row>
    <row r="324416" spans="1:1">
      <c r="A324416" s="7"/>
    </row>
    <row r="324417" spans="1:1">
      <c r="A324417" s="7"/>
    </row>
    <row r="324418" spans="1:1">
      <c r="A324418" s="7"/>
    </row>
    <row r="324419" spans="1:1">
      <c r="A324419" s="7"/>
    </row>
    <row r="324420" spans="1:1">
      <c r="A324420" s="7"/>
    </row>
    <row r="324421" spans="1:1">
      <c r="A324421" s="7"/>
    </row>
    <row r="324422" spans="1:1">
      <c r="A324422" s="7"/>
    </row>
    <row r="324423" spans="1:1">
      <c r="A324423" s="7"/>
    </row>
    <row r="324424" spans="1:1">
      <c r="A324424" s="7"/>
    </row>
    <row r="324425" spans="1:1">
      <c r="A324425" s="7"/>
    </row>
    <row r="324426" spans="1:1">
      <c r="A324426" s="7"/>
    </row>
    <row r="324427" spans="1:1">
      <c r="A324427" s="7"/>
    </row>
    <row r="324428" spans="1:1">
      <c r="A324428" s="7"/>
    </row>
    <row r="324429" spans="1:1">
      <c r="A324429" s="7"/>
    </row>
    <row r="324430" spans="1:1">
      <c r="A324430" s="7"/>
    </row>
    <row r="324431" spans="1:1">
      <c r="A324431" s="7"/>
    </row>
    <row r="324432" spans="1:1">
      <c r="A324432" s="7"/>
    </row>
    <row r="324433" spans="1:1">
      <c r="A324433" s="7"/>
    </row>
    <row r="324434" spans="1:1">
      <c r="A324434" s="7"/>
    </row>
    <row r="324435" spans="1:1">
      <c r="A324435" s="7"/>
    </row>
    <row r="324436" spans="1:1">
      <c r="A324436" s="7"/>
    </row>
    <row r="324437" spans="1:1">
      <c r="A324437" s="7"/>
    </row>
    <row r="324438" spans="1:1">
      <c r="A324438" s="7"/>
    </row>
    <row r="324439" spans="1:1">
      <c r="A324439" s="7"/>
    </row>
    <row r="324440" spans="1:1">
      <c r="A324440" s="7"/>
    </row>
    <row r="324441" spans="1:1">
      <c r="A324441" s="7"/>
    </row>
    <row r="324442" spans="1:1">
      <c r="A324442" s="7"/>
    </row>
    <row r="324443" spans="1:1">
      <c r="A324443" s="7"/>
    </row>
    <row r="324444" spans="1:1">
      <c r="A324444" s="7"/>
    </row>
    <row r="324445" spans="1:1">
      <c r="A324445" s="7"/>
    </row>
    <row r="324446" spans="1:1">
      <c r="A324446" s="7"/>
    </row>
    <row r="324447" spans="1:1">
      <c r="A324447" s="7"/>
    </row>
    <row r="324448" spans="1:1">
      <c r="A324448" s="7"/>
    </row>
    <row r="324449" spans="1:1">
      <c r="A324449" s="7"/>
    </row>
    <row r="324450" spans="1:1">
      <c r="A324450" s="7"/>
    </row>
    <row r="324451" spans="1:1">
      <c r="A324451" s="7"/>
    </row>
    <row r="324452" spans="1:1">
      <c r="A324452" s="7"/>
    </row>
    <row r="324453" spans="1:1">
      <c r="A324453" s="7"/>
    </row>
    <row r="324454" spans="1:1">
      <c r="A324454" s="7"/>
    </row>
    <row r="324455" spans="1:1">
      <c r="A324455" s="7"/>
    </row>
    <row r="324456" spans="1:1">
      <c r="A324456" s="7"/>
    </row>
    <row r="324457" spans="1:1">
      <c r="A324457" s="7"/>
    </row>
    <row r="324458" spans="1:1">
      <c r="A324458" s="7"/>
    </row>
    <row r="324459" spans="1:1">
      <c r="A324459" s="7"/>
    </row>
    <row r="324460" spans="1:1">
      <c r="A324460" s="7"/>
    </row>
    <row r="324461" spans="1:1">
      <c r="A324461" s="7"/>
    </row>
    <row r="324462" spans="1:1">
      <c r="A324462" s="7"/>
    </row>
    <row r="324463" spans="1:1">
      <c r="A324463" s="7"/>
    </row>
    <row r="324464" spans="1:1">
      <c r="A324464" s="7"/>
    </row>
    <row r="324465" spans="1:1">
      <c r="A324465" s="7"/>
    </row>
    <row r="324466" spans="1:1">
      <c r="A324466" s="7"/>
    </row>
    <row r="324467" spans="1:1">
      <c r="A324467" s="7"/>
    </row>
    <row r="324468" spans="1:1">
      <c r="A324468" s="7"/>
    </row>
    <row r="324469" spans="1:1">
      <c r="A324469" s="7"/>
    </row>
    <row r="324470" spans="1:1">
      <c r="A324470" s="7"/>
    </row>
    <row r="324471" spans="1:1">
      <c r="A324471" s="7"/>
    </row>
    <row r="324472" spans="1:1">
      <c r="A324472" s="7"/>
    </row>
    <row r="324473" spans="1:1">
      <c r="A324473" s="7"/>
    </row>
    <row r="324474" spans="1:1">
      <c r="A324474" s="7"/>
    </row>
    <row r="324475" spans="1:1">
      <c r="A324475" s="7"/>
    </row>
    <row r="324476" spans="1:1">
      <c r="A324476" s="7"/>
    </row>
    <row r="324477" spans="1:1">
      <c r="A324477" s="7"/>
    </row>
    <row r="324478" spans="1:1">
      <c r="A324478" s="7"/>
    </row>
    <row r="324479" spans="1:1">
      <c r="A324479" s="7"/>
    </row>
    <row r="324480" spans="1:1">
      <c r="A324480" s="7"/>
    </row>
    <row r="324481" spans="1:1">
      <c r="A324481" s="7"/>
    </row>
    <row r="324482" spans="1:1">
      <c r="A324482" s="7"/>
    </row>
    <row r="324483" spans="1:1">
      <c r="A324483" s="7"/>
    </row>
    <row r="324484" spans="1:1">
      <c r="A324484" s="7"/>
    </row>
    <row r="324485" spans="1:1">
      <c r="A324485" s="7"/>
    </row>
    <row r="324486" spans="1:1">
      <c r="A324486" s="7"/>
    </row>
    <row r="324487" spans="1:1">
      <c r="A324487" s="7"/>
    </row>
    <row r="324488" spans="1:1">
      <c r="A324488" s="7"/>
    </row>
    <row r="324489" spans="1:1">
      <c r="A324489" s="7"/>
    </row>
    <row r="324490" spans="1:1">
      <c r="A324490" s="7"/>
    </row>
    <row r="324491" spans="1:1">
      <c r="A324491" s="7"/>
    </row>
    <row r="324492" spans="1:1">
      <c r="A324492" s="7"/>
    </row>
    <row r="324493" spans="1:1">
      <c r="A324493" s="7"/>
    </row>
    <row r="324494" spans="1:1">
      <c r="A324494" s="7"/>
    </row>
    <row r="324495" spans="1:1">
      <c r="A324495" s="7"/>
    </row>
    <row r="324496" spans="1:1">
      <c r="A324496" s="7"/>
    </row>
    <row r="324497" spans="1:1">
      <c r="A324497" s="7"/>
    </row>
    <row r="324498" spans="1:1">
      <c r="A324498" s="7"/>
    </row>
    <row r="324499" spans="1:1">
      <c r="A324499" s="7"/>
    </row>
    <row r="324500" spans="1:1">
      <c r="A324500" s="7"/>
    </row>
    <row r="324501" spans="1:1">
      <c r="A324501" s="7"/>
    </row>
    <row r="324502" spans="1:1">
      <c r="A324502" s="7"/>
    </row>
    <row r="324503" spans="1:1">
      <c r="A324503" s="7"/>
    </row>
    <row r="324504" spans="1:1">
      <c r="A324504" s="7"/>
    </row>
    <row r="324505" spans="1:1">
      <c r="A324505" s="7"/>
    </row>
    <row r="324506" spans="1:1">
      <c r="A324506" s="7"/>
    </row>
    <row r="324507" spans="1:1">
      <c r="A324507" s="7"/>
    </row>
    <row r="324508" spans="1:1">
      <c r="A324508" s="7"/>
    </row>
    <row r="324509" spans="1:1">
      <c r="A324509" s="7"/>
    </row>
    <row r="324510" spans="1:1">
      <c r="A324510" s="7"/>
    </row>
    <row r="324511" spans="1:1">
      <c r="A324511" s="7"/>
    </row>
    <row r="324512" spans="1:1">
      <c r="A324512" s="7"/>
    </row>
    <row r="324513" spans="1:1">
      <c r="A324513" s="7"/>
    </row>
    <row r="324514" spans="1:1">
      <c r="A324514" s="7"/>
    </row>
    <row r="324515" spans="1:1">
      <c r="A324515" s="7"/>
    </row>
    <row r="324516" spans="1:1">
      <c r="A324516" s="7"/>
    </row>
    <row r="324517" spans="1:1">
      <c r="A324517" s="7"/>
    </row>
    <row r="324518" spans="1:1">
      <c r="A324518" s="7"/>
    </row>
    <row r="324519" spans="1:1">
      <c r="A324519" s="7"/>
    </row>
    <row r="324520" spans="1:1">
      <c r="A324520" s="7"/>
    </row>
    <row r="324521" spans="1:1">
      <c r="A324521" s="7"/>
    </row>
    <row r="324522" spans="1:1">
      <c r="A324522" s="7"/>
    </row>
    <row r="324523" spans="1:1">
      <c r="A324523" s="7"/>
    </row>
    <row r="324524" spans="1:1">
      <c r="A324524" s="7"/>
    </row>
    <row r="324525" spans="1:1">
      <c r="A324525" s="7"/>
    </row>
    <row r="324526" spans="1:1">
      <c r="A324526" s="7"/>
    </row>
    <row r="324527" spans="1:1">
      <c r="A324527" s="7"/>
    </row>
    <row r="324528" spans="1:1">
      <c r="A324528" s="7"/>
    </row>
    <row r="324529" spans="1:1">
      <c r="A324529" s="7"/>
    </row>
    <row r="324530" spans="1:1">
      <c r="A324530" s="7"/>
    </row>
    <row r="324531" spans="1:1">
      <c r="A324531" s="7"/>
    </row>
    <row r="324532" spans="1:1">
      <c r="A324532" s="7"/>
    </row>
    <row r="324533" spans="1:1">
      <c r="A324533" s="7"/>
    </row>
    <row r="324534" spans="1:1">
      <c r="A324534" s="7"/>
    </row>
    <row r="324535" spans="1:1">
      <c r="A324535" s="7"/>
    </row>
    <row r="324536" spans="1:1">
      <c r="A324536" s="7"/>
    </row>
    <row r="324537" spans="1:1">
      <c r="A324537" s="7"/>
    </row>
    <row r="324538" spans="1:1">
      <c r="A324538" s="7"/>
    </row>
    <row r="324539" spans="1:1">
      <c r="A324539" s="7"/>
    </row>
    <row r="324540" spans="1:1">
      <c r="A324540" s="7"/>
    </row>
    <row r="324541" spans="1:1">
      <c r="A324541" s="7"/>
    </row>
    <row r="324542" spans="1:1">
      <c r="A324542" s="7"/>
    </row>
    <row r="324543" spans="1:1">
      <c r="A324543" s="7"/>
    </row>
    <row r="324544" spans="1:1">
      <c r="A324544" s="7"/>
    </row>
    <row r="324545" spans="1:1">
      <c r="A324545" s="7"/>
    </row>
    <row r="324546" spans="1:1">
      <c r="A324546" s="7"/>
    </row>
    <row r="324547" spans="1:1">
      <c r="A324547" s="7"/>
    </row>
    <row r="324548" spans="1:1">
      <c r="A324548" s="7"/>
    </row>
    <row r="324549" spans="1:1">
      <c r="A324549" s="7"/>
    </row>
    <row r="324550" spans="1:1">
      <c r="A324550" s="7"/>
    </row>
    <row r="324551" spans="1:1">
      <c r="A324551" s="7"/>
    </row>
    <row r="324552" spans="1:1">
      <c r="A324552" s="7"/>
    </row>
    <row r="324553" spans="1:1">
      <c r="A324553" s="7"/>
    </row>
    <row r="324554" spans="1:1">
      <c r="A324554" s="7"/>
    </row>
    <row r="324555" spans="1:1">
      <c r="A324555" s="7"/>
    </row>
    <row r="324556" spans="1:1">
      <c r="A324556" s="7"/>
    </row>
    <row r="324557" spans="1:1">
      <c r="A324557" s="7"/>
    </row>
    <row r="324558" spans="1:1">
      <c r="A324558" s="7"/>
    </row>
    <row r="324559" spans="1:1">
      <c r="A324559" s="7"/>
    </row>
    <row r="324560" spans="1:1">
      <c r="A324560" s="7"/>
    </row>
    <row r="324561" spans="1:1">
      <c r="A324561" s="7"/>
    </row>
    <row r="324562" spans="1:1">
      <c r="A324562" s="7"/>
    </row>
    <row r="324563" spans="1:1">
      <c r="A324563" s="7"/>
    </row>
    <row r="324564" spans="1:1">
      <c r="A324564" s="7"/>
    </row>
    <row r="324565" spans="1:1">
      <c r="A324565" s="7"/>
    </row>
    <row r="324566" spans="1:1">
      <c r="A324566" s="7"/>
    </row>
    <row r="324567" spans="1:1">
      <c r="A324567" s="7"/>
    </row>
    <row r="324568" spans="1:1">
      <c r="A324568" s="7"/>
    </row>
    <row r="324569" spans="1:1">
      <c r="A324569" s="7"/>
    </row>
    <row r="324570" spans="1:1">
      <c r="A324570" s="7"/>
    </row>
    <row r="324571" spans="1:1">
      <c r="A324571" s="7"/>
    </row>
    <row r="324572" spans="1:1">
      <c r="A324572" s="7"/>
    </row>
    <row r="324573" spans="1:1">
      <c r="A324573" s="7"/>
    </row>
    <row r="324574" spans="1:1">
      <c r="A324574" s="7"/>
    </row>
    <row r="324575" spans="1:1">
      <c r="A324575" s="7"/>
    </row>
    <row r="324576" spans="1:1">
      <c r="A324576" s="7"/>
    </row>
    <row r="324577" spans="1:1">
      <c r="A324577" s="7"/>
    </row>
    <row r="324578" spans="1:1">
      <c r="A324578" s="7"/>
    </row>
    <row r="324579" spans="1:1">
      <c r="A324579" s="7"/>
    </row>
    <row r="324580" spans="1:1">
      <c r="A324580" s="7"/>
    </row>
    <row r="324581" spans="1:1">
      <c r="A324581" s="7"/>
    </row>
    <row r="324582" spans="1:1">
      <c r="A324582" s="7"/>
    </row>
    <row r="324583" spans="1:1">
      <c r="A324583" s="7"/>
    </row>
    <row r="324584" spans="1:1">
      <c r="A324584" s="7"/>
    </row>
    <row r="324585" spans="1:1">
      <c r="A324585" s="7"/>
    </row>
    <row r="324586" spans="1:1">
      <c r="A324586" s="7"/>
    </row>
    <row r="324587" spans="1:1">
      <c r="A324587" s="7"/>
    </row>
    <row r="324588" spans="1:1">
      <c r="A324588" s="7"/>
    </row>
    <row r="324589" spans="1:1">
      <c r="A324589" s="7"/>
    </row>
    <row r="324590" spans="1:1">
      <c r="A324590" s="7"/>
    </row>
    <row r="324591" spans="1:1">
      <c r="A324591" s="7"/>
    </row>
    <row r="324592" spans="1:1">
      <c r="A324592" s="7"/>
    </row>
    <row r="324593" spans="1:1">
      <c r="A324593" s="7"/>
    </row>
    <row r="324594" spans="1:1">
      <c r="A324594" s="7"/>
    </row>
    <row r="324595" spans="1:1">
      <c r="A324595" s="7"/>
    </row>
    <row r="324596" spans="1:1">
      <c r="A324596" s="7"/>
    </row>
    <row r="324597" spans="1:1">
      <c r="A324597" s="7"/>
    </row>
    <row r="324598" spans="1:1">
      <c r="A324598" s="7"/>
    </row>
    <row r="324599" spans="1:1">
      <c r="A324599" s="7"/>
    </row>
    <row r="324600" spans="1:1">
      <c r="A324600" s="7"/>
    </row>
    <row r="324601" spans="1:1">
      <c r="A324601" s="7"/>
    </row>
    <row r="324602" spans="1:1">
      <c r="A324602" s="7"/>
    </row>
    <row r="324603" spans="1:1">
      <c r="A324603" s="7"/>
    </row>
    <row r="324604" spans="1:1">
      <c r="A324604" s="7"/>
    </row>
    <row r="324605" spans="1:1">
      <c r="A324605" s="7"/>
    </row>
    <row r="324606" spans="1:1">
      <c r="A324606" s="7"/>
    </row>
    <row r="324607" spans="1:1">
      <c r="A324607" s="7"/>
    </row>
    <row r="324608" spans="1:1">
      <c r="A324608" s="7"/>
    </row>
    <row r="324609" spans="1:1">
      <c r="A324609" s="7"/>
    </row>
    <row r="324610" spans="1:1">
      <c r="A324610" s="7"/>
    </row>
    <row r="324611" spans="1:1">
      <c r="A324611" s="7"/>
    </row>
    <row r="324612" spans="1:1">
      <c r="A324612" s="7"/>
    </row>
    <row r="324613" spans="1:1">
      <c r="A324613" s="7"/>
    </row>
    <row r="324614" spans="1:1">
      <c r="A324614" s="7"/>
    </row>
    <row r="324615" spans="1:1">
      <c r="A324615" s="7"/>
    </row>
    <row r="324616" spans="1:1">
      <c r="A324616" s="7"/>
    </row>
    <row r="324617" spans="1:1">
      <c r="A324617" s="7"/>
    </row>
    <row r="324618" spans="1:1">
      <c r="A324618" s="7"/>
    </row>
    <row r="324619" spans="1:1">
      <c r="A324619" s="7"/>
    </row>
    <row r="324620" spans="1:1">
      <c r="A324620" s="7"/>
    </row>
    <row r="324621" spans="1:1">
      <c r="A324621" s="7"/>
    </row>
    <row r="324622" spans="1:1">
      <c r="A324622" s="7"/>
    </row>
    <row r="324623" spans="1:1">
      <c r="A324623" s="7"/>
    </row>
    <row r="324624" spans="1:1">
      <c r="A324624" s="7"/>
    </row>
    <row r="324625" spans="1:1">
      <c r="A324625" s="7"/>
    </row>
    <row r="324626" spans="1:1">
      <c r="A324626" s="7"/>
    </row>
    <row r="324627" spans="1:1">
      <c r="A324627" s="7"/>
    </row>
    <row r="324628" spans="1:1">
      <c r="A324628" s="7"/>
    </row>
    <row r="324629" spans="1:1">
      <c r="A324629" s="7"/>
    </row>
    <row r="324630" spans="1:1">
      <c r="A324630" s="7"/>
    </row>
    <row r="324631" spans="1:1">
      <c r="A324631" s="7"/>
    </row>
    <row r="324632" spans="1:1">
      <c r="A324632" s="7"/>
    </row>
    <row r="324633" spans="1:1">
      <c r="A324633" s="7"/>
    </row>
    <row r="324634" spans="1:1">
      <c r="A324634" s="7"/>
    </row>
    <row r="324635" spans="1:1">
      <c r="A324635" s="7"/>
    </row>
    <row r="324636" spans="1:1">
      <c r="A324636" s="7"/>
    </row>
    <row r="324637" spans="1:1">
      <c r="A324637" s="7"/>
    </row>
    <row r="324638" spans="1:1">
      <c r="A324638" s="7"/>
    </row>
    <row r="324639" spans="1:1">
      <c r="A324639" s="7"/>
    </row>
    <row r="324640" spans="1:1">
      <c r="A324640" s="7"/>
    </row>
    <row r="324641" spans="1:1">
      <c r="A324641" s="7"/>
    </row>
    <row r="324642" spans="1:1">
      <c r="A324642" s="7"/>
    </row>
    <row r="324643" spans="1:1">
      <c r="A324643" s="7"/>
    </row>
    <row r="324644" spans="1:1">
      <c r="A324644" s="7"/>
    </row>
    <row r="324645" spans="1:1">
      <c r="A324645" s="7"/>
    </row>
    <row r="324646" spans="1:1">
      <c r="A324646" s="7"/>
    </row>
    <row r="324647" spans="1:1">
      <c r="A324647" s="7"/>
    </row>
    <row r="324648" spans="1:1">
      <c r="A324648" s="7"/>
    </row>
    <row r="324649" spans="1:1">
      <c r="A324649" s="7"/>
    </row>
    <row r="324650" spans="1:1">
      <c r="A324650" s="7"/>
    </row>
    <row r="324651" spans="1:1">
      <c r="A324651" s="7"/>
    </row>
    <row r="324652" spans="1:1">
      <c r="A324652" s="7"/>
    </row>
    <row r="324653" spans="1:1">
      <c r="A324653" s="7"/>
    </row>
    <row r="324654" spans="1:1">
      <c r="A324654" s="7"/>
    </row>
    <row r="324655" spans="1:1">
      <c r="A324655" s="7"/>
    </row>
    <row r="324656" spans="1:1">
      <c r="A324656" s="7"/>
    </row>
    <row r="324657" spans="1:1">
      <c r="A324657" s="7"/>
    </row>
    <row r="324658" spans="1:1">
      <c r="A324658" s="7"/>
    </row>
    <row r="324659" spans="1:1">
      <c r="A324659" s="7"/>
    </row>
    <row r="324660" spans="1:1">
      <c r="A324660" s="7"/>
    </row>
    <row r="324661" spans="1:1">
      <c r="A324661" s="7"/>
    </row>
    <row r="324662" spans="1:1">
      <c r="A324662" s="7"/>
    </row>
    <row r="324663" spans="1:1">
      <c r="A324663" s="7"/>
    </row>
    <row r="324664" spans="1:1">
      <c r="A324664" s="7"/>
    </row>
    <row r="324665" spans="1:1">
      <c r="A324665" s="7"/>
    </row>
    <row r="324666" spans="1:1">
      <c r="A324666" s="7"/>
    </row>
    <row r="324667" spans="1:1">
      <c r="A324667" s="7"/>
    </row>
    <row r="324668" spans="1:1">
      <c r="A324668" s="7"/>
    </row>
    <row r="324669" spans="1:1">
      <c r="A324669" s="7"/>
    </row>
    <row r="324670" spans="1:1">
      <c r="A324670" s="7"/>
    </row>
    <row r="324671" spans="1:1">
      <c r="A324671" s="7"/>
    </row>
    <row r="324672" spans="1:1">
      <c r="A324672" s="7"/>
    </row>
    <row r="324673" spans="1:1">
      <c r="A324673" s="7"/>
    </row>
    <row r="324674" spans="1:1">
      <c r="A324674" s="7"/>
    </row>
    <row r="324675" spans="1:1">
      <c r="A324675" s="7"/>
    </row>
    <row r="324676" spans="1:1">
      <c r="A324676" s="7"/>
    </row>
    <row r="324677" spans="1:1">
      <c r="A324677" s="7"/>
    </row>
    <row r="324678" spans="1:1">
      <c r="A324678" s="7"/>
    </row>
    <row r="324679" spans="1:1">
      <c r="A324679" s="7"/>
    </row>
    <row r="324680" spans="1:1">
      <c r="A324680" s="7"/>
    </row>
    <row r="324681" spans="1:1">
      <c r="A324681" s="7"/>
    </row>
    <row r="324682" spans="1:1">
      <c r="A324682" s="7"/>
    </row>
    <row r="324683" spans="1:1">
      <c r="A324683" s="7"/>
    </row>
    <row r="324684" spans="1:1">
      <c r="A324684" s="7"/>
    </row>
    <row r="324685" spans="1:1">
      <c r="A324685" s="7"/>
    </row>
    <row r="324686" spans="1:1">
      <c r="A324686" s="7"/>
    </row>
    <row r="324687" spans="1:1">
      <c r="A324687" s="7"/>
    </row>
    <row r="324688" spans="1:1">
      <c r="A324688" s="7"/>
    </row>
    <row r="324689" spans="1:1">
      <c r="A324689" s="7"/>
    </row>
    <row r="324690" spans="1:1">
      <c r="A324690" s="7"/>
    </row>
    <row r="324691" spans="1:1">
      <c r="A324691" s="7"/>
    </row>
    <row r="324692" spans="1:1">
      <c r="A324692" s="7"/>
    </row>
    <row r="324693" spans="1:1">
      <c r="A324693" s="7"/>
    </row>
    <row r="324694" spans="1:1">
      <c r="A324694" s="7"/>
    </row>
    <row r="324695" spans="1:1">
      <c r="A324695" s="7"/>
    </row>
    <row r="324696" spans="1:1">
      <c r="A324696" s="7"/>
    </row>
    <row r="324697" spans="1:1">
      <c r="A324697" s="7"/>
    </row>
    <row r="324698" spans="1:1">
      <c r="A324698" s="7"/>
    </row>
    <row r="324699" spans="1:1">
      <c r="A324699" s="7"/>
    </row>
    <row r="324700" spans="1:1">
      <c r="A324700" s="7"/>
    </row>
    <row r="324701" spans="1:1">
      <c r="A324701" s="7"/>
    </row>
    <row r="324702" spans="1:1">
      <c r="A324702" s="7"/>
    </row>
    <row r="324703" spans="1:1">
      <c r="A324703" s="7"/>
    </row>
    <row r="324704" spans="1:1">
      <c r="A324704" s="7"/>
    </row>
    <row r="324705" spans="1:1">
      <c r="A324705" s="7"/>
    </row>
    <row r="324706" spans="1:1">
      <c r="A324706" s="7"/>
    </row>
    <row r="324707" spans="1:1">
      <c r="A324707" s="7"/>
    </row>
    <row r="324708" spans="1:1">
      <c r="A324708" s="7"/>
    </row>
    <row r="324709" spans="1:1">
      <c r="A324709" s="7"/>
    </row>
    <row r="324710" spans="1:1">
      <c r="A324710" s="7"/>
    </row>
    <row r="324711" spans="1:1">
      <c r="A324711" s="7"/>
    </row>
    <row r="324712" spans="1:1">
      <c r="A324712" s="7"/>
    </row>
    <row r="324713" spans="1:1">
      <c r="A324713" s="7"/>
    </row>
    <row r="324714" spans="1:1">
      <c r="A324714" s="7"/>
    </row>
    <row r="324715" spans="1:1">
      <c r="A324715" s="7"/>
    </row>
    <row r="324716" spans="1:1">
      <c r="A324716" s="7"/>
    </row>
    <row r="324717" spans="1:1">
      <c r="A324717" s="7"/>
    </row>
    <row r="324718" spans="1:1">
      <c r="A324718" s="7"/>
    </row>
    <row r="324719" spans="1:1">
      <c r="A324719" s="7"/>
    </row>
    <row r="324720" spans="1:1">
      <c r="A324720" s="7"/>
    </row>
    <row r="324721" spans="1:1">
      <c r="A324721" s="7"/>
    </row>
    <row r="324722" spans="1:1">
      <c r="A324722" s="7"/>
    </row>
    <row r="324723" spans="1:1">
      <c r="A324723" s="7"/>
    </row>
    <row r="324724" spans="1:1">
      <c r="A324724" s="7"/>
    </row>
    <row r="324725" spans="1:1">
      <c r="A324725" s="7"/>
    </row>
    <row r="324726" spans="1:1">
      <c r="A324726" s="7"/>
    </row>
    <row r="324727" spans="1:1">
      <c r="A324727" s="7"/>
    </row>
    <row r="324728" spans="1:1">
      <c r="A324728" s="7"/>
    </row>
    <row r="324729" spans="1:1">
      <c r="A324729" s="7"/>
    </row>
    <row r="324730" spans="1:1">
      <c r="A324730" s="7"/>
    </row>
    <row r="324731" spans="1:1">
      <c r="A324731" s="7"/>
    </row>
    <row r="324732" spans="1:1">
      <c r="A324732" s="7"/>
    </row>
    <row r="324733" spans="1:1">
      <c r="A324733" s="7"/>
    </row>
    <row r="324734" spans="1:1">
      <c r="A324734" s="7"/>
    </row>
    <row r="324735" spans="1:1">
      <c r="A324735" s="7"/>
    </row>
    <row r="324736" spans="1:1">
      <c r="A324736" s="7"/>
    </row>
    <row r="324737" spans="1:1">
      <c r="A324737" s="7"/>
    </row>
    <row r="324738" spans="1:1">
      <c r="A324738" s="7"/>
    </row>
    <row r="324739" spans="1:1">
      <c r="A324739" s="7"/>
    </row>
    <row r="324740" spans="1:1">
      <c r="A324740" s="7"/>
    </row>
    <row r="324741" spans="1:1">
      <c r="A324741" s="7"/>
    </row>
    <row r="324742" spans="1:1">
      <c r="A324742" s="7"/>
    </row>
    <row r="324743" spans="1:1">
      <c r="A324743" s="7"/>
    </row>
    <row r="324744" spans="1:1">
      <c r="A324744" s="7"/>
    </row>
    <row r="324745" spans="1:1">
      <c r="A324745" s="7"/>
    </row>
    <row r="324746" spans="1:1">
      <c r="A324746" s="7"/>
    </row>
    <row r="324747" spans="1:1">
      <c r="A324747" s="7"/>
    </row>
    <row r="324748" spans="1:1">
      <c r="A324748" s="7"/>
    </row>
    <row r="324749" spans="1:1">
      <c r="A324749" s="7"/>
    </row>
    <row r="324750" spans="1:1">
      <c r="A324750" s="7"/>
    </row>
    <row r="324751" spans="1:1">
      <c r="A324751" s="7"/>
    </row>
    <row r="324752" spans="1:1">
      <c r="A324752" s="7"/>
    </row>
    <row r="324753" spans="1:1">
      <c r="A324753" s="7"/>
    </row>
    <row r="324754" spans="1:1">
      <c r="A324754" s="7"/>
    </row>
    <row r="324755" spans="1:1">
      <c r="A324755" s="7"/>
    </row>
    <row r="324756" spans="1:1">
      <c r="A324756" s="7"/>
    </row>
    <row r="324757" spans="1:1">
      <c r="A324757" s="7"/>
    </row>
    <row r="324758" spans="1:1">
      <c r="A324758" s="7"/>
    </row>
    <row r="324759" spans="1:1">
      <c r="A324759" s="7"/>
    </row>
    <row r="324760" spans="1:1">
      <c r="A324760" s="7"/>
    </row>
    <row r="324761" spans="1:1">
      <c r="A324761" s="7"/>
    </row>
    <row r="324762" spans="1:1">
      <c r="A324762" s="7"/>
    </row>
    <row r="324763" spans="1:1">
      <c r="A324763" s="7"/>
    </row>
    <row r="324764" spans="1:1">
      <c r="A324764" s="7"/>
    </row>
    <row r="324765" spans="1:1">
      <c r="A324765" s="7"/>
    </row>
    <row r="324766" spans="1:1">
      <c r="A324766" s="7"/>
    </row>
    <row r="324767" spans="1:1">
      <c r="A324767" s="7"/>
    </row>
    <row r="324768" spans="1:1">
      <c r="A324768" s="7"/>
    </row>
    <row r="324769" spans="1:1">
      <c r="A324769" s="7"/>
    </row>
    <row r="324770" spans="1:1">
      <c r="A324770" s="7"/>
    </row>
    <row r="324771" spans="1:1">
      <c r="A324771" s="7"/>
    </row>
    <row r="324772" spans="1:1">
      <c r="A324772" s="7"/>
    </row>
    <row r="324773" spans="1:1">
      <c r="A324773" s="7"/>
    </row>
    <row r="324774" spans="1:1">
      <c r="A324774" s="7"/>
    </row>
    <row r="324775" spans="1:1">
      <c r="A324775" s="7"/>
    </row>
    <row r="324776" spans="1:1">
      <c r="A324776" s="7"/>
    </row>
    <row r="324777" spans="1:1">
      <c r="A324777" s="7"/>
    </row>
    <row r="324778" spans="1:1">
      <c r="A324778" s="7"/>
    </row>
    <row r="324779" spans="1:1">
      <c r="A324779" s="7"/>
    </row>
    <row r="324780" spans="1:1">
      <c r="A324780" s="7"/>
    </row>
    <row r="324781" spans="1:1">
      <c r="A324781" s="7"/>
    </row>
    <row r="324782" spans="1:1">
      <c r="A324782" s="7"/>
    </row>
    <row r="324783" spans="1:1">
      <c r="A324783" s="7"/>
    </row>
    <row r="324784" spans="1:1">
      <c r="A324784" s="7"/>
    </row>
    <row r="324785" spans="1:1">
      <c r="A324785" s="7"/>
    </row>
    <row r="324786" spans="1:1">
      <c r="A324786" s="7"/>
    </row>
    <row r="324787" spans="1:1">
      <c r="A324787" s="7"/>
    </row>
    <row r="324788" spans="1:1">
      <c r="A324788" s="7"/>
    </row>
    <row r="324789" spans="1:1">
      <c r="A324789" s="7"/>
    </row>
    <row r="324790" spans="1:1">
      <c r="A324790" s="7"/>
    </row>
    <row r="324791" spans="1:1">
      <c r="A324791" s="7"/>
    </row>
    <row r="324792" spans="1:1">
      <c r="A324792" s="7"/>
    </row>
    <row r="324793" spans="1:1">
      <c r="A324793" s="7"/>
    </row>
    <row r="324794" spans="1:1">
      <c r="A324794" s="7"/>
    </row>
    <row r="324795" spans="1:1">
      <c r="A324795" s="7"/>
    </row>
    <row r="324796" spans="1:1">
      <c r="A324796" s="7"/>
    </row>
    <row r="324797" spans="1:1">
      <c r="A324797" s="7"/>
    </row>
    <row r="324798" spans="1:1">
      <c r="A324798" s="7"/>
    </row>
    <row r="324799" spans="1:1">
      <c r="A324799" s="7"/>
    </row>
    <row r="324800" spans="1:1">
      <c r="A324800" s="7"/>
    </row>
    <row r="324801" spans="1:1">
      <c r="A324801" s="7"/>
    </row>
    <row r="324802" spans="1:1">
      <c r="A324802" s="7"/>
    </row>
    <row r="324803" spans="1:1">
      <c r="A324803" s="7"/>
    </row>
    <row r="324804" spans="1:1">
      <c r="A324804" s="7"/>
    </row>
    <row r="324805" spans="1:1">
      <c r="A324805" s="7"/>
    </row>
    <row r="324806" spans="1:1">
      <c r="A324806" s="7"/>
    </row>
    <row r="324807" spans="1:1">
      <c r="A324807" s="7"/>
    </row>
    <row r="324808" spans="1:1">
      <c r="A324808" s="7"/>
    </row>
    <row r="324809" spans="1:1">
      <c r="A324809" s="7"/>
    </row>
    <row r="324810" spans="1:1">
      <c r="A324810" s="7"/>
    </row>
    <row r="324811" spans="1:1">
      <c r="A324811" s="7"/>
    </row>
    <row r="324812" spans="1:1">
      <c r="A324812" s="7"/>
    </row>
    <row r="324813" spans="1:1">
      <c r="A324813" s="7"/>
    </row>
    <row r="324814" spans="1:1">
      <c r="A324814" s="7"/>
    </row>
    <row r="324815" spans="1:1">
      <c r="A324815" s="7"/>
    </row>
    <row r="324816" spans="1:1">
      <c r="A324816" s="7"/>
    </row>
    <row r="324817" spans="1:1">
      <c r="A324817" s="7"/>
    </row>
    <row r="324818" spans="1:1">
      <c r="A324818" s="7"/>
    </row>
    <row r="324819" spans="1:1">
      <c r="A324819" s="7"/>
    </row>
    <row r="324820" spans="1:1">
      <c r="A324820" s="7"/>
    </row>
    <row r="324821" spans="1:1">
      <c r="A324821" s="7"/>
    </row>
    <row r="324822" spans="1:1">
      <c r="A324822" s="7"/>
    </row>
    <row r="324823" spans="1:1">
      <c r="A324823" s="7"/>
    </row>
    <row r="324824" spans="1:1">
      <c r="A324824" s="7"/>
    </row>
    <row r="324825" spans="1:1">
      <c r="A324825" s="7"/>
    </row>
    <row r="324826" spans="1:1">
      <c r="A324826" s="7"/>
    </row>
    <row r="324827" spans="1:1">
      <c r="A324827" s="7"/>
    </row>
    <row r="324828" spans="1:1">
      <c r="A324828" s="7"/>
    </row>
    <row r="324829" spans="1:1">
      <c r="A324829" s="7"/>
    </row>
    <row r="324830" spans="1:1">
      <c r="A324830" s="7"/>
    </row>
    <row r="324831" spans="1:1">
      <c r="A324831" s="7"/>
    </row>
    <row r="324832" spans="1:1">
      <c r="A324832" s="7"/>
    </row>
    <row r="324833" spans="1:1">
      <c r="A324833" s="7"/>
    </row>
    <row r="324834" spans="1:1">
      <c r="A324834" s="7"/>
    </row>
    <row r="324835" spans="1:1">
      <c r="A324835" s="7"/>
    </row>
    <row r="324836" spans="1:1">
      <c r="A324836" s="7"/>
    </row>
    <row r="324837" spans="1:1">
      <c r="A324837" s="7"/>
    </row>
    <row r="324838" spans="1:1">
      <c r="A324838" s="7"/>
    </row>
    <row r="324839" spans="1:1">
      <c r="A324839" s="7"/>
    </row>
    <row r="324840" spans="1:1">
      <c r="A324840" s="7"/>
    </row>
    <row r="324841" spans="1:1">
      <c r="A324841" s="7"/>
    </row>
    <row r="324842" spans="1:1">
      <c r="A324842" s="7"/>
    </row>
    <row r="324843" spans="1:1">
      <c r="A324843" s="7"/>
    </row>
    <row r="324844" spans="1:1">
      <c r="A324844" s="7"/>
    </row>
    <row r="324845" spans="1:1">
      <c r="A324845" s="7"/>
    </row>
    <row r="324846" spans="1:1">
      <c r="A324846" s="7"/>
    </row>
    <row r="324847" spans="1:1">
      <c r="A324847" s="7"/>
    </row>
    <row r="324848" spans="1:1">
      <c r="A324848" s="7"/>
    </row>
    <row r="324849" spans="1:1">
      <c r="A324849" s="7"/>
    </row>
    <row r="324850" spans="1:1">
      <c r="A324850" s="7"/>
    </row>
    <row r="324851" spans="1:1">
      <c r="A324851" s="7"/>
    </row>
    <row r="324852" spans="1:1">
      <c r="A324852" s="7"/>
    </row>
    <row r="324853" spans="1:1">
      <c r="A324853" s="7"/>
    </row>
    <row r="324854" spans="1:1">
      <c r="A324854" s="7"/>
    </row>
    <row r="324855" spans="1:1">
      <c r="A324855" s="7"/>
    </row>
    <row r="324856" spans="1:1">
      <c r="A324856" s="7"/>
    </row>
    <row r="324857" spans="1:1">
      <c r="A324857" s="7"/>
    </row>
    <row r="324858" spans="1:1">
      <c r="A324858" s="7"/>
    </row>
    <row r="324859" spans="1:1">
      <c r="A324859" s="7"/>
    </row>
    <row r="324860" spans="1:1">
      <c r="A324860" s="7"/>
    </row>
    <row r="324861" spans="1:1">
      <c r="A324861" s="7"/>
    </row>
    <row r="324862" spans="1:1">
      <c r="A324862" s="7"/>
    </row>
    <row r="324863" spans="1:1">
      <c r="A324863" s="7"/>
    </row>
    <row r="324864" spans="1:1">
      <c r="A324864" s="7"/>
    </row>
    <row r="324865" spans="1:1">
      <c r="A324865" s="7"/>
    </row>
    <row r="324866" spans="1:1">
      <c r="A324866" s="7"/>
    </row>
    <row r="324867" spans="1:1">
      <c r="A324867" s="7"/>
    </row>
    <row r="324868" spans="1:1">
      <c r="A324868" s="7"/>
    </row>
    <row r="324869" spans="1:1">
      <c r="A324869" s="7"/>
    </row>
    <row r="324870" spans="1:1">
      <c r="A324870" s="7"/>
    </row>
    <row r="324871" spans="1:1">
      <c r="A324871" s="7"/>
    </row>
    <row r="324872" spans="1:1">
      <c r="A324872" s="7"/>
    </row>
    <row r="324873" spans="1:1">
      <c r="A324873" s="7"/>
    </row>
    <row r="324874" spans="1:1">
      <c r="A324874" s="7"/>
    </row>
    <row r="324875" spans="1:1">
      <c r="A324875" s="7"/>
    </row>
    <row r="324876" spans="1:1">
      <c r="A324876" s="7"/>
    </row>
    <row r="324877" spans="1:1">
      <c r="A324877" s="7"/>
    </row>
    <row r="324878" spans="1:1">
      <c r="A324878" s="7"/>
    </row>
    <row r="324879" spans="1:1">
      <c r="A324879" s="7"/>
    </row>
    <row r="324880" spans="1:1">
      <c r="A324880" s="7"/>
    </row>
    <row r="324881" spans="1:1">
      <c r="A324881" s="7"/>
    </row>
    <row r="324882" spans="1:1">
      <c r="A324882" s="7"/>
    </row>
    <row r="324883" spans="1:1">
      <c r="A324883" s="7"/>
    </row>
    <row r="324884" spans="1:1">
      <c r="A324884" s="7"/>
    </row>
    <row r="324885" spans="1:1">
      <c r="A324885" s="7"/>
    </row>
    <row r="324886" spans="1:1">
      <c r="A324886" s="7"/>
    </row>
    <row r="324887" spans="1:1">
      <c r="A324887" s="7"/>
    </row>
    <row r="324888" spans="1:1">
      <c r="A324888" s="7"/>
    </row>
    <row r="324889" spans="1:1">
      <c r="A324889" s="7"/>
    </row>
    <row r="324890" spans="1:1">
      <c r="A324890" s="7"/>
    </row>
    <row r="324891" spans="1:1">
      <c r="A324891" s="7"/>
    </row>
    <row r="324892" spans="1:1">
      <c r="A324892" s="7"/>
    </row>
    <row r="324893" spans="1:1">
      <c r="A324893" s="7"/>
    </row>
    <row r="324894" spans="1:1">
      <c r="A324894" s="7"/>
    </row>
    <row r="324895" spans="1:1">
      <c r="A324895" s="7"/>
    </row>
    <row r="324896" spans="1:1">
      <c r="A324896" s="7"/>
    </row>
    <row r="324897" spans="1:1">
      <c r="A324897" s="7"/>
    </row>
    <row r="324898" spans="1:1">
      <c r="A324898" s="7"/>
    </row>
    <row r="324899" spans="1:1">
      <c r="A324899" s="7"/>
    </row>
    <row r="324900" spans="1:1">
      <c r="A324900" s="7"/>
    </row>
    <row r="324901" spans="1:1">
      <c r="A324901" s="7"/>
    </row>
    <row r="324902" spans="1:1">
      <c r="A324902" s="7"/>
    </row>
    <row r="324903" spans="1:1">
      <c r="A324903" s="7"/>
    </row>
    <row r="324904" spans="1:1">
      <c r="A324904" s="7"/>
    </row>
    <row r="324905" spans="1:1">
      <c r="A324905" s="7"/>
    </row>
    <row r="324906" spans="1:1">
      <c r="A324906" s="7"/>
    </row>
    <row r="324907" spans="1:1">
      <c r="A324907" s="7"/>
    </row>
    <row r="324908" spans="1:1">
      <c r="A324908" s="7"/>
    </row>
    <row r="324909" spans="1:1">
      <c r="A324909" s="7"/>
    </row>
    <row r="324910" spans="1:1">
      <c r="A324910" s="7"/>
    </row>
    <row r="324911" spans="1:1">
      <c r="A324911" s="7"/>
    </row>
    <row r="324912" spans="1:1">
      <c r="A324912" s="7"/>
    </row>
    <row r="324913" spans="1:1">
      <c r="A324913" s="7"/>
    </row>
    <row r="324914" spans="1:1">
      <c r="A324914" s="7"/>
    </row>
    <row r="324915" spans="1:1">
      <c r="A324915" s="7"/>
    </row>
    <row r="324916" spans="1:1">
      <c r="A324916" s="7"/>
    </row>
    <row r="324917" spans="1:1">
      <c r="A324917" s="7"/>
    </row>
    <row r="324918" spans="1:1">
      <c r="A324918" s="7"/>
    </row>
    <row r="324919" spans="1:1">
      <c r="A324919" s="7"/>
    </row>
    <row r="324920" spans="1:1">
      <c r="A324920" s="7"/>
    </row>
    <row r="324921" spans="1:1">
      <c r="A324921" s="7"/>
    </row>
    <row r="324922" spans="1:1">
      <c r="A324922" s="7"/>
    </row>
    <row r="324923" spans="1:1">
      <c r="A324923" s="7"/>
    </row>
    <row r="324924" spans="1:1">
      <c r="A324924" s="7"/>
    </row>
    <row r="324925" spans="1:1">
      <c r="A324925" s="7"/>
    </row>
    <row r="324926" spans="1:1">
      <c r="A324926" s="7"/>
    </row>
    <row r="324927" spans="1:1">
      <c r="A324927" s="7"/>
    </row>
    <row r="324928" spans="1:1">
      <c r="A324928" s="7"/>
    </row>
    <row r="324929" spans="1:1">
      <c r="A324929" s="7"/>
    </row>
    <row r="324930" spans="1:1">
      <c r="A324930" s="7"/>
    </row>
    <row r="324931" spans="1:1">
      <c r="A324931" s="7"/>
    </row>
    <row r="324932" spans="1:1">
      <c r="A324932" s="7"/>
    </row>
    <row r="324933" spans="1:1">
      <c r="A324933" s="7"/>
    </row>
    <row r="324934" spans="1:1">
      <c r="A324934" s="7"/>
    </row>
    <row r="324935" spans="1:1">
      <c r="A324935" s="7"/>
    </row>
    <row r="324936" spans="1:1">
      <c r="A324936" s="7"/>
    </row>
    <row r="324937" spans="1:1">
      <c r="A324937" s="7"/>
    </row>
    <row r="324938" spans="1:1">
      <c r="A324938" s="7"/>
    </row>
    <row r="324939" spans="1:1">
      <c r="A324939" s="7"/>
    </row>
    <row r="324940" spans="1:1">
      <c r="A324940" s="7"/>
    </row>
    <row r="324941" spans="1:1">
      <c r="A324941" s="7"/>
    </row>
    <row r="324942" spans="1:1">
      <c r="A324942" s="7"/>
    </row>
    <row r="324943" spans="1:1">
      <c r="A324943" s="7"/>
    </row>
    <row r="324944" spans="1:1">
      <c r="A324944" s="7"/>
    </row>
    <row r="324945" spans="1:1">
      <c r="A324945" s="7"/>
    </row>
    <row r="324946" spans="1:1">
      <c r="A324946" s="7"/>
    </row>
    <row r="324947" spans="1:1">
      <c r="A324947" s="7"/>
    </row>
    <row r="324948" spans="1:1">
      <c r="A324948" s="7"/>
    </row>
    <row r="324949" spans="1:1">
      <c r="A324949" s="7"/>
    </row>
    <row r="324950" spans="1:1">
      <c r="A324950" s="7"/>
    </row>
    <row r="324951" spans="1:1">
      <c r="A324951" s="7"/>
    </row>
    <row r="324952" spans="1:1">
      <c r="A324952" s="7"/>
    </row>
    <row r="324953" spans="1:1">
      <c r="A324953" s="7"/>
    </row>
    <row r="324954" spans="1:1">
      <c r="A324954" s="7"/>
    </row>
    <row r="324955" spans="1:1">
      <c r="A324955" s="7"/>
    </row>
    <row r="324956" spans="1:1">
      <c r="A324956" s="7"/>
    </row>
    <row r="324957" spans="1:1">
      <c r="A324957" s="7"/>
    </row>
    <row r="324958" spans="1:1">
      <c r="A324958" s="7"/>
    </row>
    <row r="324959" spans="1:1">
      <c r="A324959" s="7"/>
    </row>
    <row r="324960" spans="1:1">
      <c r="A324960" s="7"/>
    </row>
    <row r="324961" spans="1:1">
      <c r="A324961" s="7"/>
    </row>
    <row r="324962" spans="1:1">
      <c r="A324962" s="7"/>
    </row>
    <row r="324963" spans="1:1">
      <c r="A324963" s="7"/>
    </row>
    <row r="324964" spans="1:1">
      <c r="A324964" s="7"/>
    </row>
    <row r="324965" spans="1:1">
      <c r="A324965" s="7"/>
    </row>
    <row r="324966" spans="1:1">
      <c r="A324966" s="7"/>
    </row>
    <row r="324967" spans="1:1">
      <c r="A324967" s="7"/>
    </row>
    <row r="324968" spans="1:1">
      <c r="A324968" s="7"/>
    </row>
    <row r="324969" spans="1:1">
      <c r="A324969" s="7"/>
    </row>
    <row r="324970" spans="1:1">
      <c r="A324970" s="7"/>
    </row>
    <row r="324971" spans="1:1">
      <c r="A324971" s="7"/>
    </row>
    <row r="324972" spans="1:1">
      <c r="A324972" s="7"/>
    </row>
    <row r="324973" spans="1:1">
      <c r="A324973" s="7"/>
    </row>
    <row r="324974" spans="1:1">
      <c r="A324974" s="7"/>
    </row>
    <row r="324975" spans="1:1">
      <c r="A324975" s="7"/>
    </row>
    <row r="324976" spans="1:1">
      <c r="A324976" s="7"/>
    </row>
    <row r="324977" spans="1:1">
      <c r="A324977" s="7"/>
    </row>
    <row r="324978" spans="1:1">
      <c r="A324978" s="7"/>
    </row>
    <row r="324979" spans="1:1">
      <c r="A324979" s="7"/>
    </row>
    <row r="324980" spans="1:1">
      <c r="A324980" s="7"/>
    </row>
    <row r="324981" spans="1:1">
      <c r="A324981" s="7"/>
    </row>
    <row r="324982" spans="1:1">
      <c r="A324982" s="7"/>
    </row>
    <row r="324983" spans="1:1">
      <c r="A324983" s="7"/>
    </row>
    <row r="324984" spans="1:1">
      <c r="A324984" s="7"/>
    </row>
    <row r="324985" spans="1:1">
      <c r="A324985" s="7"/>
    </row>
    <row r="324986" spans="1:1">
      <c r="A324986" s="7"/>
    </row>
    <row r="324987" spans="1:1">
      <c r="A324987" s="7"/>
    </row>
    <row r="324988" spans="1:1">
      <c r="A324988" s="7"/>
    </row>
    <row r="324989" spans="1:1">
      <c r="A324989" s="7"/>
    </row>
    <row r="324990" spans="1:1">
      <c r="A324990" s="7"/>
    </row>
    <row r="324991" spans="1:1">
      <c r="A324991" s="7"/>
    </row>
    <row r="324992" spans="1:1">
      <c r="A324992" s="7"/>
    </row>
    <row r="324993" spans="1:1">
      <c r="A324993" s="7"/>
    </row>
    <row r="324994" spans="1:1">
      <c r="A324994" s="7"/>
    </row>
    <row r="324995" spans="1:1">
      <c r="A324995" s="7"/>
    </row>
    <row r="324996" spans="1:1">
      <c r="A324996" s="7"/>
    </row>
    <row r="324997" spans="1:1">
      <c r="A324997" s="7"/>
    </row>
    <row r="324998" spans="1:1">
      <c r="A324998" s="7"/>
    </row>
    <row r="324999" spans="1:1">
      <c r="A324999" s="7"/>
    </row>
    <row r="325000" spans="1:1">
      <c r="A325000" s="7"/>
    </row>
    <row r="325001" spans="1:1">
      <c r="A325001" s="7"/>
    </row>
    <row r="325002" spans="1:1">
      <c r="A325002" s="7"/>
    </row>
    <row r="325003" spans="1:1">
      <c r="A325003" s="7"/>
    </row>
    <row r="325004" spans="1:1">
      <c r="A325004" s="7"/>
    </row>
    <row r="325005" spans="1:1">
      <c r="A325005" s="7"/>
    </row>
    <row r="325006" spans="1:1">
      <c r="A325006" s="7"/>
    </row>
    <row r="325007" spans="1:1">
      <c r="A325007" s="7"/>
    </row>
    <row r="325008" spans="1:1">
      <c r="A325008" s="7"/>
    </row>
    <row r="325009" spans="1:1">
      <c r="A325009" s="7"/>
    </row>
    <row r="325010" spans="1:1">
      <c r="A325010" s="7"/>
    </row>
    <row r="325011" spans="1:1">
      <c r="A325011" s="7"/>
    </row>
    <row r="325012" spans="1:1">
      <c r="A325012" s="7"/>
    </row>
    <row r="325013" spans="1:1">
      <c r="A325013" s="7"/>
    </row>
    <row r="325014" spans="1:1">
      <c r="A325014" s="7"/>
    </row>
    <row r="325015" spans="1:1">
      <c r="A325015" s="7"/>
    </row>
    <row r="325016" spans="1:1">
      <c r="A325016" s="7"/>
    </row>
    <row r="325017" spans="1:1">
      <c r="A325017" s="7"/>
    </row>
    <row r="325018" spans="1:1">
      <c r="A325018" s="7"/>
    </row>
    <row r="325019" spans="1:1">
      <c r="A325019" s="7"/>
    </row>
    <row r="325020" spans="1:1">
      <c r="A325020" s="7"/>
    </row>
    <row r="325021" spans="1:1">
      <c r="A325021" s="7"/>
    </row>
    <row r="325022" spans="1:1">
      <c r="A325022" s="7"/>
    </row>
    <row r="325023" spans="1:1">
      <c r="A325023" s="7"/>
    </row>
    <row r="325024" spans="1:1">
      <c r="A325024" s="7"/>
    </row>
    <row r="325025" spans="1:1">
      <c r="A325025" s="7"/>
    </row>
    <row r="325026" spans="1:1">
      <c r="A325026" s="7"/>
    </row>
    <row r="325027" spans="1:1">
      <c r="A325027" s="7"/>
    </row>
    <row r="325028" spans="1:1">
      <c r="A325028" s="7"/>
    </row>
    <row r="325029" spans="1:1">
      <c r="A325029" s="7"/>
    </row>
    <row r="325030" spans="1:1">
      <c r="A325030" s="7"/>
    </row>
    <row r="325031" spans="1:1">
      <c r="A325031" s="7"/>
    </row>
    <row r="325032" spans="1:1">
      <c r="A325032" s="7"/>
    </row>
    <row r="325033" spans="1:1">
      <c r="A325033" s="7"/>
    </row>
    <row r="325034" spans="1:1">
      <c r="A325034" s="7"/>
    </row>
    <row r="325035" spans="1:1">
      <c r="A325035" s="7"/>
    </row>
    <row r="325036" spans="1:1">
      <c r="A325036" s="7"/>
    </row>
    <row r="325037" spans="1:1">
      <c r="A325037" s="7"/>
    </row>
    <row r="325038" spans="1:1">
      <c r="A325038" s="7"/>
    </row>
    <row r="325039" spans="1:1">
      <c r="A325039" s="7"/>
    </row>
    <row r="325040" spans="1:1">
      <c r="A325040" s="7"/>
    </row>
    <row r="325041" spans="1:1">
      <c r="A325041" s="7"/>
    </row>
    <row r="325042" spans="1:1">
      <c r="A325042" s="7"/>
    </row>
    <row r="325043" spans="1:1">
      <c r="A325043" s="7"/>
    </row>
    <row r="325044" spans="1:1">
      <c r="A325044" s="7"/>
    </row>
    <row r="325045" spans="1:1">
      <c r="A325045" s="7"/>
    </row>
    <row r="325046" spans="1:1">
      <c r="A325046" s="7"/>
    </row>
    <row r="325047" spans="1:1">
      <c r="A325047" s="7"/>
    </row>
    <row r="325048" spans="1:1">
      <c r="A325048" s="7"/>
    </row>
    <row r="325049" spans="1:1">
      <c r="A325049" s="7"/>
    </row>
    <row r="325050" spans="1:1">
      <c r="A325050" s="7"/>
    </row>
    <row r="325051" spans="1:1">
      <c r="A325051" s="7"/>
    </row>
    <row r="325052" spans="1:1">
      <c r="A325052" s="7"/>
    </row>
    <row r="325053" spans="1:1">
      <c r="A325053" s="7"/>
    </row>
    <row r="325054" spans="1:1">
      <c r="A325054" s="7"/>
    </row>
    <row r="325055" spans="1:1">
      <c r="A325055" s="7"/>
    </row>
    <row r="325056" spans="1:1">
      <c r="A325056" s="7"/>
    </row>
    <row r="325057" spans="1:1">
      <c r="A325057" s="7"/>
    </row>
    <row r="325058" spans="1:1">
      <c r="A325058" s="7"/>
    </row>
    <row r="325059" spans="1:1">
      <c r="A325059" s="7"/>
    </row>
    <row r="325060" spans="1:1">
      <c r="A325060" s="7"/>
    </row>
    <row r="325061" spans="1:1">
      <c r="A325061" s="7"/>
    </row>
    <row r="325062" spans="1:1">
      <c r="A325062" s="7"/>
    </row>
    <row r="325063" spans="1:1">
      <c r="A325063" s="7"/>
    </row>
    <row r="325064" spans="1:1">
      <c r="A325064" s="7"/>
    </row>
    <row r="325065" spans="1:1">
      <c r="A325065" s="7"/>
    </row>
    <row r="325066" spans="1:1">
      <c r="A325066" s="7"/>
    </row>
    <row r="325067" spans="1:1">
      <c r="A325067" s="7"/>
    </row>
    <row r="325068" spans="1:1">
      <c r="A325068" s="7"/>
    </row>
    <row r="325069" spans="1:1">
      <c r="A325069" s="7"/>
    </row>
    <row r="325070" spans="1:1">
      <c r="A325070" s="7"/>
    </row>
    <row r="325071" spans="1:1">
      <c r="A325071" s="7"/>
    </row>
    <row r="325072" spans="1:1">
      <c r="A325072" s="7"/>
    </row>
    <row r="325073" spans="1:1">
      <c r="A325073" s="7"/>
    </row>
    <row r="325074" spans="1:1">
      <c r="A325074" s="7"/>
    </row>
    <row r="325075" spans="1:1">
      <c r="A325075" s="7"/>
    </row>
    <row r="325076" spans="1:1">
      <c r="A325076" s="7"/>
    </row>
    <row r="325077" spans="1:1">
      <c r="A325077" s="7"/>
    </row>
    <row r="325078" spans="1:1">
      <c r="A325078" s="7"/>
    </row>
    <row r="325079" spans="1:1">
      <c r="A325079" s="7"/>
    </row>
    <row r="325080" spans="1:1">
      <c r="A325080" s="7"/>
    </row>
    <row r="325081" spans="1:1">
      <c r="A325081" s="7"/>
    </row>
    <row r="325082" spans="1:1">
      <c r="A325082" s="7"/>
    </row>
    <row r="325083" spans="1:1">
      <c r="A325083" s="7"/>
    </row>
    <row r="325084" spans="1:1">
      <c r="A325084" s="7"/>
    </row>
    <row r="325085" spans="1:1">
      <c r="A325085" s="7"/>
    </row>
    <row r="325086" spans="1:1">
      <c r="A325086" s="7"/>
    </row>
    <row r="325087" spans="1:1">
      <c r="A325087" s="7"/>
    </row>
    <row r="325088" spans="1:1">
      <c r="A325088" s="7"/>
    </row>
    <row r="325089" spans="1:1">
      <c r="A325089" s="7"/>
    </row>
    <row r="325090" spans="1:1">
      <c r="A325090" s="7"/>
    </row>
    <row r="325091" spans="1:1">
      <c r="A325091" s="7"/>
    </row>
    <row r="325092" spans="1:1">
      <c r="A325092" s="7"/>
    </row>
    <row r="325093" spans="1:1">
      <c r="A325093" s="7"/>
    </row>
    <row r="325094" spans="1:1">
      <c r="A325094" s="7"/>
    </row>
    <row r="325095" spans="1:1">
      <c r="A325095" s="7"/>
    </row>
    <row r="325096" spans="1:1">
      <c r="A325096" s="7"/>
    </row>
    <row r="325097" spans="1:1">
      <c r="A325097" s="7"/>
    </row>
    <row r="325098" spans="1:1">
      <c r="A325098" s="7"/>
    </row>
    <row r="325099" spans="1:1">
      <c r="A325099" s="7"/>
    </row>
    <row r="325100" spans="1:1">
      <c r="A325100" s="7"/>
    </row>
    <row r="325101" spans="1:1">
      <c r="A325101" s="7"/>
    </row>
    <row r="325102" spans="1:1">
      <c r="A325102" s="7"/>
    </row>
    <row r="325103" spans="1:1">
      <c r="A325103" s="7"/>
    </row>
    <row r="325104" spans="1:1">
      <c r="A325104" s="7"/>
    </row>
    <row r="325105" spans="1:1">
      <c r="A325105" s="7"/>
    </row>
    <row r="325106" spans="1:1">
      <c r="A325106" s="7"/>
    </row>
    <row r="325107" spans="1:1">
      <c r="A325107" s="7"/>
    </row>
    <row r="325108" spans="1:1">
      <c r="A325108" s="7"/>
    </row>
    <row r="325109" spans="1:1">
      <c r="A325109" s="7"/>
    </row>
    <row r="325110" spans="1:1">
      <c r="A325110" s="7"/>
    </row>
    <row r="325111" spans="1:1">
      <c r="A325111" s="7"/>
    </row>
    <row r="325112" spans="1:1">
      <c r="A325112" s="7"/>
    </row>
    <row r="325113" spans="1:1">
      <c r="A325113" s="7"/>
    </row>
    <row r="325114" spans="1:1">
      <c r="A325114" s="7"/>
    </row>
    <row r="325115" spans="1:1">
      <c r="A325115" s="7"/>
    </row>
    <row r="325116" spans="1:1">
      <c r="A325116" s="7"/>
    </row>
    <row r="325117" spans="1:1">
      <c r="A325117" s="7"/>
    </row>
    <row r="325118" spans="1:1">
      <c r="A325118" s="7"/>
    </row>
    <row r="325119" spans="1:1">
      <c r="A325119" s="7"/>
    </row>
    <row r="325120" spans="1:1">
      <c r="A325120" s="7"/>
    </row>
    <row r="325121" spans="1:1">
      <c r="A325121" s="7"/>
    </row>
    <row r="325122" spans="1:1">
      <c r="A325122" s="7"/>
    </row>
    <row r="325123" spans="1:1">
      <c r="A325123" s="7"/>
    </row>
    <row r="325124" spans="1:1">
      <c r="A325124" s="7"/>
    </row>
    <row r="325125" spans="1:1">
      <c r="A325125" s="7"/>
    </row>
    <row r="325126" spans="1:1">
      <c r="A325126" s="7"/>
    </row>
    <row r="325127" spans="1:1">
      <c r="A325127" s="7"/>
    </row>
    <row r="325128" spans="1:1">
      <c r="A325128" s="7"/>
    </row>
    <row r="325129" spans="1:1">
      <c r="A325129" s="7"/>
    </row>
    <row r="325130" spans="1:1">
      <c r="A325130" s="7"/>
    </row>
    <row r="325131" spans="1:1">
      <c r="A325131" s="7"/>
    </row>
    <row r="325132" spans="1:1">
      <c r="A325132" s="7"/>
    </row>
    <row r="325133" spans="1:1">
      <c r="A325133" s="7"/>
    </row>
    <row r="325134" spans="1:1">
      <c r="A325134" s="7"/>
    </row>
    <row r="325135" spans="1:1">
      <c r="A325135" s="7"/>
    </row>
    <row r="325136" spans="1:1">
      <c r="A325136" s="7"/>
    </row>
    <row r="325137" spans="1:1">
      <c r="A325137" s="7"/>
    </row>
    <row r="325138" spans="1:1">
      <c r="A325138" s="7"/>
    </row>
    <row r="325139" spans="1:1">
      <c r="A325139" s="7"/>
    </row>
    <row r="325140" spans="1:1">
      <c r="A325140" s="7"/>
    </row>
    <row r="325141" spans="1:1">
      <c r="A325141" s="7"/>
    </row>
    <row r="325142" spans="1:1">
      <c r="A325142" s="7"/>
    </row>
    <row r="325143" spans="1:1">
      <c r="A325143" s="7"/>
    </row>
    <row r="325144" spans="1:1">
      <c r="A325144" s="7"/>
    </row>
    <row r="325145" spans="1:1">
      <c r="A325145" s="7"/>
    </row>
    <row r="325146" spans="1:1">
      <c r="A325146" s="7"/>
    </row>
    <row r="325147" spans="1:1">
      <c r="A325147" s="7"/>
    </row>
    <row r="325148" spans="1:1">
      <c r="A325148" s="7"/>
    </row>
    <row r="325149" spans="1:1">
      <c r="A325149" s="7"/>
    </row>
    <row r="325150" spans="1:1">
      <c r="A325150" s="7"/>
    </row>
    <row r="325151" spans="1:1">
      <c r="A325151" s="7"/>
    </row>
    <row r="325152" spans="1:1">
      <c r="A325152" s="7"/>
    </row>
    <row r="325153" spans="1:1">
      <c r="A325153" s="7"/>
    </row>
    <row r="325154" spans="1:1">
      <c r="A325154" s="7"/>
    </row>
    <row r="325155" spans="1:1">
      <c r="A325155" s="7"/>
    </row>
    <row r="325156" spans="1:1">
      <c r="A325156" s="7"/>
    </row>
    <row r="325157" spans="1:1">
      <c r="A325157" s="7"/>
    </row>
    <row r="325158" spans="1:1">
      <c r="A325158" s="7"/>
    </row>
    <row r="325159" spans="1:1">
      <c r="A325159" s="7"/>
    </row>
    <row r="325160" spans="1:1">
      <c r="A325160" s="7"/>
    </row>
    <row r="325161" spans="1:1">
      <c r="A325161" s="7"/>
    </row>
    <row r="325162" spans="1:1">
      <c r="A325162" s="7"/>
    </row>
    <row r="325163" spans="1:1">
      <c r="A325163" s="7"/>
    </row>
    <row r="325164" spans="1:1">
      <c r="A325164" s="7"/>
    </row>
    <row r="325165" spans="1:1">
      <c r="A325165" s="7"/>
    </row>
    <row r="325166" spans="1:1">
      <c r="A325166" s="7"/>
    </row>
    <row r="325167" spans="1:1">
      <c r="A325167" s="7"/>
    </row>
    <row r="325168" spans="1:1">
      <c r="A325168" s="7"/>
    </row>
    <row r="325169" spans="1:1">
      <c r="A325169" s="7"/>
    </row>
    <row r="325170" spans="1:1">
      <c r="A325170" s="7"/>
    </row>
    <row r="325171" spans="1:1">
      <c r="A325171" s="7"/>
    </row>
    <row r="325172" spans="1:1">
      <c r="A325172" s="7"/>
    </row>
    <row r="325173" spans="1:1">
      <c r="A325173" s="7"/>
    </row>
    <row r="325174" spans="1:1">
      <c r="A325174" s="7"/>
    </row>
    <row r="325175" spans="1:1">
      <c r="A325175" s="7"/>
    </row>
    <row r="325176" spans="1:1">
      <c r="A325176" s="7"/>
    </row>
    <row r="325177" spans="1:1">
      <c r="A325177" s="7"/>
    </row>
    <row r="325178" spans="1:1">
      <c r="A325178" s="7"/>
    </row>
    <row r="325179" spans="1:1">
      <c r="A325179" s="7"/>
    </row>
    <row r="325180" spans="1:1">
      <c r="A325180" s="7"/>
    </row>
    <row r="325181" spans="1:1">
      <c r="A325181" s="7"/>
    </row>
    <row r="325182" spans="1:1">
      <c r="A325182" s="7"/>
    </row>
    <row r="325183" spans="1:1">
      <c r="A325183" s="7"/>
    </row>
    <row r="325184" spans="1:1">
      <c r="A325184" s="7"/>
    </row>
    <row r="325185" spans="1:1">
      <c r="A325185" s="7"/>
    </row>
    <row r="325186" spans="1:1">
      <c r="A325186" s="7"/>
    </row>
    <row r="325187" spans="1:1">
      <c r="A325187" s="7"/>
    </row>
    <row r="325188" spans="1:1">
      <c r="A325188" s="7"/>
    </row>
    <row r="325189" spans="1:1">
      <c r="A325189" s="7"/>
    </row>
    <row r="325190" spans="1:1">
      <c r="A325190" s="7"/>
    </row>
    <row r="325191" spans="1:1">
      <c r="A325191" s="7"/>
    </row>
    <row r="325192" spans="1:1">
      <c r="A325192" s="7"/>
    </row>
    <row r="325193" spans="1:1">
      <c r="A325193" s="7"/>
    </row>
    <row r="325194" spans="1:1">
      <c r="A325194" s="7"/>
    </row>
    <row r="325195" spans="1:1">
      <c r="A325195" s="7"/>
    </row>
    <row r="325196" spans="1:1">
      <c r="A325196" s="7"/>
    </row>
    <row r="325197" spans="1:1">
      <c r="A325197" s="7"/>
    </row>
    <row r="325198" spans="1:1">
      <c r="A325198" s="7"/>
    </row>
    <row r="325199" spans="1:1">
      <c r="A325199" s="7"/>
    </row>
    <row r="325200" spans="1:1">
      <c r="A325200" s="7"/>
    </row>
    <row r="325201" spans="1:1">
      <c r="A325201" s="7"/>
    </row>
    <row r="325202" spans="1:1">
      <c r="A325202" s="7"/>
    </row>
    <row r="325203" spans="1:1">
      <c r="A325203" s="7"/>
    </row>
    <row r="325204" spans="1:1">
      <c r="A325204" s="7"/>
    </row>
    <row r="325205" spans="1:1">
      <c r="A325205" s="7"/>
    </row>
    <row r="325206" spans="1:1">
      <c r="A325206" s="7"/>
    </row>
    <row r="325207" spans="1:1">
      <c r="A325207" s="7"/>
    </row>
    <row r="325208" spans="1:1">
      <c r="A325208" s="7"/>
    </row>
    <row r="325209" spans="1:1">
      <c r="A325209" s="7"/>
    </row>
    <row r="325210" spans="1:1">
      <c r="A325210" s="7"/>
    </row>
    <row r="325211" spans="1:1">
      <c r="A325211" s="7"/>
    </row>
    <row r="325212" spans="1:1">
      <c r="A325212" s="7"/>
    </row>
    <row r="325213" spans="1:1">
      <c r="A325213" s="7"/>
    </row>
    <row r="325214" spans="1:1">
      <c r="A325214" s="7"/>
    </row>
    <row r="325215" spans="1:1">
      <c r="A325215" s="7"/>
    </row>
    <row r="325216" spans="1:1">
      <c r="A325216" s="7"/>
    </row>
    <row r="325217" spans="1:1">
      <c r="A325217" s="7"/>
    </row>
    <row r="325218" spans="1:1">
      <c r="A325218" s="7"/>
    </row>
    <row r="325219" spans="1:1">
      <c r="A325219" s="7"/>
    </row>
    <row r="325220" spans="1:1">
      <c r="A325220" s="7"/>
    </row>
    <row r="325221" spans="1:1">
      <c r="A325221" s="7"/>
    </row>
    <row r="325222" spans="1:1">
      <c r="A325222" s="7"/>
    </row>
    <row r="325223" spans="1:1">
      <c r="A325223" s="7"/>
    </row>
    <row r="325224" spans="1:1">
      <c r="A325224" s="7"/>
    </row>
    <row r="325225" spans="1:1">
      <c r="A325225" s="7"/>
    </row>
    <row r="325226" spans="1:1">
      <c r="A325226" s="7"/>
    </row>
    <row r="325227" spans="1:1">
      <c r="A325227" s="7"/>
    </row>
    <row r="325228" spans="1:1">
      <c r="A325228" s="7"/>
    </row>
    <row r="325229" spans="1:1">
      <c r="A325229" s="7"/>
    </row>
    <row r="325230" spans="1:1">
      <c r="A325230" s="7"/>
    </row>
    <row r="325231" spans="1:1">
      <c r="A325231" s="7"/>
    </row>
    <row r="325232" spans="1:1">
      <c r="A325232" s="7"/>
    </row>
    <row r="325233" spans="1:1">
      <c r="A325233" s="7"/>
    </row>
    <row r="325234" spans="1:1">
      <c r="A325234" s="7"/>
    </row>
    <row r="325235" spans="1:1">
      <c r="A325235" s="7"/>
    </row>
    <row r="325236" spans="1:1">
      <c r="A325236" s="7"/>
    </row>
    <row r="325237" spans="1:1">
      <c r="A325237" s="7"/>
    </row>
    <row r="325238" spans="1:1">
      <c r="A325238" s="7"/>
    </row>
    <row r="325239" spans="1:1">
      <c r="A325239" s="7"/>
    </row>
    <row r="325240" spans="1:1">
      <c r="A325240" s="7"/>
    </row>
    <row r="325241" spans="1:1">
      <c r="A325241" s="7"/>
    </row>
    <row r="325242" spans="1:1">
      <c r="A325242" s="7"/>
    </row>
    <row r="325243" spans="1:1">
      <c r="A325243" s="7"/>
    </row>
    <row r="325244" spans="1:1">
      <c r="A325244" s="7"/>
    </row>
    <row r="325245" spans="1:1">
      <c r="A325245" s="7"/>
    </row>
    <row r="325246" spans="1:1">
      <c r="A325246" s="7"/>
    </row>
    <row r="325247" spans="1:1">
      <c r="A325247" s="7"/>
    </row>
    <row r="325248" spans="1:1">
      <c r="A325248" s="7"/>
    </row>
    <row r="325249" spans="1:1">
      <c r="A325249" s="7"/>
    </row>
    <row r="325250" spans="1:1">
      <c r="A325250" s="7"/>
    </row>
    <row r="325251" spans="1:1">
      <c r="A325251" s="7"/>
    </row>
    <row r="325252" spans="1:1">
      <c r="A325252" s="7"/>
    </row>
    <row r="325253" spans="1:1">
      <c r="A325253" s="7"/>
    </row>
    <row r="325254" spans="1:1">
      <c r="A325254" s="7"/>
    </row>
    <row r="325255" spans="1:1">
      <c r="A325255" s="7"/>
    </row>
    <row r="325256" spans="1:1">
      <c r="A325256" s="7"/>
    </row>
    <row r="325257" spans="1:1">
      <c r="A325257" s="7"/>
    </row>
    <row r="325258" spans="1:1">
      <c r="A325258" s="7"/>
    </row>
    <row r="325259" spans="1:1">
      <c r="A325259" s="7"/>
    </row>
    <row r="325260" spans="1:1">
      <c r="A325260" s="7"/>
    </row>
    <row r="325261" spans="1:1">
      <c r="A325261" s="7"/>
    </row>
    <row r="325262" spans="1:1">
      <c r="A325262" s="7"/>
    </row>
    <row r="325263" spans="1:1">
      <c r="A325263" s="7"/>
    </row>
    <row r="325264" spans="1:1">
      <c r="A325264" s="7"/>
    </row>
    <row r="325265" spans="1:1">
      <c r="A325265" s="7"/>
    </row>
    <row r="325266" spans="1:1">
      <c r="A325266" s="7"/>
    </row>
    <row r="325267" spans="1:1">
      <c r="A325267" s="7"/>
    </row>
    <row r="325268" spans="1:1">
      <c r="A325268" s="7"/>
    </row>
    <row r="325269" spans="1:1">
      <c r="A325269" s="7"/>
    </row>
    <row r="325270" spans="1:1">
      <c r="A325270" s="7"/>
    </row>
    <row r="325271" spans="1:1">
      <c r="A325271" s="7"/>
    </row>
    <row r="325272" spans="1:1">
      <c r="A325272" s="7"/>
    </row>
    <row r="325273" spans="1:1">
      <c r="A325273" s="7"/>
    </row>
    <row r="325274" spans="1:1">
      <c r="A325274" s="7"/>
    </row>
    <row r="325275" spans="1:1">
      <c r="A325275" s="7"/>
    </row>
    <row r="325276" spans="1:1">
      <c r="A325276" s="7"/>
    </row>
    <row r="325277" spans="1:1">
      <c r="A325277" s="7"/>
    </row>
    <row r="325278" spans="1:1">
      <c r="A325278" s="7"/>
    </row>
    <row r="325279" spans="1:1">
      <c r="A325279" s="7"/>
    </row>
    <row r="325280" spans="1:1">
      <c r="A325280" s="7"/>
    </row>
    <row r="325281" spans="1:1">
      <c r="A325281" s="7"/>
    </row>
    <row r="325282" spans="1:1">
      <c r="A325282" s="7"/>
    </row>
    <row r="325283" spans="1:1">
      <c r="A325283" s="7"/>
    </row>
    <row r="325284" spans="1:1">
      <c r="A325284" s="7"/>
    </row>
    <row r="325285" spans="1:1">
      <c r="A325285" s="7"/>
    </row>
    <row r="325286" spans="1:1">
      <c r="A325286" s="7"/>
    </row>
    <row r="325287" spans="1:1">
      <c r="A325287" s="7"/>
    </row>
    <row r="325288" spans="1:1">
      <c r="A325288" s="7"/>
    </row>
    <row r="325289" spans="1:1">
      <c r="A325289" s="7"/>
    </row>
    <row r="325290" spans="1:1">
      <c r="A325290" s="7"/>
    </row>
    <row r="325291" spans="1:1">
      <c r="A325291" s="7"/>
    </row>
    <row r="325292" spans="1:1">
      <c r="A325292" s="7"/>
    </row>
    <row r="325293" spans="1:1">
      <c r="A325293" s="7"/>
    </row>
    <row r="325294" spans="1:1">
      <c r="A325294" s="7"/>
    </row>
    <row r="325295" spans="1:1">
      <c r="A325295" s="7"/>
    </row>
    <row r="325296" spans="1:1">
      <c r="A325296" s="7"/>
    </row>
    <row r="325297" spans="1:1">
      <c r="A325297" s="7"/>
    </row>
    <row r="325298" spans="1:1">
      <c r="A325298" s="7"/>
    </row>
    <row r="325299" spans="1:1">
      <c r="A325299" s="7"/>
    </row>
    <row r="325300" spans="1:1">
      <c r="A325300" s="7"/>
    </row>
    <row r="325301" spans="1:1">
      <c r="A325301" s="7"/>
    </row>
    <row r="325302" spans="1:1">
      <c r="A325302" s="7"/>
    </row>
    <row r="325303" spans="1:1">
      <c r="A325303" s="7"/>
    </row>
    <row r="325304" spans="1:1">
      <c r="A325304" s="7"/>
    </row>
    <row r="325305" spans="1:1">
      <c r="A325305" s="7"/>
    </row>
    <row r="325306" spans="1:1">
      <c r="A325306" s="7"/>
    </row>
    <row r="325307" spans="1:1">
      <c r="A325307" s="7"/>
    </row>
    <row r="325308" spans="1:1">
      <c r="A325308" s="7"/>
    </row>
    <row r="325309" spans="1:1">
      <c r="A325309" s="7"/>
    </row>
    <row r="325310" spans="1:1">
      <c r="A325310" s="7"/>
    </row>
    <row r="325311" spans="1:1">
      <c r="A325311" s="7"/>
    </row>
    <row r="325312" spans="1:1">
      <c r="A325312" s="7"/>
    </row>
    <row r="325313" spans="1:1">
      <c r="A325313" s="7"/>
    </row>
    <row r="325314" spans="1:1">
      <c r="A325314" s="7"/>
    </row>
    <row r="325315" spans="1:1">
      <c r="A325315" s="7"/>
    </row>
    <row r="325316" spans="1:1">
      <c r="A325316" s="7"/>
    </row>
    <row r="325317" spans="1:1">
      <c r="A325317" s="7"/>
    </row>
    <row r="325318" spans="1:1">
      <c r="A325318" s="7"/>
    </row>
    <row r="325319" spans="1:1">
      <c r="A325319" s="7"/>
    </row>
    <row r="325320" spans="1:1">
      <c r="A325320" s="7"/>
    </row>
    <row r="325321" spans="1:1">
      <c r="A325321" s="7"/>
    </row>
    <row r="325322" spans="1:1">
      <c r="A325322" s="7"/>
    </row>
    <row r="325323" spans="1:1">
      <c r="A325323" s="7"/>
    </row>
    <row r="325324" spans="1:1">
      <c r="A325324" s="7"/>
    </row>
    <row r="325325" spans="1:1">
      <c r="A325325" s="7"/>
    </row>
    <row r="325326" spans="1:1">
      <c r="A325326" s="7"/>
    </row>
    <row r="325327" spans="1:1">
      <c r="A325327" s="7"/>
    </row>
    <row r="325328" spans="1:1">
      <c r="A325328" s="7"/>
    </row>
    <row r="325329" spans="1:1">
      <c r="A325329" s="7"/>
    </row>
    <row r="325330" spans="1:1">
      <c r="A325330" s="7"/>
    </row>
    <row r="325331" spans="1:1">
      <c r="A325331" s="7"/>
    </row>
    <row r="325332" spans="1:1">
      <c r="A325332" s="7"/>
    </row>
    <row r="325333" spans="1:1">
      <c r="A325333" s="7"/>
    </row>
    <row r="325334" spans="1:1">
      <c r="A325334" s="7"/>
    </row>
    <row r="325335" spans="1:1">
      <c r="A325335" s="7"/>
    </row>
    <row r="325336" spans="1:1">
      <c r="A325336" s="7"/>
    </row>
    <row r="325337" spans="1:1">
      <c r="A325337" s="7"/>
    </row>
    <row r="325338" spans="1:1">
      <c r="A325338" s="7"/>
    </row>
    <row r="325339" spans="1:1">
      <c r="A325339" s="7"/>
    </row>
    <row r="325340" spans="1:1">
      <c r="A325340" s="7"/>
    </row>
    <row r="325341" spans="1:1">
      <c r="A325341" s="7"/>
    </row>
    <row r="325342" spans="1:1">
      <c r="A325342" s="7"/>
    </row>
    <row r="325343" spans="1:1">
      <c r="A325343" s="7"/>
    </row>
    <row r="325344" spans="1:1">
      <c r="A325344" s="7"/>
    </row>
    <row r="325345" spans="1:1">
      <c r="A325345" s="7"/>
    </row>
    <row r="325346" spans="1:1">
      <c r="A325346" s="7"/>
    </row>
    <row r="325347" spans="1:1">
      <c r="A325347" s="7"/>
    </row>
    <row r="325348" spans="1:1">
      <c r="A325348" s="7"/>
    </row>
    <row r="325349" spans="1:1">
      <c r="A325349" s="7"/>
    </row>
    <row r="325350" spans="1:1">
      <c r="A325350" s="7"/>
    </row>
    <row r="325351" spans="1:1">
      <c r="A325351" s="7"/>
    </row>
    <row r="325352" spans="1:1">
      <c r="A325352" s="7"/>
    </row>
    <row r="325353" spans="1:1">
      <c r="A325353" s="7"/>
    </row>
    <row r="325354" spans="1:1">
      <c r="A325354" s="7"/>
    </row>
    <row r="325355" spans="1:1">
      <c r="A325355" s="7"/>
    </row>
    <row r="325356" spans="1:1">
      <c r="A325356" s="7"/>
    </row>
    <row r="325357" spans="1:1">
      <c r="A325357" s="7"/>
    </row>
    <row r="325358" spans="1:1">
      <c r="A325358" s="7"/>
    </row>
    <row r="325359" spans="1:1">
      <c r="A325359" s="7"/>
    </row>
    <row r="325360" spans="1:1">
      <c r="A325360" s="7"/>
    </row>
    <row r="325361" spans="1:1">
      <c r="A325361" s="7"/>
    </row>
    <row r="325362" spans="1:1">
      <c r="A325362" s="7"/>
    </row>
    <row r="325363" spans="1:1">
      <c r="A325363" s="7"/>
    </row>
    <row r="325364" spans="1:1">
      <c r="A325364" s="7"/>
    </row>
    <row r="325365" spans="1:1">
      <c r="A325365" s="7"/>
    </row>
    <row r="325366" spans="1:1">
      <c r="A325366" s="7"/>
    </row>
    <row r="325367" spans="1:1">
      <c r="A325367" s="7"/>
    </row>
    <row r="325368" spans="1:1">
      <c r="A325368" s="7"/>
    </row>
    <row r="325369" spans="1:1">
      <c r="A325369" s="7"/>
    </row>
    <row r="325370" spans="1:1">
      <c r="A325370" s="7"/>
    </row>
    <row r="325371" spans="1:1">
      <c r="A325371" s="7"/>
    </row>
    <row r="325372" spans="1:1">
      <c r="A325372" s="7"/>
    </row>
    <row r="325373" spans="1:1">
      <c r="A325373" s="7"/>
    </row>
    <row r="325374" spans="1:1">
      <c r="A325374" s="7"/>
    </row>
    <row r="325375" spans="1:1">
      <c r="A325375" s="7"/>
    </row>
    <row r="325376" spans="1:1">
      <c r="A325376" s="7"/>
    </row>
    <row r="325377" spans="1:1">
      <c r="A325377" s="7"/>
    </row>
    <row r="325378" spans="1:1">
      <c r="A325378" s="7"/>
    </row>
    <row r="325379" spans="1:1">
      <c r="A325379" s="7"/>
    </row>
    <row r="325380" spans="1:1">
      <c r="A325380" s="7"/>
    </row>
    <row r="325381" spans="1:1">
      <c r="A325381" s="7"/>
    </row>
    <row r="325382" spans="1:1">
      <c r="A325382" s="7"/>
    </row>
    <row r="325383" spans="1:1">
      <c r="A325383" s="7"/>
    </row>
    <row r="325384" spans="1:1">
      <c r="A325384" s="7"/>
    </row>
    <row r="325385" spans="1:1">
      <c r="A325385" s="7"/>
    </row>
    <row r="325386" spans="1:1">
      <c r="A325386" s="7"/>
    </row>
    <row r="325387" spans="1:1">
      <c r="A325387" s="7"/>
    </row>
    <row r="325388" spans="1:1">
      <c r="A325388" s="7"/>
    </row>
    <row r="325389" spans="1:1">
      <c r="A325389" s="7"/>
    </row>
    <row r="325390" spans="1:1">
      <c r="A325390" s="7"/>
    </row>
    <row r="325391" spans="1:1">
      <c r="A325391" s="7"/>
    </row>
    <row r="325392" spans="1:1">
      <c r="A325392" s="7"/>
    </row>
    <row r="325393" spans="1:1">
      <c r="A325393" s="7"/>
    </row>
    <row r="325394" spans="1:1">
      <c r="A325394" s="7"/>
    </row>
    <row r="325395" spans="1:1">
      <c r="A325395" s="7"/>
    </row>
    <row r="325396" spans="1:1">
      <c r="A325396" s="7"/>
    </row>
    <row r="325397" spans="1:1">
      <c r="A325397" s="7"/>
    </row>
    <row r="325398" spans="1:1">
      <c r="A325398" s="7"/>
    </row>
    <row r="325399" spans="1:1">
      <c r="A325399" s="7"/>
    </row>
    <row r="325400" spans="1:1">
      <c r="A325400" s="7"/>
    </row>
    <row r="325401" spans="1:1">
      <c r="A325401" s="7"/>
    </row>
    <row r="325402" spans="1:1">
      <c r="A325402" s="7"/>
    </row>
    <row r="325403" spans="1:1">
      <c r="A325403" s="7"/>
    </row>
    <row r="325404" spans="1:1">
      <c r="A325404" s="7"/>
    </row>
    <row r="325405" spans="1:1">
      <c r="A325405" s="7"/>
    </row>
    <row r="325406" spans="1:1">
      <c r="A325406" s="7"/>
    </row>
    <row r="325407" spans="1:1">
      <c r="A325407" s="7"/>
    </row>
    <row r="325408" spans="1:1">
      <c r="A325408" s="7"/>
    </row>
    <row r="325409" spans="1:1">
      <c r="A325409" s="7"/>
    </row>
    <row r="325410" spans="1:1">
      <c r="A325410" s="7"/>
    </row>
    <row r="325411" spans="1:1">
      <c r="A325411" s="7"/>
    </row>
    <row r="325412" spans="1:1">
      <c r="A325412" s="7"/>
    </row>
    <row r="325413" spans="1:1">
      <c r="A325413" s="7"/>
    </row>
    <row r="325414" spans="1:1">
      <c r="A325414" s="7"/>
    </row>
    <row r="325415" spans="1:1">
      <c r="A325415" s="7"/>
    </row>
    <row r="325416" spans="1:1">
      <c r="A325416" s="7"/>
    </row>
    <row r="325417" spans="1:1">
      <c r="A325417" s="7"/>
    </row>
    <row r="325418" spans="1:1">
      <c r="A325418" s="7"/>
    </row>
    <row r="325419" spans="1:1">
      <c r="A325419" s="7"/>
    </row>
    <row r="325420" spans="1:1">
      <c r="A325420" s="7"/>
    </row>
    <row r="325421" spans="1:1">
      <c r="A325421" s="7"/>
    </row>
    <row r="325422" spans="1:1">
      <c r="A325422" s="7"/>
    </row>
    <row r="325423" spans="1:1">
      <c r="A325423" s="7"/>
    </row>
    <row r="325424" spans="1:1">
      <c r="A325424" s="7"/>
    </row>
    <row r="325425" spans="1:1">
      <c r="A325425" s="7"/>
    </row>
    <row r="325426" spans="1:1">
      <c r="A325426" s="7"/>
    </row>
    <row r="325427" spans="1:1">
      <c r="A325427" s="7"/>
    </row>
    <row r="325428" spans="1:1">
      <c r="A325428" s="7"/>
    </row>
    <row r="325429" spans="1:1">
      <c r="A325429" s="7"/>
    </row>
    <row r="325430" spans="1:1">
      <c r="A325430" s="7"/>
    </row>
    <row r="325431" spans="1:1">
      <c r="A325431" s="7"/>
    </row>
    <row r="325432" spans="1:1">
      <c r="A325432" s="7"/>
    </row>
    <row r="325433" spans="1:1">
      <c r="A325433" s="7"/>
    </row>
    <row r="325434" spans="1:1">
      <c r="A325434" s="7"/>
    </row>
    <row r="325435" spans="1:1">
      <c r="A325435" s="7"/>
    </row>
    <row r="325436" spans="1:1">
      <c r="A325436" s="7"/>
    </row>
    <row r="325437" spans="1:1">
      <c r="A325437" s="7"/>
    </row>
    <row r="325438" spans="1:1">
      <c r="A325438" s="7"/>
    </row>
    <row r="325439" spans="1:1">
      <c r="A325439" s="7"/>
    </row>
    <row r="325440" spans="1:1">
      <c r="A325440" s="7"/>
    </row>
    <row r="325441" spans="1:1">
      <c r="A325441" s="7"/>
    </row>
    <row r="325442" spans="1:1">
      <c r="A325442" s="7"/>
    </row>
    <row r="325443" spans="1:1">
      <c r="A325443" s="7"/>
    </row>
    <row r="325444" spans="1:1">
      <c r="A325444" s="7"/>
    </row>
    <row r="325445" spans="1:1">
      <c r="A325445" s="7"/>
    </row>
    <row r="325446" spans="1:1">
      <c r="A325446" s="7"/>
    </row>
    <row r="325447" spans="1:1">
      <c r="A325447" s="7"/>
    </row>
    <row r="325448" spans="1:1">
      <c r="A325448" s="7"/>
    </row>
    <row r="325449" spans="1:1">
      <c r="A325449" s="7"/>
    </row>
    <row r="325450" spans="1:1">
      <c r="A325450" s="7"/>
    </row>
    <row r="325451" spans="1:1">
      <c r="A325451" s="7"/>
    </row>
    <row r="325452" spans="1:1">
      <c r="A325452" s="7"/>
    </row>
    <row r="325453" spans="1:1">
      <c r="A325453" s="7"/>
    </row>
    <row r="325454" spans="1:1">
      <c r="A325454" s="7"/>
    </row>
    <row r="325455" spans="1:1">
      <c r="A325455" s="7"/>
    </row>
    <row r="325456" spans="1:1">
      <c r="A325456" s="7"/>
    </row>
    <row r="325457" spans="1:1">
      <c r="A325457" s="7"/>
    </row>
    <row r="325458" spans="1:1">
      <c r="A325458" s="7"/>
    </row>
    <row r="325459" spans="1:1">
      <c r="A325459" s="7"/>
    </row>
    <row r="325460" spans="1:1">
      <c r="A325460" s="7"/>
    </row>
    <row r="325461" spans="1:1">
      <c r="A325461" s="7"/>
    </row>
    <row r="325462" spans="1:1">
      <c r="A325462" s="7"/>
    </row>
    <row r="325463" spans="1:1">
      <c r="A325463" s="7"/>
    </row>
    <row r="325464" spans="1:1">
      <c r="A325464" s="7"/>
    </row>
    <row r="325465" spans="1:1">
      <c r="A325465" s="7"/>
    </row>
    <row r="325466" spans="1:1">
      <c r="A325466" s="7"/>
    </row>
    <row r="325467" spans="1:1">
      <c r="A325467" s="7"/>
    </row>
    <row r="325468" spans="1:1">
      <c r="A325468" s="7"/>
    </row>
    <row r="325469" spans="1:1">
      <c r="A325469" s="7"/>
    </row>
    <row r="325470" spans="1:1">
      <c r="A325470" s="7"/>
    </row>
    <row r="325471" spans="1:1">
      <c r="A325471" s="7"/>
    </row>
    <row r="325472" spans="1:1">
      <c r="A325472" s="7"/>
    </row>
    <row r="325473" spans="1:1">
      <c r="A325473" s="7"/>
    </row>
    <row r="325474" spans="1:1">
      <c r="A325474" s="7"/>
    </row>
    <row r="325475" spans="1:1">
      <c r="A325475" s="7"/>
    </row>
    <row r="325476" spans="1:1">
      <c r="A325476" s="7"/>
    </row>
    <row r="325477" spans="1:1">
      <c r="A325477" s="7"/>
    </row>
    <row r="325478" spans="1:1">
      <c r="A325478" s="7"/>
    </row>
    <row r="325479" spans="1:1">
      <c r="A325479" s="7"/>
    </row>
    <row r="325480" spans="1:1">
      <c r="A325480" s="7"/>
    </row>
    <row r="325481" spans="1:1">
      <c r="A325481" s="7"/>
    </row>
    <row r="325482" spans="1:1">
      <c r="A325482" s="7"/>
    </row>
    <row r="325483" spans="1:1">
      <c r="A325483" s="7"/>
    </row>
    <row r="325484" spans="1:1">
      <c r="A325484" s="7"/>
    </row>
    <row r="325485" spans="1:1">
      <c r="A325485" s="7"/>
    </row>
    <row r="325486" spans="1:1">
      <c r="A325486" s="7"/>
    </row>
    <row r="325487" spans="1:1">
      <c r="A325487" s="7"/>
    </row>
    <row r="325488" spans="1:1">
      <c r="A325488" s="7"/>
    </row>
    <row r="325489" spans="1:1">
      <c r="A325489" s="7"/>
    </row>
    <row r="325490" spans="1:1">
      <c r="A325490" s="7"/>
    </row>
    <row r="325491" spans="1:1">
      <c r="A325491" s="7"/>
    </row>
    <row r="325492" spans="1:1">
      <c r="A325492" s="7"/>
    </row>
    <row r="325493" spans="1:1">
      <c r="A325493" s="7"/>
    </row>
    <row r="325494" spans="1:1">
      <c r="A325494" s="7"/>
    </row>
    <row r="325495" spans="1:1">
      <c r="A325495" s="7"/>
    </row>
    <row r="325496" spans="1:1">
      <c r="A325496" s="7"/>
    </row>
    <row r="325497" spans="1:1">
      <c r="A325497" s="7"/>
    </row>
    <row r="325498" spans="1:1">
      <c r="A325498" s="7"/>
    </row>
    <row r="325499" spans="1:1">
      <c r="A325499" s="7"/>
    </row>
    <row r="325500" spans="1:1">
      <c r="A325500" s="7"/>
    </row>
    <row r="325501" spans="1:1">
      <c r="A325501" s="7"/>
    </row>
    <row r="325502" spans="1:1">
      <c r="A325502" s="7"/>
    </row>
    <row r="325503" spans="1:1">
      <c r="A325503" s="7"/>
    </row>
    <row r="325504" spans="1:1">
      <c r="A325504" s="7"/>
    </row>
    <row r="325505" spans="1:1">
      <c r="A325505" s="7"/>
    </row>
    <row r="325506" spans="1:1">
      <c r="A325506" s="7"/>
    </row>
    <row r="325507" spans="1:1">
      <c r="A325507" s="7"/>
    </row>
    <row r="325508" spans="1:1">
      <c r="A325508" s="7"/>
    </row>
    <row r="325509" spans="1:1">
      <c r="A325509" s="7"/>
    </row>
    <row r="325510" spans="1:1">
      <c r="A325510" s="7"/>
    </row>
    <row r="325511" spans="1:1">
      <c r="A325511" s="7"/>
    </row>
    <row r="325512" spans="1:1">
      <c r="A325512" s="7"/>
    </row>
    <row r="325513" spans="1:1">
      <c r="A325513" s="7"/>
    </row>
    <row r="325514" spans="1:1">
      <c r="A325514" s="7"/>
    </row>
    <row r="325515" spans="1:1">
      <c r="A325515" s="7"/>
    </row>
    <row r="325516" spans="1:1">
      <c r="A325516" s="7"/>
    </row>
    <row r="325517" spans="1:1">
      <c r="A325517" s="7"/>
    </row>
    <row r="325518" spans="1:1">
      <c r="A325518" s="7"/>
    </row>
    <row r="325519" spans="1:1">
      <c r="A325519" s="7"/>
    </row>
    <row r="325520" spans="1:1">
      <c r="A325520" s="7"/>
    </row>
    <row r="325521" spans="1:1">
      <c r="A325521" s="7"/>
    </row>
    <row r="325522" spans="1:1">
      <c r="A325522" s="7"/>
    </row>
    <row r="325523" spans="1:1">
      <c r="A325523" s="7"/>
    </row>
    <row r="325524" spans="1:1">
      <c r="A325524" s="7"/>
    </row>
    <row r="325525" spans="1:1">
      <c r="A325525" s="7"/>
    </row>
    <row r="325526" spans="1:1">
      <c r="A325526" s="7"/>
    </row>
    <row r="325527" spans="1:1">
      <c r="A325527" s="7"/>
    </row>
    <row r="325528" spans="1:1">
      <c r="A325528" s="7"/>
    </row>
    <row r="325529" spans="1:1">
      <c r="A325529" s="7"/>
    </row>
    <row r="325530" spans="1:1">
      <c r="A325530" s="7"/>
    </row>
    <row r="325531" spans="1:1">
      <c r="A325531" s="7"/>
    </row>
    <row r="325532" spans="1:1">
      <c r="A325532" s="7"/>
    </row>
    <row r="325533" spans="1:1">
      <c r="A325533" s="7"/>
    </row>
    <row r="325534" spans="1:1">
      <c r="A325534" s="7"/>
    </row>
    <row r="325535" spans="1:1">
      <c r="A325535" s="7"/>
    </row>
    <row r="325536" spans="1:1">
      <c r="A325536" s="7"/>
    </row>
    <row r="325537" spans="1:1">
      <c r="A325537" s="7"/>
    </row>
    <row r="325538" spans="1:1">
      <c r="A325538" s="7"/>
    </row>
    <row r="325539" spans="1:1">
      <c r="A325539" s="7"/>
    </row>
    <row r="325540" spans="1:1">
      <c r="A325540" s="7"/>
    </row>
    <row r="325541" spans="1:1">
      <c r="A325541" s="7"/>
    </row>
    <row r="325542" spans="1:1">
      <c r="A325542" s="7"/>
    </row>
    <row r="325543" spans="1:1">
      <c r="A325543" s="7"/>
    </row>
    <row r="325544" spans="1:1">
      <c r="A325544" s="7"/>
    </row>
    <row r="325545" spans="1:1">
      <c r="A325545" s="7"/>
    </row>
    <row r="325546" spans="1:1">
      <c r="A325546" s="7"/>
    </row>
    <row r="325547" spans="1:1">
      <c r="A325547" s="7"/>
    </row>
    <row r="325548" spans="1:1">
      <c r="A325548" s="7"/>
    </row>
    <row r="325549" spans="1:1">
      <c r="A325549" s="7"/>
    </row>
    <row r="325550" spans="1:1">
      <c r="A325550" s="7"/>
    </row>
    <row r="325551" spans="1:1">
      <c r="A325551" s="7"/>
    </row>
    <row r="325552" spans="1:1">
      <c r="A325552" s="7"/>
    </row>
    <row r="325553" spans="1:1">
      <c r="A325553" s="7"/>
    </row>
    <row r="325554" spans="1:1">
      <c r="A325554" s="7"/>
    </row>
    <row r="325555" spans="1:1">
      <c r="A325555" s="7"/>
    </row>
    <row r="325556" spans="1:1">
      <c r="A325556" s="7"/>
    </row>
    <row r="325557" spans="1:1">
      <c r="A325557" s="7"/>
    </row>
    <row r="325558" spans="1:1">
      <c r="A325558" s="7"/>
    </row>
    <row r="325559" spans="1:1">
      <c r="A325559" s="7"/>
    </row>
    <row r="325560" spans="1:1">
      <c r="A325560" s="7"/>
    </row>
    <row r="325561" spans="1:1">
      <c r="A325561" s="7"/>
    </row>
    <row r="325562" spans="1:1">
      <c r="A325562" s="7"/>
    </row>
    <row r="325563" spans="1:1">
      <c r="A325563" s="7"/>
    </row>
    <row r="325564" spans="1:1">
      <c r="A325564" s="7"/>
    </row>
    <row r="325565" spans="1:1">
      <c r="A325565" s="7"/>
    </row>
    <row r="325566" spans="1:1">
      <c r="A325566" s="7"/>
    </row>
    <row r="325567" spans="1:1">
      <c r="A325567" s="7"/>
    </row>
    <row r="325568" spans="1:1">
      <c r="A325568" s="7"/>
    </row>
    <row r="325569" spans="1:1">
      <c r="A325569" s="7"/>
    </row>
    <row r="325570" spans="1:1">
      <c r="A325570" s="7"/>
    </row>
    <row r="325571" spans="1:1">
      <c r="A325571" s="7"/>
    </row>
    <row r="325572" spans="1:1">
      <c r="A325572" s="7"/>
    </row>
    <row r="325573" spans="1:1">
      <c r="A325573" s="7"/>
    </row>
    <row r="325574" spans="1:1">
      <c r="A325574" s="7"/>
    </row>
    <row r="325575" spans="1:1">
      <c r="A325575" s="7"/>
    </row>
    <row r="325576" spans="1:1">
      <c r="A325576" s="7"/>
    </row>
    <row r="325577" spans="1:1">
      <c r="A325577" s="7"/>
    </row>
    <row r="325578" spans="1:1">
      <c r="A325578" s="7"/>
    </row>
    <row r="325579" spans="1:1">
      <c r="A325579" s="7"/>
    </row>
    <row r="325580" spans="1:1">
      <c r="A325580" s="7"/>
    </row>
    <row r="325581" spans="1:1">
      <c r="A325581" s="7"/>
    </row>
    <row r="325582" spans="1:1">
      <c r="A325582" s="7"/>
    </row>
    <row r="325583" spans="1:1">
      <c r="A325583" s="7"/>
    </row>
    <row r="325584" spans="1:1">
      <c r="A325584" s="7"/>
    </row>
    <row r="325585" spans="1:1">
      <c r="A325585" s="7"/>
    </row>
    <row r="325586" spans="1:1">
      <c r="A325586" s="7"/>
    </row>
    <row r="325587" spans="1:1">
      <c r="A325587" s="7"/>
    </row>
    <row r="325588" spans="1:1">
      <c r="A325588" s="7"/>
    </row>
    <row r="325589" spans="1:1">
      <c r="A325589" s="7"/>
    </row>
    <row r="325590" spans="1:1">
      <c r="A325590" s="7"/>
    </row>
    <row r="325591" spans="1:1">
      <c r="A325591" s="7"/>
    </row>
    <row r="325592" spans="1:1">
      <c r="A325592" s="7"/>
    </row>
    <row r="325593" spans="1:1">
      <c r="A325593" s="7"/>
    </row>
    <row r="325594" spans="1:1">
      <c r="A325594" s="7"/>
    </row>
    <row r="325595" spans="1:1">
      <c r="A325595" s="7"/>
    </row>
    <row r="325596" spans="1:1">
      <c r="A325596" s="7"/>
    </row>
    <row r="325597" spans="1:1">
      <c r="A325597" s="7"/>
    </row>
    <row r="325598" spans="1:1">
      <c r="A325598" s="7"/>
    </row>
    <row r="325599" spans="1:1">
      <c r="A325599" s="7"/>
    </row>
    <row r="325600" spans="1:1">
      <c r="A325600" s="7"/>
    </row>
    <row r="325601" spans="1:1">
      <c r="A325601" s="7"/>
    </row>
    <row r="325602" spans="1:1">
      <c r="A325602" s="7"/>
    </row>
    <row r="325603" spans="1:1">
      <c r="A325603" s="7"/>
    </row>
    <row r="325604" spans="1:1">
      <c r="A325604" s="7"/>
    </row>
    <row r="325605" spans="1:1">
      <c r="A325605" s="7"/>
    </row>
    <row r="325606" spans="1:1">
      <c r="A325606" s="7"/>
    </row>
    <row r="325607" spans="1:1">
      <c r="A325607" s="7"/>
    </row>
    <row r="325608" spans="1:1">
      <c r="A325608" s="7"/>
    </row>
    <row r="325609" spans="1:1">
      <c r="A325609" s="7"/>
    </row>
    <row r="325610" spans="1:1">
      <c r="A325610" s="7"/>
    </row>
    <row r="325611" spans="1:1">
      <c r="A325611" s="7"/>
    </row>
    <row r="325612" spans="1:1">
      <c r="A325612" s="7"/>
    </row>
    <row r="325613" spans="1:1">
      <c r="A325613" s="7"/>
    </row>
    <row r="325614" spans="1:1">
      <c r="A325614" s="7"/>
    </row>
    <row r="325615" spans="1:1">
      <c r="A325615" s="7"/>
    </row>
    <row r="325616" spans="1:1">
      <c r="A325616" s="7"/>
    </row>
    <row r="325617" spans="1:1">
      <c r="A325617" s="7"/>
    </row>
    <row r="325618" spans="1:1">
      <c r="A325618" s="7"/>
    </row>
    <row r="325619" spans="1:1">
      <c r="A325619" s="7"/>
    </row>
    <row r="325620" spans="1:1">
      <c r="A325620" s="7"/>
    </row>
    <row r="325621" spans="1:1">
      <c r="A325621" s="7"/>
    </row>
    <row r="325622" spans="1:1">
      <c r="A325622" s="7"/>
    </row>
    <row r="325623" spans="1:1">
      <c r="A325623" s="7"/>
    </row>
    <row r="325624" spans="1:1">
      <c r="A325624" s="7"/>
    </row>
    <row r="325625" spans="1:1">
      <c r="A325625" s="7"/>
    </row>
    <row r="325626" spans="1:1">
      <c r="A325626" s="7"/>
    </row>
    <row r="325627" spans="1:1">
      <c r="A325627" s="7"/>
    </row>
    <row r="325628" spans="1:1">
      <c r="A325628" s="7"/>
    </row>
    <row r="325629" spans="1:1">
      <c r="A325629" s="7"/>
    </row>
    <row r="325630" spans="1:1">
      <c r="A325630" s="7"/>
    </row>
    <row r="325631" spans="1:1">
      <c r="A325631" s="7"/>
    </row>
    <row r="325632" spans="1:1">
      <c r="A325632" s="7"/>
    </row>
    <row r="325633" spans="1:1">
      <c r="A325633" s="7"/>
    </row>
    <row r="325634" spans="1:1">
      <c r="A325634" s="7"/>
    </row>
    <row r="325635" spans="1:1">
      <c r="A325635" s="7"/>
    </row>
    <row r="325636" spans="1:1">
      <c r="A325636" s="7"/>
    </row>
    <row r="325637" spans="1:1">
      <c r="A325637" s="7"/>
    </row>
    <row r="325638" spans="1:1">
      <c r="A325638" s="7"/>
    </row>
    <row r="325639" spans="1:1">
      <c r="A325639" s="7"/>
    </row>
    <row r="325640" spans="1:1">
      <c r="A325640" s="7"/>
    </row>
    <row r="325641" spans="1:1">
      <c r="A325641" s="7"/>
    </row>
    <row r="325642" spans="1:1">
      <c r="A325642" s="7"/>
    </row>
    <row r="325643" spans="1:1">
      <c r="A325643" s="7"/>
    </row>
    <row r="325644" spans="1:1">
      <c r="A325644" s="7"/>
    </row>
    <row r="325645" spans="1:1">
      <c r="A325645" s="7"/>
    </row>
    <row r="325646" spans="1:1">
      <c r="A325646" s="7"/>
    </row>
    <row r="325647" spans="1:1">
      <c r="A325647" s="7"/>
    </row>
    <row r="325648" spans="1:1">
      <c r="A325648" s="7"/>
    </row>
    <row r="325649" spans="1:1">
      <c r="A325649" s="7"/>
    </row>
    <row r="325650" spans="1:1">
      <c r="A325650" s="7"/>
    </row>
    <row r="325651" spans="1:1">
      <c r="A325651" s="7"/>
    </row>
    <row r="325652" spans="1:1">
      <c r="A325652" s="7"/>
    </row>
    <row r="325653" spans="1:1">
      <c r="A325653" s="7"/>
    </row>
    <row r="325654" spans="1:1">
      <c r="A325654" s="7"/>
    </row>
    <row r="325655" spans="1:1">
      <c r="A325655" s="7"/>
    </row>
    <row r="325656" spans="1:1">
      <c r="A325656" s="7"/>
    </row>
    <row r="325657" spans="1:1">
      <c r="A325657" s="7"/>
    </row>
    <row r="325658" spans="1:1">
      <c r="A325658" s="7"/>
    </row>
    <row r="325659" spans="1:1">
      <c r="A325659" s="7"/>
    </row>
    <row r="325660" spans="1:1">
      <c r="A325660" s="7"/>
    </row>
    <row r="325661" spans="1:1">
      <c r="A325661" s="7"/>
    </row>
    <row r="325662" spans="1:1">
      <c r="A325662" s="7"/>
    </row>
    <row r="325663" spans="1:1">
      <c r="A325663" s="7"/>
    </row>
    <row r="325664" spans="1:1">
      <c r="A325664" s="7"/>
    </row>
    <row r="325665" spans="1:1">
      <c r="A325665" s="7"/>
    </row>
    <row r="325666" spans="1:1">
      <c r="A325666" s="7"/>
    </row>
    <row r="325667" spans="1:1">
      <c r="A325667" s="7"/>
    </row>
    <row r="325668" spans="1:1">
      <c r="A325668" s="7"/>
    </row>
    <row r="325669" spans="1:1">
      <c r="A325669" s="7"/>
    </row>
    <row r="325670" spans="1:1">
      <c r="A325670" s="7"/>
    </row>
    <row r="325671" spans="1:1">
      <c r="A325671" s="7"/>
    </row>
    <row r="325672" spans="1:1">
      <c r="A325672" s="7"/>
    </row>
    <row r="325673" spans="1:1">
      <c r="A325673" s="7"/>
    </row>
    <row r="325674" spans="1:1">
      <c r="A325674" s="7"/>
    </row>
    <row r="325675" spans="1:1">
      <c r="A325675" s="7"/>
    </row>
    <row r="325676" spans="1:1">
      <c r="A325676" s="7"/>
    </row>
    <row r="325677" spans="1:1">
      <c r="A325677" s="7"/>
    </row>
    <row r="325678" spans="1:1">
      <c r="A325678" s="7"/>
    </row>
    <row r="325679" spans="1:1">
      <c r="A325679" s="7"/>
    </row>
    <row r="325680" spans="1:1">
      <c r="A325680" s="7"/>
    </row>
    <row r="325681" spans="1:1">
      <c r="A325681" s="7"/>
    </row>
    <row r="325682" spans="1:1">
      <c r="A325682" s="7"/>
    </row>
    <row r="325683" spans="1:1">
      <c r="A325683" s="7"/>
    </row>
    <row r="325684" spans="1:1">
      <c r="A325684" s="7"/>
    </row>
    <row r="325685" spans="1:1">
      <c r="A325685" s="7"/>
    </row>
    <row r="325686" spans="1:1">
      <c r="A325686" s="7"/>
    </row>
    <row r="325687" spans="1:1">
      <c r="A325687" s="7"/>
    </row>
    <row r="325688" spans="1:1">
      <c r="A325688" s="7"/>
    </row>
    <row r="325689" spans="1:1">
      <c r="A325689" s="7"/>
    </row>
    <row r="325690" spans="1:1">
      <c r="A325690" s="7"/>
    </row>
    <row r="325691" spans="1:1">
      <c r="A325691" s="7"/>
    </row>
    <row r="325692" spans="1:1">
      <c r="A325692" s="7"/>
    </row>
    <row r="325693" spans="1:1">
      <c r="A325693" s="7"/>
    </row>
    <row r="325694" spans="1:1">
      <c r="A325694" s="7"/>
    </row>
    <row r="325695" spans="1:1">
      <c r="A325695" s="7"/>
    </row>
    <row r="325696" spans="1:1">
      <c r="A325696" s="7"/>
    </row>
    <row r="325697" spans="1:1">
      <c r="A325697" s="7"/>
    </row>
    <row r="325698" spans="1:1">
      <c r="A325698" s="7"/>
    </row>
    <row r="325699" spans="1:1">
      <c r="A325699" s="7"/>
    </row>
    <row r="325700" spans="1:1">
      <c r="A325700" s="7"/>
    </row>
    <row r="325701" spans="1:1">
      <c r="A325701" s="7"/>
    </row>
    <row r="325702" spans="1:1">
      <c r="A325702" s="7"/>
    </row>
    <row r="325703" spans="1:1">
      <c r="A325703" s="7"/>
    </row>
    <row r="325704" spans="1:1">
      <c r="A325704" s="7"/>
    </row>
    <row r="325705" spans="1:1">
      <c r="A325705" s="7"/>
    </row>
    <row r="325706" spans="1:1">
      <c r="A325706" s="7"/>
    </row>
    <row r="325707" spans="1:1">
      <c r="A325707" s="7"/>
    </row>
    <row r="325708" spans="1:1">
      <c r="A325708" s="7"/>
    </row>
    <row r="325709" spans="1:1">
      <c r="A325709" s="7"/>
    </row>
    <row r="325710" spans="1:1">
      <c r="A325710" s="7"/>
    </row>
    <row r="325711" spans="1:1">
      <c r="A325711" s="7"/>
    </row>
    <row r="325712" spans="1:1">
      <c r="A325712" s="7"/>
    </row>
    <row r="325713" spans="1:1">
      <c r="A325713" s="7"/>
    </row>
    <row r="325714" spans="1:1">
      <c r="A325714" s="7"/>
    </row>
    <row r="325715" spans="1:1">
      <c r="A325715" s="7"/>
    </row>
    <row r="325716" spans="1:1">
      <c r="A325716" s="7"/>
    </row>
    <row r="325717" spans="1:1">
      <c r="A325717" s="7"/>
    </row>
    <row r="325718" spans="1:1">
      <c r="A325718" s="7"/>
    </row>
    <row r="325719" spans="1:1">
      <c r="A325719" s="7"/>
    </row>
    <row r="325720" spans="1:1">
      <c r="A325720" s="7"/>
    </row>
    <row r="325721" spans="1:1">
      <c r="A325721" s="7"/>
    </row>
    <row r="325722" spans="1:1">
      <c r="A325722" s="7"/>
    </row>
    <row r="325723" spans="1:1">
      <c r="A325723" s="7"/>
    </row>
    <row r="325724" spans="1:1">
      <c r="A325724" s="7"/>
    </row>
    <row r="325725" spans="1:1">
      <c r="A325725" s="7"/>
    </row>
    <row r="325726" spans="1:1">
      <c r="A325726" s="7"/>
    </row>
    <row r="325727" spans="1:1">
      <c r="A325727" s="7"/>
    </row>
    <row r="325728" spans="1:1">
      <c r="A325728" s="7"/>
    </row>
    <row r="325729" spans="1:1">
      <c r="A325729" s="7"/>
    </row>
    <row r="325730" spans="1:1">
      <c r="A325730" s="7"/>
    </row>
    <row r="325731" spans="1:1">
      <c r="A325731" s="7"/>
    </row>
    <row r="325732" spans="1:1">
      <c r="A325732" s="7"/>
    </row>
    <row r="325733" spans="1:1">
      <c r="A325733" s="7"/>
    </row>
    <row r="325734" spans="1:1">
      <c r="A325734" s="7"/>
    </row>
    <row r="325735" spans="1:1">
      <c r="A325735" s="7"/>
    </row>
    <row r="325736" spans="1:1">
      <c r="A325736" s="7"/>
    </row>
    <row r="325737" spans="1:1">
      <c r="A325737" s="7"/>
    </row>
    <row r="325738" spans="1:1">
      <c r="A325738" s="7"/>
    </row>
    <row r="325739" spans="1:1">
      <c r="A325739" s="7"/>
    </row>
    <row r="325740" spans="1:1">
      <c r="A325740" s="7"/>
    </row>
    <row r="325741" spans="1:1">
      <c r="A325741" s="7"/>
    </row>
    <row r="325742" spans="1:1">
      <c r="A325742" s="7"/>
    </row>
    <row r="325743" spans="1:1">
      <c r="A325743" s="7"/>
    </row>
    <row r="325744" spans="1:1">
      <c r="A325744" s="7"/>
    </row>
    <row r="325745" spans="1:1">
      <c r="A325745" s="7"/>
    </row>
    <row r="325746" spans="1:1">
      <c r="A325746" s="7"/>
    </row>
    <row r="325747" spans="1:1">
      <c r="A325747" s="7"/>
    </row>
    <row r="325748" spans="1:1">
      <c r="A325748" s="7"/>
    </row>
    <row r="325749" spans="1:1">
      <c r="A325749" s="7"/>
    </row>
    <row r="325750" spans="1:1">
      <c r="A325750" s="7"/>
    </row>
    <row r="325751" spans="1:1">
      <c r="A325751" s="7"/>
    </row>
    <row r="325752" spans="1:1">
      <c r="A325752" s="7"/>
    </row>
    <row r="325753" spans="1:1">
      <c r="A325753" s="7"/>
    </row>
    <row r="325754" spans="1:1">
      <c r="A325754" s="7"/>
    </row>
    <row r="325755" spans="1:1">
      <c r="A325755" s="7"/>
    </row>
    <row r="325756" spans="1:1">
      <c r="A325756" s="7"/>
    </row>
    <row r="325757" spans="1:1">
      <c r="A325757" s="7"/>
    </row>
    <row r="325758" spans="1:1">
      <c r="A325758" s="7"/>
    </row>
    <row r="325759" spans="1:1">
      <c r="A325759" s="7"/>
    </row>
    <row r="325760" spans="1:1">
      <c r="A325760" s="7"/>
    </row>
    <row r="325761" spans="1:1">
      <c r="A325761" s="7"/>
    </row>
    <row r="325762" spans="1:1">
      <c r="A325762" s="7"/>
    </row>
    <row r="325763" spans="1:1">
      <c r="A325763" s="7"/>
    </row>
    <row r="325764" spans="1:1">
      <c r="A325764" s="7"/>
    </row>
    <row r="325765" spans="1:1">
      <c r="A325765" s="7"/>
    </row>
    <row r="325766" spans="1:1">
      <c r="A325766" s="7"/>
    </row>
    <row r="325767" spans="1:1">
      <c r="A325767" s="7"/>
    </row>
    <row r="325768" spans="1:1">
      <c r="A325768" s="7"/>
    </row>
    <row r="325769" spans="1:1">
      <c r="A325769" s="7"/>
    </row>
    <row r="325770" spans="1:1">
      <c r="A325770" s="7"/>
    </row>
    <row r="325771" spans="1:1">
      <c r="A325771" s="7"/>
    </row>
    <row r="325772" spans="1:1">
      <c r="A325772" s="7"/>
    </row>
    <row r="325773" spans="1:1">
      <c r="A325773" s="7"/>
    </row>
    <row r="325774" spans="1:1">
      <c r="A325774" s="7"/>
    </row>
    <row r="325775" spans="1:1">
      <c r="A325775" s="7"/>
    </row>
    <row r="325776" spans="1:1">
      <c r="A325776" s="7"/>
    </row>
    <row r="325777" spans="1:1">
      <c r="A325777" s="7"/>
    </row>
    <row r="325778" spans="1:1">
      <c r="A325778" s="7"/>
    </row>
    <row r="325779" spans="1:1">
      <c r="A325779" s="7"/>
    </row>
    <row r="325780" spans="1:1">
      <c r="A325780" s="7"/>
    </row>
    <row r="325781" spans="1:1">
      <c r="A325781" s="7"/>
    </row>
    <row r="325782" spans="1:1">
      <c r="A325782" s="7"/>
    </row>
    <row r="325783" spans="1:1">
      <c r="A325783" s="7"/>
    </row>
    <row r="325784" spans="1:1">
      <c r="A325784" s="7"/>
    </row>
    <row r="325785" spans="1:1">
      <c r="A325785" s="7"/>
    </row>
    <row r="325786" spans="1:1">
      <c r="A325786" s="7"/>
    </row>
    <row r="325787" spans="1:1">
      <c r="A325787" s="7"/>
    </row>
    <row r="325788" spans="1:1">
      <c r="A325788" s="7"/>
    </row>
    <row r="325789" spans="1:1">
      <c r="A325789" s="7"/>
    </row>
    <row r="325790" spans="1:1">
      <c r="A325790" s="7"/>
    </row>
    <row r="325791" spans="1:1">
      <c r="A325791" s="7"/>
    </row>
    <row r="325792" spans="1:1">
      <c r="A325792" s="7"/>
    </row>
    <row r="325793" spans="1:1">
      <c r="A325793" s="7"/>
    </row>
    <row r="325794" spans="1:1">
      <c r="A325794" s="7"/>
    </row>
    <row r="325795" spans="1:1">
      <c r="A325795" s="7"/>
    </row>
    <row r="325796" spans="1:1">
      <c r="A325796" s="7"/>
    </row>
    <row r="325797" spans="1:1">
      <c r="A325797" s="7"/>
    </row>
    <row r="325798" spans="1:1">
      <c r="A325798" s="7"/>
    </row>
    <row r="325799" spans="1:1">
      <c r="A325799" s="7"/>
    </row>
    <row r="325800" spans="1:1">
      <c r="A325800" s="7"/>
    </row>
    <row r="325801" spans="1:1">
      <c r="A325801" s="7"/>
    </row>
    <row r="325802" spans="1:1">
      <c r="A325802" s="7"/>
    </row>
    <row r="325803" spans="1:1">
      <c r="A325803" s="7"/>
    </row>
    <row r="325804" spans="1:1">
      <c r="A325804" s="7"/>
    </row>
    <row r="325805" spans="1:1">
      <c r="A325805" s="7"/>
    </row>
    <row r="325806" spans="1:1">
      <c r="A325806" s="7"/>
    </row>
    <row r="325807" spans="1:1">
      <c r="A325807" s="7"/>
    </row>
    <row r="325808" spans="1:1">
      <c r="A325808" s="7"/>
    </row>
    <row r="325809" spans="1:1">
      <c r="A325809" s="7"/>
    </row>
    <row r="325810" spans="1:1">
      <c r="A325810" s="7"/>
    </row>
    <row r="325811" spans="1:1">
      <c r="A325811" s="7"/>
    </row>
    <row r="325812" spans="1:1">
      <c r="A325812" s="7"/>
    </row>
    <row r="325813" spans="1:1">
      <c r="A325813" s="7"/>
    </row>
    <row r="325814" spans="1:1">
      <c r="A325814" s="7"/>
    </row>
    <row r="325815" spans="1:1">
      <c r="A325815" s="7"/>
    </row>
    <row r="325816" spans="1:1">
      <c r="A325816" s="7"/>
    </row>
    <row r="325817" spans="1:1">
      <c r="A325817" s="7"/>
    </row>
    <row r="325818" spans="1:1">
      <c r="A325818" s="7"/>
    </row>
    <row r="325819" spans="1:1">
      <c r="A325819" s="7"/>
    </row>
    <row r="325820" spans="1:1">
      <c r="A325820" s="7"/>
    </row>
    <row r="325821" spans="1:1">
      <c r="A325821" s="7"/>
    </row>
    <row r="325822" spans="1:1">
      <c r="A325822" s="7"/>
    </row>
    <row r="325823" spans="1:1">
      <c r="A325823" s="7"/>
    </row>
    <row r="325824" spans="1:1">
      <c r="A325824" s="7"/>
    </row>
    <row r="325825" spans="1:1">
      <c r="A325825" s="7"/>
    </row>
    <row r="325826" spans="1:1">
      <c r="A325826" s="7"/>
    </row>
    <row r="325827" spans="1:1">
      <c r="A325827" s="7"/>
    </row>
    <row r="325828" spans="1:1">
      <c r="A325828" s="7"/>
    </row>
    <row r="325829" spans="1:1">
      <c r="A325829" s="7"/>
    </row>
    <row r="325830" spans="1:1">
      <c r="A325830" s="7"/>
    </row>
    <row r="325831" spans="1:1">
      <c r="A325831" s="7"/>
    </row>
    <row r="325832" spans="1:1">
      <c r="A325832" s="7"/>
    </row>
    <row r="325833" spans="1:1">
      <c r="A325833" s="7"/>
    </row>
    <row r="325834" spans="1:1">
      <c r="A325834" s="7"/>
    </row>
    <row r="325835" spans="1:1">
      <c r="A325835" s="7"/>
    </row>
    <row r="325836" spans="1:1">
      <c r="A325836" s="7"/>
    </row>
    <row r="325837" spans="1:1">
      <c r="A325837" s="7"/>
    </row>
    <row r="325838" spans="1:1">
      <c r="A325838" s="7"/>
    </row>
    <row r="325839" spans="1:1">
      <c r="A325839" s="7"/>
    </row>
    <row r="325840" spans="1:1">
      <c r="A325840" s="7"/>
    </row>
    <row r="325841" spans="1:1">
      <c r="A325841" s="7"/>
    </row>
    <row r="325842" spans="1:1">
      <c r="A325842" s="7"/>
    </row>
    <row r="325843" spans="1:1">
      <c r="A325843" s="7"/>
    </row>
    <row r="325844" spans="1:1">
      <c r="A325844" s="7"/>
    </row>
    <row r="325845" spans="1:1">
      <c r="A325845" s="7"/>
    </row>
    <row r="325846" spans="1:1">
      <c r="A325846" s="7"/>
    </row>
    <row r="325847" spans="1:1">
      <c r="A325847" s="7"/>
    </row>
    <row r="325848" spans="1:1">
      <c r="A325848" s="7"/>
    </row>
    <row r="325849" spans="1:1">
      <c r="A325849" s="7"/>
    </row>
    <row r="325850" spans="1:1">
      <c r="A325850" s="7"/>
    </row>
    <row r="325851" spans="1:1">
      <c r="A325851" s="7"/>
    </row>
    <row r="325852" spans="1:1">
      <c r="A325852" s="7"/>
    </row>
    <row r="325853" spans="1:1">
      <c r="A325853" s="7"/>
    </row>
    <row r="325854" spans="1:1">
      <c r="A325854" s="7"/>
    </row>
    <row r="325855" spans="1:1">
      <c r="A325855" s="7"/>
    </row>
    <row r="325856" spans="1:1">
      <c r="A325856" s="7"/>
    </row>
    <row r="325857" spans="1:1">
      <c r="A325857" s="7"/>
    </row>
    <row r="325858" spans="1:1">
      <c r="A325858" s="7"/>
    </row>
    <row r="325859" spans="1:1">
      <c r="A325859" s="7"/>
    </row>
    <row r="325860" spans="1:1">
      <c r="A325860" s="7"/>
    </row>
    <row r="325861" spans="1:1">
      <c r="A325861" s="7"/>
    </row>
    <row r="325862" spans="1:1">
      <c r="A325862" s="7"/>
    </row>
    <row r="325863" spans="1:1">
      <c r="A325863" s="7"/>
    </row>
    <row r="325864" spans="1:1">
      <c r="A325864" s="7"/>
    </row>
    <row r="325865" spans="1:1">
      <c r="A325865" s="7"/>
    </row>
    <row r="325866" spans="1:1">
      <c r="A325866" s="7"/>
    </row>
    <row r="325867" spans="1:1">
      <c r="A325867" s="7"/>
    </row>
    <row r="325868" spans="1:1">
      <c r="A325868" s="7"/>
    </row>
    <row r="325869" spans="1:1">
      <c r="A325869" s="7"/>
    </row>
    <row r="325870" spans="1:1">
      <c r="A325870" s="7"/>
    </row>
    <row r="325871" spans="1:1">
      <c r="A325871" s="7"/>
    </row>
    <row r="325872" spans="1:1">
      <c r="A325872" s="7"/>
    </row>
    <row r="325873" spans="1:1">
      <c r="A325873" s="7"/>
    </row>
    <row r="325874" spans="1:1">
      <c r="A325874" s="7"/>
    </row>
    <row r="325875" spans="1:1">
      <c r="A325875" s="7"/>
    </row>
    <row r="325876" spans="1:1">
      <c r="A325876" s="7"/>
    </row>
    <row r="325877" spans="1:1">
      <c r="A325877" s="7"/>
    </row>
    <row r="325878" spans="1:1">
      <c r="A325878" s="7"/>
    </row>
    <row r="325879" spans="1:1">
      <c r="A325879" s="7"/>
    </row>
    <row r="325880" spans="1:1">
      <c r="A325880" s="7"/>
    </row>
    <row r="325881" spans="1:1">
      <c r="A325881" s="7"/>
    </row>
    <row r="325882" spans="1:1">
      <c r="A325882" s="7"/>
    </row>
    <row r="325883" spans="1:1">
      <c r="A325883" s="7"/>
    </row>
    <row r="325884" spans="1:1">
      <c r="A325884" s="7"/>
    </row>
    <row r="325885" spans="1:1">
      <c r="A325885" s="7"/>
    </row>
    <row r="325886" spans="1:1">
      <c r="A325886" s="7"/>
    </row>
    <row r="325887" spans="1:1">
      <c r="A325887" s="7"/>
    </row>
    <row r="325888" spans="1:1">
      <c r="A325888" s="7"/>
    </row>
    <row r="325889" spans="1:1">
      <c r="A325889" s="7"/>
    </row>
    <row r="325890" spans="1:1">
      <c r="A325890" s="7"/>
    </row>
    <row r="325891" spans="1:1">
      <c r="A325891" s="7"/>
    </row>
    <row r="325892" spans="1:1">
      <c r="A325892" s="7"/>
    </row>
    <row r="325893" spans="1:1">
      <c r="A325893" s="7"/>
    </row>
    <row r="325894" spans="1:1">
      <c r="A325894" s="7"/>
    </row>
    <row r="325895" spans="1:1">
      <c r="A325895" s="7"/>
    </row>
    <row r="325896" spans="1:1">
      <c r="A325896" s="7"/>
    </row>
    <row r="325897" spans="1:1">
      <c r="A325897" s="7"/>
    </row>
    <row r="325898" spans="1:1">
      <c r="A325898" s="7"/>
    </row>
    <row r="325899" spans="1:1">
      <c r="A325899" s="7"/>
    </row>
    <row r="325900" spans="1:1">
      <c r="A325900" s="7"/>
    </row>
    <row r="325901" spans="1:1">
      <c r="A325901" s="7"/>
    </row>
    <row r="325902" spans="1:1">
      <c r="A325902" s="7"/>
    </row>
    <row r="325903" spans="1:1">
      <c r="A325903" s="7"/>
    </row>
    <row r="325904" spans="1:1">
      <c r="A325904" s="7"/>
    </row>
    <row r="325905" spans="1:1">
      <c r="A325905" s="7"/>
    </row>
    <row r="325906" spans="1:1">
      <c r="A325906" s="7"/>
    </row>
    <row r="325907" spans="1:1">
      <c r="A325907" s="7"/>
    </row>
    <row r="325908" spans="1:1">
      <c r="A325908" s="7"/>
    </row>
    <row r="325909" spans="1:1">
      <c r="A325909" s="7"/>
    </row>
    <row r="325910" spans="1:1">
      <c r="A325910" s="7"/>
    </row>
    <row r="325911" spans="1:1">
      <c r="A325911" s="7"/>
    </row>
    <row r="325912" spans="1:1">
      <c r="A325912" s="7"/>
    </row>
    <row r="325913" spans="1:1">
      <c r="A325913" s="7"/>
    </row>
    <row r="325914" spans="1:1">
      <c r="A325914" s="7"/>
    </row>
    <row r="325915" spans="1:1">
      <c r="A325915" s="7"/>
    </row>
    <row r="325916" spans="1:1">
      <c r="A325916" s="7"/>
    </row>
    <row r="325917" spans="1:1">
      <c r="A325917" s="7"/>
    </row>
    <row r="325918" spans="1:1">
      <c r="A325918" s="7"/>
    </row>
    <row r="325919" spans="1:1">
      <c r="A325919" s="7"/>
    </row>
    <row r="325920" spans="1:1">
      <c r="A325920" s="7"/>
    </row>
    <row r="325921" spans="1:1">
      <c r="A325921" s="7"/>
    </row>
    <row r="325922" spans="1:1">
      <c r="A325922" s="7"/>
    </row>
    <row r="325923" spans="1:1">
      <c r="A325923" s="7"/>
    </row>
    <row r="325924" spans="1:1">
      <c r="A325924" s="7"/>
    </row>
    <row r="325925" spans="1:1">
      <c r="A325925" s="7"/>
    </row>
    <row r="325926" spans="1:1">
      <c r="A325926" s="7"/>
    </row>
    <row r="325927" spans="1:1">
      <c r="A325927" s="7"/>
    </row>
    <row r="325928" spans="1:1">
      <c r="A325928" s="7"/>
    </row>
    <row r="325929" spans="1:1">
      <c r="A325929" s="7"/>
    </row>
    <row r="325930" spans="1:1">
      <c r="A325930" s="7"/>
    </row>
    <row r="325931" spans="1:1">
      <c r="A325931" s="7"/>
    </row>
    <row r="325932" spans="1:1">
      <c r="A325932" s="7"/>
    </row>
    <row r="325933" spans="1:1">
      <c r="A325933" s="7"/>
    </row>
    <row r="325934" spans="1:1">
      <c r="A325934" s="7"/>
    </row>
    <row r="325935" spans="1:1">
      <c r="A325935" s="7"/>
    </row>
    <row r="325936" spans="1:1">
      <c r="A325936" s="7"/>
    </row>
    <row r="325937" spans="1:1">
      <c r="A325937" s="7"/>
    </row>
    <row r="325938" spans="1:1">
      <c r="A325938" s="7"/>
    </row>
    <row r="325939" spans="1:1">
      <c r="A325939" s="7"/>
    </row>
    <row r="325940" spans="1:1">
      <c r="A325940" s="7"/>
    </row>
    <row r="325941" spans="1:1">
      <c r="A325941" s="7"/>
    </row>
    <row r="325942" spans="1:1">
      <c r="A325942" s="7"/>
    </row>
    <row r="325943" spans="1:1">
      <c r="A325943" s="7"/>
    </row>
    <row r="325944" spans="1:1">
      <c r="A325944" s="7"/>
    </row>
    <row r="325945" spans="1:1">
      <c r="A325945" s="7"/>
    </row>
    <row r="325946" spans="1:1">
      <c r="A325946" s="7"/>
    </row>
    <row r="325947" spans="1:1">
      <c r="A325947" s="7"/>
    </row>
    <row r="325948" spans="1:1">
      <c r="A325948" s="7"/>
    </row>
    <row r="325949" spans="1:1">
      <c r="A325949" s="7"/>
    </row>
    <row r="325950" spans="1:1">
      <c r="A325950" s="7"/>
    </row>
    <row r="325951" spans="1:1">
      <c r="A325951" s="7"/>
    </row>
    <row r="325952" spans="1:1">
      <c r="A325952" s="7"/>
    </row>
    <row r="325953" spans="1:1">
      <c r="A325953" s="7"/>
    </row>
    <row r="325954" spans="1:1">
      <c r="A325954" s="7"/>
    </row>
    <row r="325955" spans="1:1">
      <c r="A325955" s="7"/>
    </row>
    <row r="325956" spans="1:1">
      <c r="A325956" s="7"/>
    </row>
    <row r="325957" spans="1:1">
      <c r="A325957" s="7"/>
    </row>
    <row r="325958" spans="1:1">
      <c r="A325958" s="7"/>
    </row>
    <row r="325959" spans="1:1">
      <c r="A325959" s="7"/>
    </row>
    <row r="325960" spans="1:1">
      <c r="A325960" s="7"/>
    </row>
    <row r="325961" spans="1:1">
      <c r="A325961" s="7"/>
    </row>
    <row r="325962" spans="1:1">
      <c r="A325962" s="7"/>
    </row>
    <row r="325963" spans="1:1">
      <c r="A325963" s="7"/>
    </row>
    <row r="325964" spans="1:1">
      <c r="A325964" s="7"/>
    </row>
    <row r="325965" spans="1:1">
      <c r="A325965" s="7"/>
    </row>
    <row r="325966" spans="1:1">
      <c r="A325966" s="7"/>
    </row>
    <row r="325967" spans="1:1">
      <c r="A325967" s="7"/>
    </row>
    <row r="325968" spans="1:1">
      <c r="A325968" s="7"/>
    </row>
    <row r="325969" spans="1:1">
      <c r="A325969" s="7"/>
    </row>
    <row r="325970" spans="1:1">
      <c r="A325970" s="7"/>
    </row>
    <row r="325971" spans="1:1">
      <c r="A325971" s="7"/>
    </row>
    <row r="325972" spans="1:1">
      <c r="A325972" s="7"/>
    </row>
    <row r="325973" spans="1:1">
      <c r="A325973" s="7"/>
    </row>
    <row r="325974" spans="1:1">
      <c r="A325974" s="7"/>
    </row>
    <row r="325975" spans="1:1">
      <c r="A325975" s="7"/>
    </row>
    <row r="325976" spans="1:1">
      <c r="A325976" s="7"/>
    </row>
    <row r="325977" spans="1:1">
      <c r="A325977" s="7"/>
    </row>
    <row r="325978" spans="1:1">
      <c r="A325978" s="7"/>
    </row>
    <row r="325979" spans="1:1">
      <c r="A325979" s="7"/>
    </row>
    <row r="325980" spans="1:1">
      <c r="A325980" s="7"/>
    </row>
    <row r="325981" spans="1:1">
      <c r="A325981" s="7"/>
    </row>
    <row r="325982" spans="1:1">
      <c r="A325982" s="7"/>
    </row>
    <row r="325983" spans="1:1">
      <c r="A325983" s="7"/>
    </row>
    <row r="325984" spans="1:1">
      <c r="A325984" s="7"/>
    </row>
    <row r="325985" spans="1:1">
      <c r="A325985" s="7"/>
    </row>
    <row r="325986" spans="1:1">
      <c r="A325986" s="7"/>
    </row>
    <row r="325987" spans="1:1">
      <c r="A325987" s="7"/>
    </row>
    <row r="325988" spans="1:1">
      <c r="A325988" s="7"/>
    </row>
    <row r="325989" spans="1:1">
      <c r="A325989" s="7"/>
    </row>
    <row r="325990" spans="1:1">
      <c r="A325990" s="7"/>
    </row>
    <row r="325991" spans="1:1">
      <c r="A325991" s="7"/>
    </row>
    <row r="325992" spans="1:1">
      <c r="A325992" s="7"/>
    </row>
    <row r="325993" spans="1:1">
      <c r="A325993" s="7"/>
    </row>
    <row r="325994" spans="1:1">
      <c r="A325994" s="7"/>
    </row>
    <row r="325995" spans="1:1">
      <c r="A325995" s="7"/>
    </row>
    <row r="325996" spans="1:1">
      <c r="A325996" s="7"/>
    </row>
    <row r="325997" spans="1:1">
      <c r="A325997" s="7"/>
    </row>
    <row r="325998" spans="1:1">
      <c r="A325998" s="7"/>
    </row>
    <row r="325999" spans="1:1">
      <c r="A325999" s="7"/>
    </row>
    <row r="326000" spans="1:1">
      <c r="A326000" s="7"/>
    </row>
    <row r="326001" spans="1:1">
      <c r="A326001" s="7"/>
    </row>
    <row r="326002" spans="1:1">
      <c r="A326002" s="7"/>
    </row>
    <row r="326003" spans="1:1">
      <c r="A326003" s="7"/>
    </row>
    <row r="326004" spans="1:1">
      <c r="A326004" s="7"/>
    </row>
    <row r="326005" spans="1:1">
      <c r="A326005" s="7"/>
    </row>
    <row r="326006" spans="1:1">
      <c r="A326006" s="7"/>
    </row>
    <row r="326007" spans="1:1">
      <c r="A326007" s="7"/>
    </row>
    <row r="326008" spans="1:1">
      <c r="A326008" s="7"/>
    </row>
    <row r="326009" spans="1:1">
      <c r="A326009" s="7"/>
    </row>
    <row r="326010" spans="1:1">
      <c r="A326010" s="7"/>
    </row>
    <row r="326011" spans="1:1">
      <c r="A326011" s="7"/>
    </row>
    <row r="326012" spans="1:1">
      <c r="A326012" s="7"/>
    </row>
    <row r="326013" spans="1:1">
      <c r="A326013" s="7"/>
    </row>
    <row r="326014" spans="1:1">
      <c r="A326014" s="7"/>
    </row>
    <row r="326015" spans="1:1">
      <c r="A326015" s="7"/>
    </row>
    <row r="326016" spans="1:1">
      <c r="A326016" s="7"/>
    </row>
    <row r="326017" spans="1:1">
      <c r="A326017" s="7"/>
    </row>
    <row r="326018" spans="1:1">
      <c r="A326018" s="7"/>
    </row>
    <row r="326019" spans="1:1">
      <c r="A326019" s="7"/>
    </row>
    <row r="326020" spans="1:1">
      <c r="A326020" s="7"/>
    </row>
    <row r="326021" spans="1:1">
      <c r="A326021" s="7"/>
    </row>
    <row r="326022" spans="1:1">
      <c r="A326022" s="7"/>
    </row>
    <row r="326023" spans="1:1">
      <c r="A326023" s="7"/>
    </row>
    <row r="326024" spans="1:1">
      <c r="A326024" s="7"/>
    </row>
    <row r="326025" spans="1:1">
      <c r="A326025" s="7"/>
    </row>
    <row r="326026" spans="1:1">
      <c r="A326026" s="7"/>
    </row>
    <row r="326027" spans="1:1">
      <c r="A326027" s="7"/>
    </row>
    <row r="326028" spans="1:1">
      <c r="A326028" s="7"/>
    </row>
    <row r="326029" spans="1:1">
      <c r="A326029" s="7"/>
    </row>
    <row r="326030" spans="1:1">
      <c r="A326030" s="7"/>
    </row>
    <row r="326031" spans="1:1">
      <c r="A326031" s="7"/>
    </row>
    <row r="326032" spans="1:1">
      <c r="A326032" s="7"/>
    </row>
    <row r="326033" spans="1:1">
      <c r="A326033" s="7"/>
    </row>
    <row r="326034" spans="1:1">
      <c r="A326034" s="7"/>
    </row>
    <row r="326035" spans="1:1">
      <c r="A326035" s="7"/>
    </row>
    <row r="326036" spans="1:1">
      <c r="A326036" s="7"/>
    </row>
    <row r="326037" spans="1:1">
      <c r="A326037" s="7"/>
    </row>
    <row r="326038" spans="1:1">
      <c r="A326038" s="7"/>
    </row>
    <row r="326039" spans="1:1">
      <c r="A326039" s="7"/>
    </row>
    <row r="326040" spans="1:1">
      <c r="A326040" s="7"/>
    </row>
    <row r="326041" spans="1:1">
      <c r="A326041" s="7"/>
    </row>
    <row r="326042" spans="1:1">
      <c r="A326042" s="7"/>
    </row>
    <row r="326043" spans="1:1">
      <c r="A326043" s="7"/>
    </row>
    <row r="326044" spans="1:1">
      <c r="A326044" s="7"/>
    </row>
    <row r="326045" spans="1:1">
      <c r="A326045" s="7"/>
    </row>
    <row r="326046" spans="1:1">
      <c r="A326046" s="7"/>
    </row>
    <row r="326047" spans="1:1">
      <c r="A326047" s="7"/>
    </row>
    <row r="326048" spans="1:1">
      <c r="A326048" s="7"/>
    </row>
    <row r="326049" spans="1:1">
      <c r="A326049" s="7"/>
    </row>
    <row r="326050" spans="1:1">
      <c r="A326050" s="7"/>
    </row>
    <row r="326051" spans="1:1">
      <c r="A326051" s="7"/>
    </row>
    <row r="326052" spans="1:1">
      <c r="A326052" s="7"/>
    </row>
    <row r="326053" spans="1:1">
      <c r="A326053" s="7"/>
    </row>
    <row r="326054" spans="1:1">
      <c r="A326054" s="7"/>
    </row>
    <row r="326055" spans="1:1">
      <c r="A326055" s="7"/>
    </row>
    <row r="326056" spans="1:1">
      <c r="A326056" s="7"/>
    </row>
    <row r="326057" spans="1:1">
      <c r="A326057" s="7"/>
    </row>
    <row r="326058" spans="1:1">
      <c r="A326058" s="7"/>
    </row>
    <row r="326059" spans="1:1">
      <c r="A326059" s="7"/>
    </row>
    <row r="326060" spans="1:1">
      <c r="A326060" s="7"/>
    </row>
    <row r="326061" spans="1:1">
      <c r="A326061" s="7"/>
    </row>
    <row r="326062" spans="1:1">
      <c r="A326062" s="7"/>
    </row>
    <row r="326063" spans="1:1">
      <c r="A326063" s="7"/>
    </row>
    <row r="326064" spans="1:1">
      <c r="A326064" s="7"/>
    </row>
    <row r="326065" spans="1:1">
      <c r="A326065" s="7"/>
    </row>
    <row r="326066" spans="1:1">
      <c r="A326066" s="7"/>
    </row>
    <row r="326067" spans="1:1">
      <c r="A326067" s="7"/>
    </row>
    <row r="326068" spans="1:1">
      <c r="A326068" s="7"/>
    </row>
    <row r="326069" spans="1:1">
      <c r="A326069" s="7"/>
    </row>
    <row r="326070" spans="1:1">
      <c r="A326070" s="7"/>
    </row>
    <row r="326071" spans="1:1">
      <c r="A326071" s="7"/>
    </row>
    <row r="326072" spans="1:1">
      <c r="A326072" s="7"/>
    </row>
    <row r="326073" spans="1:1">
      <c r="A326073" s="7"/>
    </row>
    <row r="326074" spans="1:1">
      <c r="A326074" s="7"/>
    </row>
    <row r="326075" spans="1:1">
      <c r="A326075" s="7"/>
    </row>
    <row r="326076" spans="1:1">
      <c r="A326076" s="7"/>
    </row>
    <row r="326077" spans="1:1">
      <c r="A326077" s="7"/>
    </row>
    <row r="326078" spans="1:1">
      <c r="A326078" s="7"/>
    </row>
    <row r="326079" spans="1:1">
      <c r="A326079" s="7"/>
    </row>
    <row r="326080" spans="1:1">
      <c r="A326080" s="7"/>
    </row>
    <row r="326081" spans="1:1">
      <c r="A326081" s="7"/>
    </row>
    <row r="326082" spans="1:1">
      <c r="A326082" s="7"/>
    </row>
    <row r="326083" spans="1:1">
      <c r="A326083" s="7"/>
    </row>
    <row r="326084" spans="1:1">
      <c r="A326084" s="7"/>
    </row>
    <row r="326085" spans="1:1">
      <c r="A326085" s="7"/>
    </row>
    <row r="326086" spans="1:1">
      <c r="A326086" s="7"/>
    </row>
    <row r="326087" spans="1:1">
      <c r="A326087" s="7"/>
    </row>
    <row r="326088" spans="1:1">
      <c r="A326088" s="7"/>
    </row>
    <row r="326089" spans="1:1">
      <c r="A326089" s="7"/>
    </row>
    <row r="326090" spans="1:1">
      <c r="A326090" s="7"/>
    </row>
    <row r="326091" spans="1:1">
      <c r="A326091" s="7"/>
    </row>
    <row r="326092" spans="1:1">
      <c r="A326092" s="7"/>
    </row>
    <row r="326093" spans="1:1">
      <c r="A326093" s="7"/>
    </row>
    <row r="326094" spans="1:1">
      <c r="A326094" s="7"/>
    </row>
    <row r="326095" spans="1:1">
      <c r="A326095" s="7"/>
    </row>
    <row r="326096" spans="1:1">
      <c r="A326096" s="7"/>
    </row>
    <row r="326097" spans="1:1">
      <c r="A326097" s="7"/>
    </row>
    <row r="326098" spans="1:1">
      <c r="A326098" s="7"/>
    </row>
    <row r="326099" spans="1:1">
      <c r="A326099" s="7"/>
    </row>
    <row r="326100" spans="1:1">
      <c r="A326100" s="7"/>
    </row>
    <row r="326101" spans="1:1">
      <c r="A326101" s="7"/>
    </row>
    <row r="326102" spans="1:1">
      <c r="A326102" s="7"/>
    </row>
    <row r="326103" spans="1:1">
      <c r="A326103" s="7"/>
    </row>
    <row r="326104" spans="1:1">
      <c r="A326104" s="7"/>
    </row>
    <row r="326105" spans="1:1">
      <c r="A326105" s="7"/>
    </row>
    <row r="326106" spans="1:1">
      <c r="A326106" s="7"/>
    </row>
    <row r="326107" spans="1:1">
      <c r="A326107" s="7"/>
    </row>
    <row r="326108" spans="1:1">
      <c r="A326108" s="7"/>
    </row>
    <row r="326109" spans="1:1">
      <c r="A326109" s="7"/>
    </row>
    <row r="326110" spans="1:1">
      <c r="A326110" s="7"/>
    </row>
    <row r="326111" spans="1:1">
      <c r="A326111" s="7"/>
    </row>
    <row r="326112" spans="1:1">
      <c r="A326112" s="7"/>
    </row>
    <row r="326113" spans="1:1">
      <c r="A326113" s="7"/>
    </row>
    <row r="326114" spans="1:1">
      <c r="A326114" s="7"/>
    </row>
    <row r="326115" spans="1:1">
      <c r="A326115" s="7"/>
    </row>
    <row r="326116" spans="1:1">
      <c r="A326116" s="7"/>
    </row>
    <row r="326117" spans="1:1">
      <c r="A326117" s="7"/>
    </row>
    <row r="326118" spans="1:1">
      <c r="A326118" s="7"/>
    </row>
    <row r="326119" spans="1:1">
      <c r="A326119" s="7"/>
    </row>
    <row r="326120" spans="1:1">
      <c r="A326120" s="7"/>
    </row>
    <row r="326121" spans="1:1">
      <c r="A326121" s="7"/>
    </row>
    <row r="326122" spans="1:1">
      <c r="A326122" s="7"/>
    </row>
    <row r="326123" spans="1:1">
      <c r="A326123" s="7"/>
    </row>
    <row r="326124" spans="1:1">
      <c r="A326124" s="7"/>
    </row>
    <row r="326125" spans="1:1">
      <c r="A326125" s="7"/>
    </row>
    <row r="326126" spans="1:1">
      <c r="A326126" s="7"/>
    </row>
    <row r="326127" spans="1:1">
      <c r="A326127" s="7"/>
    </row>
    <row r="326128" spans="1:1">
      <c r="A326128" s="7"/>
    </row>
    <row r="326129" spans="1:1">
      <c r="A326129" s="7"/>
    </row>
    <row r="326130" spans="1:1">
      <c r="A326130" s="7"/>
    </row>
    <row r="326131" spans="1:1">
      <c r="A326131" s="7"/>
    </row>
    <row r="326132" spans="1:1">
      <c r="A326132" s="7"/>
    </row>
    <row r="326133" spans="1:1">
      <c r="A326133" s="7"/>
    </row>
    <row r="326134" spans="1:1">
      <c r="A326134" s="7"/>
    </row>
    <row r="326135" spans="1:1">
      <c r="A326135" s="7"/>
    </row>
    <row r="326136" spans="1:1">
      <c r="A326136" s="7"/>
    </row>
    <row r="326137" spans="1:1">
      <c r="A326137" s="7"/>
    </row>
    <row r="326138" spans="1:1">
      <c r="A326138" s="7"/>
    </row>
    <row r="326139" spans="1:1">
      <c r="A326139" s="7"/>
    </row>
    <row r="326140" spans="1:1">
      <c r="A326140" s="7"/>
    </row>
    <row r="326141" spans="1:1">
      <c r="A326141" s="7"/>
    </row>
    <row r="326142" spans="1:1">
      <c r="A326142" s="7"/>
    </row>
    <row r="326143" spans="1:1">
      <c r="A326143" s="7"/>
    </row>
    <row r="326144" spans="1:1">
      <c r="A326144" s="7"/>
    </row>
    <row r="326145" spans="1:1">
      <c r="A326145" s="7"/>
    </row>
    <row r="326146" spans="1:1">
      <c r="A326146" s="7"/>
    </row>
    <row r="326147" spans="1:1">
      <c r="A326147" s="7"/>
    </row>
    <row r="326148" spans="1:1">
      <c r="A326148" s="7"/>
    </row>
    <row r="326149" spans="1:1">
      <c r="A326149" s="7"/>
    </row>
    <row r="326150" spans="1:1">
      <c r="A326150" s="7"/>
    </row>
    <row r="326151" spans="1:1">
      <c r="A326151" s="7"/>
    </row>
    <row r="326152" spans="1:1">
      <c r="A326152" s="7"/>
    </row>
    <row r="326153" spans="1:1">
      <c r="A326153" s="7"/>
    </row>
    <row r="326154" spans="1:1">
      <c r="A326154" s="7"/>
    </row>
    <row r="326155" spans="1:1">
      <c r="A326155" s="7"/>
    </row>
    <row r="326156" spans="1:1">
      <c r="A326156" s="7"/>
    </row>
    <row r="326157" spans="1:1">
      <c r="A326157" s="7"/>
    </row>
    <row r="326158" spans="1:1">
      <c r="A326158" s="7"/>
    </row>
    <row r="326159" spans="1:1">
      <c r="A326159" s="7"/>
    </row>
    <row r="326160" spans="1:1">
      <c r="A326160" s="7"/>
    </row>
    <row r="326161" spans="1:1">
      <c r="A326161" s="7"/>
    </row>
    <row r="326162" spans="1:1">
      <c r="A326162" s="7"/>
    </row>
    <row r="326163" spans="1:1">
      <c r="A326163" s="7"/>
    </row>
    <row r="326164" spans="1:1">
      <c r="A326164" s="7"/>
    </row>
    <row r="326165" spans="1:1">
      <c r="A326165" s="7"/>
    </row>
    <row r="326166" spans="1:1">
      <c r="A326166" s="7"/>
    </row>
    <row r="326167" spans="1:1">
      <c r="A326167" s="7"/>
    </row>
    <row r="326168" spans="1:1">
      <c r="A326168" s="7"/>
    </row>
    <row r="326169" spans="1:1">
      <c r="A326169" s="7"/>
    </row>
    <row r="326170" spans="1:1">
      <c r="A326170" s="7"/>
    </row>
    <row r="326171" spans="1:1">
      <c r="A326171" s="7"/>
    </row>
    <row r="326172" spans="1:1">
      <c r="A326172" s="7"/>
    </row>
    <row r="326173" spans="1:1">
      <c r="A326173" s="7"/>
    </row>
    <row r="326174" spans="1:1">
      <c r="A326174" s="7"/>
    </row>
    <row r="326175" spans="1:1">
      <c r="A326175" s="7"/>
    </row>
    <row r="326176" spans="1:1">
      <c r="A326176" s="7"/>
    </row>
    <row r="326177" spans="1:1">
      <c r="A326177" s="7"/>
    </row>
    <row r="326178" spans="1:1">
      <c r="A326178" s="7"/>
    </row>
    <row r="326179" spans="1:1">
      <c r="A326179" s="7"/>
    </row>
    <row r="326180" spans="1:1">
      <c r="A326180" s="7"/>
    </row>
    <row r="326181" spans="1:1">
      <c r="A326181" s="7"/>
    </row>
    <row r="326182" spans="1:1">
      <c r="A326182" s="7"/>
    </row>
    <row r="326183" spans="1:1">
      <c r="A326183" s="7"/>
    </row>
    <row r="326184" spans="1:1">
      <c r="A326184" s="7"/>
    </row>
    <row r="326185" spans="1:1">
      <c r="A326185" s="7"/>
    </row>
    <row r="326186" spans="1:1">
      <c r="A326186" s="7"/>
    </row>
    <row r="326187" spans="1:1">
      <c r="A326187" s="7"/>
    </row>
    <row r="326188" spans="1:1">
      <c r="A326188" s="7"/>
    </row>
    <row r="326189" spans="1:1">
      <c r="A326189" s="7"/>
    </row>
    <row r="326190" spans="1:1">
      <c r="A326190" s="7"/>
    </row>
    <row r="326191" spans="1:1">
      <c r="A326191" s="7"/>
    </row>
    <row r="326192" spans="1:1">
      <c r="A326192" s="7"/>
    </row>
    <row r="326193" spans="1:1">
      <c r="A326193" s="7"/>
    </row>
    <row r="326194" spans="1:1">
      <c r="A326194" s="7"/>
    </row>
    <row r="326195" spans="1:1">
      <c r="A326195" s="7"/>
    </row>
    <row r="326196" spans="1:1">
      <c r="A326196" s="7"/>
    </row>
    <row r="326197" spans="1:1">
      <c r="A326197" s="7"/>
    </row>
    <row r="326198" spans="1:1">
      <c r="A326198" s="7"/>
    </row>
    <row r="326199" spans="1:1">
      <c r="A326199" s="7"/>
    </row>
    <row r="326200" spans="1:1">
      <c r="A326200" s="7"/>
    </row>
    <row r="326201" spans="1:1">
      <c r="A326201" s="7"/>
    </row>
    <row r="326202" spans="1:1">
      <c r="A326202" s="7"/>
    </row>
    <row r="326203" spans="1:1">
      <c r="A326203" s="7"/>
    </row>
    <row r="326204" spans="1:1">
      <c r="A326204" s="7"/>
    </row>
    <row r="326205" spans="1:1">
      <c r="A326205" s="7"/>
    </row>
    <row r="326206" spans="1:1">
      <c r="A326206" s="7"/>
    </row>
    <row r="326207" spans="1:1">
      <c r="A326207" s="7"/>
    </row>
    <row r="326208" spans="1:1">
      <c r="A326208" s="7"/>
    </row>
    <row r="326209" spans="1:1">
      <c r="A326209" s="7"/>
    </row>
    <row r="326210" spans="1:1">
      <c r="A326210" s="7"/>
    </row>
    <row r="326211" spans="1:1">
      <c r="A326211" s="7"/>
    </row>
    <row r="326212" spans="1:1">
      <c r="A326212" s="7"/>
    </row>
    <row r="326213" spans="1:1">
      <c r="A326213" s="7"/>
    </row>
    <row r="326214" spans="1:1">
      <c r="A326214" s="7"/>
    </row>
    <row r="326215" spans="1:1">
      <c r="A326215" s="7"/>
    </row>
    <row r="326216" spans="1:1">
      <c r="A326216" s="7"/>
    </row>
    <row r="326217" spans="1:1">
      <c r="A326217" s="7"/>
    </row>
    <row r="326218" spans="1:1">
      <c r="A326218" s="7"/>
    </row>
    <row r="326219" spans="1:1">
      <c r="A326219" s="7"/>
    </row>
    <row r="326220" spans="1:1">
      <c r="A326220" s="7"/>
    </row>
    <row r="326221" spans="1:1">
      <c r="A326221" s="7"/>
    </row>
    <row r="326222" spans="1:1">
      <c r="A326222" s="7"/>
    </row>
    <row r="326223" spans="1:1">
      <c r="A326223" s="7"/>
    </row>
    <row r="326224" spans="1:1">
      <c r="A326224" s="7"/>
    </row>
    <row r="326225" spans="1:1">
      <c r="A326225" s="7"/>
    </row>
    <row r="326226" spans="1:1">
      <c r="A326226" s="7"/>
    </row>
    <row r="326227" spans="1:1">
      <c r="A326227" s="7"/>
    </row>
    <row r="326228" spans="1:1">
      <c r="A326228" s="7"/>
    </row>
    <row r="326229" spans="1:1">
      <c r="A326229" s="7"/>
    </row>
    <row r="326230" spans="1:1">
      <c r="A326230" s="7"/>
    </row>
    <row r="326231" spans="1:1">
      <c r="A326231" s="7"/>
    </row>
    <row r="326232" spans="1:1">
      <c r="A326232" s="7"/>
    </row>
    <row r="326233" spans="1:1">
      <c r="A326233" s="7"/>
    </row>
    <row r="326234" spans="1:1">
      <c r="A326234" s="7"/>
    </row>
    <row r="326235" spans="1:1">
      <c r="A326235" s="7"/>
    </row>
    <row r="326236" spans="1:1">
      <c r="A326236" s="7"/>
    </row>
    <row r="326237" spans="1:1">
      <c r="A326237" s="7"/>
    </row>
    <row r="326238" spans="1:1">
      <c r="A326238" s="7"/>
    </row>
    <row r="326239" spans="1:1">
      <c r="A326239" s="7"/>
    </row>
    <row r="326240" spans="1:1">
      <c r="A326240" s="7"/>
    </row>
    <row r="326241" spans="1:1">
      <c r="A326241" s="7"/>
    </row>
    <row r="326242" spans="1:1">
      <c r="A326242" s="7"/>
    </row>
    <row r="326243" spans="1:1">
      <c r="A326243" s="7"/>
    </row>
    <row r="326244" spans="1:1">
      <c r="A326244" s="7"/>
    </row>
    <row r="326245" spans="1:1">
      <c r="A326245" s="7"/>
    </row>
    <row r="326246" spans="1:1">
      <c r="A326246" s="7"/>
    </row>
    <row r="326247" spans="1:1">
      <c r="A326247" s="7"/>
    </row>
    <row r="326248" spans="1:1">
      <c r="A326248" s="7"/>
    </row>
    <row r="326249" spans="1:1">
      <c r="A326249" s="7"/>
    </row>
    <row r="326250" spans="1:1">
      <c r="A326250" s="7"/>
    </row>
    <row r="326251" spans="1:1">
      <c r="A326251" s="7"/>
    </row>
    <row r="326252" spans="1:1">
      <c r="A326252" s="7"/>
    </row>
    <row r="326253" spans="1:1">
      <c r="A326253" s="7"/>
    </row>
    <row r="326254" spans="1:1">
      <c r="A326254" s="7"/>
    </row>
    <row r="326255" spans="1:1">
      <c r="A326255" s="7"/>
    </row>
    <row r="326256" spans="1:1">
      <c r="A326256" s="7"/>
    </row>
    <row r="326257" spans="1:1">
      <c r="A326257" s="7"/>
    </row>
    <row r="326258" spans="1:1">
      <c r="A326258" s="7"/>
    </row>
    <row r="326259" spans="1:1">
      <c r="A326259" s="7"/>
    </row>
    <row r="326260" spans="1:1">
      <c r="A326260" s="7"/>
    </row>
    <row r="326261" spans="1:1">
      <c r="A326261" s="7"/>
    </row>
    <row r="326262" spans="1:1">
      <c r="A326262" s="7"/>
    </row>
    <row r="326263" spans="1:1">
      <c r="A326263" s="7"/>
    </row>
    <row r="326264" spans="1:1">
      <c r="A326264" s="7"/>
    </row>
    <row r="326265" spans="1:1">
      <c r="A326265" s="7"/>
    </row>
    <row r="326266" spans="1:1">
      <c r="A326266" s="7"/>
    </row>
    <row r="326267" spans="1:1">
      <c r="A326267" s="7"/>
    </row>
    <row r="326268" spans="1:1">
      <c r="A326268" s="7"/>
    </row>
    <row r="326269" spans="1:1">
      <c r="A326269" s="7"/>
    </row>
    <row r="326270" spans="1:1">
      <c r="A326270" s="7"/>
    </row>
    <row r="326271" spans="1:1">
      <c r="A326271" s="7"/>
    </row>
    <row r="326272" spans="1:1">
      <c r="A326272" s="7"/>
    </row>
    <row r="326273" spans="1:1">
      <c r="A326273" s="7"/>
    </row>
    <row r="326274" spans="1:1">
      <c r="A326274" s="7"/>
    </row>
    <row r="326275" spans="1:1">
      <c r="A326275" s="7"/>
    </row>
    <row r="326276" spans="1:1">
      <c r="A326276" s="7"/>
    </row>
    <row r="326277" spans="1:1">
      <c r="A326277" s="7"/>
    </row>
    <row r="326278" spans="1:1">
      <c r="A326278" s="7"/>
    </row>
    <row r="326279" spans="1:1">
      <c r="A326279" s="7"/>
    </row>
    <row r="326280" spans="1:1">
      <c r="A326280" s="7"/>
    </row>
    <row r="326281" spans="1:1">
      <c r="A326281" s="7"/>
    </row>
    <row r="326282" spans="1:1">
      <c r="A326282" s="7"/>
    </row>
    <row r="326283" spans="1:1">
      <c r="A326283" s="7"/>
    </row>
    <row r="326284" spans="1:1">
      <c r="A326284" s="7"/>
    </row>
    <row r="326285" spans="1:1">
      <c r="A326285" s="7"/>
    </row>
    <row r="326286" spans="1:1">
      <c r="A326286" s="7"/>
    </row>
    <row r="326287" spans="1:1">
      <c r="A326287" s="7"/>
    </row>
    <row r="326288" spans="1:1">
      <c r="A326288" s="7"/>
    </row>
    <row r="326289" spans="1:1">
      <c r="A326289" s="7"/>
    </row>
    <row r="326290" spans="1:1">
      <c r="A326290" s="7"/>
    </row>
    <row r="326291" spans="1:1">
      <c r="A326291" s="7"/>
    </row>
    <row r="326292" spans="1:1">
      <c r="A326292" s="7"/>
    </row>
    <row r="326293" spans="1:1">
      <c r="A326293" s="7"/>
    </row>
    <row r="326294" spans="1:1">
      <c r="A326294" s="7"/>
    </row>
    <row r="326295" spans="1:1">
      <c r="A326295" s="7"/>
    </row>
    <row r="326296" spans="1:1">
      <c r="A326296" s="7"/>
    </row>
    <row r="326297" spans="1:1">
      <c r="A326297" s="7"/>
    </row>
    <row r="326298" spans="1:1">
      <c r="A326298" s="7"/>
    </row>
    <row r="326299" spans="1:1">
      <c r="A326299" s="7"/>
    </row>
    <row r="326300" spans="1:1">
      <c r="A326300" s="7"/>
    </row>
    <row r="326301" spans="1:1">
      <c r="A326301" s="7"/>
    </row>
    <row r="326302" spans="1:1">
      <c r="A326302" s="7"/>
    </row>
    <row r="326303" spans="1:1">
      <c r="A326303" s="7"/>
    </row>
    <row r="326304" spans="1:1">
      <c r="A326304" s="7"/>
    </row>
    <row r="326305" spans="1:1">
      <c r="A326305" s="7"/>
    </row>
    <row r="326306" spans="1:1">
      <c r="A326306" s="7"/>
    </row>
    <row r="326307" spans="1:1">
      <c r="A326307" s="7"/>
    </row>
    <row r="326308" spans="1:1">
      <c r="A326308" s="7"/>
    </row>
    <row r="326309" spans="1:1">
      <c r="A326309" s="7"/>
    </row>
    <row r="326310" spans="1:1">
      <c r="A326310" s="7"/>
    </row>
    <row r="326311" spans="1:1">
      <c r="A326311" s="7"/>
    </row>
    <row r="326312" spans="1:1">
      <c r="A326312" s="7"/>
    </row>
    <row r="326313" spans="1:1">
      <c r="A326313" s="7"/>
    </row>
    <row r="326314" spans="1:1">
      <c r="A326314" s="7"/>
    </row>
    <row r="326315" spans="1:1">
      <c r="A326315" s="7"/>
    </row>
    <row r="326316" spans="1:1">
      <c r="A326316" s="7"/>
    </row>
    <row r="326317" spans="1:1">
      <c r="A326317" s="7"/>
    </row>
    <row r="326318" spans="1:1">
      <c r="A326318" s="7"/>
    </row>
    <row r="326319" spans="1:1">
      <c r="A326319" s="7"/>
    </row>
    <row r="326320" spans="1:1">
      <c r="A326320" s="7"/>
    </row>
    <row r="326321" spans="1:1">
      <c r="A326321" s="7"/>
    </row>
    <row r="326322" spans="1:1">
      <c r="A326322" s="7"/>
    </row>
    <row r="326323" spans="1:1">
      <c r="A326323" s="7"/>
    </row>
    <row r="326324" spans="1:1">
      <c r="A326324" s="7"/>
    </row>
    <row r="326325" spans="1:1">
      <c r="A326325" s="7"/>
    </row>
    <row r="326326" spans="1:1">
      <c r="A326326" s="7"/>
    </row>
    <row r="326327" spans="1:1">
      <c r="A326327" s="7"/>
    </row>
    <row r="326328" spans="1:1">
      <c r="A326328" s="7"/>
    </row>
    <row r="326329" spans="1:1">
      <c r="A326329" s="7"/>
    </row>
    <row r="326330" spans="1:1">
      <c r="A326330" s="7"/>
    </row>
    <row r="326331" spans="1:1">
      <c r="A326331" s="7"/>
    </row>
    <row r="326332" spans="1:1">
      <c r="A326332" s="7"/>
    </row>
    <row r="326333" spans="1:1">
      <c r="A326333" s="7"/>
    </row>
    <row r="326334" spans="1:1">
      <c r="A326334" s="7"/>
    </row>
    <row r="326335" spans="1:1">
      <c r="A326335" s="7"/>
    </row>
    <row r="326336" spans="1:1">
      <c r="A326336" s="7"/>
    </row>
    <row r="326337" spans="1:1">
      <c r="A326337" s="7"/>
    </row>
    <row r="326338" spans="1:1">
      <c r="A326338" s="7"/>
    </row>
    <row r="326339" spans="1:1">
      <c r="A326339" s="7"/>
    </row>
    <row r="326340" spans="1:1">
      <c r="A326340" s="7"/>
    </row>
    <row r="326341" spans="1:1">
      <c r="A326341" s="7"/>
    </row>
    <row r="326342" spans="1:1">
      <c r="A326342" s="7"/>
    </row>
    <row r="326343" spans="1:1">
      <c r="A326343" s="7"/>
    </row>
    <row r="326344" spans="1:1">
      <c r="A326344" s="7"/>
    </row>
    <row r="326345" spans="1:1">
      <c r="A326345" s="7"/>
    </row>
    <row r="326346" spans="1:1">
      <c r="A326346" s="7"/>
    </row>
    <row r="326347" spans="1:1">
      <c r="A326347" s="7"/>
    </row>
    <row r="326348" spans="1:1">
      <c r="A326348" s="7"/>
    </row>
    <row r="326349" spans="1:1">
      <c r="A326349" s="7"/>
    </row>
    <row r="326350" spans="1:1">
      <c r="A326350" s="7"/>
    </row>
    <row r="326351" spans="1:1">
      <c r="A326351" s="7"/>
    </row>
    <row r="326352" spans="1:1">
      <c r="A326352" s="7"/>
    </row>
    <row r="326353" spans="1:1">
      <c r="A326353" s="7"/>
    </row>
    <row r="326354" spans="1:1">
      <c r="A326354" s="7"/>
    </row>
    <row r="326355" spans="1:1">
      <c r="A326355" s="7"/>
    </row>
    <row r="326356" spans="1:1">
      <c r="A326356" s="7"/>
    </row>
    <row r="326357" spans="1:1">
      <c r="A326357" s="7"/>
    </row>
    <row r="326358" spans="1:1">
      <c r="A326358" s="7"/>
    </row>
    <row r="326359" spans="1:1">
      <c r="A326359" s="7"/>
    </row>
    <row r="326360" spans="1:1">
      <c r="A326360" s="7"/>
    </row>
    <row r="326361" spans="1:1">
      <c r="A326361" s="7"/>
    </row>
    <row r="326362" spans="1:1">
      <c r="A326362" s="7"/>
    </row>
    <row r="326363" spans="1:1">
      <c r="A326363" s="7"/>
    </row>
    <row r="326364" spans="1:1">
      <c r="A326364" s="7"/>
    </row>
    <row r="326365" spans="1:1">
      <c r="A326365" s="7"/>
    </row>
    <row r="326366" spans="1:1">
      <c r="A326366" s="7"/>
    </row>
    <row r="326367" spans="1:1">
      <c r="A326367" s="7"/>
    </row>
    <row r="326368" spans="1:1">
      <c r="A326368" s="7"/>
    </row>
    <row r="326369" spans="1:1">
      <c r="A326369" s="7"/>
    </row>
    <row r="326370" spans="1:1">
      <c r="A326370" s="7"/>
    </row>
    <row r="326371" spans="1:1">
      <c r="A326371" s="7"/>
    </row>
    <row r="326372" spans="1:1">
      <c r="A326372" s="7"/>
    </row>
    <row r="326373" spans="1:1">
      <c r="A326373" s="7"/>
    </row>
    <row r="326374" spans="1:1">
      <c r="A326374" s="7"/>
    </row>
    <row r="326375" spans="1:1">
      <c r="A326375" s="7"/>
    </row>
    <row r="326376" spans="1:1">
      <c r="A326376" s="7"/>
    </row>
    <row r="326377" spans="1:1">
      <c r="A326377" s="7"/>
    </row>
    <row r="326378" spans="1:1">
      <c r="A326378" s="7"/>
    </row>
    <row r="326379" spans="1:1">
      <c r="A326379" s="7"/>
    </row>
    <row r="326380" spans="1:1">
      <c r="A326380" s="7"/>
    </row>
    <row r="326381" spans="1:1">
      <c r="A326381" s="7"/>
    </row>
    <row r="326382" spans="1:1">
      <c r="A326382" s="7"/>
    </row>
    <row r="326383" spans="1:1">
      <c r="A326383" s="7"/>
    </row>
    <row r="326384" spans="1:1">
      <c r="A326384" s="7"/>
    </row>
    <row r="326385" spans="1:1">
      <c r="A326385" s="7"/>
    </row>
    <row r="326386" spans="1:1">
      <c r="A326386" s="7"/>
    </row>
    <row r="326387" spans="1:1">
      <c r="A326387" s="7"/>
    </row>
    <row r="326388" spans="1:1">
      <c r="A326388" s="7"/>
    </row>
    <row r="326389" spans="1:1">
      <c r="A326389" s="7"/>
    </row>
    <row r="326390" spans="1:1">
      <c r="A326390" s="7"/>
    </row>
    <row r="326391" spans="1:1">
      <c r="A326391" s="7"/>
    </row>
    <row r="326392" spans="1:1">
      <c r="A326392" s="7"/>
    </row>
    <row r="326393" spans="1:1">
      <c r="A326393" s="7"/>
    </row>
    <row r="326394" spans="1:1">
      <c r="A326394" s="7"/>
    </row>
    <row r="326395" spans="1:1">
      <c r="A326395" s="7"/>
    </row>
    <row r="326396" spans="1:1">
      <c r="A326396" s="7"/>
    </row>
    <row r="326397" spans="1:1">
      <c r="A326397" s="7"/>
    </row>
    <row r="326398" spans="1:1">
      <c r="A326398" s="7"/>
    </row>
    <row r="326399" spans="1:1">
      <c r="A326399" s="7"/>
    </row>
    <row r="326400" spans="1:1">
      <c r="A326400" s="7"/>
    </row>
    <row r="326401" spans="1:1">
      <c r="A326401" s="7"/>
    </row>
    <row r="326402" spans="1:1">
      <c r="A326402" s="7"/>
    </row>
    <row r="326403" spans="1:1">
      <c r="A326403" s="7"/>
    </row>
    <row r="326404" spans="1:1">
      <c r="A326404" s="7"/>
    </row>
    <row r="326405" spans="1:1">
      <c r="A326405" s="7"/>
    </row>
    <row r="326406" spans="1:1">
      <c r="A326406" s="7"/>
    </row>
    <row r="326407" spans="1:1">
      <c r="A326407" s="7"/>
    </row>
    <row r="326408" spans="1:1">
      <c r="A326408" s="7"/>
    </row>
    <row r="326409" spans="1:1">
      <c r="A326409" s="7"/>
    </row>
    <row r="326410" spans="1:1">
      <c r="A326410" s="7"/>
    </row>
    <row r="326411" spans="1:1">
      <c r="A326411" s="7"/>
    </row>
    <row r="326412" spans="1:1">
      <c r="A326412" s="7"/>
    </row>
    <row r="326413" spans="1:1">
      <c r="A326413" s="7"/>
    </row>
    <row r="326414" spans="1:1">
      <c r="A326414" s="7"/>
    </row>
    <row r="326415" spans="1:1">
      <c r="A326415" s="7"/>
    </row>
    <row r="326416" spans="1:1">
      <c r="A326416" s="7"/>
    </row>
    <row r="326417" spans="1:1">
      <c r="A326417" s="7"/>
    </row>
    <row r="326418" spans="1:1">
      <c r="A326418" s="7"/>
    </row>
    <row r="326419" spans="1:1">
      <c r="A326419" s="7"/>
    </row>
    <row r="326420" spans="1:1">
      <c r="A326420" s="7"/>
    </row>
    <row r="326421" spans="1:1">
      <c r="A326421" s="7"/>
    </row>
    <row r="326422" spans="1:1">
      <c r="A326422" s="7"/>
    </row>
    <row r="326423" spans="1:1">
      <c r="A326423" s="7"/>
    </row>
    <row r="326424" spans="1:1">
      <c r="A326424" s="7"/>
    </row>
    <row r="326425" spans="1:1">
      <c r="A326425" s="7"/>
    </row>
    <row r="326426" spans="1:1">
      <c r="A326426" s="7"/>
    </row>
    <row r="326427" spans="1:1">
      <c r="A326427" s="7"/>
    </row>
    <row r="326428" spans="1:1">
      <c r="A326428" s="7"/>
    </row>
    <row r="326429" spans="1:1">
      <c r="A326429" s="7"/>
    </row>
    <row r="326430" spans="1:1">
      <c r="A326430" s="7"/>
    </row>
    <row r="326431" spans="1:1">
      <c r="A326431" s="7"/>
    </row>
    <row r="326432" spans="1:1">
      <c r="A326432" s="7"/>
    </row>
    <row r="326433" spans="1:1">
      <c r="A326433" s="7"/>
    </row>
    <row r="326434" spans="1:1">
      <c r="A326434" s="7"/>
    </row>
    <row r="326435" spans="1:1">
      <c r="A326435" s="7"/>
    </row>
    <row r="326436" spans="1:1">
      <c r="A326436" s="7"/>
    </row>
    <row r="326437" spans="1:1">
      <c r="A326437" s="7"/>
    </row>
    <row r="326438" spans="1:1">
      <c r="A326438" s="7"/>
    </row>
    <row r="326439" spans="1:1">
      <c r="A326439" s="7"/>
    </row>
    <row r="326440" spans="1:1">
      <c r="A326440" s="7"/>
    </row>
    <row r="326441" spans="1:1">
      <c r="A326441" s="7"/>
    </row>
    <row r="326442" spans="1:1">
      <c r="A326442" s="7"/>
    </row>
    <row r="326443" spans="1:1">
      <c r="A326443" s="7"/>
    </row>
    <row r="326444" spans="1:1">
      <c r="A326444" s="7"/>
    </row>
    <row r="326445" spans="1:1">
      <c r="A326445" s="7"/>
    </row>
    <row r="326446" spans="1:1">
      <c r="A326446" s="7"/>
    </row>
    <row r="326447" spans="1:1">
      <c r="A326447" s="7"/>
    </row>
    <row r="326448" spans="1:1">
      <c r="A326448" s="7"/>
    </row>
    <row r="326449" spans="1:1">
      <c r="A326449" s="7"/>
    </row>
    <row r="326450" spans="1:1">
      <c r="A326450" s="7"/>
    </row>
    <row r="326451" spans="1:1">
      <c r="A326451" s="7"/>
    </row>
    <row r="326452" spans="1:1">
      <c r="A326452" s="7"/>
    </row>
    <row r="326453" spans="1:1">
      <c r="A326453" s="7"/>
    </row>
    <row r="326454" spans="1:1">
      <c r="A326454" s="7"/>
    </row>
    <row r="326455" spans="1:1">
      <c r="A326455" s="7"/>
    </row>
    <row r="326456" spans="1:1">
      <c r="A326456" s="7"/>
    </row>
    <row r="326457" spans="1:1">
      <c r="A326457" s="7"/>
    </row>
    <row r="326458" spans="1:1">
      <c r="A326458" s="7"/>
    </row>
    <row r="326459" spans="1:1">
      <c r="A326459" s="7"/>
    </row>
    <row r="326460" spans="1:1">
      <c r="A326460" s="7"/>
    </row>
    <row r="326461" spans="1:1">
      <c r="A326461" s="7"/>
    </row>
    <row r="326462" spans="1:1">
      <c r="A326462" s="7"/>
    </row>
    <row r="326463" spans="1:1">
      <c r="A326463" s="7"/>
    </row>
    <row r="326464" spans="1:1">
      <c r="A326464" s="7"/>
    </row>
    <row r="326465" spans="1:1">
      <c r="A326465" s="7"/>
    </row>
    <row r="326466" spans="1:1">
      <c r="A326466" s="7"/>
    </row>
    <row r="326467" spans="1:1">
      <c r="A326467" s="7"/>
    </row>
    <row r="326468" spans="1:1">
      <c r="A326468" s="7"/>
    </row>
    <row r="326469" spans="1:1">
      <c r="A326469" s="7"/>
    </row>
    <row r="326470" spans="1:1">
      <c r="A326470" s="7"/>
    </row>
    <row r="326471" spans="1:1">
      <c r="A326471" s="7"/>
    </row>
    <row r="326472" spans="1:1">
      <c r="A326472" s="7"/>
    </row>
    <row r="326473" spans="1:1">
      <c r="A326473" s="7"/>
    </row>
    <row r="326474" spans="1:1">
      <c r="A326474" s="7"/>
    </row>
    <row r="326475" spans="1:1">
      <c r="A326475" s="7"/>
    </row>
    <row r="326476" spans="1:1">
      <c r="A326476" s="7"/>
    </row>
    <row r="326477" spans="1:1">
      <c r="A326477" s="7"/>
    </row>
    <row r="326478" spans="1:1">
      <c r="A326478" s="7"/>
    </row>
    <row r="326479" spans="1:1">
      <c r="A326479" s="7"/>
    </row>
    <row r="326480" spans="1:1">
      <c r="A326480" s="7"/>
    </row>
    <row r="326481" spans="1:1">
      <c r="A326481" s="7"/>
    </row>
    <row r="326482" spans="1:1">
      <c r="A326482" s="7"/>
    </row>
    <row r="326483" spans="1:1">
      <c r="A326483" s="7"/>
    </row>
    <row r="326484" spans="1:1">
      <c r="A326484" s="7"/>
    </row>
    <row r="326485" spans="1:1">
      <c r="A326485" s="7"/>
    </row>
    <row r="326486" spans="1:1">
      <c r="A326486" s="7"/>
    </row>
    <row r="326487" spans="1:1">
      <c r="A326487" s="7"/>
    </row>
    <row r="326488" spans="1:1">
      <c r="A326488" s="7"/>
    </row>
    <row r="326489" spans="1:1">
      <c r="A326489" s="7"/>
    </row>
    <row r="326490" spans="1:1">
      <c r="A326490" s="7"/>
    </row>
    <row r="326491" spans="1:1">
      <c r="A326491" s="7"/>
    </row>
    <row r="326492" spans="1:1">
      <c r="A326492" s="7"/>
    </row>
    <row r="326493" spans="1:1">
      <c r="A326493" s="7"/>
    </row>
    <row r="326494" spans="1:1">
      <c r="A326494" s="7"/>
    </row>
    <row r="326495" spans="1:1">
      <c r="A326495" s="7"/>
    </row>
    <row r="326496" spans="1:1">
      <c r="A326496" s="7"/>
    </row>
    <row r="326497" spans="1:1">
      <c r="A326497" s="7"/>
    </row>
    <row r="326498" spans="1:1">
      <c r="A326498" s="7"/>
    </row>
    <row r="326499" spans="1:1">
      <c r="A326499" s="7"/>
    </row>
    <row r="326500" spans="1:1">
      <c r="A326500" s="7"/>
    </row>
    <row r="326501" spans="1:1">
      <c r="A326501" s="7"/>
    </row>
    <row r="326502" spans="1:1">
      <c r="A326502" s="7"/>
    </row>
    <row r="326503" spans="1:1">
      <c r="A326503" s="7"/>
    </row>
    <row r="326504" spans="1:1">
      <c r="A326504" s="7"/>
    </row>
    <row r="326505" spans="1:1">
      <c r="A326505" s="7"/>
    </row>
    <row r="326506" spans="1:1">
      <c r="A326506" s="7"/>
    </row>
    <row r="326507" spans="1:1">
      <c r="A326507" s="7"/>
    </row>
    <row r="326508" spans="1:1">
      <c r="A326508" s="7"/>
    </row>
    <row r="326509" spans="1:1">
      <c r="A326509" s="7"/>
    </row>
    <row r="326510" spans="1:1">
      <c r="A326510" s="7"/>
    </row>
    <row r="326511" spans="1:1">
      <c r="A326511" s="7"/>
    </row>
    <row r="326512" spans="1:1">
      <c r="A326512" s="7"/>
    </row>
    <row r="326513" spans="1:1">
      <c r="A326513" s="7"/>
    </row>
    <row r="326514" spans="1:1">
      <c r="A326514" s="7"/>
    </row>
    <row r="326515" spans="1:1">
      <c r="A326515" s="7"/>
    </row>
    <row r="326516" spans="1:1">
      <c r="A326516" s="7"/>
    </row>
    <row r="326517" spans="1:1">
      <c r="A326517" s="7"/>
    </row>
    <row r="326518" spans="1:1">
      <c r="A326518" s="7"/>
    </row>
    <row r="326519" spans="1:1">
      <c r="A326519" s="7"/>
    </row>
    <row r="326520" spans="1:1">
      <c r="A326520" s="7"/>
    </row>
    <row r="326521" spans="1:1">
      <c r="A326521" s="7"/>
    </row>
    <row r="326522" spans="1:1">
      <c r="A326522" s="7"/>
    </row>
    <row r="326523" spans="1:1">
      <c r="A326523" s="7"/>
    </row>
    <row r="326524" spans="1:1">
      <c r="A326524" s="7"/>
    </row>
    <row r="326525" spans="1:1">
      <c r="A326525" s="7"/>
    </row>
    <row r="326526" spans="1:1">
      <c r="A326526" s="7"/>
    </row>
    <row r="326527" spans="1:1">
      <c r="A326527" s="7"/>
    </row>
    <row r="326528" spans="1:1">
      <c r="A326528" s="7"/>
    </row>
    <row r="326529" spans="1:1">
      <c r="A326529" s="7"/>
    </row>
    <row r="326530" spans="1:1">
      <c r="A326530" s="7"/>
    </row>
    <row r="326531" spans="1:1">
      <c r="A326531" s="7"/>
    </row>
    <row r="326532" spans="1:1">
      <c r="A326532" s="7"/>
    </row>
    <row r="326533" spans="1:1">
      <c r="A326533" s="7"/>
    </row>
    <row r="326534" spans="1:1">
      <c r="A326534" s="7"/>
    </row>
    <row r="326535" spans="1:1">
      <c r="A326535" s="7"/>
    </row>
    <row r="326536" spans="1:1">
      <c r="A326536" s="7"/>
    </row>
    <row r="326537" spans="1:1">
      <c r="A326537" s="7"/>
    </row>
    <row r="326538" spans="1:1">
      <c r="A326538" s="7"/>
    </row>
    <row r="326539" spans="1:1">
      <c r="A326539" s="7"/>
    </row>
    <row r="326540" spans="1:1">
      <c r="A326540" s="7"/>
    </row>
    <row r="326541" spans="1:1">
      <c r="A326541" s="7"/>
    </row>
    <row r="326542" spans="1:1">
      <c r="A326542" s="7"/>
    </row>
    <row r="326543" spans="1:1">
      <c r="A326543" s="7"/>
    </row>
    <row r="326544" spans="1:1">
      <c r="A326544" s="7"/>
    </row>
    <row r="326545" spans="1:1">
      <c r="A326545" s="7"/>
    </row>
    <row r="326546" spans="1:1">
      <c r="A326546" s="7"/>
    </row>
    <row r="326547" spans="1:1">
      <c r="A326547" s="7"/>
    </row>
    <row r="326548" spans="1:1">
      <c r="A326548" s="7"/>
    </row>
    <row r="326549" spans="1:1">
      <c r="A326549" s="7"/>
    </row>
    <row r="326550" spans="1:1">
      <c r="A326550" s="7"/>
    </row>
    <row r="326551" spans="1:1">
      <c r="A326551" s="7"/>
    </row>
    <row r="326552" spans="1:1">
      <c r="A326552" s="7"/>
    </row>
    <row r="326553" spans="1:1">
      <c r="A326553" s="7"/>
    </row>
    <row r="326554" spans="1:1">
      <c r="A326554" s="7"/>
    </row>
    <row r="326555" spans="1:1">
      <c r="A326555" s="7"/>
    </row>
    <row r="326556" spans="1:1">
      <c r="A326556" s="7"/>
    </row>
    <row r="326557" spans="1:1">
      <c r="A326557" s="7"/>
    </row>
    <row r="326558" spans="1:1">
      <c r="A326558" s="7"/>
    </row>
    <row r="326559" spans="1:1">
      <c r="A326559" s="7"/>
    </row>
    <row r="326560" spans="1:1">
      <c r="A326560" s="7"/>
    </row>
    <row r="326561" spans="1:1">
      <c r="A326561" s="7"/>
    </row>
    <row r="326562" spans="1:1">
      <c r="A326562" s="7"/>
    </row>
    <row r="326563" spans="1:1">
      <c r="A326563" s="7"/>
    </row>
    <row r="326564" spans="1:1">
      <c r="A326564" s="7"/>
    </row>
    <row r="326565" spans="1:1">
      <c r="A326565" s="7"/>
    </row>
    <row r="326566" spans="1:1">
      <c r="A326566" s="7"/>
    </row>
    <row r="326567" spans="1:1">
      <c r="A326567" s="7"/>
    </row>
    <row r="326568" spans="1:1">
      <c r="A326568" s="7"/>
    </row>
    <row r="326569" spans="1:1">
      <c r="A326569" s="7"/>
    </row>
    <row r="326570" spans="1:1">
      <c r="A326570" s="7"/>
    </row>
    <row r="326571" spans="1:1">
      <c r="A326571" s="7"/>
    </row>
    <row r="326572" spans="1:1">
      <c r="A326572" s="7"/>
    </row>
    <row r="326573" spans="1:1">
      <c r="A326573" s="7"/>
    </row>
    <row r="326574" spans="1:1">
      <c r="A326574" s="7"/>
    </row>
    <row r="326575" spans="1:1">
      <c r="A326575" s="7"/>
    </row>
    <row r="326576" spans="1:1">
      <c r="A326576" s="7"/>
    </row>
    <row r="326577" spans="1:1">
      <c r="A326577" s="7"/>
    </row>
    <row r="326578" spans="1:1">
      <c r="A326578" s="7"/>
    </row>
    <row r="326579" spans="1:1">
      <c r="A326579" s="7"/>
    </row>
    <row r="326580" spans="1:1">
      <c r="A326580" s="7"/>
    </row>
    <row r="326581" spans="1:1">
      <c r="A326581" s="7"/>
    </row>
    <row r="326582" spans="1:1">
      <c r="A326582" s="7"/>
    </row>
    <row r="326583" spans="1:1">
      <c r="A326583" s="7"/>
    </row>
    <row r="326584" spans="1:1">
      <c r="A326584" s="7"/>
    </row>
    <row r="326585" spans="1:1">
      <c r="A326585" s="7"/>
    </row>
    <row r="326586" spans="1:1">
      <c r="A326586" s="7"/>
    </row>
    <row r="326587" spans="1:1">
      <c r="A326587" s="7"/>
    </row>
    <row r="326588" spans="1:1">
      <c r="A326588" s="7"/>
    </row>
    <row r="326589" spans="1:1">
      <c r="A326589" s="7"/>
    </row>
    <row r="326590" spans="1:1">
      <c r="A326590" s="7"/>
    </row>
    <row r="326591" spans="1:1">
      <c r="A326591" s="7"/>
    </row>
    <row r="326592" spans="1:1">
      <c r="A326592" s="7"/>
    </row>
    <row r="326593" spans="1:1">
      <c r="A326593" s="7"/>
    </row>
    <row r="326594" spans="1:1">
      <c r="A326594" s="7"/>
    </row>
    <row r="326595" spans="1:1">
      <c r="A326595" s="7"/>
    </row>
    <row r="326596" spans="1:1">
      <c r="A326596" s="7"/>
    </row>
    <row r="326597" spans="1:1">
      <c r="A326597" s="7"/>
    </row>
    <row r="326598" spans="1:1">
      <c r="A326598" s="7"/>
    </row>
    <row r="326599" spans="1:1">
      <c r="A326599" s="7"/>
    </row>
    <row r="326600" spans="1:1">
      <c r="A326600" s="7"/>
    </row>
    <row r="326601" spans="1:1">
      <c r="A326601" s="7"/>
    </row>
    <row r="326602" spans="1:1">
      <c r="A326602" s="7"/>
    </row>
    <row r="326603" spans="1:1">
      <c r="A326603" s="7"/>
    </row>
    <row r="326604" spans="1:1">
      <c r="A326604" s="7"/>
    </row>
    <row r="326605" spans="1:1">
      <c r="A326605" s="7"/>
    </row>
    <row r="326606" spans="1:1">
      <c r="A326606" s="7"/>
    </row>
    <row r="326607" spans="1:1">
      <c r="A326607" s="7"/>
    </row>
    <row r="326608" spans="1:1">
      <c r="A326608" s="7"/>
    </row>
    <row r="326609" spans="1:1">
      <c r="A326609" s="7"/>
    </row>
    <row r="326610" spans="1:1">
      <c r="A326610" s="7"/>
    </row>
    <row r="326611" spans="1:1">
      <c r="A326611" s="7"/>
    </row>
    <row r="326612" spans="1:1">
      <c r="A326612" s="7"/>
    </row>
    <row r="326613" spans="1:1">
      <c r="A326613" s="7"/>
    </row>
    <row r="326614" spans="1:1">
      <c r="A326614" s="7"/>
    </row>
    <row r="326615" spans="1:1">
      <c r="A326615" s="7"/>
    </row>
    <row r="326616" spans="1:1">
      <c r="A326616" s="7"/>
    </row>
    <row r="326617" spans="1:1">
      <c r="A326617" s="7"/>
    </row>
    <row r="326618" spans="1:1">
      <c r="A326618" s="7"/>
    </row>
    <row r="326619" spans="1:1">
      <c r="A326619" s="7"/>
    </row>
    <row r="326620" spans="1:1">
      <c r="A326620" s="7"/>
    </row>
    <row r="326621" spans="1:1">
      <c r="A326621" s="7"/>
    </row>
    <row r="326622" spans="1:1">
      <c r="A326622" s="7"/>
    </row>
    <row r="326623" spans="1:1">
      <c r="A326623" s="7"/>
    </row>
    <row r="326624" spans="1:1">
      <c r="A326624" s="7"/>
    </row>
    <row r="326625" spans="1:1">
      <c r="A326625" s="7"/>
    </row>
    <row r="326626" spans="1:1">
      <c r="A326626" s="7"/>
    </row>
    <row r="326627" spans="1:1">
      <c r="A326627" s="7"/>
    </row>
    <row r="326628" spans="1:1">
      <c r="A326628" s="7"/>
    </row>
    <row r="326629" spans="1:1">
      <c r="A326629" s="7"/>
    </row>
    <row r="326630" spans="1:1">
      <c r="A326630" s="7"/>
    </row>
    <row r="326631" spans="1:1">
      <c r="A326631" s="7"/>
    </row>
    <row r="326632" spans="1:1">
      <c r="A326632" s="7"/>
    </row>
    <row r="326633" spans="1:1">
      <c r="A326633" s="7"/>
    </row>
    <row r="326634" spans="1:1">
      <c r="A326634" s="7"/>
    </row>
    <row r="326635" spans="1:1">
      <c r="A326635" s="7"/>
    </row>
    <row r="326636" spans="1:1">
      <c r="A326636" s="7"/>
    </row>
    <row r="326637" spans="1:1">
      <c r="A326637" s="7"/>
    </row>
    <row r="326638" spans="1:1">
      <c r="A326638" s="7"/>
    </row>
    <row r="326639" spans="1:1">
      <c r="A326639" s="7"/>
    </row>
    <row r="326640" spans="1:1">
      <c r="A326640" s="7"/>
    </row>
    <row r="326641" spans="1:1">
      <c r="A326641" s="7"/>
    </row>
    <row r="326642" spans="1:1">
      <c r="A326642" s="7"/>
    </row>
    <row r="326643" spans="1:1">
      <c r="A326643" s="7"/>
    </row>
    <row r="326644" spans="1:1">
      <c r="A326644" s="7"/>
    </row>
    <row r="326645" spans="1:1">
      <c r="A326645" s="7"/>
    </row>
    <row r="326646" spans="1:1">
      <c r="A326646" s="7"/>
    </row>
    <row r="326647" spans="1:1">
      <c r="A326647" s="7"/>
    </row>
    <row r="326648" spans="1:1">
      <c r="A326648" s="7"/>
    </row>
    <row r="326649" spans="1:1">
      <c r="A326649" s="7"/>
    </row>
    <row r="326650" spans="1:1">
      <c r="A326650" s="7"/>
    </row>
    <row r="326651" spans="1:1">
      <c r="A326651" s="7"/>
    </row>
    <row r="326652" spans="1:1">
      <c r="A326652" s="7"/>
    </row>
    <row r="326653" spans="1:1">
      <c r="A326653" s="7"/>
    </row>
    <row r="326654" spans="1:1">
      <c r="A326654" s="7"/>
    </row>
    <row r="326655" spans="1:1">
      <c r="A326655" s="7"/>
    </row>
    <row r="326656" spans="1:1">
      <c r="A326656" s="7"/>
    </row>
    <row r="326657" spans="1:1">
      <c r="A326657" s="7"/>
    </row>
    <row r="326658" spans="1:1">
      <c r="A326658" s="7"/>
    </row>
    <row r="326659" spans="1:1">
      <c r="A326659" s="7"/>
    </row>
    <row r="326660" spans="1:1">
      <c r="A326660" s="7"/>
    </row>
    <row r="326661" spans="1:1">
      <c r="A326661" s="7"/>
    </row>
    <row r="326662" spans="1:1">
      <c r="A326662" s="7"/>
    </row>
    <row r="326663" spans="1:1">
      <c r="A326663" s="7"/>
    </row>
    <row r="326664" spans="1:1">
      <c r="A326664" s="7"/>
    </row>
    <row r="326665" spans="1:1">
      <c r="A326665" s="7"/>
    </row>
    <row r="326666" spans="1:1">
      <c r="A326666" s="7"/>
    </row>
    <row r="326667" spans="1:1">
      <c r="A326667" s="7"/>
    </row>
    <row r="326668" spans="1:1">
      <c r="A326668" s="7"/>
    </row>
    <row r="326669" spans="1:1">
      <c r="A326669" s="7"/>
    </row>
    <row r="326670" spans="1:1">
      <c r="A326670" s="7"/>
    </row>
    <row r="326671" spans="1:1">
      <c r="A326671" s="7"/>
    </row>
    <row r="326672" spans="1:1">
      <c r="A326672" s="7"/>
    </row>
    <row r="326673" spans="1:1">
      <c r="A326673" s="7"/>
    </row>
    <row r="326674" spans="1:1">
      <c r="A326674" s="7"/>
    </row>
    <row r="326675" spans="1:1">
      <c r="A326675" s="7"/>
    </row>
    <row r="326676" spans="1:1">
      <c r="A326676" s="7"/>
    </row>
    <row r="326677" spans="1:1">
      <c r="A326677" s="7"/>
    </row>
    <row r="326678" spans="1:1">
      <c r="A326678" s="7"/>
    </row>
    <row r="326679" spans="1:1">
      <c r="A326679" s="7"/>
    </row>
    <row r="326680" spans="1:1">
      <c r="A326680" s="7"/>
    </row>
    <row r="326681" spans="1:1">
      <c r="A326681" s="7"/>
    </row>
    <row r="326682" spans="1:1">
      <c r="A326682" s="7"/>
    </row>
    <row r="326683" spans="1:1">
      <c r="A326683" s="7"/>
    </row>
    <row r="326684" spans="1:1">
      <c r="A326684" s="7"/>
    </row>
    <row r="326685" spans="1:1">
      <c r="A326685" s="7"/>
    </row>
    <row r="326686" spans="1:1">
      <c r="A326686" s="7"/>
    </row>
    <row r="326687" spans="1:1">
      <c r="A326687" s="7"/>
    </row>
    <row r="326688" spans="1:1">
      <c r="A326688" s="7"/>
    </row>
    <row r="326689" spans="1:1">
      <c r="A326689" s="7"/>
    </row>
    <row r="326690" spans="1:1">
      <c r="A326690" s="7"/>
    </row>
    <row r="326691" spans="1:1">
      <c r="A326691" s="7"/>
    </row>
    <row r="326692" spans="1:1">
      <c r="A326692" s="7"/>
    </row>
    <row r="326693" spans="1:1">
      <c r="A326693" s="7"/>
    </row>
    <row r="326694" spans="1:1">
      <c r="A326694" s="7"/>
    </row>
    <row r="326695" spans="1:1">
      <c r="A326695" s="7"/>
    </row>
    <row r="326696" spans="1:1">
      <c r="A326696" s="7"/>
    </row>
    <row r="326697" spans="1:1">
      <c r="A326697" s="7"/>
    </row>
    <row r="326698" spans="1:1">
      <c r="A326698" s="7"/>
    </row>
    <row r="326699" spans="1:1">
      <c r="A326699" s="7"/>
    </row>
    <row r="326700" spans="1:1">
      <c r="A326700" s="7"/>
    </row>
    <row r="326701" spans="1:1">
      <c r="A326701" s="7"/>
    </row>
    <row r="326702" spans="1:1">
      <c r="A326702" s="7"/>
    </row>
    <row r="326703" spans="1:1">
      <c r="A326703" s="7"/>
    </row>
    <row r="326704" spans="1:1">
      <c r="A326704" s="7"/>
    </row>
    <row r="326705" spans="1:1">
      <c r="A326705" s="7"/>
    </row>
    <row r="326706" spans="1:1">
      <c r="A326706" s="7"/>
    </row>
    <row r="326707" spans="1:1">
      <c r="A326707" s="7"/>
    </row>
    <row r="326708" spans="1:1">
      <c r="A326708" s="7"/>
    </row>
    <row r="326709" spans="1:1">
      <c r="A326709" s="7"/>
    </row>
    <row r="326710" spans="1:1">
      <c r="A326710" s="7"/>
    </row>
    <row r="326711" spans="1:1">
      <c r="A326711" s="7"/>
    </row>
    <row r="326712" spans="1:1">
      <c r="A326712" s="7"/>
    </row>
    <row r="326713" spans="1:1">
      <c r="A326713" s="7"/>
    </row>
    <row r="326714" spans="1:1">
      <c r="A326714" s="7"/>
    </row>
    <row r="326715" spans="1:1">
      <c r="A326715" s="7"/>
    </row>
    <row r="326716" spans="1:1">
      <c r="A326716" s="7"/>
    </row>
    <row r="326717" spans="1:1">
      <c r="A326717" s="7"/>
    </row>
    <row r="326718" spans="1:1">
      <c r="A326718" s="7"/>
    </row>
    <row r="326719" spans="1:1">
      <c r="A326719" s="7"/>
    </row>
    <row r="326720" spans="1:1">
      <c r="A326720" s="7"/>
    </row>
    <row r="326721" spans="1:1">
      <c r="A326721" s="7"/>
    </row>
    <row r="326722" spans="1:1">
      <c r="A326722" s="7"/>
    </row>
    <row r="326723" spans="1:1">
      <c r="A326723" s="7"/>
    </row>
    <row r="326724" spans="1:1">
      <c r="A326724" s="7"/>
    </row>
    <row r="326725" spans="1:1">
      <c r="A326725" s="7"/>
    </row>
    <row r="326726" spans="1:1">
      <c r="A326726" s="7"/>
    </row>
    <row r="326727" spans="1:1">
      <c r="A326727" s="7"/>
    </row>
    <row r="326728" spans="1:1">
      <c r="A326728" s="7"/>
    </row>
    <row r="326729" spans="1:1">
      <c r="A326729" s="7"/>
    </row>
    <row r="326730" spans="1:1">
      <c r="A326730" s="7"/>
    </row>
    <row r="326731" spans="1:1">
      <c r="A326731" s="7"/>
    </row>
    <row r="326732" spans="1:1">
      <c r="A326732" s="7"/>
    </row>
    <row r="326733" spans="1:1">
      <c r="A326733" s="7"/>
    </row>
    <row r="326734" spans="1:1">
      <c r="A326734" s="7"/>
    </row>
    <row r="326735" spans="1:1">
      <c r="A326735" s="7"/>
    </row>
    <row r="326736" spans="1:1">
      <c r="A326736" s="7"/>
    </row>
    <row r="326737" spans="1:1">
      <c r="A326737" s="7"/>
    </row>
    <row r="326738" spans="1:1">
      <c r="A326738" s="7"/>
    </row>
    <row r="326739" spans="1:1">
      <c r="A326739" s="7"/>
    </row>
    <row r="326740" spans="1:1">
      <c r="A326740" s="7"/>
    </row>
    <row r="326741" spans="1:1">
      <c r="A326741" s="7"/>
    </row>
    <row r="326742" spans="1:1">
      <c r="A326742" s="7"/>
    </row>
    <row r="326743" spans="1:1">
      <c r="A326743" s="7"/>
    </row>
    <row r="326744" spans="1:1">
      <c r="A326744" s="7"/>
    </row>
    <row r="326745" spans="1:1">
      <c r="A326745" s="7"/>
    </row>
    <row r="326746" spans="1:1">
      <c r="A326746" s="7"/>
    </row>
    <row r="326747" spans="1:1">
      <c r="A326747" s="7"/>
    </row>
    <row r="326748" spans="1:1">
      <c r="A326748" s="7"/>
    </row>
    <row r="326749" spans="1:1">
      <c r="A326749" s="7"/>
    </row>
    <row r="326750" spans="1:1">
      <c r="A326750" s="7"/>
    </row>
    <row r="326751" spans="1:1">
      <c r="A326751" s="7"/>
    </row>
    <row r="326752" spans="1:1">
      <c r="A326752" s="7"/>
    </row>
    <row r="326753" spans="1:1">
      <c r="A326753" s="7"/>
    </row>
    <row r="326754" spans="1:1">
      <c r="A326754" s="7"/>
    </row>
    <row r="326755" spans="1:1">
      <c r="A326755" s="7"/>
    </row>
    <row r="326756" spans="1:1">
      <c r="A326756" s="7"/>
    </row>
    <row r="326757" spans="1:1">
      <c r="A326757" s="7"/>
    </row>
    <row r="326758" spans="1:1">
      <c r="A326758" s="7"/>
    </row>
    <row r="326759" spans="1:1">
      <c r="A326759" s="7"/>
    </row>
    <row r="326760" spans="1:1">
      <c r="A326760" s="7"/>
    </row>
    <row r="326761" spans="1:1">
      <c r="A326761" s="7"/>
    </row>
    <row r="326762" spans="1:1">
      <c r="A326762" s="7"/>
    </row>
    <row r="326763" spans="1:1">
      <c r="A326763" s="7"/>
    </row>
    <row r="326764" spans="1:1">
      <c r="A326764" s="7"/>
    </row>
    <row r="326765" spans="1:1">
      <c r="A326765" s="7"/>
    </row>
    <row r="326766" spans="1:1">
      <c r="A326766" s="7"/>
    </row>
    <row r="326767" spans="1:1">
      <c r="A326767" s="7"/>
    </row>
    <row r="326768" spans="1:1">
      <c r="A326768" s="7"/>
    </row>
    <row r="326769" spans="1:1">
      <c r="A326769" s="7"/>
    </row>
    <row r="326770" spans="1:1">
      <c r="A326770" s="7"/>
    </row>
    <row r="326771" spans="1:1">
      <c r="A326771" s="7"/>
    </row>
    <row r="326772" spans="1:1">
      <c r="A326772" s="7"/>
    </row>
    <row r="326773" spans="1:1">
      <c r="A326773" s="7"/>
    </row>
    <row r="326774" spans="1:1">
      <c r="A326774" s="7"/>
    </row>
    <row r="326775" spans="1:1">
      <c r="A326775" s="7"/>
    </row>
    <row r="326776" spans="1:1">
      <c r="A326776" s="7"/>
    </row>
    <row r="326777" spans="1:1">
      <c r="A326777" s="7"/>
    </row>
    <row r="326778" spans="1:1">
      <c r="A326778" s="7"/>
    </row>
    <row r="326779" spans="1:1">
      <c r="A326779" s="7"/>
    </row>
    <row r="326780" spans="1:1">
      <c r="A326780" s="7"/>
    </row>
    <row r="326781" spans="1:1">
      <c r="A326781" s="7"/>
    </row>
    <row r="326782" spans="1:1">
      <c r="A326782" s="7"/>
    </row>
    <row r="326783" spans="1:1">
      <c r="A326783" s="7"/>
    </row>
    <row r="326784" spans="1:1">
      <c r="A326784" s="7"/>
    </row>
    <row r="326785" spans="1:1">
      <c r="A326785" s="7"/>
    </row>
    <row r="326786" spans="1:1">
      <c r="A326786" s="7"/>
    </row>
    <row r="326787" spans="1:1">
      <c r="A326787" s="7"/>
    </row>
    <row r="326788" spans="1:1">
      <c r="A326788" s="7"/>
    </row>
    <row r="326789" spans="1:1">
      <c r="A326789" s="7"/>
    </row>
    <row r="326790" spans="1:1">
      <c r="A326790" s="7"/>
    </row>
    <row r="326791" spans="1:1">
      <c r="A326791" s="7"/>
    </row>
    <row r="326792" spans="1:1">
      <c r="A326792" s="7"/>
    </row>
    <row r="326793" spans="1:1">
      <c r="A326793" s="7"/>
    </row>
    <row r="326794" spans="1:1">
      <c r="A326794" s="7"/>
    </row>
    <row r="326795" spans="1:1">
      <c r="A326795" s="7"/>
    </row>
    <row r="326796" spans="1:1">
      <c r="A326796" s="7"/>
    </row>
    <row r="326797" spans="1:1">
      <c r="A326797" s="7"/>
    </row>
    <row r="326798" spans="1:1">
      <c r="A326798" s="7"/>
    </row>
    <row r="326799" spans="1:1">
      <c r="A326799" s="7"/>
    </row>
    <row r="326800" spans="1:1">
      <c r="A326800" s="7"/>
    </row>
    <row r="326801" spans="1:1">
      <c r="A326801" s="7"/>
    </row>
    <row r="326802" spans="1:1">
      <c r="A326802" s="7"/>
    </row>
    <row r="326803" spans="1:1">
      <c r="A326803" s="7"/>
    </row>
    <row r="326804" spans="1:1">
      <c r="A326804" s="7"/>
    </row>
    <row r="326805" spans="1:1">
      <c r="A326805" s="7"/>
    </row>
    <row r="326806" spans="1:1">
      <c r="A326806" s="7"/>
    </row>
    <row r="326807" spans="1:1">
      <c r="A326807" s="7"/>
    </row>
    <row r="326808" spans="1:1">
      <c r="A326808" s="7"/>
    </row>
    <row r="326809" spans="1:1">
      <c r="A326809" s="7"/>
    </row>
    <row r="326810" spans="1:1">
      <c r="A326810" s="7"/>
    </row>
    <row r="326811" spans="1:1">
      <c r="A326811" s="7"/>
    </row>
    <row r="326812" spans="1:1">
      <c r="A326812" s="7"/>
    </row>
    <row r="326813" spans="1:1">
      <c r="A326813" s="7"/>
    </row>
    <row r="326814" spans="1:1">
      <c r="A326814" s="7"/>
    </row>
    <row r="326815" spans="1:1">
      <c r="A326815" s="7"/>
    </row>
    <row r="326816" spans="1:1">
      <c r="A326816" s="7"/>
    </row>
    <row r="326817" spans="1:1">
      <c r="A326817" s="7"/>
    </row>
    <row r="326818" spans="1:1">
      <c r="A326818" s="7"/>
    </row>
    <row r="326819" spans="1:1">
      <c r="A326819" s="7"/>
    </row>
    <row r="326820" spans="1:1">
      <c r="A326820" s="7"/>
    </row>
    <row r="326821" spans="1:1">
      <c r="A326821" s="7"/>
    </row>
    <row r="326822" spans="1:1">
      <c r="A326822" s="7"/>
    </row>
    <row r="326823" spans="1:1">
      <c r="A326823" s="7"/>
    </row>
    <row r="326824" spans="1:1">
      <c r="A326824" s="7"/>
    </row>
    <row r="326825" spans="1:1">
      <c r="A326825" s="7"/>
    </row>
    <row r="326826" spans="1:1">
      <c r="A326826" s="7"/>
    </row>
    <row r="326827" spans="1:1">
      <c r="A326827" s="7"/>
    </row>
    <row r="326828" spans="1:1">
      <c r="A326828" s="7"/>
    </row>
    <row r="326829" spans="1:1">
      <c r="A326829" s="7"/>
    </row>
    <row r="326830" spans="1:1">
      <c r="A326830" s="7"/>
    </row>
    <row r="326831" spans="1:1">
      <c r="A326831" s="7"/>
    </row>
    <row r="326832" spans="1:1">
      <c r="A326832" s="7"/>
    </row>
    <row r="326833" spans="1:1">
      <c r="A326833" s="7"/>
    </row>
    <row r="326834" spans="1:1">
      <c r="A326834" s="7"/>
    </row>
    <row r="326835" spans="1:1">
      <c r="A326835" s="7"/>
    </row>
    <row r="326836" spans="1:1">
      <c r="A326836" s="7"/>
    </row>
    <row r="326837" spans="1:1">
      <c r="A326837" s="7"/>
    </row>
    <row r="326838" spans="1:1">
      <c r="A326838" s="7"/>
    </row>
    <row r="326839" spans="1:1">
      <c r="A326839" s="7"/>
    </row>
    <row r="326840" spans="1:1">
      <c r="A326840" s="7"/>
    </row>
    <row r="326841" spans="1:1">
      <c r="A326841" s="7"/>
    </row>
    <row r="326842" spans="1:1">
      <c r="A326842" s="7"/>
    </row>
    <row r="326843" spans="1:1">
      <c r="A326843" s="7"/>
    </row>
    <row r="326844" spans="1:1">
      <c r="A326844" s="7"/>
    </row>
    <row r="326845" spans="1:1">
      <c r="A326845" s="7"/>
    </row>
    <row r="326846" spans="1:1">
      <c r="A326846" s="7"/>
    </row>
    <row r="326847" spans="1:1">
      <c r="A326847" s="7"/>
    </row>
    <row r="326848" spans="1:1">
      <c r="A326848" s="7"/>
    </row>
    <row r="326849" spans="1:1">
      <c r="A326849" s="7"/>
    </row>
    <row r="326850" spans="1:1">
      <c r="A326850" s="7"/>
    </row>
    <row r="326851" spans="1:1">
      <c r="A326851" s="7"/>
    </row>
    <row r="326852" spans="1:1">
      <c r="A326852" s="7"/>
    </row>
    <row r="326853" spans="1:1">
      <c r="A326853" s="7"/>
    </row>
    <row r="326854" spans="1:1">
      <c r="A326854" s="7"/>
    </row>
    <row r="326855" spans="1:1">
      <c r="A326855" s="7"/>
    </row>
    <row r="326856" spans="1:1">
      <c r="A326856" s="7"/>
    </row>
    <row r="326857" spans="1:1">
      <c r="A326857" s="7"/>
    </row>
    <row r="326858" spans="1:1">
      <c r="A326858" s="7"/>
    </row>
    <row r="326859" spans="1:1">
      <c r="A326859" s="7"/>
    </row>
    <row r="326860" spans="1:1">
      <c r="A326860" s="7"/>
    </row>
    <row r="326861" spans="1:1">
      <c r="A326861" s="7"/>
    </row>
    <row r="326862" spans="1:1">
      <c r="A326862" s="7"/>
    </row>
    <row r="326863" spans="1:1">
      <c r="A326863" s="7"/>
    </row>
    <row r="326864" spans="1:1">
      <c r="A326864" s="7"/>
    </row>
    <row r="326865" spans="1:1">
      <c r="A326865" s="7"/>
    </row>
    <row r="326866" spans="1:1">
      <c r="A326866" s="7"/>
    </row>
    <row r="326867" spans="1:1">
      <c r="A326867" s="7"/>
    </row>
    <row r="326868" spans="1:1">
      <c r="A326868" s="7"/>
    </row>
    <row r="326869" spans="1:1">
      <c r="A326869" s="7"/>
    </row>
    <row r="326870" spans="1:1">
      <c r="A326870" s="7"/>
    </row>
    <row r="326871" spans="1:1">
      <c r="A326871" s="7"/>
    </row>
    <row r="326872" spans="1:1">
      <c r="A326872" s="7"/>
    </row>
    <row r="326873" spans="1:1">
      <c r="A326873" s="7"/>
    </row>
    <row r="326874" spans="1:1">
      <c r="A326874" s="7"/>
    </row>
    <row r="326875" spans="1:1">
      <c r="A326875" s="7"/>
    </row>
    <row r="326876" spans="1:1">
      <c r="A326876" s="7"/>
    </row>
    <row r="326877" spans="1:1">
      <c r="A326877" s="7"/>
    </row>
    <row r="326878" spans="1:1">
      <c r="A326878" s="7"/>
    </row>
    <row r="326879" spans="1:1">
      <c r="A326879" s="7"/>
    </row>
    <row r="326880" spans="1:1">
      <c r="A326880" s="7"/>
    </row>
    <row r="326881" spans="1:1">
      <c r="A326881" s="7"/>
    </row>
    <row r="326882" spans="1:1">
      <c r="A326882" s="7"/>
    </row>
    <row r="326883" spans="1:1">
      <c r="A326883" s="7"/>
    </row>
    <row r="326884" spans="1:1">
      <c r="A326884" s="7"/>
    </row>
    <row r="326885" spans="1:1">
      <c r="A326885" s="7"/>
    </row>
    <row r="326886" spans="1:1">
      <c r="A326886" s="7"/>
    </row>
    <row r="326887" spans="1:1">
      <c r="A326887" s="7"/>
    </row>
    <row r="326888" spans="1:1">
      <c r="A326888" s="7"/>
    </row>
    <row r="326889" spans="1:1">
      <c r="A326889" s="7"/>
    </row>
    <row r="326890" spans="1:1">
      <c r="A326890" s="7"/>
    </row>
    <row r="326891" spans="1:1">
      <c r="A326891" s="7"/>
    </row>
    <row r="326892" spans="1:1">
      <c r="A326892" s="7"/>
    </row>
    <row r="326893" spans="1:1">
      <c r="A326893" s="7"/>
    </row>
    <row r="326894" spans="1:1">
      <c r="A326894" s="7"/>
    </row>
    <row r="326895" spans="1:1">
      <c r="A326895" s="7"/>
    </row>
    <row r="326896" spans="1:1">
      <c r="A326896" s="7"/>
    </row>
    <row r="326897" spans="1:1">
      <c r="A326897" s="7"/>
    </row>
    <row r="326898" spans="1:1">
      <c r="A326898" s="7"/>
    </row>
    <row r="326899" spans="1:1">
      <c r="A326899" s="7"/>
    </row>
    <row r="326900" spans="1:1">
      <c r="A326900" s="7"/>
    </row>
    <row r="326901" spans="1:1">
      <c r="A326901" s="7"/>
    </row>
    <row r="326902" spans="1:1">
      <c r="A326902" s="7"/>
    </row>
    <row r="326903" spans="1:1">
      <c r="A326903" s="7"/>
    </row>
    <row r="326904" spans="1:1">
      <c r="A326904" s="7"/>
    </row>
    <row r="326905" spans="1:1">
      <c r="A326905" s="7"/>
    </row>
    <row r="326906" spans="1:1">
      <c r="A326906" s="7"/>
    </row>
    <row r="326907" spans="1:1">
      <c r="A326907" s="7"/>
    </row>
    <row r="326908" spans="1:1">
      <c r="A326908" s="7"/>
    </row>
    <row r="326909" spans="1:1">
      <c r="A326909" s="7"/>
    </row>
    <row r="326910" spans="1:1">
      <c r="A326910" s="7"/>
    </row>
    <row r="326911" spans="1:1">
      <c r="A326911" s="7"/>
    </row>
    <row r="326912" spans="1:1">
      <c r="A326912" s="7"/>
    </row>
    <row r="326913" spans="1:1">
      <c r="A326913" s="7"/>
    </row>
    <row r="326914" spans="1:1">
      <c r="A326914" s="7"/>
    </row>
    <row r="326915" spans="1:1">
      <c r="A326915" s="7"/>
    </row>
    <row r="326916" spans="1:1">
      <c r="A326916" s="7"/>
    </row>
    <row r="326917" spans="1:1">
      <c r="A326917" s="7"/>
    </row>
    <row r="326918" spans="1:1">
      <c r="A326918" s="7"/>
    </row>
    <row r="326919" spans="1:1">
      <c r="A326919" s="7"/>
    </row>
    <row r="326920" spans="1:1">
      <c r="A326920" s="7"/>
    </row>
    <row r="326921" spans="1:1">
      <c r="A326921" s="7"/>
    </row>
    <row r="326922" spans="1:1">
      <c r="A326922" s="7"/>
    </row>
    <row r="326923" spans="1:1">
      <c r="A326923" s="7"/>
    </row>
    <row r="326924" spans="1:1">
      <c r="A326924" s="7"/>
    </row>
    <row r="326925" spans="1:1">
      <c r="A326925" s="7"/>
    </row>
    <row r="326926" spans="1:1">
      <c r="A326926" s="7"/>
    </row>
    <row r="326927" spans="1:1">
      <c r="A326927" s="7"/>
    </row>
    <row r="326928" spans="1:1">
      <c r="A326928" s="7"/>
    </row>
    <row r="326929" spans="1:1">
      <c r="A326929" s="7"/>
    </row>
    <row r="326930" spans="1:1">
      <c r="A326930" s="7"/>
    </row>
    <row r="326931" spans="1:1">
      <c r="A326931" s="7"/>
    </row>
    <row r="326932" spans="1:1">
      <c r="A326932" s="7"/>
    </row>
    <row r="326933" spans="1:1">
      <c r="A326933" s="7"/>
    </row>
    <row r="326934" spans="1:1">
      <c r="A326934" s="7"/>
    </row>
    <row r="326935" spans="1:1">
      <c r="A326935" s="7"/>
    </row>
    <row r="326936" spans="1:1">
      <c r="A326936" s="7"/>
    </row>
    <row r="326937" spans="1:1">
      <c r="A326937" s="7"/>
    </row>
    <row r="326938" spans="1:1">
      <c r="A326938" s="7"/>
    </row>
    <row r="326939" spans="1:1">
      <c r="A326939" s="7"/>
    </row>
    <row r="326940" spans="1:1">
      <c r="A326940" s="7"/>
    </row>
    <row r="326941" spans="1:1">
      <c r="A326941" s="7"/>
    </row>
    <row r="326942" spans="1:1">
      <c r="A326942" s="7"/>
    </row>
    <row r="326943" spans="1:1">
      <c r="A326943" s="7"/>
    </row>
    <row r="326944" spans="1:1">
      <c r="A326944" s="7"/>
    </row>
    <row r="326945" spans="1:1">
      <c r="A326945" s="7"/>
    </row>
    <row r="326946" spans="1:1">
      <c r="A326946" s="7"/>
    </row>
    <row r="326947" spans="1:1">
      <c r="A326947" s="7"/>
    </row>
    <row r="326948" spans="1:1">
      <c r="A326948" s="7"/>
    </row>
    <row r="326949" spans="1:1">
      <c r="A326949" s="7"/>
    </row>
    <row r="326950" spans="1:1">
      <c r="A326950" s="7"/>
    </row>
    <row r="326951" spans="1:1">
      <c r="A326951" s="7"/>
    </row>
    <row r="326952" spans="1:1">
      <c r="A326952" s="7"/>
    </row>
    <row r="326953" spans="1:1">
      <c r="A326953" s="7"/>
    </row>
    <row r="326954" spans="1:1">
      <c r="A326954" s="7"/>
    </row>
    <row r="326955" spans="1:1">
      <c r="A326955" s="7"/>
    </row>
    <row r="326956" spans="1:1">
      <c r="A326956" s="7"/>
    </row>
    <row r="326957" spans="1:1">
      <c r="A326957" s="7"/>
    </row>
    <row r="326958" spans="1:1">
      <c r="A326958" s="7"/>
    </row>
    <row r="326959" spans="1:1">
      <c r="A326959" s="7"/>
    </row>
    <row r="326960" spans="1:1">
      <c r="A326960" s="7"/>
    </row>
    <row r="326961" spans="1:1">
      <c r="A326961" s="7"/>
    </row>
    <row r="326962" spans="1:1">
      <c r="A326962" s="7"/>
    </row>
    <row r="326963" spans="1:1">
      <c r="A326963" s="7"/>
    </row>
    <row r="326964" spans="1:1">
      <c r="A326964" s="7"/>
    </row>
    <row r="326965" spans="1:1">
      <c r="A326965" s="7"/>
    </row>
    <row r="326966" spans="1:1">
      <c r="A326966" s="7"/>
    </row>
    <row r="326967" spans="1:1">
      <c r="A326967" s="7"/>
    </row>
    <row r="326968" spans="1:1">
      <c r="A326968" s="7"/>
    </row>
    <row r="326969" spans="1:1">
      <c r="A326969" s="7"/>
    </row>
    <row r="326970" spans="1:1">
      <c r="A326970" s="7"/>
    </row>
    <row r="326971" spans="1:1">
      <c r="A326971" s="7"/>
    </row>
    <row r="326972" spans="1:1">
      <c r="A326972" s="7"/>
    </row>
    <row r="326973" spans="1:1">
      <c r="A326973" s="7"/>
    </row>
    <row r="326974" spans="1:1">
      <c r="A326974" s="7"/>
    </row>
    <row r="326975" spans="1:1">
      <c r="A326975" s="7"/>
    </row>
    <row r="326976" spans="1:1">
      <c r="A326976" s="7"/>
    </row>
    <row r="326977" spans="1:1">
      <c r="A326977" s="7"/>
    </row>
    <row r="326978" spans="1:1">
      <c r="A326978" s="7"/>
    </row>
    <row r="326979" spans="1:1">
      <c r="A326979" s="7"/>
    </row>
    <row r="326980" spans="1:1">
      <c r="A326980" s="7"/>
    </row>
    <row r="326981" spans="1:1">
      <c r="A326981" s="7"/>
    </row>
    <row r="326982" spans="1:1">
      <c r="A326982" s="7"/>
    </row>
    <row r="326983" spans="1:1">
      <c r="A326983" s="7"/>
    </row>
    <row r="326984" spans="1:1">
      <c r="A326984" s="7"/>
    </row>
    <row r="326985" spans="1:1">
      <c r="A326985" s="7"/>
    </row>
    <row r="326986" spans="1:1">
      <c r="A326986" s="7"/>
    </row>
    <row r="326987" spans="1:1">
      <c r="A326987" s="7"/>
    </row>
    <row r="326988" spans="1:1">
      <c r="A326988" s="7"/>
    </row>
    <row r="326989" spans="1:1">
      <c r="A326989" s="7"/>
    </row>
    <row r="326990" spans="1:1">
      <c r="A326990" s="7"/>
    </row>
    <row r="326991" spans="1:1">
      <c r="A326991" s="7"/>
    </row>
    <row r="326992" spans="1:1">
      <c r="A326992" s="7"/>
    </row>
    <row r="326993" spans="1:1">
      <c r="A326993" s="7"/>
    </row>
    <row r="326994" spans="1:1">
      <c r="A326994" s="7"/>
    </row>
    <row r="326995" spans="1:1">
      <c r="A326995" s="7"/>
    </row>
    <row r="326996" spans="1:1">
      <c r="A326996" s="7"/>
    </row>
    <row r="326997" spans="1:1">
      <c r="A326997" s="7"/>
    </row>
    <row r="326998" spans="1:1">
      <c r="A326998" s="7"/>
    </row>
    <row r="326999" spans="1:1">
      <c r="A326999" s="7"/>
    </row>
    <row r="327000" spans="1:1">
      <c r="A327000" s="7"/>
    </row>
    <row r="327001" spans="1:1">
      <c r="A327001" s="7"/>
    </row>
    <row r="327002" spans="1:1">
      <c r="A327002" s="7"/>
    </row>
    <row r="327003" spans="1:1">
      <c r="A327003" s="7"/>
    </row>
    <row r="327004" spans="1:1">
      <c r="A327004" s="7"/>
    </row>
    <row r="327005" spans="1:1">
      <c r="A327005" s="7"/>
    </row>
    <row r="327006" spans="1:1">
      <c r="A327006" s="7"/>
    </row>
    <row r="327007" spans="1:1">
      <c r="A327007" s="7"/>
    </row>
    <row r="327008" spans="1:1">
      <c r="A327008" s="7"/>
    </row>
    <row r="327009" spans="1:1">
      <c r="A327009" s="7"/>
    </row>
    <row r="327010" spans="1:1">
      <c r="A327010" s="7"/>
    </row>
    <row r="327011" spans="1:1">
      <c r="A327011" s="7"/>
    </row>
    <row r="327012" spans="1:1">
      <c r="A327012" s="7"/>
    </row>
    <row r="327013" spans="1:1">
      <c r="A327013" s="7"/>
    </row>
    <row r="327014" spans="1:1">
      <c r="A327014" s="7"/>
    </row>
    <row r="327015" spans="1:1">
      <c r="A327015" s="7"/>
    </row>
    <row r="327016" spans="1:1">
      <c r="A327016" s="7"/>
    </row>
    <row r="327017" spans="1:1">
      <c r="A327017" s="7"/>
    </row>
    <row r="327018" spans="1:1">
      <c r="A327018" s="7"/>
    </row>
    <row r="327019" spans="1:1">
      <c r="A327019" s="7"/>
    </row>
    <row r="327020" spans="1:1">
      <c r="A327020" s="7"/>
    </row>
    <row r="327021" spans="1:1">
      <c r="A327021" s="7"/>
    </row>
    <row r="327022" spans="1:1">
      <c r="A327022" s="7"/>
    </row>
    <row r="327023" spans="1:1">
      <c r="A327023" s="7"/>
    </row>
    <row r="327024" spans="1:1">
      <c r="A327024" s="7"/>
    </row>
    <row r="327025" spans="1:1">
      <c r="A327025" s="7"/>
    </row>
    <row r="327026" spans="1:1">
      <c r="A327026" s="7"/>
    </row>
    <row r="327027" spans="1:1">
      <c r="A327027" s="7"/>
    </row>
    <row r="327028" spans="1:1">
      <c r="A327028" s="7"/>
    </row>
    <row r="327029" spans="1:1">
      <c r="A327029" s="7"/>
    </row>
    <row r="327030" spans="1:1">
      <c r="A327030" s="7"/>
    </row>
    <row r="327031" spans="1:1">
      <c r="A327031" s="7"/>
    </row>
    <row r="327032" spans="1:1">
      <c r="A327032" s="7"/>
    </row>
    <row r="327033" spans="1:1">
      <c r="A327033" s="7"/>
    </row>
    <row r="327034" spans="1:1">
      <c r="A327034" s="7"/>
    </row>
    <row r="327035" spans="1:1">
      <c r="A327035" s="7"/>
    </row>
    <row r="327036" spans="1:1">
      <c r="A327036" s="7"/>
    </row>
    <row r="327037" spans="1:1">
      <c r="A327037" s="7"/>
    </row>
    <row r="327038" spans="1:1">
      <c r="A327038" s="7"/>
    </row>
    <row r="327039" spans="1:1">
      <c r="A327039" s="7"/>
    </row>
    <row r="327040" spans="1:1">
      <c r="A327040" s="7"/>
    </row>
    <row r="327041" spans="1:1">
      <c r="A327041" s="7"/>
    </row>
    <row r="327042" spans="1:1">
      <c r="A327042" s="7"/>
    </row>
    <row r="327043" spans="1:1">
      <c r="A327043" s="7"/>
    </row>
    <row r="327044" spans="1:1">
      <c r="A327044" s="7"/>
    </row>
    <row r="327045" spans="1:1">
      <c r="A327045" s="7"/>
    </row>
    <row r="327046" spans="1:1">
      <c r="A327046" s="7"/>
    </row>
    <row r="327047" spans="1:1">
      <c r="A327047" s="7"/>
    </row>
    <row r="327048" spans="1:1">
      <c r="A327048" s="7"/>
    </row>
    <row r="327049" spans="1:1">
      <c r="A327049" s="7"/>
    </row>
    <row r="327050" spans="1:1">
      <c r="A327050" s="7"/>
    </row>
    <row r="327051" spans="1:1">
      <c r="A327051" s="7"/>
    </row>
    <row r="327052" spans="1:1">
      <c r="A327052" s="7"/>
    </row>
    <row r="327053" spans="1:1">
      <c r="A327053" s="7"/>
    </row>
    <row r="327054" spans="1:1">
      <c r="A327054" s="7"/>
    </row>
    <row r="327055" spans="1:1">
      <c r="A327055" s="7"/>
    </row>
    <row r="327056" spans="1:1">
      <c r="A327056" s="7"/>
    </row>
    <row r="327057" spans="1:1">
      <c r="A327057" s="7"/>
    </row>
    <row r="327058" spans="1:1">
      <c r="A327058" s="7"/>
    </row>
    <row r="327059" spans="1:1">
      <c r="A327059" s="7"/>
    </row>
    <row r="327060" spans="1:1">
      <c r="A327060" s="7"/>
    </row>
    <row r="327061" spans="1:1">
      <c r="A327061" s="7"/>
    </row>
    <row r="327062" spans="1:1">
      <c r="A327062" s="7"/>
    </row>
    <row r="327063" spans="1:1">
      <c r="A327063" s="7"/>
    </row>
    <row r="327064" spans="1:1">
      <c r="A327064" s="7"/>
    </row>
    <row r="327065" spans="1:1">
      <c r="A327065" s="7"/>
    </row>
    <row r="327066" spans="1:1">
      <c r="A327066" s="7"/>
    </row>
    <row r="327067" spans="1:1">
      <c r="A327067" s="7"/>
    </row>
    <row r="327068" spans="1:1">
      <c r="A327068" s="7"/>
    </row>
    <row r="327069" spans="1:1">
      <c r="A327069" s="7"/>
    </row>
    <row r="327070" spans="1:1">
      <c r="A327070" s="7"/>
    </row>
    <row r="327071" spans="1:1">
      <c r="A327071" s="7"/>
    </row>
    <row r="327072" spans="1:1">
      <c r="A327072" s="7"/>
    </row>
    <row r="327073" spans="1:1">
      <c r="A327073" s="7"/>
    </row>
    <row r="327074" spans="1:1">
      <c r="A327074" s="7"/>
    </row>
    <row r="327075" spans="1:1">
      <c r="A327075" s="7"/>
    </row>
    <row r="327076" spans="1:1">
      <c r="A327076" s="7"/>
    </row>
    <row r="327077" spans="1:1">
      <c r="A327077" s="7"/>
    </row>
    <row r="327078" spans="1:1">
      <c r="A327078" s="7"/>
    </row>
    <row r="327079" spans="1:1">
      <c r="A327079" s="7"/>
    </row>
    <row r="327080" spans="1:1">
      <c r="A327080" s="7"/>
    </row>
    <row r="327081" spans="1:1">
      <c r="A327081" s="7"/>
    </row>
    <row r="327082" spans="1:1">
      <c r="A327082" s="7"/>
    </row>
    <row r="327083" spans="1:1">
      <c r="A327083" s="7"/>
    </row>
    <row r="327084" spans="1:1">
      <c r="A327084" s="7"/>
    </row>
    <row r="327085" spans="1:1">
      <c r="A327085" s="7"/>
    </row>
    <row r="327086" spans="1:1">
      <c r="A327086" s="7"/>
    </row>
    <row r="327087" spans="1:1">
      <c r="A327087" s="7"/>
    </row>
    <row r="327088" spans="1:1">
      <c r="A327088" s="7"/>
    </row>
    <row r="327089" spans="1:1">
      <c r="A327089" s="7"/>
    </row>
    <row r="327090" spans="1:1">
      <c r="A327090" s="7"/>
    </row>
    <row r="327091" spans="1:1">
      <c r="A327091" s="7"/>
    </row>
    <row r="327092" spans="1:1">
      <c r="A327092" s="7"/>
    </row>
    <row r="327093" spans="1:1">
      <c r="A327093" s="7"/>
    </row>
    <row r="327094" spans="1:1">
      <c r="A327094" s="7"/>
    </row>
    <row r="327095" spans="1:1">
      <c r="A327095" s="7"/>
    </row>
    <row r="327096" spans="1:1">
      <c r="A327096" s="7"/>
    </row>
    <row r="327097" spans="1:1">
      <c r="A327097" s="7"/>
    </row>
    <row r="327098" spans="1:1">
      <c r="A327098" s="7"/>
    </row>
    <row r="327099" spans="1:1">
      <c r="A327099" s="7"/>
    </row>
    <row r="327100" spans="1:1">
      <c r="A327100" s="7"/>
    </row>
    <row r="327101" spans="1:1">
      <c r="A327101" s="7"/>
    </row>
    <row r="327102" spans="1:1">
      <c r="A327102" s="7"/>
    </row>
    <row r="327103" spans="1:1">
      <c r="A327103" s="7"/>
    </row>
    <row r="327104" spans="1:1">
      <c r="A327104" s="7"/>
    </row>
    <row r="327105" spans="1:1">
      <c r="A327105" s="7"/>
    </row>
    <row r="327106" spans="1:1">
      <c r="A327106" s="7"/>
    </row>
    <row r="327107" spans="1:1">
      <c r="A327107" s="7"/>
    </row>
    <row r="327108" spans="1:1">
      <c r="A327108" s="7"/>
    </row>
    <row r="327109" spans="1:1">
      <c r="A327109" s="7"/>
    </row>
    <row r="327110" spans="1:1">
      <c r="A327110" s="7"/>
    </row>
    <row r="327111" spans="1:1">
      <c r="A327111" s="7"/>
    </row>
    <row r="327112" spans="1:1">
      <c r="A327112" s="7"/>
    </row>
    <row r="327113" spans="1:1">
      <c r="A327113" s="7"/>
    </row>
    <row r="327114" spans="1:1">
      <c r="A327114" s="7"/>
    </row>
    <row r="327115" spans="1:1">
      <c r="A327115" s="7"/>
    </row>
    <row r="327116" spans="1:1">
      <c r="A327116" s="7"/>
    </row>
    <row r="327117" spans="1:1">
      <c r="A327117" s="7"/>
    </row>
    <row r="327118" spans="1:1">
      <c r="A327118" s="7"/>
    </row>
    <row r="327119" spans="1:1">
      <c r="A327119" s="7"/>
    </row>
    <row r="327120" spans="1:1">
      <c r="A327120" s="7"/>
    </row>
    <row r="327121" spans="1:1">
      <c r="A327121" s="7"/>
    </row>
    <row r="327122" spans="1:1">
      <c r="A327122" s="7"/>
    </row>
    <row r="327123" spans="1:1">
      <c r="A327123" s="7"/>
    </row>
    <row r="327124" spans="1:1">
      <c r="A327124" s="7"/>
    </row>
    <row r="327125" spans="1:1">
      <c r="A327125" s="7"/>
    </row>
    <row r="327126" spans="1:1">
      <c r="A327126" s="7"/>
    </row>
    <row r="327127" spans="1:1">
      <c r="A327127" s="7"/>
    </row>
    <row r="327128" spans="1:1">
      <c r="A327128" s="7"/>
    </row>
    <row r="327129" spans="1:1">
      <c r="A327129" s="7"/>
    </row>
    <row r="327130" spans="1:1">
      <c r="A327130" s="7"/>
    </row>
    <row r="327131" spans="1:1">
      <c r="A327131" s="7"/>
    </row>
    <row r="327132" spans="1:1">
      <c r="A327132" s="7"/>
    </row>
    <row r="327133" spans="1:1">
      <c r="A327133" s="7"/>
    </row>
    <row r="327134" spans="1:1">
      <c r="A327134" s="7"/>
    </row>
    <row r="327135" spans="1:1">
      <c r="A327135" s="7"/>
    </row>
    <row r="327136" spans="1:1">
      <c r="A327136" s="7"/>
    </row>
    <row r="327137" spans="1:1">
      <c r="A327137" s="7"/>
    </row>
    <row r="327138" spans="1:1">
      <c r="A327138" s="7"/>
    </row>
    <row r="327139" spans="1:1">
      <c r="A327139" s="7"/>
    </row>
    <row r="327140" spans="1:1">
      <c r="A327140" s="7"/>
    </row>
    <row r="327141" spans="1:1">
      <c r="A327141" s="7"/>
    </row>
    <row r="327142" spans="1:1">
      <c r="A327142" s="7"/>
    </row>
    <row r="327143" spans="1:1">
      <c r="A327143" s="7"/>
    </row>
    <row r="327144" spans="1:1">
      <c r="A327144" s="7"/>
    </row>
    <row r="327145" spans="1:1">
      <c r="A327145" s="7"/>
    </row>
    <row r="327146" spans="1:1">
      <c r="A327146" s="7"/>
    </row>
    <row r="327147" spans="1:1">
      <c r="A327147" s="7"/>
    </row>
    <row r="327148" spans="1:1">
      <c r="A327148" s="7"/>
    </row>
    <row r="327149" spans="1:1">
      <c r="A327149" s="7"/>
    </row>
    <row r="327150" spans="1:1">
      <c r="A327150" s="7"/>
    </row>
    <row r="327151" spans="1:1">
      <c r="A327151" s="7"/>
    </row>
    <row r="327152" spans="1:1">
      <c r="A327152" s="7"/>
    </row>
    <row r="327153" spans="1:1">
      <c r="A327153" s="7"/>
    </row>
    <row r="327154" spans="1:1">
      <c r="A327154" s="7"/>
    </row>
    <row r="327155" spans="1:1">
      <c r="A327155" s="7"/>
    </row>
    <row r="327156" spans="1:1">
      <c r="A327156" s="7"/>
    </row>
    <row r="327157" spans="1:1">
      <c r="A327157" s="7"/>
    </row>
    <row r="327158" spans="1:1">
      <c r="A327158" s="7"/>
    </row>
    <row r="327159" spans="1:1">
      <c r="A327159" s="7"/>
    </row>
    <row r="327160" spans="1:1">
      <c r="A327160" s="7"/>
    </row>
    <row r="327161" spans="1:1">
      <c r="A327161" s="7"/>
    </row>
    <row r="327162" spans="1:1">
      <c r="A327162" s="7"/>
    </row>
    <row r="327163" spans="1:1">
      <c r="A327163" s="7"/>
    </row>
    <row r="327164" spans="1:1">
      <c r="A327164" s="7"/>
    </row>
    <row r="327165" spans="1:1">
      <c r="A327165" s="7"/>
    </row>
    <row r="327166" spans="1:1">
      <c r="A327166" s="7"/>
    </row>
    <row r="327167" spans="1:1">
      <c r="A327167" s="7"/>
    </row>
    <row r="327168" spans="1:1">
      <c r="A327168" s="7"/>
    </row>
    <row r="327169" spans="1:1">
      <c r="A327169" s="7"/>
    </row>
    <row r="327170" spans="1:1">
      <c r="A327170" s="7"/>
    </row>
    <row r="327171" spans="1:1">
      <c r="A327171" s="7"/>
    </row>
    <row r="327172" spans="1:1">
      <c r="A327172" s="7"/>
    </row>
    <row r="327173" spans="1:1">
      <c r="A327173" s="7"/>
    </row>
    <row r="327174" spans="1:1">
      <c r="A327174" s="7"/>
    </row>
    <row r="327175" spans="1:1">
      <c r="A327175" s="7"/>
    </row>
    <row r="327176" spans="1:1">
      <c r="A327176" s="7"/>
    </row>
    <row r="327177" spans="1:1">
      <c r="A327177" s="7"/>
    </row>
    <row r="327178" spans="1:1">
      <c r="A327178" s="7"/>
    </row>
    <row r="327179" spans="1:1">
      <c r="A327179" s="7"/>
    </row>
    <row r="327180" spans="1:1">
      <c r="A327180" s="7"/>
    </row>
    <row r="327181" spans="1:1">
      <c r="A327181" s="7"/>
    </row>
    <row r="327182" spans="1:1">
      <c r="A327182" s="7"/>
    </row>
    <row r="327183" spans="1:1">
      <c r="A327183" s="7"/>
    </row>
    <row r="327184" spans="1:1">
      <c r="A327184" s="7"/>
    </row>
    <row r="327185" spans="1:1">
      <c r="A327185" s="7"/>
    </row>
    <row r="327186" spans="1:1">
      <c r="A327186" s="7"/>
    </row>
    <row r="327187" spans="1:1">
      <c r="A327187" s="7"/>
    </row>
    <row r="327188" spans="1:1">
      <c r="A327188" s="7"/>
    </row>
    <row r="327189" spans="1:1">
      <c r="A327189" s="7"/>
    </row>
    <row r="327190" spans="1:1">
      <c r="A327190" s="7"/>
    </row>
    <row r="327191" spans="1:1">
      <c r="A327191" s="7"/>
    </row>
    <row r="327192" spans="1:1">
      <c r="A327192" s="7"/>
    </row>
    <row r="327193" spans="1:1">
      <c r="A327193" s="7"/>
    </row>
    <row r="327194" spans="1:1">
      <c r="A327194" s="7"/>
    </row>
    <row r="327195" spans="1:1">
      <c r="A327195" s="7"/>
    </row>
    <row r="327196" spans="1:1">
      <c r="A327196" s="7"/>
    </row>
    <row r="327197" spans="1:1">
      <c r="A327197" s="7"/>
    </row>
    <row r="327198" spans="1:1">
      <c r="A327198" s="7"/>
    </row>
    <row r="327199" spans="1:1">
      <c r="A327199" s="7"/>
    </row>
    <row r="327200" spans="1:1">
      <c r="A327200" s="7"/>
    </row>
    <row r="327201" spans="1:1">
      <c r="A327201" s="7"/>
    </row>
    <row r="327202" spans="1:1">
      <c r="A327202" s="7"/>
    </row>
    <row r="327203" spans="1:1">
      <c r="A327203" s="7"/>
    </row>
    <row r="327204" spans="1:1">
      <c r="A327204" s="7"/>
    </row>
    <row r="327205" spans="1:1">
      <c r="A327205" s="7"/>
    </row>
    <row r="327206" spans="1:1">
      <c r="A327206" s="7"/>
    </row>
    <row r="327207" spans="1:1">
      <c r="A327207" s="7"/>
    </row>
    <row r="327208" spans="1:1">
      <c r="A327208" s="7"/>
    </row>
    <row r="327209" spans="1:1">
      <c r="A327209" s="7"/>
    </row>
    <row r="327210" spans="1:1">
      <c r="A327210" s="7"/>
    </row>
    <row r="327211" spans="1:1">
      <c r="A327211" s="7"/>
    </row>
    <row r="327212" spans="1:1">
      <c r="A327212" s="7"/>
    </row>
    <row r="327213" spans="1:1">
      <c r="A327213" s="7"/>
    </row>
    <row r="327214" spans="1:1">
      <c r="A327214" s="7"/>
    </row>
    <row r="327215" spans="1:1">
      <c r="A327215" s="7"/>
    </row>
    <row r="327216" spans="1:1">
      <c r="A327216" s="7"/>
    </row>
    <row r="327217" spans="1:1">
      <c r="A327217" s="7"/>
    </row>
    <row r="327218" spans="1:1">
      <c r="A327218" s="7"/>
    </row>
    <row r="327219" spans="1:1">
      <c r="A327219" s="7"/>
    </row>
    <row r="327220" spans="1:1">
      <c r="A327220" s="7"/>
    </row>
    <row r="327221" spans="1:1">
      <c r="A327221" s="7"/>
    </row>
    <row r="327222" spans="1:1">
      <c r="A327222" s="7"/>
    </row>
    <row r="327223" spans="1:1">
      <c r="A327223" s="7"/>
    </row>
    <row r="327224" spans="1:1">
      <c r="A327224" s="7"/>
    </row>
    <row r="327225" spans="1:1">
      <c r="A327225" s="7"/>
    </row>
    <row r="327226" spans="1:1">
      <c r="A327226" s="7"/>
    </row>
    <row r="327227" spans="1:1">
      <c r="A327227" s="7"/>
    </row>
    <row r="327228" spans="1:1">
      <c r="A327228" s="7"/>
    </row>
    <row r="327229" spans="1:1">
      <c r="A327229" s="7"/>
    </row>
    <row r="327230" spans="1:1">
      <c r="A327230" s="7"/>
    </row>
    <row r="327231" spans="1:1">
      <c r="A327231" s="7"/>
    </row>
    <row r="327232" spans="1:1">
      <c r="A327232" s="7"/>
    </row>
    <row r="327233" spans="1:1">
      <c r="A327233" s="7"/>
    </row>
    <row r="327234" spans="1:1">
      <c r="A327234" s="7"/>
    </row>
    <row r="327235" spans="1:1">
      <c r="A327235" s="7"/>
    </row>
    <row r="327236" spans="1:1">
      <c r="A327236" s="7"/>
    </row>
    <row r="327237" spans="1:1">
      <c r="A327237" s="7"/>
    </row>
    <row r="327238" spans="1:1">
      <c r="A327238" s="7"/>
    </row>
    <row r="327239" spans="1:1">
      <c r="A327239" s="7"/>
    </row>
    <row r="327240" spans="1:1">
      <c r="A327240" s="7"/>
    </row>
    <row r="327241" spans="1:1">
      <c r="A327241" s="7"/>
    </row>
    <row r="327242" spans="1:1">
      <c r="A327242" s="7"/>
    </row>
    <row r="327243" spans="1:1">
      <c r="A327243" s="7"/>
    </row>
    <row r="327244" spans="1:1">
      <c r="A327244" s="7"/>
    </row>
    <row r="327245" spans="1:1">
      <c r="A327245" s="7"/>
    </row>
    <row r="327246" spans="1:1">
      <c r="A327246" s="7"/>
    </row>
    <row r="327247" spans="1:1">
      <c r="A327247" s="7"/>
    </row>
    <row r="327248" spans="1:1">
      <c r="A327248" s="7"/>
    </row>
    <row r="327249" spans="1:1">
      <c r="A327249" s="7"/>
    </row>
    <row r="327250" spans="1:1">
      <c r="A327250" s="7"/>
    </row>
    <row r="327251" spans="1:1">
      <c r="A327251" s="7"/>
    </row>
    <row r="327252" spans="1:1">
      <c r="A327252" s="7"/>
    </row>
    <row r="327253" spans="1:1">
      <c r="A327253" s="7"/>
    </row>
    <row r="327254" spans="1:1">
      <c r="A327254" s="7"/>
    </row>
    <row r="327255" spans="1:1">
      <c r="A327255" s="7"/>
    </row>
    <row r="327256" spans="1:1">
      <c r="A327256" s="7"/>
    </row>
    <row r="327257" spans="1:1">
      <c r="A327257" s="7"/>
    </row>
    <row r="327258" spans="1:1">
      <c r="A327258" s="7"/>
    </row>
    <row r="327259" spans="1:1">
      <c r="A327259" s="7"/>
    </row>
    <row r="327260" spans="1:1">
      <c r="A327260" s="7"/>
    </row>
    <row r="327261" spans="1:1">
      <c r="A327261" s="7"/>
    </row>
    <row r="327262" spans="1:1">
      <c r="A327262" s="7"/>
    </row>
    <row r="327263" spans="1:1">
      <c r="A327263" s="7"/>
    </row>
    <row r="327264" spans="1:1">
      <c r="A327264" s="7"/>
    </row>
    <row r="327265" spans="1:1">
      <c r="A327265" s="7"/>
    </row>
    <row r="327266" spans="1:1">
      <c r="A327266" s="7"/>
    </row>
    <row r="327267" spans="1:1">
      <c r="A327267" s="7"/>
    </row>
    <row r="327268" spans="1:1">
      <c r="A327268" s="7"/>
    </row>
    <row r="327269" spans="1:1">
      <c r="A327269" s="7"/>
    </row>
    <row r="327270" spans="1:1">
      <c r="A327270" s="7"/>
    </row>
    <row r="327271" spans="1:1">
      <c r="A327271" s="7"/>
    </row>
    <row r="327272" spans="1:1">
      <c r="A327272" s="7"/>
    </row>
    <row r="327273" spans="1:1">
      <c r="A327273" s="7"/>
    </row>
    <row r="327274" spans="1:1">
      <c r="A327274" s="7"/>
    </row>
    <row r="327275" spans="1:1">
      <c r="A327275" s="7"/>
    </row>
    <row r="327276" spans="1:1">
      <c r="A327276" s="7"/>
    </row>
    <row r="327277" spans="1:1">
      <c r="A327277" s="7"/>
    </row>
    <row r="327278" spans="1:1">
      <c r="A327278" s="7"/>
    </row>
    <row r="327279" spans="1:1">
      <c r="A327279" s="7"/>
    </row>
    <row r="327280" spans="1:1">
      <c r="A327280" s="7"/>
    </row>
    <row r="327281" spans="1:1">
      <c r="A327281" s="7"/>
    </row>
    <row r="327282" spans="1:1">
      <c r="A327282" s="7"/>
    </row>
    <row r="327283" spans="1:1">
      <c r="A327283" s="7"/>
    </row>
    <row r="327284" spans="1:1">
      <c r="A327284" s="7"/>
    </row>
    <row r="327285" spans="1:1">
      <c r="A327285" s="7"/>
    </row>
    <row r="327286" spans="1:1">
      <c r="A327286" s="7"/>
    </row>
    <row r="327287" spans="1:1">
      <c r="A327287" s="7"/>
    </row>
    <row r="327288" spans="1:1">
      <c r="A327288" s="7"/>
    </row>
    <row r="327289" spans="1:1">
      <c r="A327289" s="7"/>
    </row>
    <row r="327290" spans="1:1">
      <c r="A327290" s="7"/>
    </row>
    <row r="327291" spans="1:1">
      <c r="A327291" s="7"/>
    </row>
    <row r="327292" spans="1:1">
      <c r="A327292" s="7"/>
    </row>
    <row r="327293" spans="1:1">
      <c r="A327293" s="7"/>
    </row>
    <row r="327294" spans="1:1">
      <c r="A327294" s="7"/>
    </row>
    <row r="327295" spans="1:1">
      <c r="A327295" s="7"/>
    </row>
    <row r="327296" spans="1:1">
      <c r="A327296" s="7"/>
    </row>
    <row r="327297" spans="1:1">
      <c r="A327297" s="7"/>
    </row>
    <row r="327298" spans="1:1">
      <c r="A327298" s="7"/>
    </row>
    <row r="327299" spans="1:1">
      <c r="A327299" s="7"/>
    </row>
    <row r="327300" spans="1:1">
      <c r="A327300" s="7"/>
    </row>
    <row r="327301" spans="1:1">
      <c r="A327301" s="7"/>
    </row>
    <row r="327302" spans="1:1">
      <c r="A327302" s="7"/>
    </row>
    <row r="327303" spans="1:1">
      <c r="A327303" s="7"/>
    </row>
    <row r="327304" spans="1:1">
      <c r="A327304" s="7"/>
    </row>
    <row r="327305" spans="1:1">
      <c r="A327305" s="7"/>
    </row>
    <row r="327306" spans="1:1">
      <c r="A327306" s="7"/>
    </row>
    <row r="327307" spans="1:1">
      <c r="A327307" s="7"/>
    </row>
    <row r="327308" spans="1:1">
      <c r="A327308" s="7"/>
    </row>
    <row r="327309" spans="1:1">
      <c r="A327309" s="7"/>
    </row>
    <row r="327310" spans="1:1">
      <c r="A327310" s="7"/>
    </row>
    <row r="327311" spans="1:1">
      <c r="A327311" s="7"/>
    </row>
    <row r="327312" spans="1:1">
      <c r="A327312" s="7"/>
    </row>
    <row r="327313" spans="1:1">
      <c r="A327313" s="7"/>
    </row>
    <row r="327314" spans="1:1">
      <c r="A327314" s="7"/>
    </row>
    <row r="327315" spans="1:1">
      <c r="A327315" s="7"/>
    </row>
    <row r="327316" spans="1:1">
      <c r="A327316" s="7"/>
    </row>
    <row r="327317" spans="1:1">
      <c r="A327317" s="7"/>
    </row>
    <row r="327318" spans="1:1">
      <c r="A327318" s="7"/>
    </row>
    <row r="327319" spans="1:1">
      <c r="A327319" s="7"/>
    </row>
    <row r="327320" spans="1:1">
      <c r="A327320" s="7"/>
    </row>
    <row r="327321" spans="1:1">
      <c r="A327321" s="7"/>
    </row>
    <row r="327322" spans="1:1">
      <c r="A327322" s="7"/>
    </row>
    <row r="327323" spans="1:1">
      <c r="A327323" s="7"/>
    </row>
    <row r="327324" spans="1:1">
      <c r="A327324" s="7"/>
    </row>
    <row r="327325" spans="1:1">
      <c r="A327325" s="7"/>
    </row>
    <row r="327326" spans="1:1">
      <c r="A327326" s="7"/>
    </row>
    <row r="327327" spans="1:1">
      <c r="A327327" s="7"/>
    </row>
    <row r="327328" spans="1:1">
      <c r="A327328" s="7"/>
    </row>
    <row r="327329" spans="1:1">
      <c r="A327329" s="7"/>
    </row>
    <row r="327330" spans="1:1">
      <c r="A327330" s="7"/>
    </row>
    <row r="327331" spans="1:1">
      <c r="A327331" s="7"/>
    </row>
    <row r="327332" spans="1:1">
      <c r="A327332" s="7"/>
    </row>
    <row r="327333" spans="1:1">
      <c r="A327333" s="7"/>
    </row>
    <row r="327334" spans="1:1">
      <c r="A327334" s="7"/>
    </row>
    <row r="327335" spans="1:1">
      <c r="A327335" s="7"/>
    </row>
    <row r="327336" spans="1:1">
      <c r="A327336" s="7"/>
    </row>
    <row r="327337" spans="1:1">
      <c r="A327337" s="7"/>
    </row>
    <row r="327338" spans="1:1">
      <c r="A327338" s="7"/>
    </row>
    <row r="327339" spans="1:1">
      <c r="A327339" s="7"/>
    </row>
    <row r="327340" spans="1:1">
      <c r="A327340" s="7"/>
    </row>
    <row r="327341" spans="1:1">
      <c r="A327341" s="7"/>
    </row>
    <row r="327342" spans="1:1">
      <c r="A327342" s="7"/>
    </row>
    <row r="327343" spans="1:1">
      <c r="A327343" s="7"/>
    </row>
    <row r="327344" spans="1:1">
      <c r="A327344" s="7"/>
    </row>
    <row r="327345" spans="1:1">
      <c r="A327345" s="7"/>
    </row>
    <row r="327346" spans="1:1">
      <c r="A327346" s="7"/>
    </row>
    <row r="327347" spans="1:1">
      <c r="A327347" s="7"/>
    </row>
    <row r="327348" spans="1:1">
      <c r="A327348" s="7"/>
    </row>
    <row r="327349" spans="1:1">
      <c r="A327349" s="7"/>
    </row>
    <row r="327350" spans="1:1">
      <c r="A327350" s="7"/>
    </row>
    <row r="327351" spans="1:1">
      <c r="A327351" s="7"/>
    </row>
    <row r="327352" spans="1:1">
      <c r="A327352" s="7"/>
    </row>
    <row r="327353" spans="1:1">
      <c r="A327353" s="7"/>
    </row>
    <row r="327354" spans="1:1">
      <c r="A327354" s="7"/>
    </row>
    <row r="327355" spans="1:1">
      <c r="A327355" s="7"/>
    </row>
    <row r="327356" spans="1:1">
      <c r="A327356" s="7"/>
    </row>
    <row r="327357" spans="1:1">
      <c r="A327357" s="7"/>
    </row>
    <row r="327358" spans="1:1">
      <c r="A327358" s="7"/>
    </row>
    <row r="327359" spans="1:1">
      <c r="A327359" s="7"/>
    </row>
    <row r="327360" spans="1:1">
      <c r="A327360" s="7"/>
    </row>
    <row r="327361" spans="1:1">
      <c r="A327361" s="7"/>
    </row>
    <row r="327362" spans="1:1">
      <c r="A327362" s="7"/>
    </row>
    <row r="327363" spans="1:1">
      <c r="A327363" s="7"/>
    </row>
    <row r="327364" spans="1:1">
      <c r="A327364" s="7"/>
    </row>
    <row r="327365" spans="1:1">
      <c r="A327365" s="7"/>
    </row>
    <row r="327366" spans="1:1">
      <c r="A327366" s="7"/>
    </row>
    <row r="327367" spans="1:1">
      <c r="A327367" s="7"/>
    </row>
    <row r="327368" spans="1:1">
      <c r="A327368" s="7"/>
    </row>
    <row r="327369" spans="1:1">
      <c r="A327369" s="7"/>
    </row>
    <row r="327370" spans="1:1">
      <c r="A327370" s="7"/>
    </row>
    <row r="327371" spans="1:1">
      <c r="A327371" s="7"/>
    </row>
    <row r="327372" spans="1:1">
      <c r="A327372" s="7"/>
    </row>
    <row r="327373" spans="1:1">
      <c r="A327373" s="7"/>
    </row>
    <row r="327374" spans="1:1">
      <c r="A327374" s="7"/>
    </row>
    <row r="327375" spans="1:1">
      <c r="A327375" s="7"/>
    </row>
    <row r="327376" spans="1:1">
      <c r="A327376" s="7"/>
    </row>
    <row r="327377" spans="1:1">
      <c r="A327377" s="7"/>
    </row>
    <row r="327378" spans="1:1">
      <c r="A327378" s="7"/>
    </row>
    <row r="327379" spans="1:1">
      <c r="A327379" s="7"/>
    </row>
    <row r="327380" spans="1:1">
      <c r="A327380" s="7"/>
    </row>
    <row r="327381" spans="1:1">
      <c r="A327381" s="7"/>
    </row>
    <row r="327382" spans="1:1">
      <c r="A327382" s="7"/>
    </row>
    <row r="327383" spans="1:1">
      <c r="A327383" s="7"/>
    </row>
    <row r="327384" spans="1:1">
      <c r="A327384" s="7"/>
    </row>
    <row r="327385" spans="1:1">
      <c r="A327385" s="7"/>
    </row>
    <row r="327386" spans="1:1">
      <c r="A327386" s="7"/>
    </row>
    <row r="327387" spans="1:1">
      <c r="A327387" s="7"/>
    </row>
    <row r="327388" spans="1:1">
      <c r="A327388" s="7"/>
    </row>
    <row r="327389" spans="1:1">
      <c r="A327389" s="7"/>
    </row>
    <row r="327390" spans="1:1">
      <c r="A327390" s="7"/>
    </row>
    <row r="327391" spans="1:1">
      <c r="A327391" s="7"/>
    </row>
    <row r="327392" spans="1:1">
      <c r="A327392" s="7"/>
    </row>
    <row r="327393" spans="1:1">
      <c r="A327393" s="7"/>
    </row>
    <row r="327394" spans="1:1">
      <c r="A327394" s="7"/>
    </row>
    <row r="327395" spans="1:1">
      <c r="A327395" s="7"/>
    </row>
    <row r="327396" spans="1:1">
      <c r="A327396" s="7"/>
    </row>
    <row r="327397" spans="1:1">
      <c r="A327397" s="7"/>
    </row>
    <row r="327398" spans="1:1">
      <c r="A327398" s="7"/>
    </row>
    <row r="327399" spans="1:1">
      <c r="A327399" s="7"/>
    </row>
    <row r="327400" spans="1:1">
      <c r="A327400" s="7"/>
    </row>
    <row r="327401" spans="1:1">
      <c r="A327401" s="7"/>
    </row>
    <row r="327402" spans="1:1">
      <c r="A327402" s="7"/>
    </row>
    <row r="327403" spans="1:1">
      <c r="A327403" s="7"/>
    </row>
    <row r="327404" spans="1:1">
      <c r="A327404" s="7"/>
    </row>
    <row r="327405" spans="1:1">
      <c r="A327405" s="7"/>
    </row>
    <row r="327406" spans="1:1">
      <c r="A327406" s="7"/>
    </row>
    <row r="327407" spans="1:1">
      <c r="A327407" s="7"/>
    </row>
    <row r="327408" spans="1:1">
      <c r="A327408" s="7"/>
    </row>
    <row r="327409" spans="1:1">
      <c r="A327409" s="7"/>
    </row>
    <row r="327410" spans="1:1">
      <c r="A327410" s="7"/>
    </row>
    <row r="327411" spans="1:1">
      <c r="A327411" s="7"/>
    </row>
    <row r="327412" spans="1:1">
      <c r="A327412" s="7"/>
    </row>
    <row r="327413" spans="1:1">
      <c r="A327413" s="7"/>
    </row>
    <row r="327414" spans="1:1">
      <c r="A327414" s="7"/>
    </row>
    <row r="327415" spans="1:1">
      <c r="A327415" s="7"/>
    </row>
    <row r="327416" spans="1:1">
      <c r="A327416" s="7"/>
    </row>
    <row r="327417" spans="1:1">
      <c r="A327417" s="7"/>
    </row>
    <row r="327418" spans="1:1">
      <c r="A327418" s="7"/>
    </row>
    <row r="327419" spans="1:1">
      <c r="A327419" s="7"/>
    </row>
    <row r="327420" spans="1:1">
      <c r="A327420" s="7"/>
    </row>
    <row r="327421" spans="1:1">
      <c r="A327421" s="7"/>
    </row>
    <row r="327422" spans="1:1">
      <c r="A327422" s="7"/>
    </row>
    <row r="327423" spans="1:1">
      <c r="A327423" s="7"/>
    </row>
    <row r="327424" spans="1:1">
      <c r="A327424" s="7"/>
    </row>
    <row r="327425" spans="1:1">
      <c r="A327425" s="7"/>
    </row>
    <row r="327426" spans="1:1">
      <c r="A327426" s="7"/>
    </row>
    <row r="327427" spans="1:1">
      <c r="A327427" s="7"/>
    </row>
    <row r="327428" spans="1:1">
      <c r="A327428" s="7"/>
    </row>
    <row r="327429" spans="1:1">
      <c r="A327429" s="7"/>
    </row>
    <row r="327430" spans="1:1">
      <c r="A327430" s="7"/>
    </row>
    <row r="327431" spans="1:1">
      <c r="A327431" s="7"/>
    </row>
    <row r="327432" spans="1:1">
      <c r="A327432" s="7"/>
    </row>
    <row r="327433" spans="1:1">
      <c r="A327433" s="7"/>
    </row>
    <row r="327434" spans="1:1">
      <c r="A327434" s="7"/>
    </row>
    <row r="327435" spans="1:1">
      <c r="A327435" s="7"/>
    </row>
    <row r="327436" spans="1:1">
      <c r="A327436" s="7"/>
    </row>
    <row r="327437" spans="1:1">
      <c r="A327437" s="7"/>
    </row>
    <row r="327438" spans="1:1">
      <c r="A327438" s="7"/>
    </row>
    <row r="327439" spans="1:1">
      <c r="A327439" s="7"/>
    </row>
    <row r="327440" spans="1:1">
      <c r="A327440" s="7"/>
    </row>
    <row r="327441" spans="1:1">
      <c r="A327441" s="7"/>
    </row>
    <row r="327442" spans="1:1">
      <c r="A327442" s="7"/>
    </row>
    <row r="327443" spans="1:1">
      <c r="A327443" s="7"/>
    </row>
    <row r="327444" spans="1:1">
      <c r="A327444" s="7"/>
    </row>
    <row r="327445" spans="1:1">
      <c r="A327445" s="7"/>
    </row>
    <row r="327446" spans="1:1">
      <c r="A327446" s="7"/>
    </row>
    <row r="327447" spans="1:1">
      <c r="A327447" s="7"/>
    </row>
    <row r="327448" spans="1:1">
      <c r="A327448" s="7"/>
    </row>
    <row r="327449" spans="1:1">
      <c r="A327449" s="7"/>
    </row>
    <row r="327450" spans="1:1">
      <c r="A327450" s="7"/>
    </row>
    <row r="327451" spans="1:1">
      <c r="A327451" s="7"/>
    </row>
    <row r="327452" spans="1:1">
      <c r="A327452" s="7"/>
    </row>
    <row r="327453" spans="1:1">
      <c r="A327453" s="7"/>
    </row>
    <row r="327454" spans="1:1">
      <c r="A327454" s="7"/>
    </row>
    <row r="327455" spans="1:1">
      <c r="A327455" s="7"/>
    </row>
    <row r="327456" spans="1:1">
      <c r="A327456" s="7"/>
    </row>
    <row r="327457" spans="1:1">
      <c r="A327457" s="7"/>
    </row>
    <row r="327458" spans="1:1">
      <c r="A327458" s="7"/>
    </row>
    <row r="327459" spans="1:1">
      <c r="A327459" s="7"/>
    </row>
    <row r="327460" spans="1:1">
      <c r="A327460" s="7"/>
    </row>
    <row r="327461" spans="1:1">
      <c r="A327461" s="7"/>
    </row>
    <row r="327462" spans="1:1">
      <c r="A327462" s="7"/>
    </row>
    <row r="327463" spans="1:1">
      <c r="A327463" s="7"/>
    </row>
    <row r="327464" spans="1:1">
      <c r="A327464" s="7"/>
    </row>
    <row r="327465" spans="1:1">
      <c r="A327465" s="7"/>
    </row>
    <row r="327466" spans="1:1">
      <c r="A327466" s="7"/>
    </row>
    <row r="327467" spans="1:1">
      <c r="A327467" s="7"/>
    </row>
    <row r="327468" spans="1:1">
      <c r="A327468" s="7"/>
    </row>
    <row r="327469" spans="1:1">
      <c r="A327469" s="7"/>
    </row>
    <row r="327470" spans="1:1">
      <c r="A327470" s="7"/>
    </row>
    <row r="327471" spans="1:1">
      <c r="A327471" s="7"/>
    </row>
    <row r="327472" spans="1:1">
      <c r="A327472" s="7"/>
    </row>
    <row r="327473" spans="1:1">
      <c r="A327473" s="7"/>
    </row>
    <row r="327474" spans="1:1">
      <c r="A327474" s="7"/>
    </row>
    <row r="327475" spans="1:1">
      <c r="A327475" s="7"/>
    </row>
    <row r="327476" spans="1:1">
      <c r="A327476" s="7"/>
    </row>
    <row r="327477" spans="1:1">
      <c r="A327477" s="7"/>
    </row>
    <row r="327478" spans="1:1">
      <c r="A327478" s="7"/>
    </row>
    <row r="327479" spans="1:1">
      <c r="A327479" s="7"/>
    </row>
    <row r="327480" spans="1:1">
      <c r="A327480" s="7"/>
    </row>
    <row r="327481" spans="1:1">
      <c r="A327481" s="7"/>
    </row>
    <row r="327482" spans="1:1">
      <c r="A327482" s="7"/>
    </row>
    <row r="327483" spans="1:1">
      <c r="A327483" s="7"/>
    </row>
    <row r="327484" spans="1:1">
      <c r="A327484" s="7"/>
    </row>
    <row r="327485" spans="1:1">
      <c r="A327485" s="7"/>
    </row>
    <row r="327486" spans="1:1">
      <c r="A327486" s="7"/>
    </row>
    <row r="327487" spans="1:1">
      <c r="A327487" s="7"/>
    </row>
    <row r="327488" spans="1:1">
      <c r="A327488" s="7"/>
    </row>
    <row r="327489" spans="1:1">
      <c r="A327489" s="7"/>
    </row>
    <row r="327490" spans="1:1">
      <c r="A327490" s="7"/>
    </row>
    <row r="327491" spans="1:1">
      <c r="A327491" s="7"/>
    </row>
    <row r="327492" spans="1:1">
      <c r="A327492" s="7"/>
    </row>
    <row r="327493" spans="1:1">
      <c r="A327493" s="7"/>
    </row>
    <row r="327494" spans="1:1">
      <c r="A327494" s="7"/>
    </row>
    <row r="327495" spans="1:1">
      <c r="A327495" s="7"/>
    </row>
    <row r="327496" spans="1:1">
      <c r="A327496" s="7"/>
    </row>
    <row r="327497" spans="1:1">
      <c r="A327497" s="7"/>
    </row>
    <row r="327498" spans="1:1">
      <c r="A327498" s="7"/>
    </row>
    <row r="327499" spans="1:1">
      <c r="A327499" s="7"/>
    </row>
    <row r="327500" spans="1:1">
      <c r="A327500" s="7"/>
    </row>
    <row r="327501" spans="1:1">
      <c r="A327501" s="7"/>
    </row>
    <row r="327502" spans="1:1">
      <c r="A327502" s="7"/>
    </row>
    <row r="327503" spans="1:1">
      <c r="A327503" s="7"/>
    </row>
    <row r="327504" spans="1:1">
      <c r="A327504" s="7"/>
    </row>
    <row r="327505" spans="1:1">
      <c r="A327505" s="7"/>
    </row>
    <row r="327506" spans="1:1">
      <c r="A327506" s="7"/>
    </row>
    <row r="327507" spans="1:1">
      <c r="A327507" s="7"/>
    </row>
    <row r="327508" spans="1:1">
      <c r="A327508" s="7"/>
    </row>
    <row r="327509" spans="1:1">
      <c r="A327509" s="7"/>
    </row>
    <row r="327510" spans="1:1">
      <c r="A327510" s="7"/>
    </row>
    <row r="327511" spans="1:1">
      <c r="A327511" s="7"/>
    </row>
    <row r="327512" spans="1:1">
      <c r="A327512" s="7"/>
    </row>
    <row r="327513" spans="1:1">
      <c r="A327513" s="7"/>
    </row>
    <row r="327514" spans="1:1">
      <c r="A327514" s="7"/>
    </row>
    <row r="327515" spans="1:1">
      <c r="A327515" s="7"/>
    </row>
    <row r="327516" spans="1:1">
      <c r="A327516" s="7"/>
    </row>
    <row r="327517" spans="1:1">
      <c r="A327517" s="7"/>
    </row>
    <row r="327518" spans="1:1">
      <c r="A327518" s="7"/>
    </row>
    <row r="327519" spans="1:1">
      <c r="A327519" s="7"/>
    </row>
    <row r="327520" spans="1:1">
      <c r="A327520" s="7"/>
    </row>
    <row r="327521" spans="1:1">
      <c r="A327521" s="7"/>
    </row>
    <row r="327522" spans="1:1">
      <c r="A327522" s="7"/>
    </row>
    <row r="327523" spans="1:1">
      <c r="A327523" s="7"/>
    </row>
    <row r="327524" spans="1:1">
      <c r="A327524" s="7"/>
    </row>
    <row r="327525" spans="1:1">
      <c r="A327525" s="7"/>
    </row>
    <row r="327526" spans="1:1">
      <c r="A327526" s="7"/>
    </row>
    <row r="327527" spans="1:1">
      <c r="A327527" s="7"/>
    </row>
    <row r="327528" spans="1:1">
      <c r="A327528" s="7"/>
    </row>
    <row r="327529" spans="1:1">
      <c r="A327529" s="7"/>
    </row>
    <row r="327530" spans="1:1">
      <c r="A327530" s="7"/>
    </row>
    <row r="327531" spans="1:1">
      <c r="A327531" s="7"/>
    </row>
    <row r="327532" spans="1:1">
      <c r="A327532" s="7"/>
    </row>
    <row r="327533" spans="1:1">
      <c r="A327533" s="7"/>
    </row>
    <row r="327534" spans="1:1">
      <c r="A327534" s="7"/>
    </row>
    <row r="327535" spans="1:1">
      <c r="A327535" s="7"/>
    </row>
    <row r="327536" spans="1:1">
      <c r="A327536" s="7"/>
    </row>
    <row r="327537" spans="1:1">
      <c r="A327537" s="7"/>
    </row>
    <row r="327538" spans="1:1">
      <c r="A327538" s="7"/>
    </row>
    <row r="327539" spans="1:1">
      <c r="A327539" s="7"/>
    </row>
    <row r="327540" spans="1:1">
      <c r="A327540" s="7"/>
    </row>
    <row r="327541" spans="1:1">
      <c r="A327541" s="7"/>
    </row>
    <row r="327542" spans="1:1">
      <c r="A327542" s="7"/>
    </row>
    <row r="327543" spans="1:1">
      <c r="A327543" s="7"/>
    </row>
    <row r="327544" spans="1:1">
      <c r="A327544" s="7"/>
    </row>
    <row r="327545" spans="1:1">
      <c r="A327545" s="7"/>
    </row>
    <row r="327546" spans="1:1">
      <c r="A327546" s="7"/>
    </row>
    <row r="327547" spans="1:1">
      <c r="A327547" s="7"/>
    </row>
    <row r="327548" spans="1:1">
      <c r="A327548" s="7"/>
    </row>
    <row r="327549" spans="1:1">
      <c r="A327549" s="7"/>
    </row>
    <row r="327550" spans="1:1">
      <c r="A327550" s="7"/>
    </row>
    <row r="327551" spans="1:1">
      <c r="A327551" s="7"/>
    </row>
    <row r="327552" spans="1:1">
      <c r="A327552" s="7"/>
    </row>
    <row r="327553" spans="1:1">
      <c r="A327553" s="7"/>
    </row>
    <row r="327554" spans="1:1">
      <c r="A327554" s="7"/>
    </row>
    <row r="327555" spans="1:1">
      <c r="A327555" s="7"/>
    </row>
    <row r="327556" spans="1:1">
      <c r="A327556" s="7"/>
    </row>
    <row r="327557" spans="1:1">
      <c r="A327557" s="7"/>
    </row>
    <row r="327558" spans="1:1">
      <c r="A327558" s="7"/>
    </row>
    <row r="327559" spans="1:1">
      <c r="A327559" s="7"/>
    </row>
    <row r="327560" spans="1:1">
      <c r="A327560" s="7"/>
    </row>
    <row r="327561" spans="1:1">
      <c r="A327561" s="7"/>
    </row>
    <row r="327562" spans="1:1">
      <c r="A327562" s="7"/>
    </row>
    <row r="327563" spans="1:1">
      <c r="A327563" s="7"/>
    </row>
    <row r="327564" spans="1:1">
      <c r="A327564" s="7"/>
    </row>
    <row r="327565" spans="1:1">
      <c r="A327565" s="7"/>
    </row>
    <row r="327566" spans="1:1">
      <c r="A327566" s="7"/>
    </row>
    <row r="327567" spans="1:1">
      <c r="A327567" s="7"/>
    </row>
    <row r="327568" spans="1:1">
      <c r="A327568" s="7"/>
    </row>
    <row r="327569" spans="1:1">
      <c r="A327569" s="7"/>
    </row>
    <row r="327570" spans="1:1">
      <c r="A327570" s="7"/>
    </row>
    <row r="327571" spans="1:1">
      <c r="A327571" s="7"/>
    </row>
    <row r="327572" spans="1:1">
      <c r="A327572" s="7"/>
    </row>
    <row r="327573" spans="1:1">
      <c r="A327573" s="7"/>
    </row>
    <row r="327574" spans="1:1">
      <c r="A327574" s="7"/>
    </row>
    <row r="327575" spans="1:1">
      <c r="A327575" s="7"/>
    </row>
    <row r="327576" spans="1:1">
      <c r="A327576" s="7"/>
    </row>
    <row r="327577" spans="1:1">
      <c r="A327577" s="7"/>
    </row>
    <row r="327578" spans="1:1">
      <c r="A327578" s="7"/>
    </row>
    <row r="327579" spans="1:1">
      <c r="A327579" s="7"/>
    </row>
    <row r="327580" spans="1:1">
      <c r="A327580" s="7"/>
    </row>
    <row r="327581" spans="1:1">
      <c r="A327581" s="7"/>
    </row>
    <row r="327582" spans="1:1">
      <c r="A327582" s="7"/>
    </row>
    <row r="327583" spans="1:1">
      <c r="A327583" s="7"/>
    </row>
    <row r="327584" spans="1:1">
      <c r="A327584" s="7"/>
    </row>
    <row r="327585" spans="1:1">
      <c r="A327585" s="7"/>
    </row>
    <row r="327586" spans="1:1">
      <c r="A327586" s="7"/>
    </row>
    <row r="327587" spans="1:1">
      <c r="A327587" s="7"/>
    </row>
    <row r="327588" spans="1:1">
      <c r="A327588" s="7"/>
    </row>
    <row r="327589" spans="1:1">
      <c r="A327589" s="7"/>
    </row>
    <row r="327590" spans="1:1">
      <c r="A327590" s="7"/>
    </row>
    <row r="327591" spans="1:1">
      <c r="A327591" s="7"/>
    </row>
    <row r="327592" spans="1:1">
      <c r="A327592" s="7"/>
    </row>
    <row r="327593" spans="1:1">
      <c r="A327593" s="7"/>
    </row>
    <row r="327594" spans="1:1">
      <c r="A327594" s="7"/>
    </row>
    <row r="327595" spans="1:1">
      <c r="A327595" s="7"/>
    </row>
    <row r="327596" spans="1:1">
      <c r="A327596" s="7"/>
    </row>
    <row r="327597" spans="1:1">
      <c r="A327597" s="7"/>
    </row>
    <row r="327598" spans="1:1">
      <c r="A327598" s="7"/>
    </row>
    <row r="327599" spans="1:1">
      <c r="A327599" s="7"/>
    </row>
    <row r="327600" spans="1:1">
      <c r="A327600" s="7"/>
    </row>
    <row r="327601" spans="1:1">
      <c r="A327601" s="7"/>
    </row>
    <row r="327602" spans="1:1">
      <c r="A327602" s="7"/>
    </row>
    <row r="327603" spans="1:1">
      <c r="A327603" s="7"/>
    </row>
    <row r="327604" spans="1:1">
      <c r="A327604" s="7"/>
    </row>
    <row r="327605" spans="1:1">
      <c r="A327605" s="7"/>
    </row>
    <row r="327606" spans="1:1">
      <c r="A327606" s="7"/>
    </row>
    <row r="327607" spans="1:1">
      <c r="A327607" s="7"/>
    </row>
    <row r="327608" spans="1:1">
      <c r="A327608" s="7"/>
    </row>
    <row r="327609" spans="1:1">
      <c r="A327609" s="7"/>
    </row>
    <row r="327610" spans="1:1">
      <c r="A327610" s="7"/>
    </row>
    <row r="327611" spans="1:1">
      <c r="A327611" s="7"/>
    </row>
    <row r="327612" spans="1:1">
      <c r="A327612" s="7"/>
    </row>
    <row r="327613" spans="1:1">
      <c r="A327613" s="7"/>
    </row>
    <row r="327614" spans="1:1">
      <c r="A327614" s="7"/>
    </row>
    <row r="327615" spans="1:1">
      <c r="A327615" s="7"/>
    </row>
    <row r="327616" spans="1:1">
      <c r="A327616" s="7"/>
    </row>
    <row r="327617" spans="1:1">
      <c r="A327617" s="7"/>
    </row>
    <row r="327618" spans="1:1">
      <c r="A327618" s="7"/>
    </row>
    <row r="327619" spans="1:1">
      <c r="A327619" s="7"/>
    </row>
    <row r="327620" spans="1:1">
      <c r="A327620" s="7"/>
    </row>
    <row r="327621" spans="1:1">
      <c r="A327621" s="7"/>
    </row>
    <row r="327622" spans="1:1">
      <c r="A327622" s="7"/>
    </row>
    <row r="327623" spans="1:1">
      <c r="A327623" s="7"/>
    </row>
    <row r="327624" spans="1:1">
      <c r="A327624" s="7"/>
    </row>
    <row r="327625" spans="1:1">
      <c r="A327625" s="7"/>
    </row>
    <row r="327626" spans="1:1">
      <c r="A327626" s="7"/>
    </row>
    <row r="327627" spans="1:1">
      <c r="A327627" s="7"/>
    </row>
    <row r="327628" spans="1:1">
      <c r="A327628" s="7"/>
    </row>
    <row r="327629" spans="1:1">
      <c r="A327629" s="7"/>
    </row>
    <row r="327630" spans="1:1">
      <c r="A327630" s="7"/>
    </row>
    <row r="327631" spans="1:1">
      <c r="A327631" s="7"/>
    </row>
    <row r="327632" spans="1:1">
      <c r="A327632" s="7"/>
    </row>
    <row r="327633" spans="1:1">
      <c r="A327633" s="7"/>
    </row>
    <row r="327634" spans="1:1">
      <c r="A327634" s="7"/>
    </row>
    <row r="327635" spans="1:1">
      <c r="A327635" s="7"/>
    </row>
    <row r="327636" spans="1:1">
      <c r="A327636" s="7"/>
    </row>
    <row r="327637" spans="1:1">
      <c r="A327637" s="7"/>
    </row>
    <row r="327638" spans="1:1">
      <c r="A327638" s="7"/>
    </row>
    <row r="327639" spans="1:1">
      <c r="A327639" s="7"/>
    </row>
    <row r="327640" spans="1:1">
      <c r="A327640" s="7"/>
    </row>
    <row r="327641" spans="1:1">
      <c r="A327641" s="7"/>
    </row>
    <row r="327642" spans="1:1">
      <c r="A327642" s="7"/>
    </row>
    <row r="327643" spans="1:1">
      <c r="A327643" s="7"/>
    </row>
    <row r="327644" spans="1:1">
      <c r="A327644" s="7"/>
    </row>
    <row r="327645" spans="1:1">
      <c r="A327645" s="7"/>
    </row>
    <row r="327646" spans="1:1">
      <c r="A327646" s="7"/>
    </row>
    <row r="327647" spans="1:1">
      <c r="A327647" s="7"/>
    </row>
    <row r="327648" spans="1:1">
      <c r="A327648" s="7"/>
    </row>
    <row r="327649" spans="1:1">
      <c r="A327649" s="7"/>
    </row>
    <row r="327650" spans="1:1">
      <c r="A327650" s="7"/>
    </row>
    <row r="327651" spans="1:1">
      <c r="A327651" s="7"/>
    </row>
    <row r="327652" spans="1:1">
      <c r="A327652" s="7"/>
    </row>
    <row r="327653" spans="1:1">
      <c r="A327653" s="7"/>
    </row>
    <row r="327654" spans="1:1">
      <c r="A327654" s="7"/>
    </row>
    <row r="327655" spans="1:1">
      <c r="A327655" s="7"/>
    </row>
    <row r="327656" spans="1:1">
      <c r="A327656" s="7"/>
    </row>
    <row r="327657" spans="1:1">
      <c r="A327657" s="7"/>
    </row>
    <row r="327658" spans="1:1">
      <c r="A327658" s="7"/>
    </row>
    <row r="327659" spans="1:1">
      <c r="A327659" s="7"/>
    </row>
    <row r="327660" spans="1:1">
      <c r="A327660" s="7"/>
    </row>
    <row r="327661" spans="1:1">
      <c r="A327661" s="7"/>
    </row>
    <row r="327662" spans="1:1">
      <c r="A327662" s="7"/>
    </row>
    <row r="327663" spans="1:1">
      <c r="A327663" s="7"/>
    </row>
    <row r="327664" spans="1:1">
      <c r="A327664" s="7"/>
    </row>
    <row r="327665" spans="1:1">
      <c r="A327665" s="7"/>
    </row>
    <row r="327666" spans="1:1">
      <c r="A327666" s="7"/>
    </row>
    <row r="327667" spans="1:1">
      <c r="A327667" s="7"/>
    </row>
    <row r="327668" spans="1:1">
      <c r="A327668" s="7"/>
    </row>
    <row r="327669" spans="1:1">
      <c r="A327669" s="7"/>
    </row>
    <row r="327670" spans="1:1">
      <c r="A327670" s="7"/>
    </row>
    <row r="327671" spans="1:1">
      <c r="A327671" s="7"/>
    </row>
    <row r="327672" spans="1:1">
      <c r="A327672" s="7"/>
    </row>
    <row r="327673" spans="1:1">
      <c r="A327673" s="7"/>
    </row>
    <row r="327674" spans="1:1">
      <c r="A327674" s="7"/>
    </row>
    <row r="327675" spans="1:1">
      <c r="A327675" s="7"/>
    </row>
    <row r="327676" spans="1:1">
      <c r="A327676" s="7"/>
    </row>
    <row r="327677" spans="1:1">
      <c r="A327677" s="7"/>
    </row>
    <row r="327678" spans="1:1">
      <c r="A327678" s="7"/>
    </row>
    <row r="327679" spans="1:1">
      <c r="A327679" s="7"/>
    </row>
    <row r="327680" spans="1:1">
      <c r="A327680" s="7"/>
    </row>
    <row r="327681" spans="1:1">
      <c r="A327681" s="7"/>
    </row>
    <row r="327682" spans="1:1">
      <c r="A327682" s="7"/>
    </row>
    <row r="327683" spans="1:1">
      <c r="A327683" s="7"/>
    </row>
    <row r="327684" spans="1:1">
      <c r="A327684" s="7"/>
    </row>
    <row r="327685" spans="1:1">
      <c r="A327685" s="7"/>
    </row>
    <row r="327686" spans="1:1">
      <c r="A327686" s="7"/>
    </row>
    <row r="327687" spans="1:1">
      <c r="A327687" s="7"/>
    </row>
    <row r="327688" spans="1:1">
      <c r="A327688" s="7"/>
    </row>
    <row r="327689" spans="1:1">
      <c r="A327689" s="7"/>
    </row>
    <row r="327690" spans="1:1">
      <c r="A327690" s="7"/>
    </row>
    <row r="327691" spans="1:1">
      <c r="A327691" s="7"/>
    </row>
    <row r="327692" spans="1:1">
      <c r="A327692" s="7"/>
    </row>
    <row r="327693" spans="1:1">
      <c r="A327693" s="7"/>
    </row>
    <row r="327694" spans="1:1">
      <c r="A327694" s="7"/>
    </row>
    <row r="327695" spans="1:1">
      <c r="A327695" s="7"/>
    </row>
    <row r="327696" spans="1:1">
      <c r="A327696" s="7"/>
    </row>
    <row r="327697" spans="1:1">
      <c r="A327697" s="7"/>
    </row>
    <row r="327698" spans="1:1">
      <c r="A327698" s="7"/>
    </row>
    <row r="327699" spans="1:1">
      <c r="A327699" s="7"/>
    </row>
    <row r="327700" spans="1:1">
      <c r="A327700" s="7"/>
    </row>
    <row r="327701" spans="1:1">
      <c r="A327701" s="7"/>
    </row>
    <row r="327702" spans="1:1">
      <c r="A327702" s="7"/>
    </row>
    <row r="327703" spans="1:1">
      <c r="A327703" s="7"/>
    </row>
    <row r="327704" spans="1:1">
      <c r="A327704" s="7"/>
    </row>
    <row r="327705" spans="1:1">
      <c r="A327705" s="7"/>
    </row>
    <row r="327706" spans="1:1">
      <c r="A327706" s="7"/>
    </row>
    <row r="327707" spans="1:1">
      <c r="A327707" s="7"/>
    </row>
    <row r="327708" spans="1:1">
      <c r="A327708" s="7"/>
    </row>
    <row r="327709" spans="1:1">
      <c r="A327709" s="7"/>
    </row>
    <row r="327710" spans="1:1">
      <c r="A327710" s="7"/>
    </row>
    <row r="327711" spans="1:1">
      <c r="A327711" s="7"/>
    </row>
    <row r="327712" spans="1:1">
      <c r="A327712" s="7"/>
    </row>
    <row r="327713" spans="1:1">
      <c r="A327713" s="7"/>
    </row>
    <row r="327714" spans="1:1">
      <c r="A327714" s="7"/>
    </row>
    <row r="327715" spans="1:1">
      <c r="A327715" s="7"/>
    </row>
    <row r="327716" spans="1:1">
      <c r="A327716" s="7"/>
    </row>
    <row r="327717" spans="1:1">
      <c r="A327717" s="7"/>
    </row>
    <row r="327718" spans="1:1">
      <c r="A327718" s="7"/>
    </row>
    <row r="327719" spans="1:1">
      <c r="A327719" s="7"/>
    </row>
    <row r="327720" spans="1:1">
      <c r="A327720" s="7"/>
    </row>
    <row r="327721" spans="1:1">
      <c r="A327721" s="7"/>
    </row>
    <row r="327722" spans="1:1">
      <c r="A327722" s="7"/>
    </row>
    <row r="327723" spans="1:1">
      <c r="A327723" s="7"/>
    </row>
    <row r="327724" spans="1:1">
      <c r="A327724" s="7"/>
    </row>
    <row r="327725" spans="1:1">
      <c r="A327725" s="7"/>
    </row>
    <row r="327726" spans="1:1">
      <c r="A327726" s="7"/>
    </row>
    <row r="327727" spans="1:1">
      <c r="A327727" s="7"/>
    </row>
    <row r="327728" spans="1:1">
      <c r="A327728" s="7"/>
    </row>
    <row r="327729" spans="1:1">
      <c r="A327729" s="7"/>
    </row>
    <row r="327730" spans="1:1">
      <c r="A327730" s="7"/>
    </row>
    <row r="327731" spans="1:1">
      <c r="A327731" s="7"/>
    </row>
    <row r="327732" spans="1:1">
      <c r="A327732" s="7"/>
    </row>
    <row r="327733" spans="1:1">
      <c r="A327733" s="7"/>
    </row>
    <row r="327734" spans="1:1">
      <c r="A327734" s="7"/>
    </row>
    <row r="327735" spans="1:1">
      <c r="A327735" s="7"/>
    </row>
    <row r="327736" spans="1:1">
      <c r="A327736" s="7"/>
    </row>
    <row r="327737" spans="1:1">
      <c r="A327737" s="7"/>
    </row>
    <row r="327738" spans="1:1">
      <c r="A327738" s="7"/>
    </row>
    <row r="327739" spans="1:1">
      <c r="A327739" s="7"/>
    </row>
    <row r="327740" spans="1:1">
      <c r="A327740" s="7"/>
    </row>
    <row r="327741" spans="1:1">
      <c r="A327741" s="7"/>
    </row>
    <row r="327742" spans="1:1">
      <c r="A327742" s="7"/>
    </row>
    <row r="327743" spans="1:1">
      <c r="A327743" s="7"/>
    </row>
    <row r="327744" spans="1:1">
      <c r="A327744" s="7"/>
    </row>
    <row r="327745" spans="1:1">
      <c r="A327745" s="7"/>
    </row>
    <row r="327746" spans="1:1">
      <c r="A327746" s="7"/>
    </row>
    <row r="327747" spans="1:1">
      <c r="A327747" s="7"/>
    </row>
    <row r="327748" spans="1:1">
      <c r="A327748" s="7"/>
    </row>
    <row r="327749" spans="1:1">
      <c r="A327749" s="7"/>
    </row>
    <row r="327750" spans="1:1">
      <c r="A327750" s="7"/>
    </row>
    <row r="327751" spans="1:1">
      <c r="A327751" s="7"/>
    </row>
    <row r="327752" spans="1:1">
      <c r="A327752" s="7"/>
    </row>
    <row r="327753" spans="1:1">
      <c r="A327753" s="7"/>
    </row>
    <row r="327754" spans="1:1">
      <c r="A327754" s="7"/>
    </row>
    <row r="327755" spans="1:1">
      <c r="A327755" s="7"/>
    </row>
    <row r="327756" spans="1:1">
      <c r="A327756" s="7"/>
    </row>
    <row r="327757" spans="1:1">
      <c r="A327757" s="7"/>
    </row>
    <row r="327758" spans="1:1">
      <c r="A327758" s="7"/>
    </row>
    <row r="327759" spans="1:1">
      <c r="A327759" s="7"/>
    </row>
    <row r="327760" spans="1:1">
      <c r="A327760" s="7"/>
    </row>
    <row r="327761" spans="1:1">
      <c r="A327761" s="7"/>
    </row>
    <row r="327762" spans="1:1">
      <c r="A327762" s="7"/>
    </row>
    <row r="327763" spans="1:1">
      <c r="A327763" s="7"/>
    </row>
    <row r="327764" spans="1:1">
      <c r="A327764" s="7"/>
    </row>
    <row r="327765" spans="1:1">
      <c r="A327765" s="7"/>
    </row>
    <row r="327766" spans="1:1">
      <c r="A327766" s="7"/>
    </row>
    <row r="327767" spans="1:1">
      <c r="A327767" s="7"/>
    </row>
    <row r="327768" spans="1:1">
      <c r="A327768" s="7"/>
    </row>
    <row r="327769" spans="1:1">
      <c r="A327769" s="7"/>
    </row>
    <row r="327770" spans="1:1">
      <c r="A327770" s="7"/>
    </row>
    <row r="327771" spans="1:1">
      <c r="A327771" s="7"/>
    </row>
    <row r="327772" spans="1:1">
      <c r="A327772" s="7"/>
    </row>
    <row r="327773" spans="1:1">
      <c r="A327773" s="7"/>
    </row>
    <row r="327774" spans="1:1">
      <c r="A327774" s="7"/>
    </row>
    <row r="327775" spans="1:1">
      <c r="A327775" s="7"/>
    </row>
    <row r="327776" spans="1:1">
      <c r="A327776" s="7"/>
    </row>
    <row r="327777" spans="1:1">
      <c r="A327777" s="7"/>
    </row>
    <row r="327778" spans="1:1">
      <c r="A327778" s="7"/>
    </row>
    <row r="327779" spans="1:1">
      <c r="A327779" s="7"/>
    </row>
    <row r="327780" spans="1:1">
      <c r="A327780" s="7"/>
    </row>
    <row r="327781" spans="1:1">
      <c r="A327781" s="7"/>
    </row>
    <row r="327782" spans="1:1">
      <c r="A327782" s="7"/>
    </row>
    <row r="327783" spans="1:1">
      <c r="A327783" s="7"/>
    </row>
    <row r="327784" spans="1:1">
      <c r="A327784" s="7"/>
    </row>
    <row r="327785" spans="1:1">
      <c r="A327785" s="7"/>
    </row>
    <row r="327786" spans="1:1">
      <c r="A327786" s="7"/>
    </row>
    <row r="327787" spans="1:1">
      <c r="A327787" s="7"/>
    </row>
    <row r="327788" spans="1:1">
      <c r="A327788" s="7"/>
    </row>
    <row r="327789" spans="1:1">
      <c r="A327789" s="7"/>
    </row>
    <row r="327790" spans="1:1">
      <c r="A327790" s="7"/>
    </row>
    <row r="327791" spans="1:1">
      <c r="A327791" s="7"/>
    </row>
    <row r="327792" spans="1:1">
      <c r="A327792" s="7"/>
    </row>
    <row r="327793" spans="1:1">
      <c r="A327793" s="7"/>
    </row>
    <row r="327794" spans="1:1">
      <c r="A327794" s="7"/>
    </row>
    <row r="327795" spans="1:1">
      <c r="A327795" s="7"/>
    </row>
    <row r="327796" spans="1:1">
      <c r="A327796" s="7"/>
    </row>
    <row r="327797" spans="1:1">
      <c r="A327797" s="7"/>
    </row>
    <row r="327798" spans="1:1">
      <c r="A327798" s="7"/>
    </row>
    <row r="327799" spans="1:1">
      <c r="A327799" s="7"/>
    </row>
    <row r="327800" spans="1:1">
      <c r="A327800" s="7"/>
    </row>
    <row r="327801" spans="1:1">
      <c r="A327801" s="7"/>
    </row>
    <row r="327802" spans="1:1">
      <c r="A327802" s="7"/>
    </row>
    <row r="327803" spans="1:1">
      <c r="A327803" s="7"/>
    </row>
    <row r="327804" spans="1:1">
      <c r="A327804" s="7"/>
    </row>
    <row r="327805" spans="1:1">
      <c r="A327805" s="7"/>
    </row>
    <row r="327806" spans="1:1">
      <c r="A327806" s="7"/>
    </row>
    <row r="327807" spans="1:1">
      <c r="A327807" s="7"/>
    </row>
    <row r="327808" spans="1:1">
      <c r="A327808" s="7"/>
    </row>
    <row r="327809" spans="1:1">
      <c r="A327809" s="7"/>
    </row>
    <row r="327810" spans="1:1">
      <c r="A327810" s="7"/>
    </row>
    <row r="327811" spans="1:1">
      <c r="A327811" s="7"/>
    </row>
    <row r="327812" spans="1:1">
      <c r="A327812" s="7"/>
    </row>
    <row r="327813" spans="1:1">
      <c r="A327813" s="7"/>
    </row>
    <row r="327814" spans="1:1">
      <c r="A327814" s="7"/>
    </row>
    <row r="327815" spans="1:1">
      <c r="A327815" s="7"/>
    </row>
    <row r="327816" spans="1:1">
      <c r="A327816" s="7"/>
    </row>
    <row r="327817" spans="1:1">
      <c r="A327817" s="7"/>
    </row>
    <row r="327818" spans="1:1">
      <c r="A327818" s="7"/>
    </row>
    <row r="327819" spans="1:1">
      <c r="A327819" s="7"/>
    </row>
    <row r="327820" spans="1:1">
      <c r="A327820" s="7"/>
    </row>
    <row r="327821" spans="1:1">
      <c r="A327821" s="7"/>
    </row>
    <row r="327822" spans="1:1">
      <c r="A327822" s="7"/>
    </row>
    <row r="327823" spans="1:1">
      <c r="A327823" s="7"/>
    </row>
    <row r="327824" spans="1:1">
      <c r="A327824" s="7"/>
    </row>
    <row r="327825" spans="1:1">
      <c r="A327825" s="7"/>
    </row>
    <row r="327826" spans="1:1">
      <c r="A327826" s="7"/>
    </row>
    <row r="327827" spans="1:1">
      <c r="A327827" s="7"/>
    </row>
    <row r="327828" spans="1:1">
      <c r="A327828" s="7"/>
    </row>
    <row r="327829" spans="1:1">
      <c r="A327829" s="7"/>
    </row>
    <row r="327830" spans="1:1">
      <c r="A327830" s="7"/>
    </row>
    <row r="327831" spans="1:1">
      <c r="A327831" s="7"/>
    </row>
    <row r="327832" spans="1:1">
      <c r="A327832" s="7"/>
    </row>
    <row r="327833" spans="1:1">
      <c r="A327833" s="7"/>
    </row>
    <row r="327834" spans="1:1">
      <c r="A327834" s="7"/>
    </row>
    <row r="327835" spans="1:1">
      <c r="A327835" s="7"/>
    </row>
    <row r="327836" spans="1:1">
      <c r="A327836" s="7"/>
    </row>
    <row r="327837" spans="1:1">
      <c r="A327837" s="7"/>
    </row>
    <row r="327838" spans="1:1">
      <c r="A327838" s="7"/>
    </row>
    <row r="327839" spans="1:1">
      <c r="A327839" s="7"/>
    </row>
    <row r="327840" spans="1:1">
      <c r="A327840" s="7"/>
    </row>
    <row r="327841" spans="1:1">
      <c r="A327841" s="7"/>
    </row>
    <row r="327842" spans="1:1">
      <c r="A327842" s="7"/>
    </row>
    <row r="327843" spans="1:1">
      <c r="A327843" s="7"/>
    </row>
    <row r="327844" spans="1:1">
      <c r="A327844" s="7"/>
    </row>
    <row r="327845" spans="1:1">
      <c r="A327845" s="7"/>
    </row>
    <row r="327846" spans="1:1">
      <c r="A327846" s="7"/>
    </row>
    <row r="327847" spans="1:1">
      <c r="A327847" s="7"/>
    </row>
    <row r="327848" spans="1:1">
      <c r="A327848" s="7"/>
    </row>
    <row r="327849" spans="1:1">
      <c r="A327849" s="7"/>
    </row>
    <row r="327850" spans="1:1">
      <c r="A327850" s="7"/>
    </row>
    <row r="327851" spans="1:1">
      <c r="A327851" s="7"/>
    </row>
    <row r="327852" spans="1:1">
      <c r="A327852" s="7"/>
    </row>
    <row r="327853" spans="1:1">
      <c r="A327853" s="7"/>
    </row>
    <row r="327854" spans="1:1">
      <c r="A327854" s="7"/>
    </row>
    <row r="327855" spans="1:1">
      <c r="A327855" s="7"/>
    </row>
    <row r="327856" spans="1:1">
      <c r="A327856" s="7"/>
    </row>
    <row r="327857" spans="1:1">
      <c r="A327857" s="7"/>
    </row>
    <row r="327858" spans="1:1">
      <c r="A327858" s="7"/>
    </row>
    <row r="327859" spans="1:1">
      <c r="A327859" s="7"/>
    </row>
    <row r="327860" spans="1:1">
      <c r="A327860" s="7"/>
    </row>
    <row r="327861" spans="1:1">
      <c r="A327861" s="7"/>
    </row>
    <row r="327862" spans="1:1">
      <c r="A327862" s="7"/>
    </row>
    <row r="327863" spans="1:1">
      <c r="A327863" s="7"/>
    </row>
    <row r="327864" spans="1:1">
      <c r="A327864" s="7"/>
    </row>
    <row r="327865" spans="1:1">
      <c r="A327865" s="7"/>
    </row>
    <row r="327866" spans="1:1">
      <c r="A327866" s="7"/>
    </row>
    <row r="327867" spans="1:1">
      <c r="A327867" s="7"/>
    </row>
    <row r="327868" spans="1:1">
      <c r="A327868" s="7"/>
    </row>
    <row r="327869" spans="1:1">
      <c r="A327869" s="7"/>
    </row>
    <row r="327870" spans="1:1">
      <c r="A327870" s="7"/>
    </row>
    <row r="327871" spans="1:1">
      <c r="A327871" s="7"/>
    </row>
    <row r="327872" spans="1:1">
      <c r="A327872" s="7"/>
    </row>
    <row r="327873" spans="1:1">
      <c r="A327873" s="7"/>
    </row>
    <row r="327874" spans="1:1">
      <c r="A327874" s="7"/>
    </row>
    <row r="327875" spans="1:1">
      <c r="A327875" s="7"/>
    </row>
    <row r="327876" spans="1:1">
      <c r="A327876" s="7"/>
    </row>
    <row r="327877" spans="1:1">
      <c r="A327877" s="7"/>
    </row>
    <row r="327878" spans="1:1">
      <c r="A327878" s="7"/>
    </row>
    <row r="327879" spans="1:1">
      <c r="A327879" s="7"/>
    </row>
    <row r="327880" spans="1:1">
      <c r="A327880" s="7"/>
    </row>
    <row r="327881" spans="1:1">
      <c r="A327881" s="7"/>
    </row>
    <row r="327882" spans="1:1">
      <c r="A327882" s="7"/>
    </row>
    <row r="327883" spans="1:1">
      <c r="A327883" s="7"/>
    </row>
    <row r="327884" spans="1:1">
      <c r="A327884" s="7"/>
    </row>
    <row r="327885" spans="1:1">
      <c r="A327885" s="7"/>
    </row>
    <row r="327886" spans="1:1">
      <c r="A327886" s="7"/>
    </row>
    <row r="327887" spans="1:1">
      <c r="A327887" s="7"/>
    </row>
    <row r="327888" spans="1:1">
      <c r="A327888" s="7"/>
    </row>
    <row r="327889" spans="1:1">
      <c r="A327889" s="7"/>
    </row>
    <row r="327890" spans="1:1">
      <c r="A327890" s="7"/>
    </row>
    <row r="327891" spans="1:1">
      <c r="A327891" s="7"/>
    </row>
    <row r="327892" spans="1:1">
      <c r="A327892" s="7"/>
    </row>
    <row r="327893" spans="1:1">
      <c r="A327893" s="7"/>
    </row>
    <row r="327894" spans="1:1">
      <c r="A327894" s="7"/>
    </row>
    <row r="327895" spans="1:1">
      <c r="A327895" s="7"/>
    </row>
    <row r="327896" spans="1:1">
      <c r="A327896" s="7"/>
    </row>
    <row r="327897" spans="1:1">
      <c r="A327897" s="7"/>
    </row>
    <row r="327898" spans="1:1">
      <c r="A327898" s="7"/>
    </row>
    <row r="327899" spans="1:1">
      <c r="A327899" s="7"/>
    </row>
    <row r="327900" spans="1:1">
      <c r="A327900" s="7"/>
    </row>
    <row r="327901" spans="1:1">
      <c r="A327901" s="7"/>
    </row>
    <row r="327902" spans="1:1">
      <c r="A327902" s="7"/>
    </row>
    <row r="327903" spans="1:1">
      <c r="A327903" s="7"/>
    </row>
    <row r="327904" spans="1:1">
      <c r="A327904" s="7"/>
    </row>
    <row r="327905" spans="1:1">
      <c r="A327905" s="7"/>
    </row>
    <row r="327906" spans="1:1">
      <c r="A327906" s="7"/>
    </row>
    <row r="327907" spans="1:1">
      <c r="A327907" s="7"/>
    </row>
    <row r="327908" spans="1:1">
      <c r="A327908" s="7"/>
    </row>
    <row r="327909" spans="1:1">
      <c r="A327909" s="7"/>
    </row>
    <row r="327910" spans="1:1">
      <c r="A327910" s="7"/>
    </row>
    <row r="327911" spans="1:1">
      <c r="A327911" s="7"/>
    </row>
    <row r="327912" spans="1:1">
      <c r="A327912" s="7"/>
    </row>
    <row r="327913" spans="1:1">
      <c r="A327913" s="7"/>
    </row>
    <row r="327914" spans="1:1">
      <c r="A327914" s="7"/>
    </row>
    <row r="327915" spans="1:1">
      <c r="A327915" s="7"/>
    </row>
    <row r="327916" spans="1:1">
      <c r="A327916" s="7"/>
    </row>
    <row r="327917" spans="1:1">
      <c r="A327917" s="7"/>
    </row>
    <row r="327918" spans="1:1">
      <c r="A327918" s="7"/>
    </row>
    <row r="327919" spans="1:1">
      <c r="A327919" s="7"/>
    </row>
    <row r="327920" spans="1:1">
      <c r="A327920" s="7"/>
    </row>
    <row r="327921" spans="1:1">
      <c r="A327921" s="7"/>
    </row>
    <row r="327922" spans="1:1">
      <c r="A327922" s="7"/>
    </row>
    <row r="327923" spans="1:1">
      <c r="A327923" s="7"/>
    </row>
    <row r="327924" spans="1:1">
      <c r="A327924" s="7"/>
    </row>
    <row r="327925" spans="1:1">
      <c r="A327925" s="7"/>
    </row>
    <row r="327926" spans="1:1">
      <c r="A327926" s="7"/>
    </row>
    <row r="327927" spans="1:1">
      <c r="A327927" s="7"/>
    </row>
    <row r="327928" spans="1:1">
      <c r="A327928" s="7"/>
    </row>
    <row r="327929" spans="1:1">
      <c r="A327929" s="7"/>
    </row>
    <row r="327930" spans="1:1">
      <c r="A327930" s="7"/>
    </row>
    <row r="327931" spans="1:1">
      <c r="A327931" s="7"/>
    </row>
    <row r="327932" spans="1:1">
      <c r="A327932" s="7"/>
    </row>
    <row r="327933" spans="1:1">
      <c r="A327933" s="7"/>
    </row>
    <row r="327934" spans="1:1">
      <c r="A327934" s="7"/>
    </row>
    <row r="327935" spans="1:1">
      <c r="A327935" s="7"/>
    </row>
    <row r="327936" spans="1:1">
      <c r="A327936" s="7"/>
    </row>
    <row r="327937" spans="1:1">
      <c r="A327937" s="7"/>
    </row>
    <row r="327938" spans="1:1">
      <c r="A327938" s="7"/>
    </row>
    <row r="327939" spans="1:1">
      <c r="A327939" s="7"/>
    </row>
    <row r="327940" spans="1:1">
      <c r="A327940" s="7"/>
    </row>
    <row r="327941" spans="1:1">
      <c r="A327941" s="7"/>
    </row>
    <row r="327942" spans="1:1">
      <c r="A327942" s="7"/>
    </row>
    <row r="327943" spans="1:1">
      <c r="A327943" s="7"/>
    </row>
    <row r="327944" spans="1:1">
      <c r="A327944" s="7"/>
    </row>
    <row r="327945" spans="1:1">
      <c r="A327945" s="7"/>
    </row>
    <row r="327946" spans="1:1">
      <c r="A327946" s="7"/>
    </row>
    <row r="327947" spans="1:1">
      <c r="A327947" s="7"/>
    </row>
    <row r="327948" spans="1:1">
      <c r="A327948" s="7"/>
    </row>
    <row r="327949" spans="1:1">
      <c r="A327949" s="7"/>
    </row>
    <row r="327950" spans="1:1">
      <c r="A327950" s="7"/>
    </row>
    <row r="327951" spans="1:1">
      <c r="A327951" s="7"/>
    </row>
    <row r="327952" spans="1:1">
      <c r="A327952" s="7"/>
    </row>
    <row r="327953" spans="1:1">
      <c r="A327953" s="7"/>
    </row>
    <row r="327954" spans="1:1">
      <c r="A327954" s="7"/>
    </row>
    <row r="327955" spans="1:1">
      <c r="A327955" s="7"/>
    </row>
    <row r="327956" spans="1:1">
      <c r="A327956" s="7"/>
    </row>
    <row r="327957" spans="1:1">
      <c r="A327957" s="7"/>
    </row>
    <row r="327958" spans="1:1">
      <c r="A327958" s="7"/>
    </row>
    <row r="327959" spans="1:1">
      <c r="A327959" s="7"/>
    </row>
    <row r="327960" spans="1:1">
      <c r="A327960" s="7"/>
    </row>
    <row r="327961" spans="1:1">
      <c r="A327961" s="7"/>
    </row>
    <row r="327962" spans="1:1">
      <c r="A327962" s="7"/>
    </row>
    <row r="327963" spans="1:1">
      <c r="A327963" s="7"/>
    </row>
    <row r="327964" spans="1:1">
      <c r="A327964" s="7"/>
    </row>
    <row r="327965" spans="1:1">
      <c r="A327965" s="7"/>
    </row>
    <row r="327966" spans="1:1">
      <c r="A327966" s="7"/>
    </row>
    <row r="327967" spans="1:1">
      <c r="A327967" s="7"/>
    </row>
    <row r="327968" spans="1:1">
      <c r="A327968" s="7"/>
    </row>
    <row r="327969" spans="1:1">
      <c r="A327969" s="7"/>
    </row>
    <row r="327970" spans="1:1">
      <c r="A327970" s="7"/>
    </row>
    <row r="327971" spans="1:1">
      <c r="A327971" s="7"/>
    </row>
    <row r="327972" spans="1:1">
      <c r="A327972" s="7"/>
    </row>
    <row r="327973" spans="1:1">
      <c r="A327973" s="7"/>
    </row>
    <row r="327974" spans="1:1">
      <c r="A327974" s="7"/>
    </row>
    <row r="327975" spans="1:1">
      <c r="A327975" s="7"/>
    </row>
    <row r="327976" spans="1:1">
      <c r="A327976" s="7"/>
    </row>
    <row r="327977" spans="1:1">
      <c r="A327977" s="7"/>
    </row>
    <row r="327978" spans="1:1">
      <c r="A327978" s="7"/>
    </row>
    <row r="327979" spans="1:1">
      <c r="A327979" s="7"/>
    </row>
    <row r="327980" spans="1:1">
      <c r="A327980" s="7"/>
    </row>
    <row r="327981" spans="1:1">
      <c r="A327981" s="7"/>
    </row>
    <row r="327982" spans="1:1">
      <c r="A327982" s="7"/>
    </row>
    <row r="327983" spans="1:1">
      <c r="A327983" s="7"/>
    </row>
    <row r="327984" spans="1:1">
      <c r="A327984" s="7"/>
    </row>
    <row r="327985" spans="1:1">
      <c r="A327985" s="7"/>
    </row>
    <row r="327986" spans="1:1">
      <c r="A327986" s="7"/>
    </row>
    <row r="327987" spans="1:1">
      <c r="A327987" s="7"/>
    </row>
    <row r="327988" spans="1:1">
      <c r="A327988" s="7"/>
    </row>
    <row r="327989" spans="1:1">
      <c r="A327989" s="7"/>
    </row>
    <row r="327990" spans="1:1">
      <c r="A327990" s="7"/>
    </row>
    <row r="327991" spans="1:1">
      <c r="A327991" s="7"/>
    </row>
    <row r="327992" spans="1:1">
      <c r="A327992" s="7"/>
    </row>
    <row r="327993" spans="1:1">
      <c r="A327993" s="7"/>
    </row>
    <row r="327994" spans="1:1">
      <c r="A327994" s="7"/>
    </row>
    <row r="327995" spans="1:1">
      <c r="A327995" s="7"/>
    </row>
    <row r="327996" spans="1:1">
      <c r="A327996" s="7"/>
    </row>
    <row r="327997" spans="1:1">
      <c r="A327997" s="7"/>
    </row>
    <row r="327998" spans="1:1">
      <c r="A327998" s="7"/>
    </row>
    <row r="327999" spans="1:1">
      <c r="A327999" s="7"/>
    </row>
    <row r="328000" spans="1:1">
      <c r="A328000" s="7"/>
    </row>
    <row r="328001" spans="1:1">
      <c r="A328001" s="7"/>
    </row>
    <row r="328002" spans="1:1">
      <c r="A328002" s="7"/>
    </row>
    <row r="328003" spans="1:1">
      <c r="A328003" s="7"/>
    </row>
    <row r="328004" spans="1:1">
      <c r="A328004" s="7"/>
    </row>
    <row r="328005" spans="1:1">
      <c r="A328005" s="7"/>
    </row>
    <row r="328006" spans="1:1">
      <c r="A328006" s="7"/>
    </row>
    <row r="328007" spans="1:1">
      <c r="A328007" s="7"/>
    </row>
    <row r="328008" spans="1:1">
      <c r="A328008" s="7"/>
    </row>
    <row r="328009" spans="1:1">
      <c r="A328009" s="7"/>
    </row>
    <row r="328010" spans="1:1">
      <c r="A328010" s="7"/>
    </row>
    <row r="328011" spans="1:1">
      <c r="A328011" s="7"/>
    </row>
    <row r="328012" spans="1:1">
      <c r="A328012" s="7"/>
    </row>
    <row r="328013" spans="1:1">
      <c r="A328013" s="7"/>
    </row>
    <row r="328014" spans="1:1">
      <c r="A328014" s="7"/>
    </row>
    <row r="328015" spans="1:1">
      <c r="A328015" s="7"/>
    </row>
    <row r="328016" spans="1:1">
      <c r="A328016" s="7"/>
    </row>
    <row r="328017" spans="1:1">
      <c r="A328017" s="7"/>
    </row>
    <row r="328018" spans="1:1">
      <c r="A328018" s="7"/>
    </row>
    <row r="328019" spans="1:1">
      <c r="A328019" s="7"/>
    </row>
    <row r="328020" spans="1:1">
      <c r="A328020" s="7"/>
    </row>
    <row r="328021" spans="1:1">
      <c r="A328021" s="7"/>
    </row>
    <row r="328022" spans="1:1">
      <c r="A328022" s="7"/>
    </row>
    <row r="328023" spans="1:1">
      <c r="A328023" s="7"/>
    </row>
    <row r="328024" spans="1:1">
      <c r="A328024" s="7"/>
    </row>
    <row r="328025" spans="1:1">
      <c r="A328025" s="7"/>
    </row>
    <row r="328026" spans="1:1">
      <c r="A328026" s="7"/>
    </row>
    <row r="328027" spans="1:1">
      <c r="A328027" s="7"/>
    </row>
    <row r="328028" spans="1:1">
      <c r="A328028" s="7"/>
    </row>
    <row r="328029" spans="1:1">
      <c r="A328029" s="7"/>
    </row>
    <row r="328030" spans="1:1">
      <c r="A328030" s="7"/>
    </row>
    <row r="328031" spans="1:1">
      <c r="A328031" s="7"/>
    </row>
    <row r="328032" spans="1:1">
      <c r="A328032" s="7"/>
    </row>
    <row r="328033" spans="1:1">
      <c r="A328033" s="7"/>
    </row>
    <row r="328034" spans="1:1">
      <c r="A328034" s="7"/>
    </row>
    <row r="328035" spans="1:1">
      <c r="A328035" s="7"/>
    </row>
    <row r="328036" spans="1:1">
      <c r="A328036" s="7"/>
    </row>
    <row r="328037" spans="1:1">
      <c r="A328037" s="7"/>
    </row>
    <row r="328038" spans="1:1">
      <c r="A328038" s="7"/>
    </row>
    <row r="328039" spans="1:1">
      <c r="A328039" s="7"/>
    </row>
    <row r="328040" spans="1:1">
      <c r="A328040" s="7"/>
    </row>
    <row r="328041" spans="1:1">
      <c r="A328041" s="7"/>
    </row>
    <row r="328042" spans="1:1">
      <c r="A328042" s="7"/>
    </row>
    <row r="328043" spans="1:1">
      <c r="A328043" s="7"/>
    </row>
    <row r="328044" spans="1:1">
      <c r="A328044" s="7"/>
    </row>
    <row r="328045" spans="1:1">
      <c r="A328045" s="7"/>
    </row>
    <row r="328046" spans="1:1">
      <c r="A328046" s="7"/>
    </row>
    <row r="328047" spans="1:1">
      <c r="A328047" s="7"/>
    </row>
    <row r="328048" spans="1:1">
      <c r="A328048" s="7"/>
    </row>
    <row r="328049" spans="1:1">
      <c r="A328049" s="7"/>
    </row>
    <row r="328050" spans="1:1">
      <c r="A328050" s="7"/>
    </row>
    <row r="328051" spans="1:1">
      <c r="A328051" s="7"/>
    </row>
    <row r="328052" spans="1:1">
      <c r="A328052" s="7"/>
    </row>
    <row r="328053" spans="1:1">
      <c r="A328053" s="7"/>
    </row>
    <row r="328054" spans="1:1">
      <c r="A328054" s="7"/>
    </row>
    <row r="328055" spans="1:1">
      <c r="A328055" s="7"/>
    </row>
    <row r="328056" spans="1:1">
      <c r="A328056" s="7"/>
    </row>
    <row r="328057" spans="1:1">
      <c r="A328057" s="7"/>
    </row>
    <row r="328058" spans="1:1">
      <c r="A328058" s="7"/>
    </row>
    <row r="328059" spans="1:1">
      <c r="A328059" s="7"/>
    </row>
    <row r="328060" spans="1:1">
      <c r="A328060" s="7"/>
    </row>
    <row r="328061" spans="1:1">
      <c r="A328061" s="7"/>
    </row>
    <row r="328062" spans="1:1">
      <c r="A328062" s="7"/>
    </row>
    <row r="328063" spans="1:1">
      <c r="A328063" s="7"/>
    </row>
    <row r="328064" spans="1:1">
      <c r="A328064" s="7"/>
    </row>
    <row r="328065" spans="1:1">
      <c r="A328065" s="7"/>
    </row>
    <row r="328066" spans="1:1">
      <c r="A328066" s="7"/>
    </row>
    <row r="328067" spans="1:1">
      <c r="A328067" s="7"/>
    </row>
    <row r="328068" spans="1:1">
      <c r="A328068" s="7"/>
    </row>
    <row r="328069" spans="1:1">
      <c r="A328069" s="7"/>
    </row>
    <row r="328070" spans="1:1">
      <c r="A328070" s="7"/>
    </row>
    <row r="328071" spans="1:1">
      <c r="A328071" s="7"/>
    </row>
    <row r="328072" spans="1:1">
      <c r="A328072" s="7"/>
    </row>
    <row r="328073" spans="1:1">
      <c r="A328073" s="7"/>
    </row>
    <row r="328074" spans="1:1">
      <c r="A328074" s="7"/>
    </row>
    <row r="328075" spans="1:1">
      <c r="A328075" s="7"/>
    </row>
    <row r="328076" spans="1:1">
      <c r="A328076" s="7"/>
    </row>
    <row r="328077" spans="1:1">
      <c r="A328077" s="7"/>
    </row>
    <row r="328078" spans="1:1">
      <c r="A328078" s="7"/>
    </row>
    <row r="328079" spans="1:1">
      <c r="A328079" s="7"/>
    </row>
    <row r="328080" spans="1:1">
      <c r="A328080" s="7"/>
    </row>
    <row r="328081" spans="1:1">
      <c r="A328081" s="7"/>
    </row>
    <row r="328082" spans="1:1">
      <c r="A328082" s="7"/>
    </row>
    <row r="328083" spans="1:1">
      <c r="A328083" s="7"/>
    </row>
    <row r="328084" spans="1:1">
      <c r="A328084" s="7"/>
    </row>
    <row r="328085" spans="1:1">
      <c r="A328085" s="7"/>
    </row>
    <row r="328086" spans="1:1">
      <c r="A328086" s="7"/>
    </row>
    <row r="328087" spans="1:1">
      <c r="A328087" s="7"/>
    </row>
    <row r="328088" spans="1:1">
      <c r="A328088" s="7"/>
    </row>
    <row r="328089" spans="1:1">
      <c r="A328089" s="7"/>
    </row>
    <row r="328090" spans="1:1">
      <c r="A328090" s="7"/>
    </row>
    <row r="328091" spans="1:1">
      <c r="A328091" s="7"/>
    </row>
    <row r="328092" spans="1:1">
      <c r="A328092" s="7"/>
    </row>
    <row r="328093" spans="1:1">
      <c r="A328093" s="7"/>
    </row>
    <row r="328094" spans="1:1">
      <c r="A328094" s="7"/>
    </row>
    <row r="328095" spans="1:1">
      <c r="A328095" s="7"/>
    </row>
    <row r="328096" spans="1:1">
      <c r="A328096" s="7"/>
    </row>
    <row r="328097" spans="1:1">
      <c r="A328097" s="7"/>
    </row>
    <row r="328098" spans="1:1">
      <c r="A328098" s="7"/>
    </row>
    <row r="328099" spans="1:1">
      <c r="A328099" s="7"/>
    </row>
    <row r="328100" spans="1:1">
      <c r="A328100" s="7"/>
    </row>
    <row r="328101" spans="1:1">
      <c r="A328101" s="7"/>
    </row>
    <row r="328102" spans="1:1">
      <c r="A328102" s="7"/>
    </row>
    <row r="328103" spans="1:1">
      <c r="A328103" s="7"/>
    </row>
    <row r="328104" spans="1:1">
      <c r="A328104" s="7"/>
    </row>
    <row r="328105" spans="1:1">
      <c r="A328105" s="7"/>
    </row>
    <row r="328106" spans="1:1">
      <c r="A328106" s="7"/>
    </row>
    <row r="328107" spans="1:1">
      <c r="A328107" s="7"/>
    </row>
    <row r="328108" spans="1:1">
      <c r="A328108" s="7"/>
    </row>
    <row r="328109" spans="1:1">
      <c r="A328109" s="7"/>
    </row>
    <row r="328110" spans="1:1">
      <c r="A328110" s="7"/>
    </row>
    <row r="328111" spans="1:1">
      <c r="A328111" s="7"/>
    </row>
    <row r="328112" spans="1:1">
      <c r="A328112" s="7"/>
    </row>
    <row r="328113" spans="1:1">
      <c r="A328113" s="7"/>
    </row>
    <row r="328114" spans="1:1">
      <c r="A328114" s="7"/>
    </row>
    <row r="328115" spans="1:1">
      <c r="A328115" s="7"/>
    </row>
    <row r="328116" spans="1:1">
      <c r="A328116" s="7"/>
    </row>
    <row r="328117" spans="1:1">
      <c r="A328117" s="7"/>
    </row>
    <row r="328118" spans="1:1">
      <c r="A328118" s="7"/>
    </row>
    <row r="328119" spans="1:1">
      <c r="A328119" s="7"/>
    </row>
    <row r="328120" spans="1:1">
      <c r="A328120" s="7"/>
    </row>
    <row r="328121" spans="1:1">
      <c r="A328121" s="7"/>
    </row>
    <row r="328122" spans="1:1">
      <c r="A328122" s="7"/>
    </row>
    <row r="328123" spans="1:1">
      <c r="A328123" s="7"/>
    </row>
    <row r="328124" spans="1:1">
      <c r="A328124" s="7"/>
    </row>
    <row r="328125" spans="1:1">
      <c r="A328125" s="7"/>
    </row>
    <row r="328126" spans="1:1">
      <c r="A328126" s="7"/>
    </row>
    <row r="328127" spans="1:1">
      <c r="A328127" s="7"/>
    </row>
    <row r="328128" spans="1:1">
      <c r="A328128" s="7"/>
    </row>
    <row r="328129" spans="1:1">
      <c r="A328129" s="7"/>
    </row>
    <row r="328130" spans="1:1">
      <c r="A328130" s="7"/>
    </row>
    <row r="328131" spans="1:1">
      <c r="A328131" s="7"/>
    </row>
    <row r="328132" spans="1:1">
      <c r="A328132" s="7"/>
    </row>
    <row r="328133" spans="1:1">
      <c r="A328133" s="7"/>
    </row>
    <row r="328134" spans="1:1">
      <c r="A328134" s="7"/>
    </row>
    <row r="328135" spans="1:1">
      <c r="A328135" s="7"/>
    </row>
    <row r="328136" spans="1:1">
      <c r="A328136" s="7"/>
    </row>
    <row r="328137" spans="1:1">
      <c r="A328137" s="7"/>
    </row>
    <row r="328138" spans="1:1">
      <c r="A328138" s="7"/>
    </row>
    <row r="328139" spans="1:1">
      <c r="A328139" s="7"/>
    </row>
    <row r="328140" spans="1:1">
      <c r="A328140" s="7"/>
    </row>
    <row r="328141" spans="1:1">
      <c r="A328141" s="7"/>
    </row>
    <row r="328142" spans="1:1">
      <c r="A328142" s="7"/>
    </row>
    <row r="328143" spans="1:1">
      <c r="A328143" s="7"/>
    </row>
    <row r="328144" spans="1:1">
      <c r="A328144" s="7"/>
    </row>
    <row r="328145" spans="1:1">
      <c r="A328145" s="7"/>
    </row>
    <row r="328146" spans="1:1">
      <c r="A328146" s="7"/>
    </row>
    <row r="328147" spans="1:1">
      <c r="A328147" s="7"/>
    </row>
    <row r="328148" spans="1:1">
      <c r="A328148" s="7"/>
    </row>
    <row r="328149" spans="1:1">
      <c r="A328149" s="7"/>
    </row>
    <row r="328150" spans="1:1">
      <c r="A328150" s="7"/>
    </row>
    <row r="328151" spans="1:1">
      <c r="A328151" s="7"/>
    </row>
    <row r="328152" spans="1:1">
      <c r="A328152" s="7"/>
    </row>
    <row r="328153" spans="1:1">
      <c r="A328153" s="7"/>
    </row>
    <row r="328154" spans="1:1">
      <c r="A328154" s="7"/>
    </row>
    <row r="328155" spans="1:1">
      <c r="A328155" s="7"/>
    </row>
    <row r="328156" spans="1:1">
      <c r="A328156" s="7"/>
    </row>
    <row r="328157" spans="1:1">
      <c r="A328157" s="7"/>
    </row>
    <row r="328158" spans="1:1">
      <c r="A328158" s="7"/>
    </row>
    <row r="328159" spans="1:1">
      <c r="A328159" s="7"/>
    </row>
    <row r="328160" spans="1:1">
      <c r="A328160" s="7"/>
    </row>
    <row r="328161" spans="1:1">
      <c r="A328161" s="7"/>
    </row>
    <row r="328162" spans="1:1">
      <c r="A328162" s="7"/>
    </row>
    <row r="328163" spans="1:1">
      <c r="A328163" s="7"/>
    </row>
    <row r="328164" spans="1:1">
      <c r="A328164" s="7"/>
    </row>
    <row r="328165" spans="1:1">
      <c r="A328165" s="7"/>
    </row>
    <row r="328166" spans="1:1">
      <c r="A328166" s="7"/>
    </row>
    <row r="328167" spans="1:1">
      <c r="A328167" s="7"/>
    </row>
    <row r="328168" spans="1:1">
      <c r="A328168" s="7"/>
    </row>
    <row r="328169" spans="1:1">
      <c r="A328169" s="7"/>
    </row>
    <row r="328170" spans="1:1">
      <c r="A328170" s="7"/>
    </row>
    <row r="328171" spans="1:1">
      <c r="A328171" s="7"/>
    </row>
    <row r="328172" spans="1:1">
      <c r="A328172" s="7"/>
    </row>
    <row r="328173" spans="1:1">
      <c r="A328173" s="7"/>
    </row>
    <row r="328174" spans="1:1">
      <c r="A328174" s="7"/>
    </row>
    <row r="328175" spans="1:1">
      <c r="A328175" s="7"/>
    </row>
    <row r="328176" spans="1:1">
      <c r="A328176" s="7"/>
    </row>
    <row r="328177" spans="1:1">
      <c r="A328177" s="7"/>
    </row>
    <row r="328178" spans="1:1">
      <c r="A328178" s="7"/>
    </row>
    <row r="328179" spans="1:1">
      <c r="A328179" s="7"/>
    </row>
    <row r="328180" spans="1:1">
      <c r="A328180" s="7"/>
    </row>
    <row r="328181" spans="1:1">
      <c r="A328181" s="7"/>
    </row>
    <row r="328182" spans="1:1">
      <c r="A328182" s="7"/>
    </row>
    <row r="328183" spans="1:1">
      <c r="A328183" s="7"/>
    </row>
    <row r="328184" spans="1:1">
      <c r="A328184" s="7"/>
    </row>
    <row r="328185" spans="1:1">
      <c r="A328185" s="7"/>
    </row>
    <row r="328186" spans="1:1">
      <c r="A328186" s="7"/>
    </row>
    <row r="328187" spans="1:1">
      <c r="A328187" s="7"/>
    </row>
    <row r="328188" spans="1:1">
      <c r="A328188" s="7"/>
    </row>
    <row r="328189" spans="1:1">
      <c r="A328189" s="7"/>
    </row>
    <row r="328190" spans="1:1">
      <c r="A328190" s="7"/>
    </row>
    <row r="328191" spans="1:1">
      <c r="A328191" s="7"/>
    </row>
    <row r="328192" spans="1:1">
      <c r="A328192" s="7"/>
    </row>
    <row r="328193" spans="1:1">
      <c r="A328193" s="7"/>
    </row>
    <row r="328194" spans="1:1">
      <c r="A328194" s="7"/>
    </row>
    <row r="328195" spans="1:1">
      <c r="A328195" s="7"/>
    </row>
    <row r="328196" spans="1:1">
      <c r="A328196" s="7"/>
    </row>
    <row r="328197" spans="1:1">
      <c r="A328197" s="7"/>
    </row>
    <row r="328198" spans="1:1">
      <c r="A328198" s="7"/>
    </row>
    <row r="328199" spans="1:1">
      <c r="A328199" s="7"/>
    </row>
    <row r="328200" spans="1:1">
      <c r="A328200" s="7"/>
    </row>
    <row r="328201" spans="1:1">
      <c r="A328201" s="7"/>
    </row>
    <row r="328202" spans="1:1">
      <c r="A328202" s="7"/>
    </row>
    <row r="328203" spans="1:1">
      <c r="A328203" s="7"/>
    </row>
    <row r="328204" spans="1:1">
      <c r="A328204" s="7"/>
    </row>
    <row r="328205" spans="1:1">
      <c r="A328205" s="7"/>
    </row>
    <row r="328206" spans="1:1">
      <c r="A328206" s="7"/>
    </row>
    <row r="328207" spans="1:1">
      <c r="A328207" s="7"/>
    </row>
    <row r="328208" spans="1:1">
      <c r="A328208" s="7"/>
    </row>
    <row r="328209" spans="1:1">
      <c r="A328209" s="7"/>
    </row>
    <row r="328210" spans="1:1">
      <c r="A328210" s="7"/>
    </row>
    <row r="328211" spans="1:1">
      <c r="A328211" s="7"/>
    </row>
    <row r="328212" spans="1:1">
      <c r="A328212" s="7"/>
    </row>
    <row r="328213" spans="1:1">
      <c r="A328213" s="7"/>
    </row>
    <row r="328214" spans="1:1">
      <c r="A328214" s="7"/>
    </row>
    <row r="328215" spans="1:1">
      <c r="A328215" s="7"/>
    </row>
    <row r="328216" spans="1:1">
      <c r="A328216" s="7"/>
    </row>
    <row r="328217" spans="1:1">
      <c r="A328217" s="7"/>
    </row>
    <row r="328218" spans="1:1">
      <c r="A328218" s="7"/>
    </row>
    <row r="328219" spans="1:1">
      <c r="A328219" s="7"/>
    </row>
    <row r="328220" spans="1:1">
      <c r="A328220" s="7"/>
    </row>
    <row r="328221" spans="1:1">
      <c r="A328221" s="7"/>
    </row>
    <row r="328222" spans="1:1">
      <c r="A328222" s="7"/>
    </row>
    <row r="328223" spans="1:1">
      <c r="A328223" s="7"/>
    </row>
    <row r="328224" spans="1:1">
      <c r="A328224" s="7"/>
    </row>
    <row r="328225" spans="1:1">
      <c r="A328225" s="7"/>
    </row>
    <row r="328226" spans="1:1">
      <c r="A328226" s="7"/>
    </row>
    <row r="328227" spans="1:1">
      <c r="A328227" s="7"/>
    </row>
    <row r="328228" spans="1:1">
      <c r="A328228" s="7"/>
    </row>
    <row r="328229" spans="1:1">
      <c r="A328229" s="7"/>
    </row>
    <row r="328230" spans="1:1">
      <c r="A328230" s="7"/>
    </row>
    <row r="328231" spans="1:1">
      <c r="A328231" s="7"/>
    </row>
    <row r="328232" spans="1:1">
      <c r="A328232" s="7"/>
    </row>
    <row r="328233" spans="1:1">
      <c r="A328233" s="7"/>
    </row>
    <row r="328234" spans="1:1">
      <c r="A328234" s="7"/>
    </row>
    <row r="328235" spans="1:1">
      <c r="A328235" s="7"/>
    </row>
    <row r="328236" spans="1:1">
      <c r="A328236" s="7"/>
    </row>
    <row r="328237" spans="1:1">
      <c r="A328237" s="7"/>
    </row>
    <row r="328238" spans="1:1">
      <c r="A328238" s="7"/>
    </row>
    <row r="328239" spans="1:1">
      <c r="A328239" s="7"/>
    </row>
    <row r="328240" spans="1:1">
      <c r="A328240" s="7"/>
    </row>
    <row r="328241" spans="1:1">
      <c r="A328241" s="7"/>
    </row>
    <row r="328242" spans="1:1">
      <c r="A328242" s="7"/>
    </row>
    <row r="328243" spans="1:1">
      <c r="A328243" s="7"/>
    </row>
    <row r="328244" spans="1:1">
      <c r="A328244" s="7"/>
    </row>
    <row r="328245" spans="1:1">
      <c r="A328245" s="7"/>
    </row>
    <row r="328246" spans="1:1">
      <c r="A328246" s="7"/>
    </row>
    <row r="328247" spans="1:1">
      <c r="A328247" s="7"/>
    </row>
    <row r="328248" spans="1:1">
      <c r="A328248" s="7"/>
    </row>
    <row r="328249" spans="1:1">
      <c r="A328249" s="7"/>
    </row>
    <row r="328250" spans="1:1">
      <c r="A328250" s="7"/>
    </row>
    <row r="328251" spans="1:1">
      <c r="A328251" s="7"/>
    </row>
    <row r="328252" spans="1:1">
      <c r="A328252" s="7"/>
    </row>
    <row r="328253" spans="1:1">
      <c r="A328253" s="7"/>
    </row>
    <row r="328254" spans="1:1">
      <c r="A328254" s="7"/>
    </row>
    <row r="328255" spans="1:1">
      <c r="A328255" s="7"/>
    </row>
    <row r="328256" spans="1:1">
      <c r="A328256" s="7"/>
    </row>
    <row r="328257" spans="1:1">
      <c r="A328257" s="7"/>
    </row>
    <row r="328258" spans="1:1">
      <c r="A328258" s="7"/>
    </row>
    <row r="328259" spans="1:1">
      <c r="A328259" s="7"/>
    </row>
    <row r="328260" spans="1:1">
      <c r="A328260" s="7"/>
    </row>
    <row r="328261" spans="1:1">
      <c r="A328261" s="7"/>
    </row>
    <row r="328262" spans="1:1">
      <c r="A328262" s="7"/>
    </row>
    <row r="328263" spans="1:1">
      <c r="A328263" s="7"/>
    </row>
    <row r="328264" spans="1:1">
      <c r="A328264" s="7"/>
    </row>
    <row r="328265" spans="1:1">
      <c r="A328265" s="7"/>
    </row>
    <row r="328266" spans="1:1">
      <c r="A328266" s="7"/>
    </row>
    <row r="328267" spans="1:1">
      <c r="A328267" s="7"/>
    </row>
    <row r="328268" spans="1:1">
      <c r="A328268" s="7"/>
    </row>
    <row r="328269" spans="1:1">
      <c r="A328269" s="7"/>
    </row>
    <row r="328270" spans="1:1">
      <c r="A328270" s="7"/>
    </row>
    <row r="328271" spans="1:1">
      <c r="A328271" s="7"/>
    </row>
    <row r="328272" spans="1:1">
      <c r="A328272" s="7"/>
    </row>
    <row r="328273" spans="1:1">
      <c r="A328273" s="7"/>
    </row>
    <row r="328274" spans="1:1">
      <c r="A328274" s="7"/>
    </row>
    <row r="328275" spans="1:1">
      <c r="A328275" s="7"/>
    </row>
    <row r="328276" spans="1:1">
      <c r="A328276" s="7"/>
    </row>
    <row r="328277" spans="1:1">
      <c r="A328277" s="7"/>
    </row>
    <row r="328278" spans="1:1">
      <c r="A328278" s="7"/>
    </row>
    <row r="328279" spans="1:1">
      <c r="A328279" s="7"/>
    </row>
    <row r="328280" spans="1:1">
      <c r="A328280" s="7"/>
    </row>
    <row r="328281" spans="1:1">
      <c r="A328281" s="7"/>
    </row>
    <row r="328282" spans="1:1">
      <c r="A328282" s="7"/>
    </row>
    <row r="328283" spans="1:1">
      <c r="A328283" s="7"/>
    </row>
    <row r="328284" spans="1:1">
      <c r="A328284" s="7"/>
    </row>
    <row r="328285" spans="1:1">
      <c r="A328285" s="7"/>
    </row>
    <row r="328286" spans="1:1">
      <c r="A328286" s="7"/>
    </row>
    <row r="328287" spans="1:1">
      <c r="A328287" s="7"/>
    </row>
    <row r="328288" spans="1:1">
      <c r="A328288" s="7"/>
    </row>
    <row r="328289" spans="1:1">
      <c r="A328289" s="7"/>
    </row>
    <row r="328290" spans="1:1">
      <c r="A328290" s="7"/>
    </row>
    <row r="328291" spans="1:1">
      <c r="A328291" s="7"/>
    </row>
    <row r="328292" spans="1:1">
      <c r="A328292" s="7"/>
    </row>
    <row r="328293" spans="1:1">
      <c r="A328293" s="7"/>
    </row>
    <row r="328294" spans="1:1">
      <c r="A328294" s="7"/>
    </row>
    <row r="328295" spans="1:1">
      <c r="A328295" s="7"/>
    </row>
    <row r="328296" spans="1:1">
      <c r="A328296" s="7"/>
    </row>
    <row r="328297" spans="1:1">
      <c r="A328297" s="7"/>
    </row>
    <row r="328298" spans="1:1">
      <c r="A328298" s="7"/>
    </row>
    <row r="328299" spans="1:1">
      <c r="A328299" s="7"/>
    </row>
    <row r="328300" spans="1:1">
      <c r="A328300" s="7"/>
    </row>
    <row r="328301" spans="1:1">
      <c r="A328301" s="7"/>
    </row>
    <row r="328302" spans="1:1">
      <c r="A328302" s="7"/>
    </row>
    <row r="328303" spans="1:1">
      <c r="A328303" s="7"/>
    </row>
    <row r="328304" spans="1:1">
      <c r="A328304" s="7"/>
    </row>
    <row r="328305" spans="1:1">
      <c r="A328305" s="7"/>
    </row>
    <row r="328306" spans="1:1">
      <c r="A328306" s="7"/>
    </row>
    <row r="328307" spans="1:1">
      <c r="A328307" s="7"/>
    </row>
    <row r="328308" spans="1:1">
      <c r="A328308" s="7"/>
    </row>
    <row r="328309" spans="1:1">
      <c r="A328309" s="7"/>
    </row>
    <row r="328310" spans="1:1">
      <c r="A328310" s="7"/>
    </row>
    <row r="328311" spans="1:1">
      <c r="A328311" s="7"/>
    </row>
    <row r="328312" spans="1:1">
      <c r="A328312" s="7"/>
    </row>
    <row r="328313" spans="1:1">
      <c r="A328313" s="7"/>
    </row>
    <row r="328314" spans="1:1">
      <c r="A328314" s="7"/>
    </row>
    <row r="328315" spans="1:1">
      <c r="A328315" s="7"/>
    </row>
    <row r="328316" spans="1:1">
      <c r="A328316" s="7"/>
    </row>
    <row r="328317" spans="1:1">
      <c r="A328317" s="7"/>
    </row>
    <row r="328318" spans="1:1">
      <c r="A328318" s="7"/>
    </row>
    <row r="328319" spans="1:1">
      <c r="A328319" s="7"/>
    </row>
    <row r="328320" spans="1:1">
      <c r="A328320" s="7"/>
    </row>
    <row r="328321" spans="1:1">
      <c r="A328321" s="7"/>
    </row>
    <row r="328322" spans="1:1">
      <c r="A328322" s="7"/>
    </row>
    <row r="328323" spans="1:1">
      <c r="A328323" s="7"/>
    </row>
    <row r="328324" spans="1:1">
      <c r="A328324" s="7"/>
    </row>
    <row r="328325" spans="1:1">
      <c r="A328325" s="7"/>
    </row>
    <row r="328326" spans="1:1">
      <c r="A328326" s="7"/>
    </row>
    <row r="328327" spans="1:1">
      <c r="A328327" s="7"/>
    </row>
    <row r="328328" spans="1:1">
      <c r="A328328" s="7"/>
    </row>
    <row r="328329" spans="1:1">
      <c r="A328329" s="7"/>
    </row>
    <row r="328330" spans="1:1">
      <c r="A328330" s="7"/>
    </row>
    <row r="328331" spans="1:1">
      <c r="A328331" s="7"/>
    </row>
    <row r="328332" spans="1:1">
      <c r="A328332" s="7"/>
    </row>
    <row r="328333" spans="1:1">
      <c r="A328333" s="7"/>
    </row>
    <row r="328334" spans="1:1">
      <c r="A328334" s="7"/>
    </row>
    <row r="328335" spans="1:1">
      <c r="A328335" s="7"/>
    </row>
    <row r="328336" spans="1:1">
      <c r="A328336" s="7"/>
    </row>
    <row r="328337" spans="1:1">
      <c r="A328337" s="7"/>
    </row>
    <row r="328338" spans="1:1">
      <c r="A328338" s="7"/>
    </row>
    <row r="328339" spans="1:1">
      <c r="A328339" s="7"/>
    </row>
    <row r="328340" spans="1:1">
      <c r="A328340" s="7"/>
    </row>
    <row r="328341" spans="1:1">
      <c r="A328341" s="7"/>
    </row>
    <row r="328342" spans="1:1">
      <c r="A328342" s="7"/>
    </row>
    <row r="328343" spans="1:1">
      <c r="A328343" s="7"/>
    </row>
    <row r="328344" spans="1:1">
      <c r="A328344" s="7"/>
    </row>
    <row r="328345" spans="1:1">
      <c r="A328345" s="7"/>
    </row>
    <row r="328346" spans="1:1">
      <c r="A328346" s="7"/>
    </row>
    <row r="328347" spans="1:1">
      <c r="A328347" s="7"/>
    </row>
    <row r="328348" spans="1:1">
      <c r="A328348" s="7"/>
    </row>
    <row r="328349" spans="1:1">
      <c r="A328349" s="7"/>
    </row>
    <row r="328350" spans="1:1">
      <c r="A328350" s="7"/>
    </row>
    <row r="328351" spans="1:1">
      <c r="A328351" s="7"/>
    </row>
    <row r="328352" spans="1:1">
      <c r="A328352" s="7"/>
    </row>
    <row r="328353" spans="1:1">
      <c r="A328353" s="7"/>
    </row>
    <row r="328354" spans="1:1">
      <c r="A328354" s="7"/>
    </row>
    <row r="328355" spans="1:1">
      <c r="A328355" s="7"/>
    </row>
    <row r="328356" spans="1:1">
      <c r="A328356" s="7"/>
    </row>
    <row r="328357" spans="1:1">
      <c r="A328357" s="7"/>
    </row>
    <row r="328358" spans="1:1">
      <c r="A328358" s="7"/>
    </row>
    <row r="328359" spans="1:1">
      <c r="A328359" s="7"/>
    </row>
    <row r="328360" spans="1:1">
      <c r="A328360" s="7"/>
    </row>
    <row r="328361" spans="1:1">
      <c r="A328361" s="7"/>
    </row>
    <row r="328362" spans="1:1">
      <c r="A328362" s="7"/>
    </row>
    <row r="328363" spans="1:1">
      <c r="A328363" s="7"/>
    </row>
    <row r="328364" spans="1:1">
      <c r="A328364" s="7"/>
    </row>
    <row r="328365" spans="1:1">
      <c r="A328365" s="7"/>
    </row>
    <row r="328366" spans="1:1">
      <c r="A328366" s="7"/>
    </row>
    <row r="328367" spans="1:1">
      <c r="A328367" s="7"/>
    </row>
    <row r="328368" spans="1:1">
      <c r="A328368" s="7"/>
    </row>
    <row r="328369" spans="1:1">
      <c r="A328369" s="7"/>
    </row>
    <row r="328370" spans="1:1">
      <c r="A328370" s="7"/>
    </row>
    <row r="328371" spans="1:1">
      <c r="A328371" s="7"/>
    </row>
    <row r="328372" spans="1:1">
      <c r="A328372" s="7"/>
    </row>
    <row r="328373" spans="1:1">
      <c r="A328373" s="7"/>
    </row>
    <row r="328374" spans="1:1">
      <c r="A328374" s="7"/>
    </row>
    <row r="328375" spans="1:1">
      <c r="A328375" s="7"/>
    </row>
    <row r="328376" spans="1:1">
      <c r="A328376" s="7"/>
    </row>
    <row r="328377" spans="1:1">
      <c r="A328377" s="7"/>
    </row>
    <row r="328378" spans="1:1">
      <c r="A328378" s="7"/>
    </row>
    <row r="328379" spans="1:1">
      <c r="A328379" s="7"/>
    </row>
    <row r="328380" spans="1:1">
      <c r="A328380" s="7"/>
    </row>
    <row r="328381" spans="1:1">
      <c r="A328381" s="7"/>
    </row>
    <row r="328382" spans="1:1">
      <c r="A328382" s="7"/>
    </row>
    <row r="328383" spans="1:1">
      <c r="A328383" s="7"/>
    </row>
    <row r="328384" spans="1:1">
      <c r="A328384" s="7"/>
    </row>
    <row r="328385" spans="1:1">
      <c r="A328385" s="7"/>
    </row>
    <row r="328386" spans="1:1">
      <c r="A328386" s="7"/>
    </row>
    <row r="328387" spans="1:1">
      <c r="A328387" s="7"/>
    </row>
    <row r="328388" spans="1:1">
      <c r="A328388" s="7"/>
    </row>
    <row r="328389" spans="1:1">
      <c r="A328389" s="7"/>
    </row>
    <row r="328390" spans="1:1">
      <c r="A328390" s="7"/>
    </row>
    <row r="328391" spans="1:1">
      <c r="A328391" s="7"/>
    </row>
    <row r="328392" spans="1:1">
      <c r="A328392" s="7"/>
    </row>
    <row r="328393" spans="1:1">
      <c r="A328393" s="7"/>
    </row>
    <row r="328394" spans="1:1">
      <c r="A328394" s="7"/>
    </row>
    <row r="328395" spans="1:1">
      <c r="A328395" s="7"/>
    </row>
    <row r="328396" spans="1:1">
      <c r="A328396" s="7"/>
    </row>
    <row r="328397" spans="1:1">
      <c r="A328397" s="7"/>
    </row>
    <row r="328398" spans="1:1">
      <c r="A328398" s="7"/>
    </row>
    <row r="328399" spans="1:1">
      <c r="A328399" s="7"/>
    </row>
    <row r="328400" spans="1:1">
      <c r="A328400" s="7"/>
    </row>
    <row r="328401" spans="1:1">
      <c r="A328401" s="7"/>
    </row>
    <row r="328402" spans="1:1">
      <c r="A328402" s="7"/>
    </row>
    <row r="328403" spans="1:1">
      <c r="A328403" s="7"/>
    </row>
    <row r="328404" spans="1:1">
      <c r="A328404" s="7"/>
    </row>
    <row r="328405" spans="1:1">
      <c r="A328405" s="7"/>
    </row>
    <row r="328406" spans="1:1">
      <c r="A328406" s="7"/>
    </row>
    <row r="328407" spans="1:1">
      <c r="A328407" s="7"/>
    </row>
    <row r="328408" spans="1:1">
      <c r="A328408" s="7"/>
    </row>
    <row r="328409" spans="1:1">
      <c r="A328409" s="7"/>
    </row>
    <row r="328410" spans="1:1">
      <c r="A328410" s="7"/>
    </row>
    <row r="328411" spans="1:1">
      <c r="A328411" s="7"/>
    </row>
    <row r="328412" spans="1:1">
      <c r="A328412" s="7"/>
    </row>
    <row r="328413" spans="1:1">
      <c r="A328413" s="7"/>
    </row>
    <row r="328414" spans="1:1">
      <c r="A328414" s="7"/>
    </row>
    <row r="328415" spans="1:1">
      <c r="A328415" s="7"/>
    </row>
    <row r="328416" spans="1:1">
      <c r="A328416" s="7"/>
    </row>
    <row r="328417" spans="1:1">
      <c r="A328417" s="7"/>
    </row>
    <row r="328418" spans="1:1">
      <c r="A328418" s="7"/>
    </row>
    <row r="328419" spans="1:1">
      <c r="A328419" s="7"/>
    </row>
    <row r="328420" spans="1:1">
      <c r="A328420" s="7"/>
    </row>
    <row r="328421" spans="1:1">
      <c r="A328421" s="7"/>
    </row>
    <row r="328422" spans="1:1">
      <c r="A328422" s="7"/>
    </row>
    <row r="328423" spans="1:1">
      <c r="A328423" s="7"/>
    </row>
    <row r="328424" spans="1:1">
      <c r="A328424" s="7"/>
    </row>
    <row r="328425" spans="1:1">
      <c r="A328425" s="7"/>
    </row>
    <row r="328426" spans="1:1">
      <c r="A328426" s="7"/>
    </row>
    <row r="328427" spans="1:1">
      <c r="A328427" s="7"/>
    </row>
    <row r="328428" spans="1:1">
      <c r="A328428" s="7"/>
    </row>
    <row r="328429" spans="1:1">
      <c r="A328429" s="7"/>
    </row>
    <row r="328430" spans="1:1">
      <c r="A328430" s="7"/>
    </row>
    <row r="328431" spans="1:1">
      <c r="A328431" s="7"/>
    </row>
    <row r="328432" spans="1:1">
      <c r="A328432" s="7"/>
    </row>
    <row r="328433" spans="1:1">
      <c r="A328433" s="7"/>
    </row>
    <row r="328434" spans="1:1">
      <c r="A328434" s="7"/>
    </row>
    <row r="328435" spans="1:1">
      <c r="A328435" s="7"/>
    </row>
    <row r="328436" spans="1:1">
      <c r="A328436" s="7"/>
    </row>
    <row r="328437" spans="1:1">
      <c r="A328437" s="7"/>
    </row>
    <row r="328438" spans="1:1">
      <c r="A328438" s="7"/>
    </row>
    <row r="328439" spans="1:1">
      <c r="A328439" s="7"/>
    </row>
    <row r="328440" spans="1:1">
      <c r="A328440" s="7"/>
    </row>
    <row r="328441" spans="1:1">
      <c r="A328441" s="7"/>
    </row>
    <row r="328442" spans="1:1">
      <c r="A328442" s="7"/>
    </row>
    <row r="328443" spans="1:1">
      <c r="A328443" s="7"/>
    </row>
    <row r="328444" spans="1:1">
      <c r="A328444" s="7"/>
    </row>
    <row r="328445" spans="1:1">
      <c r="A328445" s="7"/>
    </row>
    <row r="328446" spans="1:1">
      <c r="A328446" s="7"/>
    </row>
    <row r="328447" spans="1:1">
      <c r="A328447" s="7"/>
    </row>
    <row r="328448" spans="1:1">
      <c r="A328448" s="7"/>
    </row>
    <row r="328449" spans="1:1">
      <c r="A328449" s="7"/>
    </row>
    <row r="328450" spans="1:1">
      <c r="A328450" s="7"/>
    </row>
    <row r="328451" spans="1:1">
      <c r="A328451" s="7"/>
    </row>
    <row r="328452" spans="1:1">
      <c r="A328452" s="7"/>
    </row>
    <row r="328453" spans="1:1">
      <c r="A328453" s="7"/>
    </row>
    <row r="328454" spans="1:1">
      <c r="A328454" s="7"/>
    </row>
    <row r="328455" spans="1:1">
      <c r="A328455" s="7"/>
    </row>
    <row r="328456" spans="1:1">
      <c r="A328456" s="7"/>
    </row>
    <row r="328457" spans="1:1">
      <c r="A328457" s="7"/>
    </row>
    <row r="328458" spans="1:1">
      <c r="A328458" s="7"/>
    </row>
    <row r="328459" spans="1:1">
      <c r="A328459" s="7"/>
    </row>
    <row r="328460" spans="1:1">
      <c r="A328460" s="7"/>
    </row>
    <row r="328461" spans="1:1">
      <c r="A328461" s="7"/>
    </row>
    <row r="328462" spans="1:1">
      <c r="A328462" s="7"/>
    </row>
    <row r="328463" spans="1:1">
      <c r="A328463" s="7"/>
    </row>
    <row r="328464" spans="1:1">
      <c r="A328464" s="7"/>
    </row>
    <row r="328465" spans="1:1">
      <c r="A328465" s="7"/>
    </row>
    <row r="328466" spans="1:1">
      <c r="A328466" s="7"/>
    </row>
    <row r="328467" spans="1:1">
      <c r="A328467" s="7"/>
    </row>
    <row r="328468" spans="1:1">
      <c r="A328468" s="7"/>
    </row>
    <row r="328469" spans="1:1">
      <c r="A328469" s="7"/>
    </row>
    <row r="328470" spans="1:1">
      <c r="A328470" s="7"/>
    </row>
    <row r="328471" spans="1:1">
      <c r="A328471" s="7"/>
    </row>
    <row r="328472" spans="1:1">
      <c r="A328472" s="7"/>
    </row>
    <row r="328473" spans="1:1">
      <c r="A328473" s="7"/>
    </row>
    <row r="328474" spans="1:1">
      <c r="A328474" s="7"/>
    </row>
    <row r="328475" spans="1:1">
      <c r="A328475" s="7"/>
    </row>
    <row r="328476" spans="1:1">
      <c r="A328476" s="7"/>
    </row>
    <row r="328477" spans="1:1">
      <c r="A328477" s="7"/>
    </row>
    <row r="328478" spans="1:1">
      <c r="A328478" s="7"/>
    </row>
    <row r="328479" spans="1:1">
      <c r="A328479" s="7"/>
    </row>
    <row r="328480" spans="1:1">
      <c r="A328480" s="7"/>
    </row>
    <row r="328481" spans="1:1">
      <c r="A328481" s="7"/>
    </row>
    <row r="328482" spans="1:1">
      <c r="A328482" s="7"/>
    </row>
    <row r="328483" spans="1:1">
      <c r="A328483" s="7"/>
    </row>
    <row r="328484" spans="1:1">
      <c r="A328484" s="7"/>
    </row>
    <row r="328485" spans="1:1">
      <c r="A328485" s="7"/>
    </row>
    <row r="328486" spans="1:1">
      <c r="A328486" s="7"/>
    </row>
    <row r="328487" spans="1:1">
      <c r="A328487" s="7"/>
    </row>
    <row r="328488" spans="1:1">
      <c r="A328488" s="7"/>
    </row>
    <row r="328489" spans="1:1">
      <c r="A328489" s="7"/>
    </row>
    <row r="328490" spans="1:1">
      <c r="A328490" s="7"/>
    </row>
    <row r="328491" spans="1:1">
      <c r="A328491" s="7"/>
    </row>
    <row r="328492" spans="1:1">
      <c r="A328492" s="7"/>
    </row>
    <row r="328493" spans="1:1">
      <c r="A328493" s="7"/>
    </row>
    <row r="328494" spans="1:1">
      <c r="A328494" s="7"/>
    </row>
    <row r="328495" spans="1:1">
      <c r="A328495" s="7"/>
    </row>
    <row r="328496" spans="1:1">
      <c r="A328496" s="7"/>
    </row>
    <row r="328497" spans="1:1">
      <c r="A328497" s="7"/>
    </row>
    <row r="328498" spans="1:1">
      <c r="A328498" s="7"/>
    </row>
    <row r="328499" spans="1:1">
      <c r="A328499" s="7"/>
    </row>
    <row r="328500" spans="1:1">
      <c r="A328500" s="7"/>
    </row>
    <row r="328501" spans="1:1">
      <c r="A328501" s="7"/>
    </row>
    <row r="328502" spans="1:1">
      <c r="A328502" s="7"/>
    </row>
    <row r="328503" spans="1:1">
      <c r="A328503" s="7"/>
    </row>
    <row r="328504" spans="1:1">
      <c r="A328504" s="7"/>
    </row>
    <row r="328505" spans="1:1">
      <c r="A328505" s="7"/>
    </row>
    <row r="328506" spans="1:1">
      <c r="A328506" s="7"/>
    </row>
    <row r="328507" spans="1:1">
      <c r="A328507" s="7"/>
    </row>
    <row r="328508" spans="1:1">
      <c r="A328508" s="7"/>
    </row>
    <row r="328509" spans="1:1">
      <c r="A328509" s="7"/>
    </row>
    <row r="328510" spans="1:1">
      <c r="A328510" s="7"/>
    </row>
    <row r="328511" spans="1:1">
      <c r="A328511" s="7"/>
    </row>
    <row r="328512" spans="1:1">
      <c r="A328512" s="7"/>
    </row>
    <row r="328513" spans="1:1">
      <c r="A328513" s="7"/>
    </row>
    <row r="328514" spans="1:1">
      <c r="A328514" s="7"/>
    </row>
    <row r="328515" spans="1:1">
      <c r="A328515" s="7"/>
    </row>
    <row r="328516" spans="1:1">
      <c r="A328516" s="7"/>
    </row>
    <row r="328517" spans="1:1">
      <c r="A328517" s="7"/>
    </row>
    <row r="328518" spans="1:1">
      <c r="A328518" s="7"/>
    </row>
    <row r="328519" spans="1:1">
      <c r="A328519" s="7"/>
    </row>
    <row r="328520" spans="1:1">
      <c r="A328520" s="7"/>
    </row>
    <row r="328521" spans="1:1">
      <c r="A328521" s="7"/>
    </row>
    <row r="328522" spans="1:1">
      <c r="A328522" s="7"/>
    </row>
    <row r="328523" spans="1:1">
      <c r="A328523" s="7"/>
    </row>
    <row r="328524" spans="1:1">
      <c r="A328524" s="7"/>
    </row>
    <row r="328525" spans="1:1">
      <c r="A328525" s="7"/>
    </row>
    <row r="328526" spans="1:1">
      <c r="A328526" s="7"/>
    </row>
    <row r="328527" spans="1:1">
      <c r="A328527" s="7"/>
    </row>
    <row r="328528" spans="1:1">
      <c r="A328528" s="7"/>
    </row>
    <row r="328529" spans="1:1">
      <c r="A328529" s="7"/>
    </row>
    <row r="328530" spans="1:1">
      <c r="A328530" s="7"/>
    </row>
    <row r="328531" spans="1:1">
      <c r="A328531" s="7"/>
    </row>
    <row r="328532" spans="1:1">
      <c r="A328532" s="7"/>
    </row>
    <row r="328533" spans="1:1">
      <c r="A328533" s="7"/>
    </row>
    <row r="328534" spans="1:1">
      <c r="A328534" s="7"/>
    </row>
    <row r="328535" spans="1:1">
      <c r="A328535" s="7"/>
    </row>
    <row r="328536" spans="1:1">
      <c r="A328536" s="7"/>
    </row>
    <row r="328537" spans="1:1">
      <c r="A328537" s="7"/>
    </row>
    <row r="328538" spans="1:1">
      <c r="A328538" s="7"/>
    </row>
    <row r="328539" spans="1:1">
      <c r="A328539" s="7"/>
    </row>
    <row r="328540" spans="1:1">
      <c r="A328540" s="7"/>
    </row>
    <row r="328541" spans="1:1">
      <c r="A328541" s="7"/>
    </row>
    <row r="328542" spans="1:1">
      <c r="A328542" s="7"/>
    </row>
    <row r="328543" spans="1:1">
      <c r="A328543" s="7"/>
    </row>
    <row r="328544" spans="1:1">
      <c r="A328544" s="7"/>
    </row>
    <row r="328545" spans="1:1">
      <c r="A328545" s="7"/>
    </row>
    <row r="328546" spans="1:1">
      <c r="A328546" s="7"/>
    </row>
    <row r="328547" spans="1:1">
      <c r="A328547" s="7"/>
    </row>
    <row r="328548" spans="1:1">
      <c r="A328548" s="7"/>
    </row>
    <row r="328549" spans="1:1">
      <c r="A328549" s="7"/>
    </row>
    <row r="328550" spans="1:1">
      <c r="A328550" s="7"/>
    </row>
    <row r="328551" spans="1:1">
      <c r="A328551" s="7"/>
    </row>
    <row r="328552" spans="1:1">
      <c r="A328552" s="7"/>
    </row>
    <row r="328553" spans="1:1">
      <c r="A328553" s="7"/>
    </row>
    <row r="328554" spans="1:1">
      <c r="A328554" s="7"/>
    </row>
    <row r="328555" spans="1:1">
      <c r="A328555" s="7"/>
    </row>
    <row r="328556" spans="1:1">
      <c r="A328556" s="7"/>
    </row>
    <row r="328557" spans="1:1">
      <c r="A328557" s="7"/>
    </row>
    <row r="328558" spans="1:1">
      <c r="A328558" s="7"/>
    </row>
    <row r="328559" spans="1:1">
      <c r="A328559" s="7"/>
    </row>
    <row r="328560" spans="1:1">
      <c r="A328560" s="7"/>
    </row>
    <row r="328561" spans="1:1">
      <c r="A328561" s="7"/>
    </row>
    <row r="328562" spans="1:1">
      <c r="A328562" s="7"/>
    </row>
    <row r="328563" spans="1:1">
      <c r="A328563" s="7"/>
    </row>
    <row r="328564" spans="1:1">
      <c r="A328564" s="7"/>
    </row>
    <row r="328565" spans="1:1">
      <c r="A328565" s="7"/>
    </row>
    <row r="328566" spans="1:1">
      <c r="A328566" s="7"/>
    </row>
    <row r="328567" spans="1:1">
      <c r="A328567" s="7"/>
    </row>
    <row r="328568" spans="1:1">
      <c r="A328568" s="7"/>
    </row>
    <row r="328569" spans="1:1">
      <c r="A328569" s="7"/>
    </row>
    <row r="328570" spans="1:1">
      <c r="A328570" s="7"/>
    </row>
    <row r="328571" spans="1:1">
      <c r="A328571" s="7"/>
    </row>
    <row r="328572" spans="1:1">
      <c r="A328572" s="7"/>
    </row>
    <row r="328573" spans="1:1">
      <c r="A328573" s="7"/>
    </row>
    <row r="328574" spans="1:1">
      <c r="A328574" s="7"/>
    </row>
    <row r="328575" spans="1:1">
      <c r="A328575" s="7"/>
    </row>
    <row r="328576" spans="1:1">
      <c r="A328576" s="7"/>
    </row>
    <row r="328577" spans="1:1">
      <c r="A328577" s="7"/>
    </row>
    <row r="328578" spans="1:1">
      <c r="A328578" s="7"/>
    </row>
    <row r="328579" spans="1:1">
      <c r="A328579" s="7"/>
    </row>
    <row r="328580" spans="1:1">
      <c r="A328580" s="7"/>
    </row>
    <row r="328581" spans="1:1">
      <c r="A328581" s="7"/>
    </row>
    <row r="328582" spans="1:1">
      <c r="A328582" s="7"/>
    </row>
    <row r="328583" spans="1:1">
      <c r="A328583" s="7"/>
    </row>
    <row r="328584" spans="1:1">
      <c r="A328584" s="7"/>
    </row>
    <row r="328585" spans="1:1">
      <c r="A328585" s="7"/>
    </row>
    <row r="328586" spans="1:1">
      <c r="A328586" s="7"/>
    </row>
    <row r="328587" spans="1:1">
      <c r="A328587" s="7"/>
    </row>
    <row r="328588" spans="1:1">
      <c r="A328588" s="7"/>
    </row>
    <row r="328589" spans="1:1">
      <c r="A328589" s="7"/>
    </row>
    <row r="328590" spans="1:1">
      <c r="A328590" s="7"/>
    </row>
    <row r="328591" spans="1:1">
      <c r="A328591" s="7"/>
    </row>
    <row r="328592" spans="1:1">
      <c r="A328592" s="7"/>
    </row>
    <row r="328593" spans="1:1">
      <c r="A328593" s="7"/>
    </row>
    <row r="328594" spans="1:1">
      <c r="A328594" s="7"/>
    </row>
    <row r="328595" spans="1:1">
      <c r="A328595" s="7"/>
    </row>
    <row r="328596" spans="1:1">
      <c r="A328596" s="7"/>
    </row>
    <row r="328597" spans="1:1">
      <c r="A328597" s="7"/>
    </row>
    <row r="328598" spans="1:1">
      <c r="A328598" s="7"/>
    </row>
    <row r="328599" spans="1:1">
      <c r="A328599" s="7"/>
    </row>
    <row r="328600" spans="1:1">
      <c r="A328600" s="7"/>
    </row>
    <row r="328601" spans="1:1">
      <c r="A328601" s="7"/>
    </row>
    <row r="328602" spans="1:1">
      <c r="A328602" s="7"/>
    </row>
    <row r="328603" spans="1:1">
      <c r="A328603" s="7"/>
    </row>
    <row r="328604" spans="1:1">
      <c r="A328604" s="7"/>
    </row>
    <row r="328605" spans="1:1">
      <c r="A328605" s="7"/>
    </row>
    <row r="328606" spans="1:1">
      <c r="A328606" s="7"/>
    </row>
    <row r="328607" spans="1:1">
      <c r="A328607" s="7"/>
    </row>
    <row r="328608" spans="1:1">
      <c r="A328608" s="7"/>
    </row>
    <row r="328609" spans="1:1">
      <c r="A328609" s="7"/>
    </row>
    <row r="328610" spans="1:1">
      <c r="A328610" s="7"/>
    </row>
    <row r="328611" spans="1:1">
      <c r="A328611" s="7"/>
    </row>
    <row r="328612" spans="1:1">
      <c r="A328612" s="7"/>
    </row>
    <row r="328613" spans="1:1">
      <c r="A328613" s="7"/>
    </row>
    <row r="328614" spans="1:1">
      <c r="A328614" s="7"/>
    </row>
    <row r="328615" spans="1:1">
      <c r="A328615" s="7"/>
    </row>
    <row r="328616" spans="1:1">
      <c r="A328616" s="7"/>
    </row>
    <row r="328617" spans="1:1">
      <c r="A328617" s="7"/>
    </row>
    <row r="328618" spans="1:1">
      <c r="A328618" s="7"/>
    </row>
    <row r="328619" spans="1:1">
      <c r="A328619" s="7"/>
    </row>
    <row r="328620" spans="1:1">
      <c r="A328620" s="7"/>
    </row>
    <row r="328621" spans="1:1">
      <c r="A328621" s="7"/>
    </row>
    <row r="328622" spans="1:1">
      <c r="A328622" s="7"/>
    </row>
    <row r="328623" spans="1:1">
      <c r="A328623" s="7"/>
    </row>
    <row r="328624" spans="1:1">
      <c r="A328624" s="7"/>
    </row>
    <row r="328625" spans="1:1">
      <c r="A328625" s="7"/>
    </row>
    <row r="328626" spans="1:1">
      <c r="A328626" s="7"/>
    </row>
    <row r="328627" spans="1:1">
      <c r="A328627" s="7"/>
    </row>
    <row r="328628" spans="1:1">
      <c r="A328628" s="7"/>
    </row>
    <row r="328629" spans="1:1">
      <c r="A328629" s="7"/>
    </row>
    <row r="328630" spans="1:1">
      <c r="A328630" s="7"/>
    </row>
    <row r="328631" spans="1:1">
      <c r="A328631" s="7"/>
    </row>
    <row r="328632" spans="1:1">
      <c r="A328632" s="7"/>
    </row>
    <row r="328633" spans="1:1">
      <c r="A328633" s="7"/>
    </row>
    <row r="328634" spans="1:1">
      <c r="A328634" s="7"/>
    </row>
    <row r="328635" spans="1:1">
      <c r="A328635" s="7"/>
    </row>
    <row r="328636" spans="1:1">
      <c r="A328636" s="7"/>
    </row>
    <row r="328637" spans="1:1">
      <c r="A328637" s="7"/>
    </row>
    <row r="328638" spans="1:1">
      <c r="A328638" s="7"/>
    </row>
    <row r="328639" spans="1:1">
      <c r="A328639" s="7"/>
    </row>
    <row r="328640" spans="1:1">
      <c r="A328640" s="7"/>
    </row>
    <row r="328641" spans="1:1">
      <c r="A328641" s="7"/>
    </row>
    <row r="328642" spans="1:1">
      <c r="A328642" s="7"/>
    </row>
    <row r="328643" spans="1:1">
      <c r="A328643" s="7"/>
    </row>
    <row r="328644" spans="1:1">
      <c r="A328644" s="7"/>
    </row>
    <row r="328645" spans="1:1">
      <c r="A328645" s="7"/>
    </row>
    <row r="328646" spans="1:1">
      <c r="A328646" s="7"/>
    </row>
    <row r="328647" spans="1:1">
      <c r="A328647" s="7"/>
    </row>
    <row r="328648" spans="1:1">
      <c r="A328648" s="7"/>
    </row>
    <row r="328649" spans="1:1">
      <c r="A328649" s="7"/>
    </row>
    <row r="328650" spans="1:1">
      <c r="A328650" s="7"/>
    </row>
    <row r="328651" spans="1:1">
      <c r="A328651" s="7"/>
    </row>
    <row r="328652" spans="1:1">
      <c r="A328652" s="7"/>
    </row>
    <row r="328653" spans="1:1">
      <c r="A328653" s="7"/>
    </row>
    <row r="328654" spans="1:1">
      <c r="A328654" s="7"/>
    </row>
    <row r="328655" spans="1:1">
      <c r="A328655" s="7"/>
    </row>
    <row r="328656" spans="1:1">
      <c r="A328656" s="7"/>
    </row>
    <row r="328657" spans="1:1">
      <c r="A328657" s="7"/>
    </row>
    <row r="328658" spans="1:1">
      <c r="A328658" s="7"/>
    </row>
    <row r="328659" spans="1:1">
      <c r="A328659" s="7"/>
    </row>
    <row r="328660" spans="1:1">
      <c r="A328660" s="7"/>
    </row>
    <row r="328661" spans="1:1">
      <c r="A328661" s="7"/>
    </row>
    <row r="328662" spans="1:1">
      <c r="A328662" s="7"/>
    </row>
    <row r="328663" spans="1:1">
      <c r="A328663" s="7"/>
    </row>
    <row r="328664" spans="1:1">
      <c r="A328664" s="7"/>
    </row>
    <row r="328665" spans="1:1">
      <c r="A328665" s="7"/>
    </row>
    <row r="328666" spans="1:1">
      <c r="A328666" s="7"/>
    </row>
    <row r="328667" spans="1:1">
      <c r="A328667" s="7"/>
    </row>
    <row r="328668" spans="1:1">
      <c r="A328668" s="7"/>
    </row>
    <row r="328669" spans="1:1">
      <c r="A328669" s="7"/>
    </row>
    <row r="328670" spans="1:1">
      <c r="A328670" s="7"/>
    </row>
    <row r="328671" spans="1:1">
      <c r="A328671" s="7"/>
    </row>
    <row r="328672" spans="1:1">
      <c r="A328672" s="7"/>
    </row>
    <row r="328673" spans="1:1">
      <c r="A328673" s="7"/>
    </row>
    <row r="328674" spans="1:1">
      <c r="A328674" s="7"/>
    </row>
    <row r="328675" spans="1:1">
      <c r="A328675" s="7"/>
    </row>
    <row r="328676" spans="1:1">
      <c r="A328676" s="7"/>
    </row>
    <row r="328677" spans="1:1">
      <c r="A328677" s="7"/>
    </row>
    <row r="328678" spans="1:1">
      <c r="A328678" s="7"/>
    </row>
    <row r="328679" spans="1:1">
      <c r="A328679" s="7"/>
    </row>
    <row r="328680" spans="1:1">
      <c r="A328680" s="7"/>
    </row>
    <row r="328681" spans="1:1">
      <c r="A328681" s="7"/>
    </row>
    <row r="328682" spans="1:1">
      <c r="A328682" s="7"/>
    </row>
    <row r="328683" spans="1:1">
      <c r="A328683" s="7"/>
    </row>
    <row r="328684" spans="1:1">
      <c r="A328684" s="7"/>
    </row>
    <row r="328685" spans="1:1">
      <c r="A328685" s="7"/>
    </row>
    <row r="328686" spans="1:1">
      <c r="A328686" s="7"/>
    </row>
    <row r="328687" spans="1:1">
      <c r="A328687" s="7"/>
    </row>
    <row r="328688" spans="1:1">
      <c r="A328688" s="7"/>
    </row>
    <row r="328689" spans="1:1">
      <c r="A328689" s="7"/>
    </row>
    <row r="328690" spans="1:1">
      <c r="A328690" s="7"/>
    </row>
    <row r="328691" spans="1:1">
      <c r="A328691" s="7"/>
    </row>
    <row r="328692" spans="1:1">
      <c r="A328692" s="7"/>
    </row>
    <row r="328693" spans="1:1">
      <c r="A328693" s="7"/>
    </row>
    <row r="328694" spans="1:1">
      <c r="A328694" s="7"/>
    </row>
    <row r="328695" spans="1:1">
      <c r="A328695" s="7"/>
    </row>
    <row r="328696" spans="1:1">
      <c r="A328696" s="7"/>
    </row>
    <row r="328697" spans="1:1">
      <c r="A328697" s="7"/>
    </row>
    <row r="328698" spans="1:1">
      <c r="A328698" s="7"/>
    </row>
    <row r="328699" spans="1:1">
      <c r="A328699" s="7"/>
    </row>
    <row r="328700" spans="1:1">
      <c r="A328700" s="7"/>
    </row>
    <row r="328701" spans="1:1">
      <c r="A328701" s="7"/>
    </row>
    <row r="328702" spans="1:1">
      <c r="A328702" s="7"/>
    </row>
    <row r="328703" spans="1:1">
      <c r="A328703" s="7"/>
    </row>
    <row r="328704" spans="1:1">
      <c r="A328704" s="7"/>
    </row>
    <row r="328705" spans="1:1">
      <c r="A328705" s="7"/>
    </row>
    <row r="328706" spans="1:1">
      <c r="A328706" s="7"/>
    </row>
    <row r="328707" spans="1:1">
      <c r="A328707" s="7"/>
    </row>
    <row r="328708" spans="1:1">
      <c r="A328708" s="7"/>
    </row>
    <row r="328709" spans="1:1">
      <c r="A328709" s="7"/>
    </row>
    <row r="328710" spans="1:1">
      <c r="A328710" s="7"/>
    </row>
    <row r="328711" spans="1:1">
      <c r="A328711" s="7"/>
    </row>
    <row r="328712" spans="1:1">
      <c r="A328712" s="7"/>
    </row>
    <row r="328713" spans="1:1">
      <c r="A328713" s="7"/>
    </row>
    <row r="328714" spans="1:1">
      <c r="A328714" s="7"/>
    </row>
    <row r="328715" spans="1:1">
      <c r="A328715" s="7"/>
    </row>
    <row r="328716" spans="1:1">
      <c r="A328716" s="7"/>
    </row>
    <row r="328717" spans="1:1">
      <c r="A328717" s="7"/>
    </row>
    <row r="328718" spans="1:1">
      <c r="A328718" s="7"/>
    </row>
    <row r="328719" spans="1:1">
      <c r="A328719" s="7"/>
    </row>
    <row r="328720" spans="1:1">
      <c r="A328720" s="7"/>
    </row>
    <row r="328721" spans="1:1">
      <c r="A328721" s="7"/>
    </row>
    <row r="328722" spans="1:1">
      <c r="A328722" s="7"/>
    </row>
    <row r="328723" spans="1:1">
      <c r="A328723" s="7"/>
    </row>
    <row r="328724" spans="1:1">
      <c r="A328724" s="7"/>
    </row>
    <row r="328725" spans="1:1">
      <c r="A328725" s="7"/>
    </row>
    <row r="328726" spans="1:1">
      <c r="A328726" s="7"/>
    </row>
    <row r="328727" spans="1:1">
      <c r="A328727" s="7"/>
    </row>
    <row r="328728" spans="1:1">
      <c r="A328728" s="7"/>
    </row>
    <row r="328729" spans="1:1">
      <c r="A328729" s="7"/>
    </row>
    <row r="328730" spans="1:1">
      <c r="A328730" s="7"/>
    </row>
    <row r="328731" spans="1:1">
      <c r="A328731" s="7"/>
    </row>
    <row r="328732" spans="1:1">
      <c r="A328732" s="7"/>
    </row>
    <row r="328733" spans="1:1">
      <c r="A328733" s="7"/>
    </row>
    <row r="328734" spans="1:1">
      <c r="A328734" s="7"/>
    </row>
    <row r="328735" spans="1:1">
      <c r="A328735" s="7"/>
    </row>
    <row r="328736" spans="1:1">
      <c r="A328736" s="7"/>
    </row>
    <row r="328737" spans="1:1">
      <c r="A328737" s="7"/>
    </row>
    <row r="328738" spans="1:1">
      <c r="A328738" s="7"/>
    </row>
    <row r="328739" spans="1:1">
      <c r="A328739" s="7"/>
    </row>
    <row r="328740" spans="1:1">
      <c r="A328740" s="7"/>
    </row>
    <row r="328741" spans="1:1">
      <c r="A328741" s="7"/>
    </row>
    <row r="328742" spans="1:1">
      <c r="A328742" s="7"/>
    </row>
    <row r="328743" spans="1:1">
      <c r="A328743" s="7"/>
    </row>
    <row r="328744" spans="1:1">
      <c r="A328744" s="7"/>
    </row>
    <row r="328745" spans="1:1">
      <c r="A328745" s="7"/>
    </row>
    <row r="328746" spans="1:1">
      <c r="A328746" s="7"/>
    </row>
    <row r="328747" spans="1:1">
      <c r="A328747" s="7"/>
    </row>
    <row r="328748" spans="1:1">
      <c r="A328748" s="7"/>
    </row>
    <row r="328749" spans="1:1">
      <c r="A328749" s="7"/>
    </row>
    <row r="328750" spans="1:1">
      <c r="A328750" s="7"/>
    </row>
    <row r="328751" spans="1:1">
      <c r="A328751" s="7"/>
    </row>
    <row r="328752" spans="1:1">
      <c r="A328752" s="7"/>
    </row>
    <row r="328753" spans="1:1">
      <c r="A328753" s="7"/>
    </row>
    <row r="328754" spans="1:1">
      <c r="A328754" s="7"/>
    </row>
    <row r="328755" spans="1:1">
      <c r="A328755" s="7"/>
    </row>
    <row r="328756" spans="1:1">
      <c r="A328756" s="7"/>
    </row>
    <row r="328757" spans="1:1">
      <c r="A328757" s="7"/>
    </row>
    <row r="328758" spans="1:1">
      <c r="A328758" s="7"/>
    </row>
    <row r="328759" spans="1:1">
      <c r="A328759" s="7"/>
    </row>
    <row r="328760" spans="1:1">
      <c r="A328760" s="7"/>
    </row>
    <row r="328761" spans="1:1">
      <c r="A328761" s="7"/>
    </row>
    <row r="328762" spans="1:1">
      <c r="A328762" s="7"/>
    </row>
    <row r="328763" spans="1:1">
      <c r="A328763" s="7"/>
    </row>
    <row r="328764" spans="1:1">
      <c r="A328764" s="7"/>
    </row>
    <row r="328765" spans="1:1">
      <c r="A328765" s="7"/>
    </row>
    <row r="328766" spans="1:1">
      <c r="A328766" s="7"/>
    </row>
    <row r="328767" spans="1:1">
      <c r="A328767" s="7"/>
    </row>
    <row r="328768" spans="1:1">
      <c r="A328768" s="7"/>
    </row>
    <row r="328769" spans="1:1">
      <c r="A328769" s="7"/>
    </row>
    <row r="328770" spans="1:1">
      <c r="A328770" s="7"/>
    </row>
    <row r="328771" spans="1:1">
      <c r="A328771" s="7"/>
    </row>
    <row r="328772" spans="1:1">
      <c r="A328772" s="7"/>
    </row>
    <row r="328773" spans="1:1">
      <c r="A328773" s="7"/>
    </row>
    <row r="328774" spans="1:1">
      <c r="A328774" s="7"/>
    </row>
    <row r="328775" spans="1:1">
      <c r="A328775" s="7"/>
    </row>
    <row r="328776" spans="1:1">
      <c r="A328776" s="7"/>
    </row>
    <row r="328777" spans="1:1">
      <c r="A328777" s="7"/>
    </row>
    <row r="328778" spans="1:1">
      <c r="A328778" s="7"/>
    </row>
    <row r="328779" spans="1:1">
      <c r="A328779" s="7"/>
    </row>
    <row r="328780" spans="1:1">
      <c r="A328780" s="7"/>
    </row>
    <row r="328781" spans="1:1">
      <c r="A328781" s="7"/>
    </row>
    <row r="328782" spans="1:1">
      <c r="A328782" s="7"/>
    </row>
    <row r="328783" spans="1:1">
      <c r="A328783" s="7"/>
    </row>
    <row r="328784" spans="1:1">
      <c r="A328784" s="7"/>
    </row>
    <row r="328785" spans="1:1">
      <c r="A328785" s="7"/>
    </row>
    <row r="328786" spans="1:1">
      <c r="A328786" s="7"/>
    </row>
    <row r="328787" spans="1:1">
      <c r="A328787" s="7"/>
    </row>
    <row r="328788" spans="1:1">
      <c r="A328788" s="7"/>
    </row>
    <row r="328789" spans="1:1">
      <c r="A328789" s="7"/>
    </row>
    <row r="328790" spans="1:1">
      <c r="A328790" s="7"/>
    </row>
    <row r="328791" spans="1:1">
      <c r="A328791" s="7"/>
    </row>
    <row r="328792" spans="1:1">
      <c r="A328792" s="7"/>
    </row>
    <row r="328793" spans="1:1">
      <c r="A328793" s="7"/>
    </row>
    <row r="328794" spans="1:1">
      <c r="A328794" s="7"/>
    </row>
    <row r="328795" spans="1:1">
      <c r="A328795" s="7"/>
    </row>
    <row r="328796" spans="1:1">
      <c r="A328796" s="7"/>
    </row>
    <row r="328797" spans="1:1">
      <c r="A328797" s="7"/>
    </row>
    <row r="328798" spans="1:1">
      <c r="A328798" s="7"/>
    </row>
    <row r="328799" spans="1:1">
      <c r="A328799" s="7"/>
    </row>
    <row r="328800" spans="1:1">
      <c r="A328800" s="7"/>
    </row>
    <row r="328801" spans="1:1">
      <c r="A328801" s="7"/>
    </row>
    <row r="328802" spans="1:1">
      <c r="A328802" s="7"/>
    </row>
    <row r="328803" spans="1:1">
      <c r="A328803" s="7"/>
    </row>
    <row r="328804" spans="1:1">
      <c r="A328804" s="7"/>
    </row>
    <row r="328805" spans="1:1">
      <c r="A328805" s="7"/>
    </row>
    <row r="328806" spans="1:1">
      <c r="A328806" s="7"/>
    </row>
    <row r="328807" spans="1:1">
      <c r="A328807" s="7"/>
    </row>
    <row r="328808" spans="1:1">
      <c r="A328808" s="7"/>
    </row>
    <row r="328809" spans="1:1">
      <c r="A328809" s="7"/>
    </row>
    <row r="328810" spans="1:1">
      <c r="A328810" s="7"/>
    </row>
    <row r="328811" spans="1:1">
      <c r="A328811" s="7"/>
    </row>
    <row r="328812" spans="1:1">
      <c r="A328812" s="7"/>
    </row>
    <row r="328813" spans="1:1">
      <c r="A328813" s="7"/>
    </row>
    <row r="328814" spans="1:1">
      <c r="A328814" s="7"/>
    </row>
    <row r="328815" spans="1:1">
      <c r="A328815" s="7"/>
    </row>
    <row r="328816" spans="1:1">
      <c r="A328816" s="7"/>
    </row>
    <row r="328817" spans="1:1">
      <c r="A328817" s="7"/>
    </row>
    <row r="328818" spans="1:1">
      <c r="A328818" s="7"/>
    </row>
    <row r="328819" spans="1:1">
      <c r="A328819" s="7"/>
    </row>
    <row r="328820" spans="1:1">
      <c r="A328820" s="7"/>
    </row>
    <row r="328821" spans="1:1">
      <c r="A328821" s="7"/>
    </row>
    <row r="328822" spans="1:1">
      <c r="A328822" s="7"/>
    </row>
    <row r="328823" spans="1:1">
      <c r="A328823" s="7"/>
    </row>
    <row r="328824" spans="1:1">
      <c r="A328824" s="7"/>
    </row>
    <row r="328825" spans="1:1">
      <c r="A328825" s="7"/>
    </row>
    <row r="328826" spans="1:1">
      <c r="A328826" s="7"/>
    </row>
    <row r="328827" spans="1:1">
      <c r="A328827" s="7"/>
    </row>
    <row r="328828" spans="1:1">
      <c r="A328828" s="7"/>
    </row>
    <row r="328829" spans="1:1">
      <c r="A328829" s="7"/>
    </row>
    <row r="328830" spans="1:1">
      <c r="A328830" s="7"/>
    </row>
    <row r="328831" spans="1:1">
      <c r="A328831" s="7"/>
    </row>
    <row r="328832" spans="1:1">
      <c r="A328832" s="7"/>
    </row>
    <row r="328833" spans="1:1">
      <c r="A328833" s="7"/>
    </row>
    <row r="328834" spans="1:1">
      <c r="A328834" s="7"/>
    </row>
    <row r="328835" spans="1:1">
      <c r="A328835" s="7"/>
    </row>
    <row r="328836" spans="1:1">
      <c r="A328836" s="7"/>
    </row>
    <row r="328837" spans="1:1">
      <c r="A328837" s="7"/>
    </row>
    <row r="328838" spans="1:1">
      <c r="A328838" s="7"/>
    </row>
    <row r="328839" spans="1:1">
      <c r="A328839" s="7"/>
    </row>
    <row r="328840" spans="1:1">
      <c r="A328840" s="7"/>
    </row>
    <row r="328841" spans="1:1">
      <c r="A328841" s="7"/>
    </row>
    <row r="328842" spans="1:1">
      <c r="A328842" s="7"/>
    </row>
    <row r="328843" spans="1:1">
      <c r="A328843" s="7"/>
    </row>
    <row r="328844" spans="1:1">
      <c r="A328844" s="7"/>
    </row>
    <row r="328845" spans="1:1">
      <c r="A328845" s="7"/>
    </row>
    <row r="328846" spans="1:1">
      <c r="A328846" s="7"/>
    </row>
    <row r="328847" spans="1:1">
      <c r="A328847" s="7"/>
    </row>
    <row r="328848" spans="1:1">
      <c r="A328848" s="7"/>
    </row>
    <row r="328849" spans="1:1">
      <c r="A328849" s="7"/>
    </row>
    <row r="328850" spans="1:1">
      <c r="A328850" s="7"/>
    </row>
    <row r="328851" spans="1:1">
      <c r="A328851" s="7"/>
    </row>
    <row r="328852" spans="1:1">
      <c r="A328852" s="7"/>
    </row>
    <row r="328853" spans="1:1">
      <c r="A328853" s="7"/>
    </row>
    <row r="328854" spans="1:1">
      <c r="A328854" s="7"/>
    </row>
    <row r="328855" spans="1:1">
      <c r="A328855" s="7"/>
    </row>
    <row r="328856" spans="1:1">
      <c r="A328856" s="7"/>
    </row>
    <row r="328857" spans="1:1">
      <c r="A328857" s="7"/>
    </row>
    <row r="328858" spans="1:1">
      <c r="A328858" s="7"/>
    </row>
    <row r="328859" spans="1:1">
      <c r="A328859" s="7"/>
    </row>
    <row r="328860" spans="1:1">
      <c r="A328860" s="7"/>
    </row>
    <row r="328861" spans="1:1">
      <c r="A328861" s="7"/>
    </row>
    <row r="328862" spans="1:1">
      <c r="A328862" s="7"/>
    </row>
    <row r="328863" spans="1:1">
      <c r="A328863" s="7"/>
    </row>
    <row r="328864" spans="1:1">
      <c r="A328864" s="7"/>
    </row>
    <row r="328865" spans="1:1">
      <c r="A328865" s="7"/>
    </row>
    <row r="328866" spans="1:1">
      <c r="A328866" s="7"/>
    </row>
    <row r="328867" spans="1:1">
      <c r="A328867" s="7"/>
    </row>
    <row r="328868" spans="1:1">
      <c r="A328868" s="7"/>
    </row>
    <row r="328869" spans="1:1">
      <c r="A328869" s="7"/>
    </row>
    <row r="328870" spans="1:1">
      <c r="A328870" s="7"/>
    </row>
    <row r="328871" spans="1:1">
      <c r="A328871" s="7"/>
    </row>
    <row r="328872" spans="1:1">
      <c r="A328872" s="7"/>
    </row>
    <row r="328873" spans="1:1">
      <c r="A328873" s="7"/>
    </row>
    <row r="328874" spans="1:1">
      <c r="A328874" s="7"/>
    </row>
    <row r="328875" spans="1:1">
      <c r="A328875" s="7"/>
    </row>
    <row r="328876" spans="1:1">
      <c r="A328876" s="7"/>
    </row>
    <row r="328877" spans="1:1">
      <c r="A328877" s="7"/>
    </row>
    <row r="328878" spans="1:1">
      <c r="A328878" s="7"/>
    </row>
    <row r="328879" spans="1:1">
      <c r="A328879" s="7"/>
    </row>
    <row r="328880" spans="1:1">
      <c r="A328880" s="7"/>
    </row>
    <row r="328881" spans="1:1">
      <c r="A328881" s="7"/>
    </row>
    <row r="328882" spans="1:1">
      <c r="A328882" s="7"/>
    </row>
    <row r="328883" spans="1:1">
      <c r="A328883" s="7"/>
    </row>
    <row r="328884" spans="1:1">
      <c r="A328884" s="7"/>
    </row>
    <row r="328885" spans="1:1">
      <c r="A328885" s="7"/>
    </row>
    <row r="328886" spans="1:1">
      <c r="A328886" s="7"/>
    </row>
    <row r="328887" spans="1:1">
      <c r="A328887" s="7"/>
    </row>
    <row r="328888" spans="1:1">
      <c r="A328888" s="7"/>
    </row>
    <row r="328889" spans="1:1">
      <c r="A328889" s="7"/>
    </row>
    <row r="328890" spans="1:1">
      <c r="A328890" s="7"/>
    </row>
    <row r="328891" spans="1:1">
      <c r="A328891" s="7"/>
    </row>
    <row r="328892" spans="1:1">
      <c r="A328892" s="7"/>
    </row>
    <row r="328893" spans="1:1">
      <c r="A328893" s="7"/>
    </row>
    <row r="328894" spans="1:1">
      <c r="A328894" s="7"/>
    </row>
    <row r="328895" spans="1:1">
      <c r="A328895" s="7"/>
    </row>
    <row r="328896" spans="1:1">
      <c r="A328896" s="7"/>
    </row>
    <row r="328897" spans="1:1">
      <c r="A328897" s="7"/>
    </row>
    <row r="328898" spans="1:1">
      <c r="A328898" s="7"/>
    </row>
    <row r="328899" spans="1:1">
      <c r="A328899" s="7"/>
    </row>
    <row r="328900" spans="1:1">
      <c r="A328900" s="7"/>
    </row>
    <row r="328901" spans="1:1">
      <c r="A328901" s="7"/>
    </row>
    <row r="328902" spans="1:1">
      <c r="A328902" s="7"/>
    </row>
    <row r="328903" spans="1:1">
      <c r="A328903" s="7"/>
    </row>
    <row r="328904" spans="1:1">
      <c r="A328904" s="7"/>
    </row>
    <row r="328905" spans="1:1">
      <c r="A328905" s="7"/>
    </row>
    <row r="328906" spans="1:1">
      <c r="A328906" s="7"/>
    </row>
    <row r="328907" spans="1:1">
      <c r="A328907" s="7"/>
    </row>
    <row r="328908" spans="1:1">
      <c r="A328908" s="7"/>
    </row>
    <row r="328909" spans="1:1">
      <c r="A328909" s="7"/>
    </row>
    <row r="328910" spans="1:1">
      <c r="A328910" s="7"/>
    </row>
    <row r="328911" spans="1:1">
      <c r="A328911" s="7"/>
    </row>
    <row r="328912" spans="1:1">
      <c r="A328912" s="7"/>
    </row>
    <row r="328913" spans="1:1">
      <c r="A328913" s="7"/>
    </row>
    <row r="328914" spans="1:1">
      <c r="A328914" s="7"/>
    </row>
    <row r="328915" spans="1:1">
      <c r="A328915" s="7"/>
    </row>
    <row r="328916" spans="1:1">
      <c r="A328916" s="7"/>
    </row>
    <row r="328917" spans="1:1">
      <c r="A328917" s="7"/>
    </row>
    <row r="328918" spans="1:1">
      <c r="A328918" s="7"/>
    </row>
    <row r="328919" spans="1:1">
      <c r="A328919" s="7"/>
    </row>
    <row r="328920" spans="1:1">
      <c r="A328920" s="7"/>
    </row>
    <row r="328921" spans="1:1">
      <c r="A328921" s="7"/>
    </row>
    <row r="328922" spans="1:1">
      <c r="A328922" s="7"/>
    </row>
    <row r="328923" spans="1:1">
      <c r="A328923" s="7"/>
    </row>
    <row r="328924" spans="1:1">
      <c r="A328924" s="7"/>
    </row>
    <row r="328925" spans="1:1">
      <c r="A328925" s="7"/>
    </row>
    <row r="328926" spans="1:1">
      <c r="A328926" s="7"/>
    </row>
    <row r="328927" spans="1:1">
      <c r="A328927" s="7"/>
    </row>
    <row r="328928" spans="1:1">
      <c r="A328928" s="7"/>
    </row>
    <row r="328929" spans="1:1">
      <c r="A328929" s="7"/>
    </row>
    <row r="328930" spans="1:1">
      <c r="A328930" s="7"/>
    </row>
    <row r="328931" spans="1:1">
      <c r="A328931" s="7"/>
    </row>
    <row r="328932" spans="1:1">
      <c r="A328932" s="7"/>
    </row>
    <row r="328933" spans="1:1">
      <c r="A328933" s="7"/>
    </row>
    <row r="328934" spans="1:1">
      <c r="A328934" s="7"/>
    </row>
    <row r="328935" spans="1:1">
      <c r="A328935" s="7"/>
    </row>
    <row r="328936" spans="1:1">
      <c r="A328936" s="7"/>
    </row>
    <row r="328937" spans="1:1">
      <c r="A328937" s="7"/>
    </row>
    <row r="328938" spans="1:1">
      <c r="A328938" s="7"/>
    </row>
    <row r="328939" spans="1:1">
      <c r="A328939" s="7"/>
    </row>
    <row r="328940" spans="1:1">
      <c r="A328940" s="7"/>
    </row>
    <row r="328941" spans="1:1">
      <c r="A328941" s="7"/>
    </row>
    <row r="328942" spans="1:1">
      <c r="A328942" s="7"/>
    </row>
    <row r="328943" spans="1:1">
      <c r="A328943" s="7"/>
    </row>
    <row r="328944" spans="1:1">
      <c r="A328944" s="7"/>
    </row>
    <row r="328945" spans="1:1">
      <c r="A328945" s="7"/>
    </row>
    <row r="328946" spans="1:1">
      <c r="A328946" s="7"/>
    </row>
    <row r="328947" spans="1:1">
      <c r="A328947" s="7"/>
    </row>
    <row r="328948" spans="1:1">
      <c r="A328948" s="7"/>
    </row>
    <row r="328949" spans="1:1">
      <c r="A328949" s="7"/>
    </row>
    <row r="328950" spans="1:1">
      <c r="A328950" s="7"/>
    </row>
    <row r="328951" spans="1:1">
      <c r="A328951" s="7"/>
    </row>
    <row r="328952" spans="1:1">
      <c r="A328952" s="7"/>
    </row>
    <row r="328953" spans="1:1">
      <c r="A328953" s="7"/>
    </row>
    <row r="328954" spans="1:1">
      <c r="A328954" s="7"/>
    </row>
    <row r="328955" spans="1:1">
      <c r="A328955" s="7"/>
    </row>
    <row r="328956" spans="1:1">
      <c r="A328956" s="7"/>
    </row>
    <row r="328957" spans="1:1">
      <c r="A328957" s="7"/>
    </row>
    <row r="328958" spans="1:1">
      <c r="A328958" s="7"/>
    </row>
    <row r="328959" spans="1:1">
      <c r="A328959" s="7"/>
    </row>
    <row r="328960" spans="1:1">
      <c r="A328960" s="7"/>
    </row>
    <row r="328961" spans="1:1">
      <c r="A328961" s="7"/>
    </row>
    <row r="328962" spans="1:1">
      <c r="A328962" s="7"/>
    </row>
    <row r="328963" spans="1:1">
      <c r="A328963" s="7"/>
    </row>
    <row r="328964" spans="1:1">
      <c r="A328964" s="7"/>
    </row>
    <row r="328965" spans="1:1">
      <c r="A328965" s="7"/>
    </row>
    <row r="328966" spans="1:1">
      <c r="A328966" s="7"/>
    </row>
    <row r="328967" spans="1:1">
      <c r="A328967" s="7"/>
    </row>
    <row r="328968" spans="1:1">
      <c r="A328968" s="7"/>
    </row>
    <row r="328969" spans="1:1">
      <c r="A328969" s="7"/>
    </row>
    <row r="328970" spans="1:1">
      <c r="A328970" s="7"/>
    </row>
    <row r="328971" spans="1:1">
      <c r="A328971" s="7"/>
    </row>
    <row r="328972" spans="1:1">
      <c r="A328972" s="7"/>
    </row>
    <row r="328973" spans="1:1">
      <c r="A328973" s="7"/>
    </row>
    <row r="328974" spans="1:1">
      <c r="A328974" s="7"/>
    </row>
    <row r="328975" spans="1:1">
      <c r="A328975" s="7"/>
    </row>
    <row r="328976" spans="1:1">
      <c r="A328976" s="7"/>
    </row>
    <row r="328977" spans="1:1">
      <c r="A328977" s="7"/>
    </row>
    <row r="328978" spans="1:1">
      <c r="A328978" s="7"/>
    </row>
    <row r="328979" spans="1:1">
      <c r="A328979" s="7"/>
    </row>
    <row r="328980" spans="1:1">
      <c r="A328980" s="7"/>
    </row>
    <row r="328981" spans="1:1">
      <c r="A328981" s="7"/>
    </row>
    <row r="328982" spans="1:1">
      <c r="A328982" s="7"/>
    </row>
    <row r="328983" spans="1:1">
      <c r="A328983" s="7"/>
    </row>
    <row r="328984" spans="1:1">
      <c r="A328984" s="7"/>
    </row>
    <row r="328985" spans="1:1">
      <c r="A328985" s="7"/>
    </row>
    <row r="328986" spans="1:1">
      <c r="A328986" s="7"/>
    </row>
    <row r="328987" spans="1:1">
      <c r="A328987" s="7"/>
    </row>
    <row r="328988" spans="1:1">
      <c r="A328988" s="7"/>
    </row>
    <row r="328989" spans="1:1">
      <c r="A328989" s="7"/>
    </row>
    <row r="328990" spans="1:1">
      <c r="A328990" s="7"/>
    </row>
    <row r="328991" spans="1:1">
      <c r="A328991" s="7"/>
    </row>
    <row r="328992" spans="1:1">
      <c r="A328992" s="7"/>
    </row>
    <row r="328993" spans="1:1">
      <c r="A328993" s="7"/>
    </row>
    <row r="328994" spans="1:1">
      <c r="A328994" s="7"/>
    </row>
    <row r="328995" spans="1:1">
      <c r="A328995" s="7"/>
    </row>
    <row r="328996" spans="1:1">
      <c r="A328996" s="7"/>
    </row>
    <row r="328997" spans="1:1">
      <c r="A328997" s="7"/>
    </row>
    <row r="328998" spans="1:1">
      <c r="A328998" s="7"/>
    </row>
    <row r="328999" spans="1:1">
      <c r="A328999" s="7"/>
    </row>
    <row r="329000" spans="1:1">
      <c r="A329000" s="7"/>
    </row>
    <row r="329001" spans="1:1">
      <c r="A329001" s="7"/>
    </row>
    <row r="329002" spans="1:1">
      <c r="A329002" s="7"/>
    </row>
    <row r="329003" spans="1:1">
      <c r="A329003" s="7"/>
    </row>
    <row r="329004" spans="1:1">
      <c r="A329004" s="7"/>
    </row>
    <row r="329005" spans="1:1">
      <c r="A329005" s="7"/>
    </row>
    <row r="329006" spans="1:1">
      <c r="A329006" s="7"/>
    </row>
    <row r="329007" spans="1:1">
      <c r="A329007" s="7"/>
    </row>
    <row r="329008" spans="1:1">
      <c r="A329008" s="7"/>
    </row>
    <row r="329009" spans="1:1">
      <c r="A329009" s="7"/>
    </row>
    <row r="329010" spans="1:1">
      <c r="A329010" s="7"/>
    </row>
    <row r="329011" spans="1:1">
      <c r="A329011" s="7"/>
    </row>
    <row r="329012" spans="1:1">
      <c r="A329012" s="7"/>
    </row>
    <row r="329013" spans="1:1">
      <c r="A329013" s="7"/>
    </row>
    <row r="329014" spans="1:1">
      <c r="A329014" s="7"/>
    </row>
    <row r="329015" spans="1:1">
      <c r="A329015" s="7"/>
    </row>
    <row r="329016" spans="1:1">
      <c r="A329016" s="7"/>
    </row>
    <row r="329017" spans="1:1">
      <c r="A329017" s="7"/>
    </row>
    <row r="329018" spans="1:1">
      <c r="A329018" s="7"/>
    </row>
    <row r="329019" spans="1:1">
      <c r="A329019" s="7"/>
    </row>
    <row r="329020" spans="1:1">
      <c r="A329020" s="7"/>
    </row>
    <row r="329021" spans="1:1">
      <c r="A329021" s="7"/>
    </row>
    <row r="329022" spans="1:1">
      <c r="A329022" s="7"/>
    </row>
    <row r="329023" spans="1:1">
      <c r="A329023" s="7"/>
    </row>
    <row r="329024" spans="1:1">
      <c r="A329024" s="7"/>
    </row>
    <row r="329025" spans="1:1">
      <c r="A329025" s="7"/>
    </row>
    <row r="329026" spans="1:1">
      <c r="A329026" s="7"/>
    </row>
    <row r="329027" spans="1:1">
      <c r="A329027" s="7"/>
    </row>
    <row r="329028" spans="1:1">
      <c r="A329028" s="7"/>
    </row>
    <row r="329029" spans="1:1">
      <c r="A329029" s="7"/>
    </row>
    <row r="329030" spans="1:1">
      <c r="A329030" s="7"/>
    </row>
    <row r="329031" spans="1:1">
      <c r="A329031" s="7"/>
    </row>
    <row r="329032" spans="1:1">
      <c r="A329032" s="7"/>
    </row>
    <row r="329033" spans="1:1">
      <c r="A329033" s="7"/>
    </row>
    <row r="329034" spans="1:1">
      <c r="A329034" s="7"/>
    </row>
    <row r="329035" spans="1:1">
      <c r="A329035" s="7"/>
    </row>
    <row r="329036" spans="1:1">
      <c r="A329036" s="7"/>
    </row>
    <row r="329037" spans="1:1">
      <c r="A329037" s="7"/>
    </row>
    <row r="329038" spans="1:1">
      <c r="A329038" s="7"/>
    </row>
    <row r="329039" spans="1:1">
      <c r="A329039" s="7"/>
    </row>
    <row r="329040" spans="1:1">
      <c r="A329040" s="7"/>
    </row>
    <row r="329041" spans="1:1">
      <c r="A329041" s="7"/>
    </row>
    <row r="329042" spans="1:1">
      <c r="A329042" s="7"/>
    </row>
    <row r="329043" spans="1:1">
      <c r="A329043" s="7"/>
    </row>
    <row r="329044" spans="1:1">
      <c r="A329044" s="7"/>
    </row>
    <row r="329045" spans="1:1">
      <c r="A329045" s="7"/>
    </row>
    <row r="329046" spans="1:1">
      <c r="A329046" s="7"/>
    </row>
    <row r="329047" spans="1:1">
      <c r="A329047" s="7"/>
    </row>
    <row r="329048" spans="1:1">
      <c r="A329048" s="7"/>
    </row>
    <row r="329049" spans="1:1">
      <c r="A329049" s="7"/>
    </row>
    <row r="329050" spans="1:1">
      <c r="A329050" s="7"/>
    </row>
    <row r="329051" spans="1:1">
      <c r="A329051" s="7"/>
    </row>
    <row r="329052" spans="1:1">
      <c r="A329052" s="7"/>
    </row>
    <row r="329053" spans="1:1">
      <c r="A329053" s="7"/>
    </row>
    <row r="329054" spans="1:1">
      <c r="A329054" s="7"/>
    </row>
    <row r="329055" spans="1:1">
      <c r="A329055" s="7"/>
    </row>
    <row r="329056" spans="1:1">
      <c r="A329056" s="7"/>
    </row>
    <row r="329057" spans="1:1">
      <c r="A329057" s="7"/>
    </row>
    <row r="329058" spans="1:1">
      <c r="A329058" s="7"/>
    </row>
    <row r="329059" spans="1:1">
      <c r="A329059" s="7"/>
    </row>
    <row r="329060" spans="1:1">
      <c r="A329060" s="7"/>
    </row>
    <row r="329061" spans="1:1">
      <c r="A329061" s="7"/>
    </row>
    <row r="329062" spans="1:1">
      <c r="A329062" s="7"/>
    </row>
    <row r="329063" spans="1:1">
      <c r="A329063" s="7"/>
    </row>
    <row r="329064" spans="1:1">
      <c r="A329064" s="7"/>
    </row>
    <row r="329065" spans="1:1">
      <c r="A329065" s="7"/>
    </row>
    <row r="329066" spans="1:1">
      <c r="A329066" s="7"/>
    </row>
    <row r="329067" spans="1:1">
      <c r="A329067" s="7"/>
    </row>
    <row r="329068" spans="1:1">
      <c r="A329068" s="7"/>
    </row>
    <row r="329069" spans="1:1">
      <c r="A329069" s="7"/>
    </row>
    <row r="329070" spans="1:1">
      <c r="A329070" s="7"/>
    </row>
    <row r="329071" spans="1:1">
      <c r="A329071" s="7"/>
    </row>
    <row r="329072" spans="1:1">
      <c r="A329072" s="7"/>
    </row>
    <row r="329073" spans="1:1">
      <c r="A329073" s="7"/>
    </row>
    <row r="329074" spans="1:1">
      <c r="A329074" s="7"/>
    </row>
    <row r="329075" spans="1:1">
      <c r="A329075" s="7"/>
    </row>
    <row r="329076" spans="1:1">
      <c r="A329076" s="7"/>
    </row>
    <row r="329077" spans="1:1">
      <c r="A329077" s="7"/>
    </row>
    <row r="329078" spans="1:1">
      <c r="A329078" s="7"/>
    </row>
    <row r="329079" spans="1:1">
      <c r="A329079" s="7"/>
    </row>
    <row r="329080" spans="1:1">
      <c r="A329080" s="7"/>
    </row>
    <row r="329081" spans="1:1">
      <c r="A329081" s="7"/>
    </row>
    <row r="329082" spans="1:1">
      <c r="A329082" s="7"/>
    </row>
    <row r="329083" spans="1:1">
      <c r="A329083" s="7"/>
    </row>
    <row r="329084" spans="1:1">
      <c r="A329084" s="7"/>
    </row>
    <row r="329085" spans="1:1">
      <c r="A329085" s="7"/>
    </row>
    <row r="329086" spans="1:1">
      <c r="A329086" s="7"/>
    </row>
    <row r="329087" spans="1:1">
      <c r="A329087" s="7"/>
    </row>
    <row r="329088" spans="1:1">
      <c r="A329088" s="7"/>
    </row>
    <row r="329089" spans="1:1">
      <c r="A329089" s="7"/>
    </row>
    <row r="329090" spans="1:1">
      <c r="A329090" s="7"/>
    </row>
    <row r="329091" spans="1:1">
      <c r="A329091" s="7"/>
    </row>
    <row r="329092" spans="1:1">
      <c r="A329092" s="7"/>
    </row>
    <row r="329093" spans="1:1">
      <c r="A329093" s="7"/>
    </row>
    <row r="329094" spans="1:1">
      <c r="A329094" s="7"/>
    </row>
    <row r="329095" spans="1:1">
      <c r="A329095" s="7"/>
    </row>
    <row r="329096" spans="1:1">
      <c r="A329096" s="7"/>
    </row>
    <row r="329097" spans="1:1">
      <c r="A329097" s="7"/>
    </row>
    <row r="329098" spans="1:1">
      <c r="A329098" s="7"/>
    </row>
    <row r="329099" spans="1:1">
      <c r="A329099" s="7"/>
    </row>
    <row r="329100" spans="1:1">
      <c r="A329100" s="7"/>
    </row>
    <row r="329101" spans="1:1">
      <c r="A329101" s="7"/>
    </row>
    <row r="329102" spans="1:1">
      <c r="A329102" s="7"/>
    </row>
    <row r="329103" spans="1:1">
      <c r="A329103" s="7"/>
    </row>
    <row r="329104" spans="1:1">
      <c r="A329104" s="7"/>
    </row>
    <row r="329105" spans="1:1">
      <c r="A329105" s="7"/>
    </row>
    <row r="329106" spans="1:1">
      <c r="A329106" s="7"/>
    </row>
    <row r="329107" spans="1:1">
      <c r="A329107" s="7"/>
    </row>
    <row r="329108" spans="1:1">
      <c r="A329108" s="7"/>
    </row>
    <row r="329109" spans="1:1">
      <c r="A329109" s="7"/>
    </row>
    <row r="329110" spans="1:1">
      <c r="A329110" s="7"/>
    </row>
    <row r="329111" spans="1:1">
      <c r="A329111" s="7"/>
    </row>
    <row r="329112" spans="1:1">
      <c r="A329112" s="7"/>
    </row>
    <row r="329113" spans="1:1">
      <c r="A329113" s="7"/>
    </row>
    <row r="329114" spans="1:1">
      <c r="A329114" s="7"/>
    </row>
    <row r="329115" spans="1:1">
      <c r="A329115" s="7"/>
    </row>
    <row r="329116" spans="1:1">
      <c r="A329116" s="7"/>
    </row>
    <row r="329117" spans="1:1">
      <c r="A329117" s="7"/>
    </row>
    <row r="329118" spans="1:1">
      <c r="A329118" s="7"/>
    </row>
    <row r="329119" spans="1:1">
      <c r="A329119" s="7"/>
    </row>
    <row r="329120" spans="1:1">
      <c r="A329120" s="7"/>
    </row>
    <row r="329121" spans="1:1">
      <c r="A329121" s="7"/>
    </row>
    <row r="329122" spans="1:1">
      <c r="A329122" s="7"/>
    </row>
    <row r="329123" spans="1:1">
      <c r="A329123" s="7"/>
    </row>
    <row r="329124" spans="1:1">
      <c r="A329124" s="7"/>
    </row>
    <row r="329125" spans="1:1">
      <c r="A329125" s="7"/>
    </row>
    <row r="329126" spans="1:1">
      <c r="A329126" s="7"/>
    </row>
    <row r="329127" spans="1:1">
      <c r="A329127" s="7"/>
    </row>
    <row r="329128" spans="1:1">
      <c r="A329128" s="7"/>
    </row>
    <row r="329129" spans="1:1">
      <c r="A329129" s="7"/>
    </row>
    <row r="329130" spans="1:1">
      <c r="A329130" s="7"/>
    </row>
    <row r="329131" spans="1:1">
      <c r="A329131" s="7"/>
    </row>
    <row r="329132" spans="1:1">
      <c r="A329132" s="7"/>
    </row>
    <row r="329133" spans="1:1">
      <c r="A329133" s="7"/>
    </row>
    <row r="329134" spans="1:1">
      <c r="A329134" s="7"/>
    </row>
    <row r="329135" spans="1:1">
      <c r="A329135" s="7"/>
    </row>
    <row r="329136" spans="1:1">
      <c r="A329136" s="7"/>
    </row>
    <row r="329137" spans="1:1">
      <c r="A329137" s="7"/>
    </row>
    <row r="329138" spans="1:1">
      <c r="A329138" s="7"/>
    </row>
    <row r="329139" spans="1:1">
      <c r="A329139" s="7"/>
    </row>
    <row r="329140" spans="1:1">
      <c r="A329140" s="7"/>
    </row>
    <row r="329141" spans="1:1">
      <c r="A329141" s="7"/>
    </row>
    <row r="329142" spans="1:1">
      <c r="A329142" s="7"/>
    </row>
    <row r="329143" spans="1:1">
      <c r="A329143" s="7"/>
    </row>
    <row r="329144" spans="1:1">
      <c r="A329144" s="7"/>
    </row>
    <row r="329145" spans="1:1">
      <c r="A329145" s="7"/>
    </row>
    <row r="329146" spans="1:1">
      <c r="A329146" s="7"/>
    </row>
    <row r="329147" spans="1:1">
      <c r="A329147" s="7"/>
    </row>
    <row r="329148" spans="1:1">
      <c r="A329148" s="7"/>
    </row>
    <row r="329149" spans="1:1">
      <c r="A329149" s="7"/>
    </row>
    <row r="329150" spans="1:1">
      <c r="A329150" s="7"/>
    </row>
    <row r="329151" spans="1:1">
      <c r="A329151" s="7"/>
    </row>
    <row r="329152" spans="1:1">
      <c r="A329152" s="7"/>
    </row>
    <row r="329153" spans="1:1">
      <c r="A329153" s="7"/>
    </row>
    <row r="329154" spans="1:1">
      <c r="A329154" s="7"/>
    </row>
    <row r="329155" spans="1:1">
      <c r="A329155" s="7"/>
    </row>
    <row r="329156" spans="1:1">
      <c r="A329156" s="7"/>
    </row>
    <row r="329157" spans="1:1">
      <c r="A329157" s="7"/>
    </row>
    <row r="329158" spans="1:1">
      <c r="A329158" s="7"/>
    </row>
    <row r="329159" spans="1:1">
      <c r="A329159" s="7"/>
    </row>
    <row r="329160" spans="1:1">
      <c r="A329160" s="7"/>
    </row>
    <row r="329161" spans="1:1">
      <c r="A329161" s="7"/>
    </row>
    <row r="329162" spans="1:1">
      <c r="A329162" s="7"/>
    </row>
    <row r="329163" spans="1:1">
      <c r="A329163" s="7"/>
    </row>
    <row r="329164" spans="1:1">
      <c r="A329164" s="7"/>
    </row>
    <row r="329165" spans="1:1">
      <c r="A329165" s="7"/>
    </row>
    <row r="329166" spans="1:1">
      <c r="A329166" s="7"/>
    </row>
    <row r="329167" spans="1:1">
      <c r="A329167" s="7"/>
    </row>
    <row r="329168" spans="1:1">
      <c r="A329168" s="7"/>
    </row>
    <row r="329169" spans="1:1">
      <c r="A329169" s="7"/>
    </row>
    <row r="329170" spans="1:1">
      <c r="A329170" s="7"/>
    </row>
    <row r="329171" spans="1:1">
      <c r="A329171" s="7"/>
    </row>
    <row r="329172" spans="1:1">
      <c r="A329172" s="7"/>
    </row>
    <row r="329173" spans="1:1">
      <c r="A329173" s="7"/>
    </row>
    <row r="329174" spans="1:1">
      <c r="A329174" s="7"/>
    </row>
    <row r="329175" spans="1:1">
      <c r="A329175" s="7"/>
    </row>
    <row r="329176" spans="1:1">
      <c r="A329176" s="7"/>
    </row>
    <row r="329177" spans="1:1">
      <c r="A329177" s="7"/>
    </row>
    <row r="329178" spans="1:1">
      <c r="A329178" s="7"/>
    </row>
    <row r="329179" spans="1:1">
      <c r="A329179" s="7"/>
    </row>
    <row r="329180" spans="1:1">
      <c r="A329180" s="7"/>
    </row>
    <row r="329181" spans="1:1">
      <c r="A329181" s="7"/>
    </row>
    <row r="329182" spans="1:1">
      <c r="A329182" s="7"/>
    </row>
    <row r="329183" spans="1:1">
      <c r="A329183" s="7"/>
    </row>
    <row r="329184" spans="1:1">
      <c r="A329184" s="7"/>
    </row>
    <row r="329185" spans="1:1">
      <c r="A329185" s="7"/>
    </row>
    <row r="329186" spans="1:1">
      <c r="A329186" s="7"/>
    </row>
    <row r="329187" spans="1:1">
      <c r="A329187" s="7"/>
    </row>
    <row r="329188" spans="1:1">
      <c r="A329188" s="7"/>
    </row>
    <row r="329189" spans="1:1">
      <c r="A329189" s="7"/>
    </row>
    <row r="329190" spans="1:1">
      <c r="A329190" s="7"/>
    </row>
    <row r="329191" spans="1:1">
      <c r="A329191" s="7"/>
    </row>
    <row r="329192" spans="1:1">
      <c r="A329192" s="7"/>
    </row>
    <row r="329193" spans="1:1">
      <c r="A329193" s="7"/>
    </row>
    <row r="329194" spans="1:1">
      <c r="A329194" s="7"/>
    </row>
    <row r="329195" spans="1:1">
      <c r="A329195" s="7"/>
    </row>
    <row r="329196" spans="1:1">
      <c r="A329196" s="7"/>
    </row>
    <row r="329197" spans="1:1">
      <c r="A329197" s="7"/>
    </row>
    <row r="329198" spans="1:1">
      <c r="A329198" s="7"/>
    </row>
    <row r="329199" spans="1:1">
      <c r="A329199" s="7"/>
    </row>
    <row r="329200" spans="1:1">
      <c r="A329200" s="7"/>
    </row>
    <row r="329201" spans="1:1">
      <c r="A329201" s="7"/>
    </row>
    <row r="329202" spans="1:1">
      <c r="A329202" s="7"/>
    </row>
    <row r="329203" spans="1:1">
      <c r="A329203" s="7"/>
    </row>
    <row r="329204" spans="1:1">
      <c r="A329204" s="7"/>
    </row>
    <row r="329205" spans="1:1">
      <c r="A329205" s="7"/>
    </row>
    <row r="329206" spans="1:1">
      <c r="A329206" s="7"/>
    </row>
    <row r="329207" spans="1:1">
      <c r="A329207" s="7"/>
    </row>
    <row r="329208" spans="1:1">
      <c r="A329208" s="7"/>
    </row>
    <row r="329209" spans="1:1">
      <c r="A329209" s="7"/>
    </row>
    <row r="329210" spans="1:1">
      <c r="A329210" s="7"/>
    </row>
    <row r="329211" spans="1:1">
      <c r="A329211" s="7"/>
    </row>
    <row r="329212" spans="1:1">
      <c r="A329212" s="7"/>
    </row>
    <row r="329213" spans="1:1">
      <c r="A329213" s="7"/>
    </row>
    <row r="329214" spans="1:1">
      <c r="A329214" s="7"/>
    </row>
    <row r="329215" spans="1:1">
      <c r="A329215" s="7"/>
    </row>
    <row r="329216" spans="1:1">
      <c r="A329216" s="7"/>
    </row>
    <row r="329217" spans="1:1">
      <c r="A329217" s="7"/>
    </row>
    <row r="329218" spans="1:1">
      <c r="A329218" s="7"/>
    </row>
    <row r="329219" spans="1:1">
      <c r="A329219" s="7"/>
    </row>
    <row r="329220" spans="1:1">
      <c r="A329220" s="7"/>
    </row>
    <row r="329221" spans="1:1">
      <c r="A329221" s="7"/>
    </row>
    <row r="329222" spans="1:1">
      <c r="A329222" s="7"/>
    </row>
    <row r="329223" spans="1:1">
      <c r="A329223" s="7"/>
    </row>
    <row r="329224" spans="1:1">
      <c r="A329224" s="7"/>
    </row>
    <row r="329225" spans="1:1">
      <c r="A329225" s="7"/>
    </row>
    <row r="329226" spans="1:1">
      <c r="A329226" s="7"/>
    </row>
    <row r="329227" spans="1:1">
      <c r="A329227" s="7"/>
    </row>
    <row r="329228" spans="1:1">
      <c r="A329228" s="7"/>
    </row>
    <row r="329229" spans="1:1">
      <c r="A329229" s="7"/>
    </row>
    <row r="329230" spans="1:1">
      <c r="A329230" s="7"/>
    </row>
    <row r="329231" spans="1:1">
      <c r="A329231" s="7"/>
    </row>
    <row r="329232" spans="1:1">
      <c r="A329232" s="7"/>
    </row>
    <row r="329233" spans="1:1">
      <c r="A329233" s="7"/>
    </row>
    <row r="329234" spans="1:1">
      <c r="A329234" s="7"/>
    </row>
    <row r="329235" spans="1:1">
      <c r="A329235" s="7"/>
    </row>
    <row r="329236" spans="1:1">
      <c r="A329236" s="7"/>
    </row>
    <row r="329237" spans="1:1">
      <c r="A329237" s="7"/>
    </row>
    <row r="329238" spans="1:1">
      <c r="A329238" s="7"/>
    </row>
    <row r="329239" spans="1:1">
      <c r="A329239" s="7"/>
    </row>
    <row r="329240" spans="1:1">
      <c r="A329240" s="7"/>
    </row>
    <row r="329241" spans="1:1">
      <c r="A329241" s="7"/>
    </row>
    <row r="329242" spans="1:1">
      <c r="A329242" s="7"/>
    </row>
    <row r="329243" spans="1:1">
      <c r="A329243" s="7"/>
    </row>
    <row r="329244" spans="1:1">
      <c r="A329244" s="7"/>
    </row>
    <row r="329245" spans="1:1">
      <c r="A329245" s="7"/>
    </row>
    <row r="329246" spans="1:1">
      <c r="A329246" s="7"/>
    </row>
    <row r="329247" spans="1:1">
      <c r="A329247" s="7"/>
    </row>
    <row r="329248" spans="1:1">
      <c r="A329248" s="7"/>
    </row>
    <row r="329249" spans="1:1">
      <c r="A329249" s="7"/>
    </row>
    <row r="329250" spans="1:1">
      <c r="A329250" s="7"/>
    </row>
    <row r="329251" spans="1:1">
      <c r="A329251" s="7"/>
    </row>
    <row r="329252" spans="1:1">
      <c r="A329252" s="7"/>
    </row>
    <row r="329253" spans="1:1">
      <c r="A329253" s="7"/>
    </row>
    <row r="329254" spans="1:1">
      <c r="A329254" s="7"/>
    </row>
    <row r="329255" spans="1:1">
      <c r="A329255" s="7"/>
    </row>
    <row r="329256" spans="1:1">
      <c r="A329256" s="7"/>
    </row>
    <row r="329257" spans="1:1">
      <c r="A329257" s="7"/>
    </row>
    <row r="329258" spans="1:1">
      <c r="A329258" s="7"/>
    </row>
    <row r="329259" spans="1:1">
      <c r="A329259" s="7"/>
    </row>
    <row r="329260" spans="1:1">
      <c r="A329260" s="7"/>
    </row>
    <row r="329261" spans="1:1">
      <c r="A329261" s="7"/>
    </row>
    <row r="329262" spans="1:1">
      <c r="A329262" s="7"/>
    </row>
    <row r="329263" spans="1:1">
      <c r="A329263" s="7"/>
    </row>
    <row r="329264" spans="1:1">
      <c r="A329264" s="7"/>
    </row>
    <row r="329265" spans="1:1">
      <c r="A329265" s="7"/>
    </row>
    <row r="329266" spans="1:1">
      <c r="A329266" s="7"/>
    </row>
    <row r="329267" spans="1:1">
      <c r="A329267" s="7"/>
    </row>
    <row r="329268" spans="1:1">
      <c r="A329268" s="7"/>
    </row>
    <row r="329269" spans="1:1">
      <c r="A329269" s="7"/>
    </row>
    <row r="329270" spans="1:1">
      <c r="A329270" s="7"/>
    </row>
    <row r="329271" spans="1:1">
      <c r="A329271" s="7"/>
    </row>
    <row r="329272" spans="1:1">
      <c r="A329272" s="7"/>
    </row>
    <row r="329273" spans="1:1">
      <c r="A329273" s="7"/>
    </row>
    <row r="329274" spans="1:1">
      <c r="A329274" s="7"/>
    </row>
    <row r="329275" spans="1:1">
      <c r="A329275" s="7"/>
    </row>
    <row r="329276" spans="1:1">
      <c r="A329276" s="7"/>
    </row>
    <row r="329277" spans="1:1">
      <c r="A329277" s="7"/>
    </row>
    <row r="329278" spans="1:1">
      <c r="A329278" s="7"/>
    </row>
    <row r="329279" spans="1:1">
      <c r="A329279" s="7"/>
    </row>
    <row r="329280" spans="1:1">
      <c r="A329280" s="7"/>
    </row>
    <row r="329281" spans="1:1">
      <c r="A329281" s="7"/>
    </row>
    <row r="329282" spans="1:1">
      <c r="A329282" s="7"/>
    </row>
    <row r="329283" spans="1:1">
      <c r="A329283" s="7"/>
    </row>
    <row r="329284" spans="1:1">
      <c r="A329284" s="7"/>
    </row>
    <row r="329285" spans="1:1">
      <c r="A329285" s="7"/>
    </row>
    <row r="329286" spans="1:1">
      <c r="A329286" s="7"/>
    </row>
    <row r="329287" spans="1:1">
      <c r="A329287" s="7"/>
    </row>
    <row r="329288" spans="1:1">
      <c r="A329288" s="7"/>
    </row>
    <row r="329289" spans="1:1">
      <c r="A329289" s="7"/>
    </row>
    <row r="329290" spans="1:1">
      <c r="A329290" s="7"/>
    </row>
    <row r="329291" spans="1:1">
      <c r="A329291" s="7"/>
    </row>
    <row r="329292" spans="1:1">
      <c r="A329292" s="7"/>
    </row>
    <row r="329293" spans="1:1">
      <c r="A329293" s="7"/>
    </row>
    <row r="329294" spans="1:1">
      <c r="A329294" s="7"/>
    </row>
    <row r="329295" spans="1:1">
      <c r="A329295" s="7"/>
    </row>
    <row r="329296" spans="1:1">
      <c r="A329296" s="7"/>
    </row>
    <row r="329297" spans="1:1">
      <c r="A329297" s="7"/>
    </row>
    <row r="329298" spans="1:1">
      <c r="A329298" s="7"/>
    </row>
    <row r="329299" spans="1:1">
      <c r="A329299" s="7"/>
    </row>
    <row r="329300" spans="1:1">
      <c r="A329300" s="7"/>
    </row>
    <row r="329301" spans="1:1">
      <c r="A329301" s="7"/>
    </row>
    <row r="329302" spans="1:1">
      <c r="A329302" s="7"/>
    </row>
    <row r="329303" spans="1:1">
      <c r="A329303" s="7"/>
    </row>
    <row r="329304" spans="1:1">
      <c r="A329304" s="7"/>
    </row>
    <row r="329305" spans="1:1">
      <c r="A329305" s="7"/>
    </row>
    <row r="329306" spans="1:1">
      <c r="A329306" s="7"/>
    </row>
    <row r="329307" spans="1:1">
      <c r="A329307" s="7"/>
    </row>
    <row r="329308" spans="1:1">
      <c r="A329308" s="7"/>
    </row>
    <row r="329309" spans="1:1">
      <c r="A329309" s="7"/>
    </row>
    <row r="329310" spans="1:1">
      <c r="A329310" s="7"/>
    </row>
    <row r="329311" spans="1:1">
      <c r="A329311" s="7"/>
    </row>
    <row r="329312" spans="1:1">
      <c r="A329312" s="7"/>
    </row>
    <row r="329313" spans="1:1">
      <c r="A329313" s="7"/>
    </row>
    <row r="329314" spans="1:1">
      <c r="A329314" s="7"/>
    </row>
    <row r="329315" spans="1:1">
      <c r="A329315" s="7"/>
    </row>
    <row r="329316" spans="1:1">
      <c r="A329316" s="7"/>
    </row>
    <row r="329317" spans="1:1">
      <c r="A329317" s="7"/>
    </row>
    <row r="329318" spans="1:1">
      <c r="A329318" s="7"/>
    </row>
    <row r="329319" spans="1:1">
      <c r="A329319" s="7"/>
    </row>
    <row r="329320" spans="1:1">
      <c r="A329320" s="7"/>
    </row>
    <row r="329321" spans="1:1">
      <c r="A329321" s="7"/>
    </row>
    <row r="329322" spans="1:1">
      <c r="A329322" s="7"/>
    </row>
    <row r="329323" spans="1:1">
      <c r="A329323" s="7"/>
    </row>
    <row r="329324" spans="1:1">
      <c r="A329324" s="7"/>
    </row>
    <row r="329325" spans="1:1">
      <c r="A329325" s="7"/>
    </row>
    <row r="329326" spans="1:1">
      <c r="A329326" s="7"/>
    </row>
    <row r="329327" spans="1:1">
      <c r="A329327" s="7"/>
    </row>
    <row r="329328" spans="1:1">
      <c r="A329328" s="7"/>
    </row>
    <row r="329329" spans="1:1">
      <c r="A329329" s="7"/>
    </row>
    <row r="329330" spans="1:1">
      <c r="A329330" s="7"/>
    </row>
    <row r="329331" spans="1:1">
      <c r="A329331" s="7"/>
    </row>
    <row r="329332" spans="1:1">
      <c r="A329332" s="7"/>
    </row>
    <row r="329333" spans="1:1">
      <c r="A329333" s="7"/>
    </row>
    <row r="329334" spans="1:1">
      <c r="A329334" s="7"/>
    </row>
    <row r="329335" spans="1:1">
      <c r="A329335" s="7"/>
    </row>
    <row r="329336" spans="1:1">
      <c r="A329336" s="7"/>
    </row>
    <row r="329337" spans="1:1">
      <c r="A329337" s="7"/>
    </row>
    <row r="329338" spans="1:1">
      <c r="A329338" s="7"/>
    </row>
    <row r="329339" spans="1:1">
      <c r="A329339" s="7"/>
    </row>
    <row r="329340" spans="1:1">
      <c r="A329340" s="7"/>
    </row>
    <row r="329341" spans="1:1">
      <c r="A329341" s="7"/>
    </row>
    <row r="329342" spans="1:1">
      <c r="A329342" s="7"/>
    </row>
    <row r="329343" spans="1:1">
      <c r="A329343" s="7"/>
    </row>
    <row r="329344" spans="1:1">
      <c r="A329344" s="7"/>
    </row>
    <row r="329345" spans="1:1">
      <c r="A329345" s="7"/>
    </row>
    <row r="329346" spans="1:1">
      <c r="A329346" s="7"/>
    </row>
    <row r="329347" spans="1:1">
      <c r="A329347" s="7"/>
    </row>
    <row r="329348" spans="1:1">
      <c r="A329348" s="7"/>
    </row>
    <row r="329349" spans="1:1">
      <c r="A329349" s="7"/>
    </row>
    <row r="329350" spans="1:1">
      <c r="A329350" s="7"/>
    </row>
    <row r="329351" spans="1:1">
      <c r="A329351" s="7"/>
    </row>
    <row r="329352" spans="1:1">
      <c r="A329352" s="7"/>
    </row>
    <row r="329353" spans="1:1">
      <c r="A329353" s="7"/>
    </row>
    <row r="329354" spans="1:1">
      <c r="A329354" s="7"/>
    </row>
    <row r="329355" spans="1:1">
      <c r="A329355" s="7"/>
    </row>
    <row r="329356" spans="1:1">
      <c r="A329356" s="7"/>
    </row>
    <row r="329357" spans="1:1">
      <c r="A329357" s="7"/>
    </row>
    <row r="329358" spans="1:1">
      <c r="A329358" s="7"/>
    </row>
    <row r="329359" spans="1:1">
      <c r="A329359" s="7"/>
    </row>
    <row r="329360" spans="1:1">
      <c r="A329360" s="7"/>
    </row>
    <row r="329361" spans="1:1">
      <c r="A329361" s="7"/>
    </row>
    <row r="329362" spans="1:1">
      <c r="A329362" s="7"/>
    </row>
    <row r="329363" spans="1:1">
      <c r="A329363" s="7"/>
    </row>
    <row r="329364" spans="1:1">
      <c r="A329364" s="7"/>
    </row>
    <row r="329365" spans="1:1">
      <c r="A329365" s="7"/>
    </row>
    <row r="329366" spans="1:1">
      <c r="A329366" s="7"/>
    </row>
    <row r="329367" spans="1:1">
      <c r="A329367" s="7"/>
    </row>
    <row r="329368" spans="1:1">
      <c r="A329368" s="7"/>
    </row>
    <row r="329369" spans="1:1">
      <c r="A329369" s="7"/>
    </row>
    <row r="329370" spans="1:1">
      <c r="A329370" s="7"/>
    </row>
    <row r="329371" spans="1:1">
      <c r="A329371" s="7"/>
    </row>
    <row r="329372" spans="1:1">
      <c r="A329372" s="7"/>
    </row>
    <row r="329373" spans="1:1">
      <c r="A329373" s="7"/>
    </row>
    <row r="329374" spans="1:1">
      <c r="A329374" s="7"/>
    </row>
    <row r="329375" spans="1:1">
      <c r="A329375" s="7"/>
    </row>
    <row r="329376" spans="1:1">
      <c r="A329376" s="7"/>
    </row>
    <row r="329377" spans="1:1">
      <c r="A329377" s="7"/>
    </row>
    <row r="329378" spans="1:1">
      <c r="A329378" s="7"/>
    </row>
    <row r="329379" spans="1:1">
      <c r="A329379" s="7"/>
    </row>
    <row r="329380" spans="1:1">
      <c r="A329380" s="7"/>
    </row>
    <row r="329381" spans="1:1">
      <c r="A329381" s="7"/>
    </row>
    <row r="329382" spans="1:1">
      <c r="A329382" s="7"/>
    </row>
    <row r="329383" spans="1:1">
      <c r="A329383" s="7"/>
    </row>
    <row r="329384" spans="1:1">
      <c r="A329384" s="7"/>
    </row>
    <row r="329385" spans="1:1">
      <c r="A329385" s="7"/>
    </row>
    <row r="329386" spans="1:1">
      <c r="A329386" s="7"/>
    </row>
    <row r="329387" spans="1:1">
      <c r="A329387" s="7"/>
    </row>
    <row r="329388" spans="1:1">
      <c r="A329388" s="7"/>
    </row>
    <row r="329389" spans="1:1">
      <c r="A329389" s="7"/>
    </row>
    <row r="329390" spans="1:1">
      <c r="A329390" s="7"/>
    </row>
    <row r="329391" spans="1:1">
      <c r="A329391" s="7"/>
    </row>
    <row r="329392" spans="1:1">
      <c r="A329392" s="7"/>
    </row>
    <row r="329393" spans="1:1">
      <c r="A329393" s="7"/>
    </row>
    <row r="329394" spans="1:1">
      <c r="A329394" s="7"/>
    </row>
    <row r="329395" spans="1:1">
      <c r="A329395" s="7"/>
    </row>
    <row r="329396" spans="1:1">
      <c r="A329396" s="7"/>
    </row>
    <row r="329397" spans="1:1">
      <c r="A329397" s="7"/>
    </row>
    <row r="329398" spans="1:1">
      <c r="A329398" s="7"/>
    </row>
    <row r="329399" spans="1:1">
      <c r="A329399" s="7"/>
    </row>
    <row r="329400" spans="1:1">
      <c r="A329400" s="7"/>
    </row>
    <row r="329401" spans="1:1">
      <c r="A329401" s="7"/>
    </row>
    <row r="329402" spans="1:1">
      <c r="A329402" s="7"/>
    </row>
    <row r="329403" spans="1:1">
      <c r="A329403" s="7"/>
    </row>
    <row r="329404" spans="1:1">
      <c r="A329404" s="7"/>
    </row>
    <row r="329405" spans="1:1">
      <c r="A329405" s="7"/>
    </row>
    <row r="329406" spans="1:1">
      <c r="A329406" s="7"/>
    </row>
    <row r="329407" spans="1:1">
      <c r="A329407" s="7"/>
    </row>
    <row r="329408" spans="1:1">
      <c r="A329408" s="7"/>
    </row>
    <row r="329409" spans="1:1">
      <c r="A329409" s="7"/>
    </row>
    <row r="329410" spans="1:1">
      <c r="A329410" s="7"/>
    </row>
    <row r="329411" spans="1:1">
      <c r="A329411" s="7"/>
    </row>
    <row r="329412" spans="1:1">
      <c r="A329412" s="7"/>
    </row>
    <row r="329413" spans="1:1">
      <c r="A329413" s="7"/>
    </row>
    <row r="329414" spans="1:1">
      <c r="A329414" s="7"/>
    </row>
    <row r="329415" spans="1:1">
      <c r="A329415" s="7"/>
    </row>
    <row r="329416" spans="1:1">
      <c r="A329416" s="7"/>
    </row>
    <row r="329417" spans="1:1">
      <c r="A329417" s="7"/>
    </row>
    <row r="329418" spans="1:1">
      <c r="A329418" s="7"/>
    </row>
    <row r="329419" spans="1:1">
      <c r="A329419" s="7"/>
    </row>
    <row r="329420" spans="1:1">
      <c r="A329420" s="7"/>
    </row>
    <row r="329421" spans="1:1">
      <c r="A329421" s="7"/>
    </row>
    <row r="329422" spans="1:1">
      <c r="A329422" s="7"/>
    </row>
    <row r="329423" spans="1:1">
      <c r="A329423" s="7"/>
    </row>
    <row r="329424" spans="1:1">
      <c r="A329424" s="7"/>
    </row>
    <row r="329425" spans="1:1">
      <c r="A329425" s="7"/>
    </row>
    <row r="329426" spans="1:1">
      <c r="A329426" s="7"/>
    </row>
    <row r="329427" spans="1:1">
      <c r="A329427" s="7"/>
    </row>
    <row r="329428" spans="1:1">
      <c r="A329428" s="7"/>
    </row>
    <row r="329429" spans="1:1">
      <c r="A329429" s="7"/>
    </row>
    <row r="329430" spans="1:1">
      <c r="A329430" s="7"/>
    </row>
    <row r="329431" spans="1:1">
      <c r="A329431" s="7"/>
    </row>
    <row r="329432" spans="1:1">
      <c r="A329432" s="7"/>
    </row>
    <row r="329433" spans="1:1">
      <c r="A329433" s="7"/>
    </row>
    <row r="329434" spans="1:1">
      <c r="A329434" s="7"/>
    </row>
    <row r="329435" spans="1:1">
      <c r="A329435" s="7"/>
    </row>
    <row r="329436" spans="1:1">
      <c r="A329436" s="7"/>
    </row>
    <row r="329437" spans="1:1">
      <c r="A329437" s="7"/>
    </row>
    <row r="329438" spans="1:1">
      <c r="A329438" s="7"/>
    </row>
    <row r="329439" spans="1:1">
      <c r="A329439" s="7"/>
    </row>
    <row r="329440" spans="1:1">
      <c r="A329440" s="7"/>
    </row>
    <row r="329441" spans="1:1">
      <c r="A329441" s="7"/>
    </row>
    <row r="329442" spans="1:1">
      <c r="A329442" s="7"/>
    </row>
    <row r="329443" spans="1:1">
      <c r="A329443" s="7"/>
    </row>
    <row r="329444" spans="1:1">
      <c r="A329444" s="7"/>
    </row>
    <row r="329445" spans="1:1">
      <c r="A329445" s="7"/>
    </row>
    <row r="329446" spans="1:1">
      <c r="A329446" s="7"/>
    </row>
    <row r="329447" spans="1:1">
      <c r="A329447" s="7"/>
    </row>
    <row r="329448" spans="1:1">
      <c r="A329448" s="7"/>
    </row>
    <row r="329449" spans="1:1">
      <c r="A329449" s="7"/>
    </row>
    <row r="329450" spans="1:1">
      <c r="A329450" s="7"/>
    </row>
    <row r="329451" spans="1:1">
      <c r="A329451" s="7"/>
    </row>
    <row r="329452" spans="1:1">
      <c r="A329452" s="7"/>
    </row>
    <row r="329453" spans="1:1">
      <c r="A329453" s="7"/>
    </row>
    <row r="329454" spans="1:1">
      <c r="A329454" s="7"/>
    </row>
    <row r="329455" spans="1:1">
      <c r="A329455" s="7"/>
    </row>
    <row r="329456" spans="1:1">
      <c r="A329456" s="7"/>
    </row>
    <row r="329457" spans="1:1">
      <c r="A329457" s="7"/>
    </row>
    <row r="329458" spans="1:1">
      <c r="A329458" s="7"/>
    </row>
    <row r="329459" spans="1:1">
      <c r="A329459" s="7"/>
    </row>
    <row r="329460" spans="1:1">
      <c r="A329460" s="7"/>
    </row>
    <row r="329461" spans="1:1">
      <c r="A329461" s="7"/>
    </row>
    <row r="329462" spans="1:1">
      <c r="A329462" s="7"/>
    </row>
    <row r="329463" spans="1:1">
      <c r="A329463" s="7"/>
    </row>
    <row r="329464" spans="1:1">
      <c r="A329464" s="7"/>
    </row>
    <row r="329465" spans="1:1">
      <c r="A329465" s="7"/>
    </row>
    <row r="329466" spans="1:1">
      <c r="A329466" s="7"/>
    </row>
    <row r="329467" spans="1:1">
      <c r="A329467" s="7"/>
    </row>
    <row r="329468" spans="1:1">
      <c r="A329468" s="7"/>
    </row>
    <row r="329469" spans="1:1">
      <c r="A329469" s="7"/>
    </row>
    <row r="329470" spans="1:1">
      <c r="A329470" s="7"/>
    </row>
    <row r="329471" spans="1:1">
      <c r="A329471" s="7"/>
    </row>
    <row r="329472" spans="1:1">
      <c r="A329472" s="7"/>
    </row>
    <row r="329473" spans="1:1">
      <c r="A329473" s="7"/>
    </row>
    <row r="329474" spans="1:1">
      <c r="A329474" s="7"/>
    </row>
    <row r="329475" spans="1:1">
      <c r="A329475" s="7"/>
    </row>
    <row r="329476" spans="1:1">
      <c r="A329476" s="7"/>
    </row>
    <row r="329477" spans="1:1">
      <c r="A329477" s="7"/>
    </row>
    <row r="329478" spans="1:1">
      <c r="A329478" s="7"/>
    </row>
    <row r="329479" spans="1:1">
      <c r="A329479" s="7"/>
    </row>
    <row r="329480" spans="1:1">
      <c r="A329480" s="7"/>
    </row>
    <row r="329481" spans="1:1">
      <c r="A329481" s="7"/>
    </row>
    <row r="329482" spans="1:1">
      <c r="A329482" s="7"/>
    </row>
    <row r="329483" spans="1:1">
      <c r="A329483" s="7"/>
    </row>
    <row r="329484" spans="1:1">
      <c r="A329484" s="7"/>
    </row>
    <row r="329485" spans="1:1">
      <c r="A329485" s="7"/>
    </row>
    <row r="329486" spans="1:1">
      <c r="A329486" s="7"/>
    </row>
    <row r="329487" spans="1:1">
      <c r="A329487" s="7"/>
    </row>
    <row r="329488" spans="1:1">
      <c r="A329488" s="7"/>
    </row>
    <row r="329489" spans="1:1">
      <c r="A329489" s="7"/>
    </row>
    <row r="329490" spans="1:1">
      <c r="A329490" s="7"/>
    </row>
    <row r="329491" spans="1:1">
      <c r="A329491" s="7"/>
    </row>
    <row r="329492" spans="1:1">
      <c r="A329492" s="7"/>
    </row>
    <row r="329493" spans="1:1">
      <c r="A329493" s="7"/>
    </row>
    <row r="329494" spans="1:1">
      <c r="A329494" s="7"/>
    </row>
    <row r="329495" spans="1:1">
      <c r="A329495" s="7"/>
    </row>
    <row r="329496" spans="1:1">
      <c r="A329496" s="7"/>
    </row>
    <row r="329497" spans="1:1">
      <c r="A329497" s="7"/>
    </row>
    <row r="329498" spans="1:1">
      <c r="A329498" s="7"/>
    </row>
    <row r="329499" spans="1:1">
      <c r="A329499" s="7"/>
    </row>
    <row r="329500" spans="1:1">
      <c r="A329500" s="7"/>
    </row>
    <row r="329501" spans="1:1">
      <c r="A329501" s="7"/>
    </row>
    <row r="329502" spans="1:1">
      <c r="A329502" s="7"/>
    </row>
    <row r="329503" spans="1:1">
      <c r="A329503" s="7"/>
    </row>
    <row r="329504" spans="1:1">
      <c r="A329504" s="7"/>
    </row>
    <row r="329505" spans="1:1">
      <c r="A329505" s="7"/>
    </row>
    <row r="329506" spans="1:1">
      <c r="A329506" s="7"/>
    </row>
    <row r="329507" spans="1:1">
      <c r="A329507" s="7"/>
    </row>
    <row r="329508" spans="1:1">
      <c r="A329508" s="7"/>
    </row>
    <row r="329509" spans="1:1">
      <c r="A329509" s="7"/>
    </row>
    <row r="329510" spans="1:1">
      <c r="A329510" s="7"/>
    </row>
    <row r="329511" spans="1:1">
      <c r="A329511" s="7"/>
    </row>
    <row r="329512" spans="1:1">
      <c r="A329512" s="7"/>
    </row>
    <row r="329513" spans="1:1">
      <c r="A329513" s="7"/>
    </row>
    <row r="329514" spans="1:1">
      <c r="A329514" s="7"/>
    </row>
    <row r="329515" spans="1:1">
      <c r="A329515" s="7"/>
    </row>
    <row r="329516" spans="1:1">
      <c r="A329516" s="7"/>
    </row>
    <row r="329517" spans="1:1">
      <c r="A329517" s="7"/>
    </row>
    <row r="329518" spans="1:1">
      <c r="A329518" s="7"/>
    </row>
    <row r="329519" spans="1:1">
      <c r="A329519" s="7"/>
    </row>
    <row r="329520" spans="1:1">
      <c r="A329520" s="7"/>
    </row>
    <row r="329521" spans="1:1">
      <c r="A329521" s="7"/>
    </row>
    <row r="329522" spans="1:1">
      <c r="A329522" s="7"/>
    </row>
    <row r="329523" spans="1:1">
      <c r="A329523" s="7"/>
    </row>
    <row r="329524" spans="1:1">
      <c r="A329524" s="7"/>
    </row>
    <row r="329525" spans="1:1">
      <c r="A329525" s="7"/>
    </row>
    <row r="329526" spans="1:1">
      <c r="A329526" s="7"/>
    </row>
    <row r="329527" spans="1:1">
      <c r="A329527" s="7"/>
    </row>
    <row r="329528" spans="1:1">
      <c r="A329528" s="7"/>
    </row>
    <row r="329529" spans="1:1">
      <c r="A329529" s="7"/>
    </row>
    <row r="329530" spans="1:1">
      <c r="A329530" s="7"/>
    </row>
    <row r="329531" spans="1:1">
      <c r="A329531" s="7"/>
    </row>
    <row r="329532" spans="1:1">
      <c r="A329532" s="7"/>
    </row>
    <row r="329533" spans="1:1">
      <c r="A329533" s="7"/>
    </row>
    <row r="329534" spans="1:1">
      <c r="A329534" s="7"/>
    </row>
    <row r="329535" spans="1:1">
      <c r="A329535" s="7"/>
    </row>
    <row r="329536" spans="1:1">
      <c r="A329536" s="7"/>
    </row>
    <row r="329537" spans="1:1">
      <c r="A329537" s="7"/>
    </row>
    <row r="329538" spans="1:1">
      <c r="A329538" s="7"/>
    </row>
    <row r="329539" spans="1:1">
      <c r="A329539" s="7"/>
    </row>
    <row r="329540" spans="1:1">
      <c r="A329540" s="7"/>
    </row>
    <row r="329541" spans="1:1">
      <c r="A329541" s="7"/>
    </row>
    <row r="329542" spans="1:1">
      <c r="A329542" s="7"/>
    </row>
    <row r="329543" spans="1:1">
      <c r="A329543" s="7"/>
    </row>
    <row r="329544" spans="1:1">
      <c r="A329544" s="7"/>
    </row>
    <row r="329545" spans="1:1">
      <c r="A329545" s="7"/>
    </row>
    <row r="329546" spans="1:1">
      <c r="A329546" s="7"/>
    </row>
    <row r="329547" spans="1:1">
      <c r="A329547" s="7"/>
    </row>
    <row r="329548" spans="1:1">
      <c r="A329548" s="7"/>
    </row>
    <row r="329549" spans="1:1">
      <c r="A329549" s="7"/>
    </row>
    <row r="329550" spans="1:1">
      <c r="A329550" s="7"/>
    </row>
    <row r="329551" spans="1:1">
      <c r="A329551" s="7"/>
    </row>
    <row r="329552" spans="1:1">
      <c r="A329552" s="7"/>
    </row>
    <row r="329553" spans="1:1">
      <c r="A329553" s="7"/>
    </row>
    <row r="329554" spans="1:1">
      <c r="A329554" s="7"/>
    </row>
    <row r="329555" spans="1:1">
      <c r="A329555" s="7"/>
    </row>
    <row r="329556" spans="1:1">
      <c r="A329556" s="7"/>
    </row>
    <row r="329557" spans="1:1">
      <c r="A329557" s="7"/>
    </row>
    <row r="329558" spans="1:1">
      <c r="A329558" s="7"/>
    </row>
    <row r="329559" spans="1:1">
      <c r="A329559" s="7"/>
    </row>
    <row r="329560" spans="1:1">
      <c r="A329560" s="7"/>
    </row>
    <row r="329561" spans="1:1">
      <c r="A329561" s="7"/>
    </row>
    <row r="329562" spans="1:1">
      <c r="A329562" s="7"/>
    </row>
    <row r="329563" spans="1:1">
      <c r="A329563" s="7"/>
    </row>
    <row r="329564" spans="1:1">
      <c r="A329564" s="7"/>
    </row>
    <row r="329565" spans="1:1">
      <c r="A329565" s="7"/>
    </row>
    <row r="329566" spans="1:1">
      <c r="A329566" s="7"/>
    </row>
    <row r="329567" spans="1:1">
      <c r="A329567" s="7"/>
    </row>
    <row r="329568" spans="1:1">
      <c r="A329568" s="7"/>
    </row>
    <row r="329569" spans="1:1">
      <c r="A329569" s="7"/>
    </row>
    <row r="329570" spans="1:1">
      <c r="A329570" s="7"/>
    </row>
    <row r="329571" spans="1:1">
      <c r="A329571" s="7"/>
    </row>
    <row r="329572" spans="1:1">
      <c r="A329572" s="7"/>
    </row>
    <row r="329573" spans="1:1">
      <c r="A329573" s="7"/>
    </row>
    <row r="329574" spans="1:1">
      <c r="A329574" s="7"/>
    </row>
    <row r="329575" spans="1:1">
      <c r="A329575" s="7"/>
    </row>
    <row r="329576" spans="1:1">
      <c r="A329576" s="7"/>
    </row>
    <row r="329577" spans="1:1">
      <c r="A329577" s="7"/>
    </row>
    <row r="329578" spans="1:1">
      <c r="A329578" s="7"/>
    </row>
    <row r="329579" spans="1:1">
      <c r="A329579" s="7"/>
    </row>
    <row r="329580" spans="1:1">
      <c r="A329580" s="7"/>
    </row>
    <row r="329581" spans="1:1">
      <c r="A329581" s="7"/>
    </row>
    <row r="329582" spans="1:1">
      <c r="A329582" s="7"/>
    </row>
    <row r="329583" spans="1:1">
      <c r="A329583" s="7"/>
    </row>
    <row r="329584" spans="1:1">
      <c r="A329584" s="7"/>
    </row>
    <row r="329585" spans="1:1">
      <c r="A329585" s="7"/>
    </row>
    <row r="329586" spans="1:1">
      <c r="A329586" s="7"/>
    </row>
    <row r="329587" spans="1:1">
      <c r="A329587" s="7"/>
    </row>
    <row r="329588" spans="1:1">
      <c r="A329588" s="7"/>
    </row>
    <row r="329589" spans="1:1">
      <c r="A329589" s="7"/>
    </row>
    <row r="329590" spans="1:1">
      <c r="A329590" s="7"/>
    </row>
    <row r="329591" spans="1:1">
      <c r="A329591" s="7"/>
    </row>
    <row r="329592" spans="1:1">
      <c r="A329592" s="7"/>
    </row>
    <row r="329593" spans="1:1">
      <c r="A329593" s="7"/>
    </row>
    <row r="329594" spans="1:1">
      <c r="A329594" s="7"/>
    </row>
    <row r="329595" spans="1:1">
      <c r="A329595" s="7"/>
    </row>
    <row r="329596" spans="1:1">
      <c r="A329596" s="7"/>
    </row>
    <row r="329597" spans="1:1">
      <c r="A329597" s="7"/>
    </row>
    <row r="329598" spans="1:1">
      <c r="A329598" s="7"/>
    </row>
    <row r="329599" spans="1:1">
      <c r="A329599" s="7"/>
    </row>
    <row r="329600" spans="1:1">
      <c r="A329600" s="7"/>
    </row>
    <row r="329601" spans="1:1">
      <c r="A329601" s="7"/>
    </row>
    <row r="329602" spans="1:1">
      <c r="A329602" s="7"/>
    </row>
    <row r="329603" spans="1:1">
      <c r="A329603" s="7"/>
    </row>
    <row r="329604" spans="1:1">
      <c r="A329604" s="7"/>
    </row>
    <row r="329605" spans="1:1">
      <c r="A329605" s="7"/>
    </row>
    <row r="329606" spans="1:1">
      <c r="A329606" s="7"/>
    </row>
    <row r="329607" spans="1:1">
      <c r="A329607" s="7"/>
    </row>
    <row r="329608" spans="1:1">
      <c r="A329608" s="7"/>
    </row>
    <row r="329609" spans="1:1">
      <c r="A329609" s="7"/>
    </row>
    <row r="329610" spans="1:1">
      <c r="A329610" s="7"/>
    </row>
    <row r="329611" spans="1:1">
      <c r="A329611" s="7"/>
    </row>
    <row r="329612" spans="1:1">
      <c r="A329612" s="7"/>
    </row>
    <row r="329613" spans="1:1">
      <c r="A329613" s="7"/>
    </row>
    <row r="329614" spans="1:1">
      <c r="A329614" s="7"/>
    </row>
    <row r="329615" spans="1:1">
      <c r="A329615" s="7"/>
    </row>
    <row r="329616" spans="1:1">
      <c r="A329616" s="7"/>
    </row>
    <row r="329617" spans="1:1">
      <c r="A329617" s="7"/>
    </row>
    <row r="329618" spans="1:1">
      <c r="A329618" s="7"/>
    </row>
    <row r="329619" spans="1:1">
      <c r="A329619" s="7"/>
    </row>
    <row r="329620" spans="1:1">
      <c r="A329620" s="7"/>
    </row>
    <row r="329621" spans="1:1">
      <c r="A329621" s="7"/>
    </row>
    <row r="329622" spans="1:1">
      <c r="A329622" s="7"/>
    </row>
    <row r="329623" spans="1:1">
      <c r="A329623" s="7"/>
    </row>
    <row r="329624" spans="1:1">
      <c r="A329624" s="7"/>
    </row>
    <row r="329625" spans="1:1">
      <c r="A329625" s="7"/>
    </row>
    <row r="329626" spans="1:1">
      <c r="A329626" s="7"/>
    </row>
    <row r="329627" spans="1:1">
      <c r="A329627" s="7"/>
    </row>
    <row r="329628" spans="1:1">
      <c r="A329628" s="7"/>
    </row>
    <row r="329629" spans="1:1">
      <c r="A329629" s="7"/>
    </row>
    <row r="329630" spans="1:1">
      <c r="A329630" s="7"/>
    </row>
    <row r="329631" spans="1:1">
      <c r="A329631" s="7"/>
    </row>
    <row r="329632" spans="1:1">
      <c r="A329632" s="7"/>
    </row>
    <row r="329633" spans="1:1">
      <c r="A329633" s="7"/>
    </row>
    <row r="329634" spans="1:1">
      <c r="A329634" s="7"/>
    </row>
    <row r="329635" spans="1:1">
      <c r="A329635" s="7"/>
    </row>
    <row r="329636" spans="1:1">
      <c r="A329636" s="7"/>
    </row>
    <row r="329637" spans="1:1">
      <c r="A329637" s="7"/>
    </row>
    <row r="329638" spans="1:1">
      <c r="A329638" s="7"/>
    </row>
    <row r="329639" spans="1:1">
      <c r="A329639" s="7"/>
    </row>
    <row r="329640" spans="1:1">
      <c r="A329640" s="7"/>
    </row>
    <row r="329641" spans="1:1">
      <c r="A329641" s="7"/>
    </row>
    <row r="329642" spans="1:1">
      <c r="A329642" s="7"/>
    </row>
    <row r="329643" spans="1:1">
      <c r="A329643" s="7"/>
    </row>
    <row r="329644" spans="1:1">
      <c r="A329644" s="7"/>
    </row>
    <row r="329645" spans="1:1">
      <c r="A329645" s="7"/>
    </row>
    <row r="329646" spans="1:1">
      <c r="A329646" s="7"/>
    </row>
    <row r="329647" spans="1:1">
      <c r="A329647" s="7"/>
    </row>
    <row r="329648" spans="1:1">
      <c r="A329648" s="7"/>
    </row>
    <row r="329649" spans="1:1">
      <c r="A329649" s="7"/>
    </row>
    <row r="329650" spans="1:1">
      <c r="A329650" s="7"/>
    </row>
    <row r="329651" spans="1:1">
      <c r="A329651" s="7"/>
    </row>
    <row r="329652" spans="1:1">
      <c r="A329652" s="7"/>
    </row>
    <row r="329653" spans="1:1">
      <c r="A329653" s="7"/>
    </row>
    <row r="329654" spans="1:1">
      <c r="A329654" s="7"/>
    </row>
    <row r="329655" spans="1:1">
      <c r="A329655" s="7"/>
    </row>
    <row r="329656" spans="1:1">
      <c r="A329656" s="7"/>
    </row>
    <row r="329657" spans="1:1">
      <c r="A329657" s="7"/>
    </row>
    <row r="329658" spans="1:1">
      <c r="A329658" s="7"/>
    </row>
    <row r="329659" spans="1:1">
      <c r="A329659" s="7"/>
    </row>
    <row r="329660" spans="1:1">
      <c r="A329660" s="7"/>
    </row>
    <row r="329661" spans="1:1">
      <c r="A329661" s="7"/>
    </row>
    <row r="329662" spans="1:1">
      <c r="A329662" s="7"/>
    </row>
    <row r="329663" spans="1:1">
      <c r="A329663" s="7"/>
    </row>
    <row r="329664" spans="1:1">
      <c r="A329664" s="7"/>
    </row>
    <row r="329665" spans="1:1">
      <c r="A329665" s="7"/>
    </row>
    <row r="329666" spans="1:1">
      <c r="A329666" s="7"/>
    </row>
    <row r="329667" spans="1:1">
      <c r="A329667" s="7"/>
    </row>
    <row r="329668" spans="1:1">
      <c r="A329668" s="7"/>
    </row>
    <row r="329669" spans="1:1">
      <c r="A329669" s="7"/>
    </row>
    <row r="329670" spans="1:1">
      <c r="A329670" s="7"/>
    </row>
    <row r="329671" spans="1:1">
      <c r="A329671" s="7"/>
    </row>
    <row r="329672" spans="1:1">
      <c r="A329672" s="7"/>
    </row>
    <row r="329673" spans="1:1">
      <c r="A329673" s="7"/>
    </row>
    <row r="329674" spans="1:1">
      <c r="A329674" s="7"/>
    </row>
    <row r="329675" spans="1:1">
      <c r="A329675" s="7"/>
    </row>
    <row r="329676" spans="1:1">
      <c r="A329676" s="7"/>
    </row>
    <row r="329677" spans="1:1">
      <c r="A329677" s="7"/>
    </row>
    <row r="329678" spans="1:1">
      <c r="A329678" s="7"/>
    </row>
    <row r="329679" spans="1:1">
      <c r="A329679" s="7"/>
    </row>
    <row r="329680" spans="1:1">
      <c r="A329680" s="7"/>
    </row>
    <row r="329681" spans="1:1">
      <c r="A329681" s="7"/>
    </row>
    <row r="329682" spans="1:1">
      <c r="A329682" s="7"/>
    </row>
    <row r="329683" spans="1:1">
      <c r="A329683" s="7"/>
    </row>
    <row r="329684" spans="1:1">
      <c r="A329684" s="7"/>
    </row>
    <row r="329685" spans="1:1">
      <c r="A329685" s="7"/>
    </row>
    <row r="329686" spans="1:1">
      <c r="A329686" s="7"/>
    </row>
    <row r="329687" spans="1:1">
      <c r="A329687" s="7"/>
    </row>
    <row r="329688" spans="1:1">
      <c r="A329688" s="7"/>
    </row>
    <row r="329689" spans="1:1">
      <c r="A329689" s="7"/>
    </row>
    <row r="329690" spans="1:1">
      <c r="A329690" s="7"/>
    </row>
    <row r="329691" spans="1:1">
      <c r="A329691" s="7"/>
    </row>
    <row r="329692" spans="1:1">
      <c r="A329692" s="7"/>
    </row>
    <row r="329693" spans="1:1">
      <c r="A329693" s="7"/>
    </row>
    <row r="329694" spans="1:1">
      <c r="A329694" s="7"/>
    </row>
    <row r="329695" spans="1:1">
      <c r="A329695" s="7"/>
    </row>
    <row r="329696" spans="1:1">
      <c r="A329696" s="7"/>
    </row>
    <row r="329697" spans="1:1">
      <c r="A329697" s="7"/>
    </row>
    <row r="329698" spans="1:1">
      <c r="A329698" s="7"/>
    </row>
    <row r="329699" spans="1:1">
      <c r="A329699" s="7"/>
    </row>
    <row r="329700" spans="1:1">
      <c r="A329700" s="7"/>
    </row>
    <row r="329701" spans="1:1">
      <c r="A329701" s="7"/>
    </row>
    <row r="329702" spans="1:1">
      <c r="A329702" s="7"/>
    </row>
    <row r="329703" spans="1:1">
      <c r="A329703" s="7"/>
    </row>
    <row r="329704" spans="1:1">
      <c r="A329704" s="7"/>
    </row>
    <row r="329705" spans="1:1">
      <c r="A329705" s="7"/>
    </row>
    <row r="329706" spans="1:1">
      <c r="A329706" s="7"/>
    </row>
    <row r="329707" spans="1:1">
      <c r="A329707" s="7"/>
    </row>
    <row r="329708" spans="1:1">
      <c r="A329708" s="7"/>
    </row>
    <row r="329709" spans="1:1">
      <c r="A329709" s="7"/>
    </row>
    <row r="329710" spans="1:1">
      <c r="A329710" s="7"/>
    </row>
    <row r="329711" spans="1:1">
      <c r="A329711" s="7"/>
    </row>
    <row r="329712" spans="1:1">
      <c r="A329712" s="7"/>
    </row>
    <row r="329713" spans="1:1">
      <c r="A329713" s="7"/>
    </row>
    <row r="329714" spans="1:1">
      <c r="A329714" s="7"/>
    </row>
    <row r="329715" spans="1:1">
      <c r="A329715" s="7"/>
    </row>
    <row r="329716" spans="1:1">
      <c r="A329716" s="7"/>
    </row>
    <row r="329717" spans="1:1">
      <c r="A329717" s="7"/>
    </row>
    <row r="329718" spans="1:1">
      <c r="A329718" s="7"/>
    </row>
    <row r="329719" spans="1:1">
      <c r="A329719" s="7"/>
    </row>
    <row r="329720" spans="1:1">
      <c r="A329720" s="7"/>
    </row>
    <row r="329721" spans="1:1">
      <c r="A329721" s="7"/>
    </row>
    <row r="329722" spans="1:1">
      <c r="A329722" s="7"/>
    </row>
    <row r="329723" spans="1:1">
      <c r="A329723" s="7"/>
    </row>
    <row r="329724" spans="1:1">
      <c r="A329724" s="7"/>
    </row>
    <row r="329725" spans="1:1">
      <c r="A329725" s="7"/>
    </row>
    <row r="329726" spans="1:1">
      <c r="A329726" s="7"/>
    </row>
    <row r="329727" spans="1:1">
      <c r="A329727" s="7"/>
    </row>
    <row r="329728" spans="1:1">
      <c r="A329728" s="7"/>
    </row>
    <row r="329729" spans="1:1">
      <c r="A329729" s="7"/>
    </row>
    <row r="329730" spans="1:1">
      <c r="A329730" s="7"/>
    </row>
    <row r="329731" spans="1:1">
      <c r="A329731" s="7"/>
    </row>
    <row r="329732" spans="1:1">
      <c r="A329732" s="7"/>
    </row>
    <row r="329733" spans="1:1">
      <c r="A329733" s="7"/>
    </row>
    <row r="329734" spans="1:1">
      <c r="A329734" s="7"/>
    </row>
    <row r="329735" spans="1:1">
      <c r="A329735" s="7"/>
    </row>
    <row r="329736" spans="1:1">
      <c r="A329736" s="7"/>
    </row>
    <row r="329737" spans="1:1">
      <c r="A329737" s="7"/>
    </row>
    <row r="329738" spans="1:1">
      <c r="A329738" s="7"/>
    </row>
    <row r="329739" spans="1:1">
      <c r="A329739" s="7"/>
    </row>
    <row r="329740" spans="1:1">
      <c r="A329740" s="7"/>
    </row>
    <row r="329741" spans="1:1">
      <c r="A329741" s="7"/>
    </row>
    <row r="329742" spans="1:1">
      <c r="A329742" s="7"/>
    </row>
    <row r="329743" spans="1:1">
      <c r="A329743" s="7"/>
    </row>
    <row r="329744" spans="1:1">
      <c r="A329744" s="7"/>
    </row>
    <row r="329745" spans="1:1">
      <c r="A329745" s="7"/>
    </row>
    <row r="329746" spans="1:1">
      <c r="A329746" s="7"/>
    </row>
    <row r="329747" spans="1:1">
      <c r="A329747" s="7"/>
    </row>
    <row r="329748" spans="1:1">
      <c r="A329748" s="7"/>
    </row>
    <row r="329749" spans="1:1">
      <c r="A329749" s="7"/>
    </row>
    <row r="329750" spans="1:1">
      <c r="A329750" s="7"/>
    </row>
    <row r="329751" spans="1:1">
      <c r="A329751" s="7"/>
    </row>
    <row r="329752" spans="1:1">
      <c r="A329752" s="7"/>
    </row>
    <row r="329753" spans="1:1">
      <c r="A329753" s="7"/>
    </row>
    <row r="329754" spans="1:1">
      <c r="A329754" s="7"/>
    </row>
    <row r="329755" spans="1:1">
      <c r="A329755" s="7"/>
    </row>
    <row r="329756" spans="1:1">
      <c r="A329756" s="7"/>
    </row>
    <row r="329757" spans="1:1">
      <c r="A329757" s="7"/>
    </row>
    <row r="329758" spans="1:1">
      <c r="A329758" s="7"/>
    </row>
    <row r="329759" spans="1:1">
      <c r="A329759" s="7"/>
    </row>
    <row r="329760" spans="1:1">
      <c r="A329760" s="7"/>
    </row>
    <row r="329761" spans="1:1">
      <c r="A329761" s="7"/>
    </row>
    <row r="329762" spans="1:1">
      <c r="A329762" s="7"/>
    </row>
    <row r="329763" spans="1:1">
      <c r="A329763" s="7"/>
    </row>
    <row r="329764" spans="1:1">
      <c r="A329764" s="7"/>
    </row>
    <row r="329765" spans="1:1">
      <c r="A329765" s="7"/>
    </row>
    <row r="329766" spans="1:1">
      <c r="A329766" s="7"/>
    </row>
    <row r="329767" spans="1:1">
      <c r="A329767" s="7"/>
    </row>
    <row r="329768" spans="1:1">
      <c r="A329768" s="7"/>
    </row>
    <row r="329769" spans="1:1">
      <c r="A329769" s="7"/>
    </row>
    <row r="329770" spans="1:1">
      <c r="A329770" s="7"/>
    </row>
    <row r="329771" spans="1:1">
      <c r="A329771" s="7"/>
    </row>
    <row r="329772" spans="1:1">
      <c r="A329772" s="7"/>
    </row>
    <row r="329773" spans="1:1">
      <c r="A329773" s="7"/>
    </row>
    <row r="329774" spans="1:1">
      <c r="A329774" s="7"/>
    </row>
    <row r="329775" spans="1:1">
      <c r="A329775" s="7"/>
    </row>
    <row r="329776" spans="1:1">
      <c r="A329776" s="7"/>
    </row>
    <row r="329777" spans="1:1">
      <c r="A329777" s="7"/>
    </row>
    <row r="329778" spans="1:1">
      <c r="A329778" s="7"/>
    </row>
    <row r="329779" spans="1:1">
      <c r="A329779" s="7"/>
    </row>
    <row r="329780" spans="1:1">
      <c r="A329780" s="7"/>
    </row>
    <row r="329781" spans="1:1">
      <c r="A329781" s="7"/>
    </row>
    <row r="329782" spans="1:1">
      <c r="A329782" s="7"/>
    </row>
    <row r="329783" spans="1:1">
      <c r="A329783" s="7"/>
    </row>
    <row r="329784" spans="1:1">
      <c r="A329784" s="7"/>
    </row>
    <row r="329785" spans="1:1">
      <c r="A329785" s="7"/>
    </row>
    <row r="329786" spans="1:1">
      <c r="A329786" s="7"/>
    </row>
    <row r="329787" spans="1:1">
      <c r="A329787" s="7"/>
    </row>
    <row r="329788" spans="1:1">
      <c r="A329788" s="7"/>
    </row>
    <row r="329789" spans="1:1">
      <c r="A329789" s="7"/>
    </row>
    <row r="329790" spans="1:1">
      <c r="A329790" s="7"/>
    </row>
    <row r="329791" spans="1:1">
      <c r="A329791" s="7"/>
    </row>
    <row r="329792" spans="1:1">
      <c r="A329792" s="7"/>
    </row>
    <row r="329793" spans="1:1">
      <c r="A329793" s="7"/>
    </row>
    <row r="329794" spans="1:1">
      <c r="A329794" s="7"/>
    </row>
    <row r="329795" spans="1:1">
      <c r="A329795" s="7"/>
    </row>
    <row r="329796" spans="1:1">
      <c r="A329796" s="7"/>
    </row>
    <row r="329797" spans="1:1">
      <c r="A329797" s="7"/>
    </row>
    <row r="329798" spans="1:1">
      <c r="A329798" s="7"/>
    </row>
    <row r="329799" spans="1:1">
      <c r="A329799" s="7"/>
    </row>
    <row r="329800" spans="1:1">
      <c r="A329800" s="7"/>
    </row>
    <row r="329801" spans="1:1">
      <c r="A329801" s="7"/>
    </row>
    <row r="329802" spans="1:1">
      <c r="A329802" s="7"/>
    </row>
    <row r="329803" spans="1:1">
      <c r="A329803" s="7"/>
    </row>
    <row r="329804" spans="1:1">
      <c r="A329804" s="7"/>
    </row>
    <row r="329805" spans="1:1">
      <c r="A329805" s="7"/>
    </row>
    <row r="329806" spans="1:1">
      <c r="A329806" s="7"/>
    </row>
    <row r="329807" spans="1:1">
      <c r="A329807" s="7"/>
    </row>
    <row r="329808" spans="1:1">
      <c r="A329808" s="7"/>
    </row>
    <row r="329809" spans="1:1">
      <c r="A329809" s="7"/>
    </row>
    <row r="329810" spans="1:1">
      <c r="A329810" s="7"/>
    </row>
    <row r="329811" spans="1:1">
      <c r="A329811" s="7"/>
    </row>
    <row r="329812" spans="1:1">
      <c r="A329812" s="7"/>
    </row>
    <row r="329813" spans="1:1">
      <c r="A329813" s="7"/>
    </row>
    <row r="329814" spans="1:1">
      <c r="A329814" s="7"/>
    </row>
    <row r="329815" spans="1:1">
      <c r="A329815" s="7"/>
    </row>
    <row r="329816" spans="1:1">
      <c r="A329816" s="7"/>
    </row>
    <row r="329817" spans="1:1">
      <c r="A329817" s="7"/>
    </row>
    <row r="329818" spans="1:1">
      <c r="A329818" s="7"/>
    </row>
    <row r="329819" spans="1:1">
      <c r="A329819" s="7"/>
    </row>
    <row r="329820" spans="1:1">
      <c r="A329820" s="7"/>
    </row>
    <row r="329821" spans="1:1">
      <c r="A329821" s="7"/>
    </row>
    <row r="329822" spans="1:1">
      <c r="A329822" s="7"/>
    </row>
    <row r="329823" spans="1:1">
      <c r="A329823" s="7"/>
    </row>
    <row r="329824" spans="1:1">
      <c r="A329824" s="7"/>
    </row>
    <row r="329825" spans="1:1">
      <c r="A329825" s="7"/>
    </row>
    <row r="329826" spans="1:1">
      <c r="A329826" s="7"/>
    </row>
    <row r="329827" spans="1:1">
      <c r="A329827" s="7"/>
    </row>
    <row r="329828" spans="1:1">
      <c r="A329828" s="7"/>
    </row>
    <row r="329829" spans="1:1">
      <c r="A329829" s="7"/>
    </row>
    <row r="329830" spans="1:1">
      <c r="A329830" s="7"/>
    </row>
    <row r="329831" spans="1:1">
      <c r="A329831" s="7"/>
    </row>
    <row r="329832" spans="1:1">
      <c r="A329832" s="7"/>
    </row>
    <row r="329833" spans="1:1">
      <c r="A329833" s="7"/>
    </row>
    <row r="329834" spans="1:1">
      <c r="A329834" s="7"/>
    </row>
    <row r="329835" spans="1:1">
      <c r="A329835" s="7"/>
    </row>
    <row r="329836" spans="1:1">
      <c r="A329836" s="7"/>
    </row>
    <row r="329837" spans="1:1">
      <c r="A329837" s="7"/>
    </row>
    <row r="329838" spans="1:1">
      <c r="A329838" s="7"/>
    </row>
    <row r="329839" spans="1:1">
      <c r="A329839" s="7"/>
    </row>
    <row r="329840" spans="1:1">
      <c r="A329840" s="7"/>
    </row>
    <row r="329841" spans="1:1">
      <c r="A329841" s="7"/>
    </row>
    <row r="329842" spans="1:1">
      <c r="A329842" s="7"/>
    </row>
    <row r="329843" spans="1:1">
      <c r="A329843" s="7"/>
    </row>
    <row r="329844" spans="1:1">
      <c r="A329844" s="7"/>
    </row>
    <row r="329845" spans="1:1">
      <c r="A329845" s="7"/>
    </row>
    <row r="329846" spans="1:1">
      <c r="A329846" s="7"/>
    </row>
    <row r="329847" spans="1:1">
      <c r="A329847" s="7"/>
    </row>
    <row r="329848" spans="1:1">
      <c r="A329848" s="7"/>
    </row>
    <row r="329849" spans="1:1">
      <c r="A329849" s="7"/>
    </row>
    <row r="329850" spans="1:1">
      <c r="A329850" s="7"/>
    </row>
    <row r="329851" spans="1:1">
      <c r="A329851" s="7"/>
    </row>
    <row r="329852" spans="1:1">
      <c r="A329852" s="7"/>
    </row>
    <row r="329853" spans="1:1">
      <c r="A329853" s="7"/>
    </row>
    <row r="329854" spans="1:1">
      <c r="A329854" s="7"/>
    </row>
    <row r="329855" spans="1:1">
      <c r="A329855" s="7"/>
    </row>
    <row r="329856" spans="1:1">
      <c r="A329856" s="7"/>
    </row>
    <row r="329857" spans="1:1">
      <c r="A329857" s="7"/>
    </row>
    <row r="329858" spans="1:1">
      <c r="A329858" s="7"/>
    </row>
    <row r="329859" spans="1:1">
      <c r="A329859" s="7"/>
    </row>
    <row r="329860" spans="1:1">
      <c r="A329860" s="7"/>
    </row>
    <row r="329861" spans="1:1">
      <c r="A329861" s="7"/>
    </row>
    <row r="329862" spans="1:1">
      <c r="A329862" s="7"/>
    </row>
    <row r="329863" spans="1:1">
      <c r="A329863" s="7"/>
    </row>
    <row r="329864" spans="1:1">
      <c r="A329864" s="7"/>
    </row>
    <row r="329865" spans="1:1">
      <c r="A329865" s="7"/>
    </row>
    <row r="329866" spans="1:1">
      <c r="A329866" s="7"/>
    </row>
    <row r="329867" spans="1:1">
      <c r="A329867" s="7"/>
    </row>
    <row r="329868" spans="1:1">
      <c r="A329868" s="7"/>
    </row>
    <row r="329869" spans="1:1">
      <c r="A329869" s="7"/>
    </row>
    <row r="329870" spans="1:1">
      <c r="A329870" s="7"/>
    </row>
    <row r="329871" spans="1:1">
      <c r="A329871" s="7"/>
    </row>
    <row r="329872" spans="1:1">
      <c r="A329872" s="7"/>
    </row>
    <row r="329873" spans="1:1">
      <c r="A329873" s="7"/>
    </row>
    <row r="329874" spans="1:1">
      <c r="A329874" s="7"/>
    </row>
    <row r="329875" spans="1:1">
      <c r="A329875" s="7"/>
    </row>
    <row r="329876" spans="1:1">
      <c r="A329876" s="7"/>
    </row>
    <row r="329877" spans="1:1">
      <c r="A329877" s="7"/>
    </row>
    <row r="329878" spans="1:1">
      <c r="A329878" s="7"/>
    </row>
    <row r="329879" spans="1:1">
      <c r="A329879" s="7"/>
    </row>
    <row r="329880" spans="1:1">
      <c r="A329880" s="7"/>
    </row>
    <row r="329881" spans="1:1">
      <c r="A329881" s="7"/>
    </row>
    <row r="329882" spans="1:1">
      <c r="A329882" s="7"/>
    </row>
    <row r="329883" spans="1:1">
      <c r="A329883" s="7"/>
    </row>
    <row r="329884" spans="1:1">
      <c r="A329884" s="7"/>
    </row>
    <row r="329885" spans="1:1">
      <c r="A329885" s="7"/>
    </row>
    <row r="329886" spans="1:1">
      <c r="A329886" s="7"/>
    </row>
    <row r="329887" spans="1:1">
      <c r="A329887" s="7"/>
    </row>
    <row r="329888" spans="1:1">
      <c r="A329888" s="7"/>
    </row>
    <row r="329889" spans="1:1">
      <c r="A329889" s="7"/>
    </row>
    <row r="329890" spans="1:1">
      <c r="A329890" s="7"/>
    </row>
    <row r="329891" spans="1:1">
      <c r="A329891" s="7"/>
    </row>
    <row r="329892" spans="1:1">
      <c r="A329892" s="7"/>
    </row>
    <row r="329893" spans="1:1">
      <c r="A329893" s="7"/>
    </row>
    <row r="329894" spans="1:1">
      <c r="A329894" s="7"/>
    </row>
    <row r="329895" spans="1:1">
      <c r="A329895" s="7"/>
    </row>
    <row r="329896" spans="1:1">
      <c r="A329896" s="7"/>
    </row>
    <row r="329897" spans="1:1">
      <c r="A329897" s="7"/>
    </row>
    <row r="329898" spans="1:1">
      <c r="A329898" s="7"/>
    </row>
    <row r="329899" spans="1:1">
      <c r="A329899" s="7"/>
    </row>
    <row r="329900" spans="1:1">
      <c r="A329900" s="7"/>
    </row>
    <row r="329901" spans="1:1">
      <c r="A329901" s="7"/>
    </row>
    <row r="329902" spans="1:1">
      <c r="A329902" s="7"/>
    </row>
    <row r="329903" spans="1:1">
      <c r="A329903" s="7"/>
    </row>
    <row r="329904" spans="1:1">
      <c r="A329904" s="7"/>
    </row>
    <row r="329905" spans="1:1">
      <c r="A329905" s="7"/>
    </row>
    <row r="329906" spans="1:1">
      <c r="A329906" s="7"/>
    </row>
    <row r="329907" spans="1:1">
      <c r="A329907" s="7"/>
    </row>
    <row r="329908" spans="1:1">
      <c r="A329908" s="7"/>
    </row>
    <row r="329909" spans="1:1">
      <c r="A329909" s="7"/>
    </row>
    <row r="329910" spans="1:1">
      <c r="A329910" s="7"/>
    </row>
    <row r="329911" spans="1:1">
      <c r="A329911" s="7"/>
    </row>
    <row r="329912" spans="1:1">
      <c r="A329912" s="7"/>
    </row>
    <row r="329913" spans="1:1">
      <c r="A329913" s="7"/>
    </row>
    <row r="329914" spans="1:1">
      <c r="A329914" s="7"/>
    </row>
    <row r="329915" spans="1:1">
      <c r="A329915" s="7"/>
    </row>
    <row r="329916" spans="1:1">
      <c r="A329916" s="7"/>
    </row>
    <row r="329917" spans="1:1">
      <c r="A329917" s="7"/>
    </row>
    <row r="329918" spans="1:1">
      <c r="A329918" s="7"/>
    </row>
    <row r="329919" spans="1:1">
      <c r="A329919" s="7"/>
    </row>
    <row r="329920" spans="1:1">
      <c r="A329920" s="7"/>
    </row>
    <row r="329921" spans="1:1">
      <c r="A329921" s="7"/>
    </row>
    <row r="329922" spans="1:1">
      <c r="A329922" s="7"/>
    </row>
    <row r="329923" spans="1:1">
      <c r="A329923" s="7"/>
    </row>
    <row r="329924" spans="1:1">
      <c r="A329924" s="7"/>
    </row>
    <row r="329925" spans="1:1">
      <c r="A329925" s="7"/>
    </row>
    <row r="329926" spans="1:1">
      <c r="A329926" s="7"/>
    </row>
    <row r="329927" spans="1:1">
      <c r="A329927" s="7"/>
    </row>
    <row r="329928" spans="1:1">
      <c r="A329928" s="7"/>
    </row>
    <row r="329929" spans="1:1">
      <c r="A329929" s="7"/>
    </row>
    <row r="329930" spans="1:1">
      <c r="A329930" s="7"/>
    </row>
    <row r="329931" spans="1:1">
      <c r="A329931" s="7"/>
    </row>
    <row r="329932" spans="1:1">
      <c r="A329932" s="7"/>
    </row>
    <row r="329933" spans="1:1">
      <c r="A329933" s="7"/>
    </row>
    <row r="329934" spans="1:1">
      <c r="A329934" s="7"/>
    </row>
    <row r="329935" spans="1:1">
      <c r="A329935" s="7"/>
    </row>
    <row r="329936" spans="1:1">
      <c r="A329936" s="7"/>
    </row>
    <row r="329937" spans="1:1">
      <c r="A329937" s="7"/>
    </row>
    <row r="329938" spans="1:1">
      <c r="A329938" s="7"/>
    </row>
    <row r="329939" spans="1:1">
      <c r="A329939" s="7"/>
    </row>
    <row r="329940" spans="1:1">
      <c r="A329940" s="7"/>
    </row>
    <row r="329941" spans="1:1">
      <c r="A329941" s="7"/>
    </row>
    <row r="329942" spans="1:1">
      <c r="A329942" s="7"/>
    </row>
    <row r="329943" spans="1:1">
      <c r="A329943" s="7"/>
    </row>
    <row r="329944" spans="1:1">
      <c r="A329944" s="7"/>
    </row>
    <row r="329945" spans="1:1">
      <c r="A329945" s="7"/>
    </row>
    <row r="329946" spans="1:1">
      <c r="A329946" s="7"/>
    </row>
    <row r="329947" spans="1:1">
      <c r="A329947" s="7"/>
    </row>
    <row r="329948" spans="1:1">
      <c r="A329948" s="7"/>
    </row>
    <row r="329949" spans="1:1">
      <c r="A329949" s="7"/>
    </row>
    <row r="329950" spans="1:1">
      <c r="A329950" s="7"/>
    </row>
    <row r="329951" spans="1:1">
      <c r="A329951" s="7"/>
    </row>
    <row r="329952" spans="1:1">
      <c r="A329952" s="7"/>
    </row>
    <row r="329953" spans="1:1">
      <c r="A329953" s="7"/>
    </row>
    <row r="329954" spans="1:1">
      <c r="A329954" s="7"/>
    </row>
    <row r="329955" spans="1:1">
      <c r="A329955" s="7"/>
    </row>
    <row r="329956" spans="1:1">
      <c r="A329956" s="7"/>
    </row>
    <row r="329957" spans="1:1">
      <c r="A329957" s="7"/>
    </row>
    <row r="329958" spans="1:1">
      <c r="A329958" s="7"/>
    </row>
    <row r="329959" spans="1:1">
      <c r="A329959" s="7"/>
    </row>
    <row r="329960" spans="1:1">
      <c r="A329960" s="7"/>
    </row>
    <row r="329961" spans="1:1">
      <c r="A329961" s="7"/>
    </row>
    <row r="329962" spans="1:1">
      <c r="A329962" s="7"/>
    </row>
    <row r="329963" spans="1:1">
      <c r="A329963" s="7"/>
    </row>
    <row r="329964" spans="1:1">
      <c r="A329964" s="7"/>
    </row>
    <row r="329965" spans="1:1">
      <c r="A329965" s="7"/>
    </row>
    <row r="329966" spans="1:1">
      <c r="A329966" s="7"/>
    </row>
    <row r="329967" spans="1:1">
      <c r="A329967" s="7"/>
    </row>
    <row r="329968" spans="1:1">
      <c r="A329968" s="7"/>
    </row>
    <row r="329969" spans="1:1">
      <c r="A329969" s="7"/>
    </row>
    <row r="329970" spans="1:1">
      <c r="A329970" s="7"/>
    </row>
    <row r="329971" spans="1:1">
      <c r="A329971" s="7"/>
    </row>
    <row r="329972" spans="1:1">
      <c r="A329972" s="7"/>
    </row>
    <row r="329973" spans="1:1">
      <c r="A329973" s="7"/>
    </row>
    <row r="329974" spans="1:1">
      <c r="A329974" s="7"/>
    </row>
    <row r="329975" spans="1:1">
      <c r="A329975" s="7"/>
    </row>
    <row r="329976" spans="1:1">
      <c r="A329976" s="7"/>
    </row>
    <row r="329977" spans="1:1">
      <c r="A329977" s="7"/>
    </row>
    <row r="329978" spans="1:1">
      <c r="A329978" s="7"/>
    </row>
    <row r="329979" spans="1:1">
      <c r="A329979" s="7"/>
    </row>
    <row r="329980" spans="1:1">
      <c r="A329980" s="7"/>
    </row>
    <row r="329981" spans="1:1">
      <c r="A329981" s="7"/>
    </row>
    <row r="329982" spans="1:1">
      <c r="A329982" s="7"/>
    </row>
    <row r="329983" spans="1:1">
      <c r="A329983" s="7"/>
    </row>
    <row r="329984" spans="1:1">
      <c r="A329984" s="7"/>
    </row>
    <row r="329985" spans="1:1">
      <c r="A329985" s="7"/>
    </row>
    <row r="329986" spans="1:1">
      <c r="A329986" s="7"/>
    </row>
    <row r="329987" spans="1:1">
      <c r="A329987" s="7"/>
    </row>
    <row r="329988" spans="1:1">
      <c r="A329988" s="7"/>
    </row>
    <row r="329989" spans="1:1">
      <c r="A329989" s="7"/>
    </row>
    <row r="329990" spans="1:1">
      <c r="A329990" s="7"/>
    </row>
    <row r="329991" spans="1:1">
      <c r="A329991" s="7"/>
    </row>
    <row r="329992" spans="1:1">
      <c r="A329992" s="7"/>
    </row>
    <row r="329993" spans="1:1">
      <c r="A329993" s="7"/>
    </row>
    <row r="329994" spans="1:1">
      <c r="A329994" s="7"/>
    </row>
    <row r="329995" spans="1:1">
      <c r="A329995" s="7"/>
    </row>
    <row r="329996" spans="1:1">
      <c r="A329996" s="7"/>
    </row>
    <row r="329997" spans="1:1">
      <c r="A329997" s="7"/>
    </row>
    <row r="329998" spans="1:1">
      <c r="A329998" s="7"/>
    </row>
    <row r="329999" spans="1:1">
      <c r="A329999" s="7"/>
    </row>
    <row r="330000" spans="1:1">
      <c r="A330000" s="7"/>
    </row>
    <row r="330001" spans="1:1">
      <c r="A330001" s="7"/>
    </row>
    <row r="330002" spans="1:1">
      <c r="A330002" s="7"/>
    </row>
    <row r="330003" spans="1:1">
      <c r="A330003" s="7"/>
    </row>
    <row r="330004" spans="1:1">
      <c r="A330004" s="7"/>
    </row>
    <row r="330005" spans="1:1">
      <c r="A330005" s="7"/>
    </row>
    <row r="330006" spans="1:1">
      <c r="A330006" s="7"/>
    </row>
    <row r="330007" spans="1:1">
      <c r="A330007" s="7"/>
    </row>
    <row r="330008" spans="1:1">
      <c r="A330008" s="7"/>
    </row>
    <row r="330009" spans="1:1">
      <c r="A330009" s="7"/>
    </row>
    <row r="330010" spans="1:1">
      <c r="A330010" s="7"/>
    </row>
    <row r="330011" spans="1:1">
      <c r="A330011" s="7"/>
    </row>
    <row r="330012" spans="1:1">
      <c r="A330012" s="7"/>
    </row>
    <row r="330013" spans="1:1">
      <c r="A330013" s="7"/>
    </row>
    <row r="330014" spans="1:1">
      <c r="A330014" s="7"/>
    </row>
    <row r="330015" spans="1:1">
      <c r="A330015" s="7"/>
    </row>
    <row r="330016" spans="1:1">
      <c r="A330016" s="7"/>
    </row>
    <row r="330017" spans="1:1">
      <c r="A330017" s="7"/>
    </row>
    <row r="330018" spans="1:1">
      <c r="A330018" s="7"/>
    </row>
    <row r="330019" spans="1:1">
      <c r="A330019" s="7"/>
    </row>
    <row r="330020" spans="1:1">
      <c r="A330020" s="7"/>
    </row>
    <row r="330021" spans="1:1">
      <c r="A330021" s="7"/>
    </row>
    <row r="330022" spans="1:1">
      <c r="A330022" s="7"/>
    </row>
    <row r="330023" spans="1:1">
      <c r="A330023" s="7"/>
    </row>
    <row r="330024" spans="1:1">
      <c r="A330024" s="7"/>
    </row>
    <row r="330025" spans="1:1">
      <c r="A330025" s="7"/>
    </row>
    <row r="330026" spans="1:1">
      <c r="A330026" s="7"/>
    </row>
    <row r="330027" spans="1:1">
      <c r="A330027" s="7"/>
    </row>
    <row r="330028" spans="1:1">
      <c r="A330028" s="7"/>
    </row>
    <row r="330029" spans="1:1">
      <c r="A330029" s="7"/>
    </row>
    <row r="330030" spans="1:1">
      <c r="A330030" s="7"/>
    </row>
    <row r="330031" spans="1:1">
      <c r="A330031" s="7"/>
    </row>
    <row r="330032" spans="1:1">
      <c r="A330032" s="7"/>
    </row>
    <row r="330033" spans="1:1">
      <c r="A330033" s="7"/>
    </row>
    <row r="330034" spans="1:1">
      <c r="A330034" s="7"/>
    </row>
    <row r="330035" spans="1:1">
      <c r="A330035" s="7"/>
    </row>
    <row r="330036" spans="1:1">
      <c r="A330036" s="7"/>
    </row>
    <row r="330037" spans="1:1">
      <c r="A330037" s="7"/>
    </row>
    <row r="330038" spans="1:1">
      <c r="A330038" s="7"/>
    </row>
    <row r="330039" spans="1:1">
      <c r="A330039" s="7"/>
    </row>
    <row r="330040" spans="1:1">
      <c r="A330040" s="7"/>
    </row>
    <row r="330041" spans="1:1">
      <c r="A330041" s="7"/>
    </row>
    <row r="330042" spans="1:1">
      <c r="A330042" s="7"/>
    </row>
    <row r="330043" spans="1:1">
      <c r="A330043" s="7"/>
    </row>
    <row r="330044" spans="1:1">
      <c r="A330044" s="7"/>
    </row>
    <row r="330045" spans="1:1">
      <c r="A330045" s="7"/>
    </row>
    <row r="330046" spans="1:1">
      <c r="A330046" s="7"/>
    </row>
    <row r="330047" spans="1:1">
      <c r="A330047" s="7"/>
    </row>
    <row r="330048" spans="1:1">
      <c r="A330048" s="7"/>
    </row>
    <row r="330049" spans="1:1">
      <c r="A330049" s="7"/>
    </row>
    <row r="330050" spans="1:1">
      <c r="A330050" s="7"/>
    </row>
    <row r="330051" spans="1:1">
      <c r="A330051" s="7"/>
    </row>
    <row r="330052" spans="1:1">
      <c r="A330052" s="7"/>
    </row>
    <row r="330053" spans="1:1">
      <c r="A330053" s="7"/>
    </row>
    <row r="330054" spans="1:1">
      <c r="A330054" s="7"/>
    </row>
    <row r="330055" spans="1:1">
      <c r="A330055" s="7"/>
    </row>
    <row r="330056" spans="1:1">
      <c r="A330056" s="7"/>
    </row>
    <row r="330057" spans="1:1">
      <c r="A330057" s="7"/>
    </row>
    <row r="330058" spans="1:1">
      <c r="A330058" s="7"/>
    </row>
    <row r="330059" spans="1:1">
      <c r="A330059" s="7"/>
    </row>
    <row r="330060" spans="1:1">
      <c r="A330060" s="7"/>
    </row>
    <row r="330061" spans="1:1">
      <c r="A330061" s="7"/>
    </row>
    <row r="330062" spans="1:1">
      <c r="A330062" s="7"/>
    </row>
    <row r="330063" spans="1:1">
      <c r="A330063" s="7"/>
    </row>
    <row r="330064" spans="1:1">
      <c r="A330064" s="7"/>
    </row>
    <row r="330065" spans="1:1">
      <c r="A330065" s="7"/>
    </row>
    <row r="330066" spans="1:1">
      <c r="A330066" s="7"/>
    </row>
    <row r="330067" spans="1:1">
      <c r="A330067" s="7"/>
    </row>
    <row r="330068" spans="1:1">
      <c r="A330068" s="7"/>
    </row>
    <row r="330069" spans="1:1">
      <c r="A330069" s="7"/>
    </row>
    <row r="330070" spans="1:1">
      <c r="A330070" s="7"/>
    </row>
    <row r="330071" spans="1:1">
      <c r="A330071" s="7"/>
    </row>
    <row r="330072" spans="1:1">
      <c r="A330072" s="7"/>
    </row>
    <row r="330073" spans="1:1">
      <c r="A330073" s="7"/>
    </row>
    <row r="330074" spans="1:1">
      <c r="A330074" s="7"/>
    </row>
    <row r="330075" spans="1:1">
      <c r="A330075" s="7"/>
    </row>
    <row r="330076" spans="1:1">
      <c r="A330076" s="7"/>
    </row>
    <row r="330077" spans="1:1">
      <c r="A330077" s="7"/>
    </row>
    <row r="330078" spans="1:1">
      <c r="A330078" s="7"/>
    </row>
    <row r="330079" spans="1:1">
      <c r="A330079" s="7"/>
    </row>
    <row r="330080" spans="1:1">
      <c r="A330080" s="7"/>
    </row>
    <row r="330081" spans="1:1">
      <c r="A330081" s="7"/>
    </row>
    <row r="330082" spans="1:1">
      <c r="A330082" s="7"/>
    </row>
    <row r="330083" spans="1:1">
      <c r="A330083" s="7"/>
    </row>
    <row r="330084" spans="1:1">
      <c r="A330084" s="7"/>
    </row>
    <row r="330085" spans="1:1">
      <c r="A330085" s="7"/>
    </row>
    <row r="330086" spans="1:1">
      <c r="A330086" s="7"/>
    </row>
    <row r="330087" spans="1:1">
      <c r="A330087" s="7"/>
    </row>
    <row r="330088" spans="1:1">
      <c r="A330088" s="7"/>
    </row>
    <row r="330089" spans="1:1">
      <c r="A330089" s="7"/>
    </row>
    <row r="330090" spans="1:1">
      <c r="A330090" s="7"/>
    </row>
    <row r="330091" spans="1:1">
      <c r="A330091" s="7"/>
    </row>
    <row r="330092" spans="1:1">
      <c r="A330092" s="7"/>
    </row>
    <row r="330093" spans="1:1">
      <c r="A330093" s="7"/>
    </row>
    <row r="330094" spans="1:1">
      <c r="A330094" s="7"/>
    </row>
    <row r="330095" spans="1:1">
      <c r="A330095" s="7"/>
    </row>
    <row r="330096" spans="1:1">
      <c r="A330096" s="7"/>
    </row>
    <row r="330097" spans="1:1">
      <c r="A330097" s="7"/>
    </row>
    <row r="330098" spans="1:1">
      <c r="A330098" s="7"/>
    </row>
    <row r="330099" spans="1:1">
      <c r="A330099" s="7"/>
    </row>
    <row r="330100" spans="1:1">
      <c r="A330100" s="7"/>
    </row>
    <row r="330101" spans="1:1">
      <c r="A330101" s="7"/>
    </row>
    <row r="330102" spans="1:1">
      <c r="A330102" s="7"/>
    </row>
    <row r="330103" spans="1:1">
      <c r="A330103" s="7"/>
    </row>
    <row r="330104" spans="1:1">
      <c r="A330104" s="7"/>
    </row>
    <row r="330105" spans="1:1">
      <c r="A330105" s="7"/>
    </row>
    <row r="330106" spans="1:1">
      <c r="A330106" s="7"/>
    </row>
    <row r="330107" spans="1:1">
      <c r="A330107" s="7"/>
    </row>
    <row r="330108" spans="1:1">
      <c r="A330108" s="7"/>
    </row>
    <row r="330109" spans="1:1">
      <c r="A330109" s="7"/>
    </row>
    <row r="330110" spans="1:1">
      <c r="A330110" s="7"/>
    </row>
    <row r="330111" spans="1:1">
      <c r="A330111" s="7"/>
    </row>
    <row r="330112" spans="1:1">
      <c r="A330112" s="7"/>
    </row>
    <row r="330113" spans="1:1">
      <c r="A330113" s="7"/>
    </row>
    <row r="330114" spans="1:1">
      <c r="A330114" s="7"/>
    </row>
    <row r="330115" spans="1:1">
      <c r="A330115" s="7"/>
    </row>
    <row r="330116" spans="1:1">
      <c r="A330116" s="7"/>
    </row>
    <row r="330117" spans="1:1">
      <c r="A330117" s="7"/>
    </row>
    <row r="330118" spans="1:1">
      <c r="A330118" s="7"/>
    </row>
    <row r="330119" spans="1:1">
      <c r="A330119" s="7"/>
    </row>
    <row r="330120" spans="1:1">
      <c r="A330120" s="7"/>
    </row>
    <row r="330121" spans="1:1">
      <c r="A330121" s="7"/>
    </row>
    <row r="330122" spans="1:1">
      <c r="A330122" s="7"/>
    </row>
    <row r="330123" spans="1:1">
      <c r="A330123" s="7"/>
    </row>
    <row r="330124" spans="1:1">
      <c r="A330124" s="7"/>
    </row>
    <row r="330125" spans="1:1">
      <c r="A330125" s="7"/>
    </row>
    <row r="330126" spans="1:1">
      <c r="A330126" s="7"/>
    </row>
    <row r="330127" spans="1:1">
      <c r="A330127" s="7"/>
    </row>
    <row r="330128" spans="1:1">
      <c r="A330128" s="7"/>
    </row>
    <row r="330129" spans="1:1">
      <c r="A330129" s="7"/>
    </row>
    <row r="330130" spans="1:1">
      <c r="A330130" s="7"/>
    </row>
    <row r="330131" spans="1:1">
      <c r="A330131" s="7"/>
    </row>
    <row r="330132" spans="1:1">
      <c r="A330132" s="7"/>
    </row>
    <row r="330133" spans="1:1">
      <c r="A330133" s="7"/>
    </row>
    <row r="330134" spans="1:1">
      <c r="A330134" s="7"/>
    </row>
    <row r="330135" spans="1:1">
      <c r="A330135" s="7"/>
    </row>
    <row r="330136" spans="1:1">
      <c r="A330136" s="7"/>
    </row>
    <row r="330137" spans="1:1">
      <c r="A330137" s="7"/>
    </row>
    <row r="330138" spans="1:1">
      <c r="A330138" s="7"/>
    </row>
    <row r="330139" spans="1:1">
      <c r="A330139" s="7"/>
    </row>
    <row r="330140" spans="1:1">
      <c r="A330140" s="7"/>
    </row>
    <row r="330141" spans="1:1">
      <c r="A330141" s="7"/>
    </row>
    <row r="330142" spans="1:1">
      <c r="A330142" s="7"/>
    </row>
    <row r="330143" spans="1:1">
      <c r="A330143" s="7"/>
    </row>
    <row r="330144" spans="1:1">
      <c r="A330144" s="7"/>
    </row>
    <row r="330145" spans="1:1">
      <c r="A330145" s="7"/>
    </row>
    <row r="330146" spans="1:1">
      <c r="A330146" s="7"/>
    </row>
    <row r="330147" spans="1:1">
      <c r="A330147" s="7"/>
    </row>
    <row r="330148" spans="1:1">
      <c r="A330148" s="7"/>
    </row>
    <row r="330149" spans="1:1">
      <c r="A330149" s="7"/>
    </row>
    <row r="330150" spans="1:1">
      <c r="A330150" s="7"/>
    </row>
    <row r="330151" spans="1:1">
      <c r="A330151" s="7"/>
    </row>
    <row r="330152" spans="1:1">
      <c r="A330152" s="7"/>
    </row>
    <row r="330153" spans="1:1">
      <c r="A330153" s="7"/>
    </row>
    <row r="330154" spans="1:1">
      <c r="A330154" s="7"/>
    </row>
    <row r="330155" spans="1:1">
      <c r="A330155" s="7"/>
    </row>
    <row r="330156" spans="1:1">
      <c r="A330156" s="7"/>
    </row>
    <row r="330157" spans="1:1">
      <c r="A330157" s="7"/>
    </row>
    <row r="330158" spans="1:1">
      <c r="A330158" s="7"/>
    </row>
    <row r="330159" spans="1:1">
      <c r="A330159" s="7"/>
    </row>
    <row r="330160" spans="1:1">
      <c r="A330160" s="7"/>
    </row>
    <row r="330161" spans="1:1">
      <c r="A330161" s="7"/>
    </row>
    <row r="330162" spans="1:1">
      <c r="A330162" s="7"/>
    </row>
    <row r="330163" spans="1:1">
      <c r="A330163" s="7"/>
    </row>
    <row r="330164" spans="1:1">
      <c r="A330164" s="7"/>
    </row>
    <row r="330165" spans="1:1">
      <c r="A330165" s="7"/>
    </row>
    <row r="330166" spans="1:1">
      <c r="A330166" s="7"/>
    </row>
    <row r="330167" spans="1:1">
      <c r="A330167" s="7"/>
    </row>
    <row r="330168" spans="1:1">
      <c r="A330168" s="7"/>
    </row>
    <row r="330169" spans="1:1">
      <c r="A330169" s="7"/>
    </row>
    <row r="330170" spans="1:1">
      <c r="A330170" s="7"/>
    </row>
    <row r="330171" spans="1:1">
      <c r="A330171" s="7"/>
    </row>
    <row r="330172" spans="1:1">
      <c r="A330172" s="7"/>
    </row>
    <row r="330173" spans="1:1">
      <c r="A330173" s="7"/>
    </row>
    <row r="330174" spans="1:1">
      <c r="A330174" s="7"/>
    </row>
    <row r="330175" spans="1:1">
      <c r="A330175" s="7"/>
    </row>
    <row r="330176" spans="1:1">
      <c r="A330176" s="7"/>
    </row>
    <row r="330177" spans="1:1">
      <c r="A330177" s="7"/>
    </row>
    <row r="330178" spans="1:1">
      <c r="A330178" s="7"/>
    </row>
    <row r="330179" spans="1:1">
      <c r="A330179" s="7"/>
    </row>
    <row r="330180" spans="1:1">
      <c r="A330180" s="7"/>
    </row>
    <row r="330181" spans="1:1">
      <c r="A330181" s="7"/>
    </row>
    <row r="330182" spans="1:1">
      <c r="A330182" s="7"/>
    </row>
    <row r="330183" spans="1:1">
      <c r="A330183" s="7"/>
    </row>
    <row r="330184" spans="1:1">
      <c r="A330184" s="7"/>
    </row>
    <row r="330185" spans="1:1">
      <c r="A330185" s="7"/>
    </row>
    <row r="330186" spans="1:1">
      <c r="A330186" s="7"/>
    </row>
    <row r="330187" spans="1:1">
      <c r="A330187" s="7"/>
    </row>
    <row r="330188" spans="1:1">
      <c r="A330188" s="7"/>
    </row>
    <row r="330189" spans="1:1">
      <c r="A330189" s="7"/>
    </row>
    <row r="330190" spans="1:1">
      <c r="A330190" s="7"/>
    </row>
    <row r="330191" spans="1:1">
      <c r="A330191" s="7"/>
    </row>
    <row r="330192" spans="1:1">
      <c r="A330192" s="7"/>
    </row>
    <row r="330193" spans="1:1">
      <c r="A330193" s="7"/>
    </row>
    <row r="330194" spans="1:1">
      <c r="A330194" s="7"/>
    </row>
    <row r="330195" spans="1:1">
      <c r="A330195" s="7"/>
    </row>
    <row r="330196" spans="1:1">
      <c r="A330196" s="7"/>
    </row>
    <row r="330197" spans="1:1">
      <c r="A330197" s="7"/>
    </row>
    <row r="330198" spans="1:1">
      <c r="A330198" s="7"/>
    </row>
    <row r="330199" spans="1:1">
      <c r="A330199" s="7"/>
    </row>
    <row r="330200" spans="1:1">
      <c r="A330200" s="7"/>
    </row>
    <row r="330201" spans="1:1">
      <c r="A330201" s="7"/>
    </row>
    <row r="330202" spans="1:1">
      <c r="A330202" s="7"/>
    </row>
    <row r="330203" spans="1:1">
      <c r="A330203" s="7"/>
    </row>
    <row r="330204" spans="1:1">
      <c r="A330204" s="7"/>
    </row>
    <row r="330205" spans="1:1">
      <c r="A330205" s="7"/>
    </row>
    <row r="330206" spans="1:1">
      <c r="A330206" s="7"/>
    </row>
    <row r="330207" spans="1:1">
      <c r="A330207" s="7"/>
    </row>
    <row r="330208" spans="1:1">
      <c r="A330208" s="7"/>
    </row>
    <row r="330209" spans="1:1">
      <c r="A330209" s="7"/>
    </row>
    <row r="330210" spans="1:1">
      <c r="A330210" s="7"/>
    </row>
    <row r="330211" spans="1:1">
      <c r="A330211" s="7"/>
    </row>
    <row r="330212" spans="1:1">
      <c r="A330212" s="7"/>
    </row>
    <row r="330213" spans="1:1">
      <c r="A330213" s="7"/>
    </row>
    <row r="330214" spans="1:1">
      <c r="A330214" s="7"/>
    </row>
    <row r="330215" spans="1:1">
      <c r="A330215" s="7"/>
    </row>
    <row r="330216" spans="1:1">
      <c r="A330216" s="7"/>
    </row>
    <row r="330217" spans="1:1">
      <c r="A330217" s="7"/>
    </row>
    <row r="330218" spans="1:1">
      <c r="A330218" s="7"/>
    </row>
    <row r="330219" spans="1:1">
      <c r="A330219" s="7"/>
    </row>
    <row r="330220" spans="1:1">
      <c r="A330220" s="7"/>
    </row>
    <row r="330221" spans="1:1">
      <c r="A330221" s="7"/>
    </row>
    <row r="330222" spans="1:1">
      <c r="A330222" s="7"/>
    </row>
    <row r="330223" spans="1:1">
      <c r="A330223" s="7"/>
    </row>
    <row r="330224" spans="1:1">
      <c r="A330224" s="7"/>
    </row>
    <row r="330225" spans="1:1">
      <c r="A330225" s="7"/>
    </row>
    <row r="330226" spans="1:1">
      <c r="A330226" s="7"/>
    </row>
    <row r="330227" spans="1:1">
      <c r="A330227" s="7"/>
    </row>
    <row r="330228" spans="1:1">
      <c r="A330228" s="7"/>
    </row>
    <row r="330229" spans="1:1">
      <c r="A330229" s="7"/>
    </row>
    <row r="330230" spans="1:1">
      <c r="A330230" s="7"/>
    </row>
    <row r="330231" spans="1:1">
      <c r="A330231" s="7"/>
    </row>
    <row r="330232" spans="1:1">
      <c r="A330232" s="7"/>
    </row>
    <row r="330233" spans="1:1">
      <c r="A330233" s="7"/>
    </row>
    <row r="330234" spans="1:1">
      <c r="A330234" s="7"/>
    </row>
    <row r="330235" spans="1:1">
      <c r="A330235" s="7"/>
    </row>
    <row r="330236" spans="1:1">
      <c r="A330236" s="7"/>
    </row>
    <row r="330237" spans="1:1">
      <c r="A330237" s="7"/>
    </row>
    <row r="330238" spans="1:1">
      <c r="A330238" s="7"/>
    </row>
    <row r="330239" spans="1:1">
      <c r="A330239" s="7"/>
    </row>
    <row r="330240" spans="1:1">
      <c r="A330240" s="7"/>
    </row>
    <row r="330241" spans="1:1">
      <c r="A330241" s="7"/>
    </row>
    <row r="330242" spans="1:1">
      <c r="A330242" s="7"/>
    </row>
    <row r="330243" spans="1:1">
      <c r="A330243" s="7"/>
    </row>
    <row r="330244" spans="1:1">
      <c r="A330244" s="7"/>
    </row>
    <row r="330245" spans="1:1">
      <c r="A330245" s="7"/>
    </row>
    <row r="330246" spans="1:1">
      <c r="A330246" s="7"/>
    </row>
    <row r="330247" spans="1:1">
      <c r="A330247" s="7"/>
    </row>
    <row r="330248" spans="1:1">
      <c r="A330248" s="7"/>
    </row>
    <row r="330249" spans="1:1">
      <c r="A330249" s="7"/>
    </row>
    <row r="330250" spans="1:1">
      <c r="A330250" s="7"/>
    </row>
    <row r="330251" spans="1:1">
      <c r="A330251" s="7"/>
    </row>
    <row r="330252" spans="1:1">
      <c r="A330252" s="7"/>
    </row>
    <row r="330253" spans="1:1">
      <c r="A330253" s="7"/>
    </row>
    <row r="330254" spans="1:1">
      <c r="A330254" s="7"/>
    </row>
    <row r="330255" spans="1:1">
      <c r="A330255" s="7"/>
    </row>
    <row r="330256" spans="1:1">
      <c r="A330256" s="7"/>
    </row>
    <row r="330257" spans="1:1">
      <c r="A330257" s="7"/>
    </row>
    <row r="330258" spans="1:1">
      <c r="A330258" s="7"/>
    </row>
    <row r="330259" spans="1:1">
      <c r="A330259" s="7"/>
    </row>
    <row r="330260" spans="1:1">
      <c r="A330260" s="7"/>
    </row>
    <row r="330261" spans="1:1">
      <c r="A330261" s="7"/>
    </row>
    <row r="330262" spans="1:1">
      <c r="A330262" s="7"/>
    </row>
    <row r="330263" spans="1:1">
      <c r="A330263" s="7"/>
    </row>
    <row r="330264" spans="1:1">
      <c r="A330264" s="7"/>
    </row>
    <row r="330265" spans="1:1">
      <c r="A330265" s="7"/>
    </row>
    <row r="330266" spans="1:1">
      <c r="A330266" s="7"/>
    </row>
    <row r="330267" spans="1:1">
      <c r="A330267" s="7"/>
    </row>
    <row r="330268" spans="1:1">
      <c r="A330268" s="7"/>
    </row>
    <row r="330269" spans="1:1">
      <c r="A330269" s="7"/>
    </row>
    <row r="330270" spans="1:1">
      <c r="A330270" s="7"/>
    </row>
    <row r="330271" spans="1:1">
      <c r="A330271" s="7"/>
    </row>
    <row r="330272" spans="1:1">
      <c r="A330272" s="7"/>
    </row>
    <row r="330273" spans="1:1">
      <c r="A330273" s="7"/>
    </row>
    <row r="330274" spans="1:1">
      <c r="A330274" s="7"/>
    </row>
    <row r="330275" spans="1:1">
      <c r="A330275" s="7"/>
    </row>
    <row r="330276" spans="1:1">
      <c r="A330276" s="7"/>
    </row>
    <row r="330277" spans="1:1">
      <c r="A330277" s="7"/>
    </row>
    <row r="330278" spans="1:1">
      <c r="A330278" s="7"/>
    </row>
    <row r="330279" spans="1:1">
      <c r="A330279" s="7"/>
    </row>
    <row r="330280" spans="1:1">
      <c r="A330280" s="7"/>
    </row>
    <row r="330281" spans="1:1">
      <c r="A330281" s="7"/>
    </row>
    <row r="330282" spans="1:1">
      <c r="A330282" s="7"/>
    </row>
    <row r="330283" spans="1:1">
      <c r="A330283" s="7"/>
    </row>
    <row r="330284" spans="1:1">
      <c r="A330284" s="7"/>
    </row>
    <row r="330285" spans="1:1">
      <c r="A330285" s="7"/>
    </row>
    <row r="330286" spans="1:1">
      <c r="A330286" s="7"/>
    </row>
    <row r="330287" spans="1:1">
      <c r="A330287" s="7"/>
    </row>
    <row r="330288" spans="1:1">
      <c r="A330288" s="7"/>
    </row>
    <row r="330289" spans="1:1">
      <c r="A330289" s="7"/>
    </row>
    <row r="330290" spans="1:1">
      <c r="A330290" s="7"/>
    </row>
    <row r="330291" spans="1:1">
      <c r="A330291" s="7"/>
    </row>
    <row r="330292" spans="1:1">
      <c r="A330292" s="7"/>
    </row>
    <row r="330293" spans="1:1">
      <c r="A330293" s="7"/>
    </row>
    <row r="330294" spans="1:1">
      <c r="A330294" s="7"/>
    </row>
    <row r="330295" spans="1:1">
      <c r="A330295" s="7"/>
    </row>
    <row r="330296" spans="1:1">
      <c r="A330296" s="7"/>
    </row>
    <row r="330297" spans="1:1">
      <c r="A330297" s="7"/>
    </row>
    <row r="330298" spans="1:1">
      <c r="A330298" s="7"/>
    </row>
    <row r="330299" spans="1:1">
      <c r="A330299" s="7"/>
    </row>
    <row r="330300" spans="1:1">
      <c r="A330300" s="7"/>
    </row>
    <row r="330301" spans="1:1">
      <c r="A330301" s="7"/>
    </row>
    <row r="330302" spans="1:1">
      <c r="A330302" s="7"/>
    </row>
    <row r="330303" spans="1:1">
      <c r="A330303" s="7"/>
    </row>
    <row r="330304" spans="1:1">
      <c r="A330304" s="7"/>
    </row>
    <row r="330305" spans="1:1">
      <c r="A330305" s="7"/>
    </row>
    <row r="330306" spans="1:1">
      <c r="A330306" s="7"/>
    </row>
    <row r="330307" spans="1:1">
      <c r="A330307" s="7"/>
    </row>
    <row r="330308" spans="1:1">
      <c r="A330308" s="7"/>
    </row>
    <row r="330309" spans="1:1">
      <c r="A330309" s="7"/>
    </row>
    <row r="330310" spans="1:1">
      <c r="A330310" s="7"/>
    </row>
    <row r="330311" spans="1:1">
      <c r="A330311" s="7"/>
    </row>
    <row r="330312" spans="1:1">
      <c r="A330312" s="7"/>
    </row>
    <row r="330313" spans="1:1">
      <c r="A330313" s="7"/>
    </row>
    <row r="330314" spans="1:1">
      <c r="A330314" s="7"/>
    </row>
    <row r="330315" spans="1:1">
      <c r="A330315" s="7"/>
    </row>
    <row r="330316" spans="1:1">
      <c r="A330316" s="7"/>
    </row>
    <row r="330317" spans="1:1">
      <c r="A330317" s="7"/>
    </row>
    <row r="330318" spans="1:1">
      <c r="A330318" s="7"/>
    </row>
    <row r="330319" spans="1:1">
      <c r="A330319" s="7"/>
    </row>
    <row r="330320" spans="1:1">
      <c r="A330320" s="7"/>
    </row>
    <row r="330321" spans="1:1">
      <c r="A330321" s="7"/>
    </row>
    <row r="330322" spans="1:1">
      <c r="A330322" s="7"/>
    </row>
    <row r="330323" spans="1:1">
      <c r="A330323" s="7"/>
    </row>
    <row r="330324" spans="1:1">
      <c r="A330324" s="7"/>
    </row>
    <row r="330325" spans="1:1">
      <c r="A330325" s="7"/>
    </row>
    <row r="330326" spans="1:1">
      <c r="A330326" s="7"/>
    </row>
    <row r="330327" spans="1:1">
      <c r="A330327" s="7"/>
    </row>
    <row r="330328" spans="1:1">
      <c r="A330328" s="7"/>
    </row>
    <row r="330329" spans="1:1">
      <c r="A330329" s="7"/>
    </row>
    <row r="330330" spans="1:1">
      <c r="A330330" s="7"/>
    </row>
    <row r="330331" spans="1:1">
      <c r="A330331" s="7"/>
    </row>
    <row r="330332" spans="1:1">
      <c r="A330332" s="7"/>
    </row>
    <row r="330333" spans="1:1">
      <c r="A330333" s="7"/>
    </row>
    <row r="330334" spans="1:1">
      <c r="A330334" s="7"/>
    </row>
    <row r="330335" spans="1:1">
      <c r="A330335" s="7"/>
    </row>
    <row r="330336" spans="1:1">
      <c r="A330336" s="7"/>
    </row>
    <row r="330337" spans="1:1">
      <c r="A330337" s="7"/>
    </row>
    <row r="330338" spans="1:1">
      <c r="A330338" s="7"/>
    </row>
    <row r="330339" spans="1:1">
      <c r="A330339" s="7"/>
    </row>
    <row r="330340" spans="1:1">
      <c r="A330340" s="7"/>
    </row>
    <row r="330341" spans="1:1">
      <c r="A330341" s="7"/>
    </row>
    <row r="330342" spans="1:1">
      <c r="A330342" s="7"/>
    </row>
    <row r="330343" spans="1:1">
      <c r="A330343" s="7"/>
    </row>
    <row r="330344" spans="1:1">
      <c r="A330344" s="7"/>
    </row>
    <row r="330345" spans="1:1">
      <c r="A330345" s="7"/>
    </row>
    <row r="330346" spans="1:1">
      <c r="A330346" s="7"/>
    </row>
    <row r="330347" spans="1:1">
      <c r="A330347" s="7"/>
    </row>
    <row r="330348" spans="1:1">
      <c r="A330348" s="7"/>
    </row>
    <row r="330349" spans="1:1">
      <c r="A330349" s="7"/>
    </row>
    <row r="330350" spans="1:1">
      <c r="A330350" s="7"/>
    </row>
    <row r="330351" spans="1:1">
      <c r="A330351" s="7"/>
    </row>
    <row r="330352" spans="1:1">
      <c r="A330352" s="7"/>
    </row>
    <row r="330353" spans="1:1">
      <c r="A330353" s="7"/>
    </row>
    <row r="330354" spans="1:1">
      <c r="A330354" s="7"/>
    </row>
    <row r="330355" spans="1:1">
      <c r="A330355" s="7"/>
    </row>
    <row r="330356" spans="1:1">
      <c r="A330356" s="7"/>
    </row>
    <row r="330357" spans="1:1">
      <c r="A330357" s="7"/>
    </row>
    <row r="330358" spans="1:1">
      <c r="A330358" s="7"/>
    </row>
    <row r="330359" spans="1:1">
      <c r="A330359" s="7"/>
    </row>
    <row r="330360" spans="1:1">
      <c r="A330360" s="7"/>
    </row>
    <row r="330361" spans="1:1">
      <c r="A330361" s="7"/>
    </row>
    <row r="330362" spans="1:1">
      <c r="A330362" s="7"/>
    </row>
    <row r="330363" spans="1:1">
      <c r="A330363" s="7"/>
    </row>
    <row r="330364" spans="1:1">
      <c r="A330364" s="7"/>
    </row>
    <row r="330365" spans="1:1">
      <c r="A330365" s="7"/>
    </row>
    <row r="330366" spans="1:1">
      <c r="A330366" s="7"/>
    </row>
    <row r="330367" spans="1:1">
      <c r="A330367" s="7"/>
    </row>
    <row r="330368" spans="1:1">
      <c r="A330368" s="7"/>
    </row>
    <row r="330369" spans="1:1">
      <c r="A330369" s="7"/>
    </row>
    <row r="330370" spans="1:1">
      <c r="A330370" s="7"/>
    </row>
    <row r="330371" spans="1:1">
      <c r="A330371" s="7"/>
    </row>
    <row r="330372" spans="1:1">
      <c r="A330372" s="7"/>
    </row>
    <row r="330373" spans="1:1">
      <c r="A330373" s="7"/>
    </row>
    <row r="330374" spans="1:1">
      <c r="A330374" s="7"/>
    </row>
    <row r="330375" spans="1:1">
      <c r="A330375" s="7"/>
    </row>
    <row r="330376" spans="1:1">
      <c r="A330376" s="7"/>
    </row>
    <row r="330377" spans="1:1">
      <c r="A330377" s="7"/>
    </row>
    <row r="330378" spans="1:1">
      <c r="A330378" s="7"/>
    </row>
    <row r="330379" spans="1:1">
      <c r="A330379" s="7"/>
    </row>
    <row r="330380" spans="1:1">
      <c r="A330380" s="7"/>
    </row>
    <row r="330381" spans="1:1">
      <c r="A330381" s="7"/>
    </row>
    <row r="330382" spans="1:1">
      <c r="A330382" s="7"/>
    </row>
    <row r="330383" spans="1:1">
      <c r="A330383" s="7"/>
    </row>
    <row r="330384" spans="1:1">
      <c r="A330384" s="7"/>
    </row>
    <row r="330385" spans="1:1">
      <c r="A330385" s="7"/>
    </row>
    <row r="330386" spans="1:1">
      <c r="A330386" s="7"/>
    </row>
    <row r="330387" spans="1:1">
      <c r="A330387" s="7"/>
    </row>
    <row r="330388" spans="1:1">
      <c r="A330388" s="7"/>
    </row>
    <row r="330389" spans="1:1">
      <c r="A330389" s="7"/>
    </row>
    <row r="330390" spans="1:1">
      <c r="A330390" s="7"/>
    </row>
    <row r="330391" spans="1:1">
      <c r="A330391" s="7"/>
    </row>
    <row r="330392" spans="1:1">
      <c r="A330392" s="7"/>
    </row>
    <row r="330393" spans="1:1">
      <c r="A330393" s="7"/>
    </row>
    <row r="330394" spans="1:1">
      <c r="A330394" s="7"/>
    </row>
    <row r="330395" spans="1:1">
      <c r="A330395" s="7"/>
    </row>
    <row r="330396" spans="1:1">
      <c r="A330396" s="7"/>
    </row>
    <row r="330397" spans="1:1">
      <c r="A330397" s="7"/>
    </row>
    <row r="330398" spans="1:1">
      <c r="A330398" s="7"/>
    </row>
    <row r="330399" spans="1:1">
      <c r="A330399" s="7"/>
    </row>
    <row r="330400" spans="1:1">
      <c r="A330400" s="7"/>
    </row>
    <row r="330401" spans="1:1">
      <c r="A330401" s="7"/>
    </row>
    <row r="330402" spans="1:1">
      <c r="A330402" s="7"/>
    </row>
    <row r="330403" spans="1:1">
      <c r="A330403" s="7"/>
    </row>
    <row r="330404" spans="1:1">
      <c r="A330404" s="7"/>
    </row>
    <row r="330405" spans="1:1">
      <c r="A330405" s="7"/>
    </row>
    <row r="330406" spans="1:1">
      <c r="A330406" s="7"/>
    </row>
    <row r="330407" spans="1:1">
      <c r="A330407" s="7"/>
    </row>
    <row r="330408" spans="1:1">
      <c r="A330408" s="7"/>
    </row>
    <row r="330409" spans="1:1">
      <c r="A330409" s="7"/>
    </row>
    <row r="330410" spans="1:1">
      <c r="A330410" s="7"/>
    </row>
    <row r="330411" spans="1:1">
      <c r="A330411" s="7"/>
    </row>
    <row r="330412" spans="1:1">
      <c r="A330412" s="7"/>
    </row>
    <row r="330413" spans="1:1">
      <c r="A330413" s="7"/>
    </row>
    <row r="330414" spans="1:1">
      <c r="A330414" s="7"/>
    </row>
    <row r="330415" spans="1:1">
      <c r="A330415" s="7"/>
    </row>
    <row r="330416" spans="1:1">
      <c r="A330416" s="7"/>
    </row>
    <row r="330417" spans="1:1">
      <c r="A330417" s="7"/>
    </row>
    <row r="330418" spans="1:1">
      <c r="A330418" s="7"/>
    </row>
    <row r="330419" spans="1:1">
      <c r="A330419" s="7"/>
    </row>
    <row r="330420" spans="1:1">
      <c r="A330420" s="7"/>
    </row>
    <row r="330421" spans="1:1">
      <c r="A330421" s="7"/>
    </row>
    <row r="330422" spans="1:1">
      <c r="A330422" s="7"/>
    </row>
    <row r="330423" spans="1:1">
      <c r="A330423" s="7"/>
    </row>
    <row r="330424" spans="1:1">
      <c r="A330424" s="7"/>
    </row>
    <row r="330425" spans="1:1">
      <c r="A330425" s="7"/>
    </row>
    <row r="330426" spans="1:1">
      <c r="A330426" s="7"/>
    </row>
    <row r="330427" spans="1:1">
      <c r="A330427" s="7"/>
    </row>
    <row r="330428" spans="1:1">
      <c r="A330428" s="7"/>
    </row>
    <row r="330429" spans="1:1">
      <c r="A330429" s="7"/>
    </row>
    <row r="330430" spans="1:1">
      <c r="A330430" s="7"/>
    </row>
    <row r="330431" spans="1:1">
      <c r="A330431" s="7"/>
    </row>
    <row r="330432" spans="1:1">
      <c r="A330432" s="7"/>
    </row>
    <row r="330433" spans="1:1">
      <c r="A330433" s="7"/>
    </row>
    <row r="330434" spans="1:1">
      <c r="A330434" s="7"/>
    </row>
    <row r="330435" spans="1:1">
      <c r="A330435" s="7"/>
    </row>
    <row r="330436" spans="1:1">
      <c r="A330436" s="7"/>
    </row>
    <row r="330437" spans="1:1">
      <c r="A330437" s="7"/>
    </row>
    <row r="330438" spans="1:1">
      <c r="A330438" s="7"/>
    </row>
    <row r="330439" spans="1:1">
      <c r="A330439" s="7"/>
    </row>
    <row r="330440" spans="1:1">
      <c r="A330440" s="7"/>
    </row>
    <row r="330441" spans="1:1">
      <c r="A330441" s="7"/>
    </row>
    <row r="330442" spans="1:1">
      <c r="A330442" s="7"/>
    </row>
    <row r="330443" spans="1:1">
      <c r="A330443" s="7"/>
    </row>
    <row r="330444" spans="1:1">
      <c r="A330444" s="7"/>
    </row>
    <row r="330445" spans="1:1">
      <c r="A330445" s="7"/>
    </row>
    <row r="330446" spans="1:1">
      <c r="A330446" s="7"/>
    </row>
    <row r="330447" spans="1:1">
      <c r="A330447" s="7"/>
    </row>
    <row r="330448" spans="1:1">
      <c r="A330448" s="7"/>
    </row>
    <row r="330449" spans="1:1">
      <c r="A330449" s="7"/>
    </row>
    <row r="330450" spans="1:1">
      <c r="A330450" s="7"/>
    </row>
    <row r="330451" spans="1:1">
      <c r="A330451" s="7"/>
    </row>
    <row r="330452" spans="1:1">
      <c r="A330452" s="7"/>
    </row>
    <row r="330453" spans="1:1">
      <c r="A330453" s="7"/>
    </row>
    <row r="330454" spans="1:1">
      <c r="A330454" s="7"/>
    </row>
    <row r="330455" spans="1:1">
      <c r="A330455" s="7"/>
    </row>
    <row r="330456" spans="1:1">
      <c r="A330456" s="7"/>
    </row>
    <row r="330457" spans="1:1">
      <c r="A330457" s="7"/>
    </row>
    <row r="330458" spans="1:1">
      <c r="A330458" s="7"/>
    </row>
    <row r="330459" spans="1:1">
      <c r="A330459" s="7"/>
    </row>
    <row r="330460" spans="1:1">
      <c r="A330460" s="7"/>
    </row>
    <row r="330461" spans="1:1">
      <c r="A330461" s="7"/>
    </row>
    <row r="330462" spans="1:1">
      <c r="A330462" s="7"/>
    </row>
    <row r="330463" spans="1:1">
      <c r="A330463" s="7"/>
    </row>
    <row r="330464" spans="1:1">
      <c r="A330464" s="7"/>
    </row>
    <row r="330465" spans="1:1">
      <c r="A330465" s="7"/>
    </row>
    <row r="330466" spans="1:1">
      <c r="A330466" s="7"/>
    </row>
    <row r="330467" spans="1:1">
      <c r="A330467" s="7"/>
    </row>
    <row r="330468" spans="1:1">
      <c r="A330468" s="7"/>
    </row>
    <row r="330469" spans="1:1">
      <c r="A330469" s="7"/>
    </row>
    <row r="330470" spans="1:1">
      <c r="A330470" s="7"/>
    </row>
    <row r="330471" spans="1:1">
      <c r="A330471" s="7"/>
    </row>
    <row r="330472" spans="1:1">
      <c r="A330472" s="7"/>
    </row>
    <row r="330473" spans="1:1">
      <c r="A330473" s="7"/>
    </row>
    <row r="330474" spans="1:1">
      <c r="A330474" s="7"/>
    </row>
    <row r="330475" spans="1:1">
      <c r="A330475" s="7"/>
    </row>
    <row r="330476" spans="1:1">
      <c r="A330476" s="7"/>
    </row>
    <row r="330477" spans="1:1">
      <c r="A330477" s="7"/>
    </row>
    <row r="330478" spans="1:1">
      <c r="A330478" s="7"/>
    </row>
    <row r="330479" spans="1:1">
      <c r="A330479" s="7"/>
    </row>
    <row r="330480" spans="1:1">
      <c r="A330480" s="7"/>
    </row>
    <row r="330481" spans="1:1">
      <c r="A330481" s="7"/>
    </row>
    <row r="330482" spans="1:1">
      <c r="A330482" s="7"/>
    </row>
    <row r="330483" spans="1:1">
      <c r="A330483" s="7"/>
    </row>
    <row r="330484" spans="1:1">
      <c r="A330484" s="7"/>
    </row>
    <row r="330485" spans="1:1">
      <c r="A330485" s="7"/>
    </row>
    <row r="330486" spans="1:1">
      <c r="A330486" s="7"/>
    </row>
    <row r="330487" spans="1:1">
      <c r="A330487" s="7"/>
    </row>
    <row r="330488" spans="1:1">
      <c r="A330488" s="7"/>
    </row>
    <row r="330489" spans="1:1">
      <c r="A330489" s="7"/>
    </row>
    <row r="330490" spans="1:1">
      <c r="A330490" s="7"/>
    </row>
    <row r="330491" spans="1:1">
      <c r="A330491" s="7"/>
    </row>
    <row r="330492" spans="1:1">
      <c r="A330492" s="7"/>
    </row>
    <row r="330493" spans="1:1">
      <c r="A330493" s="7"/>
    </row>
    <row r="330494" spans="1:1">
      <c r="A330494" s="7"/>
    </row>
    <row r="330495" spans="1:1">
      <c r="A330495" s="7"/>
    </row>
    <row r="330496" spans="1:1">
      <c r="A330496" s="7"/>
    </row>
    <row r="330497" spans="1:1">
      <c r="A330497" s="7"/>
    </row>
    <row r="330498" spans="1:1">
      <c r="A330498" s="7"/>
    </row>
    <row r="330499" spans="1:1">
      <c r="A330499" s="7"/>
    </row>
    <row r="330500" spans="1:1">
      <c r="A330500" s="7"/>
    </row>
    <row r="330501" spans="1:1">
      <c r="A330501" s="7"/>
    </row>
    <row r="330502" spans="1:1">
      <c r="A330502" s="7"/>
    </row>
    <row r="330503" spans="1:1">
      <c r="A330503" s="7"/>
    </row>
    <row r="330504" spans="1:1">
      <c r="A330504" s="7"/>
    </row>
    <row r="330505" spans="1:1">
      <c r="A330505" s="7"/>
    </row>
    <row r="330506" spans="1:1">
      <c r="A330506" s="7"/>
    </row>
    <row r="330507" spans="1:1">
      <c r="A330507" s="7"/>
    </row>
    <row r="330508" spans="1:1">
      <c r="A330508" s="7"/>
    </row>
    <row r="330509" spans="1:1">
      <c r="A330509" s="7"/>
    </row>
    <row r="330510" spans="1:1">
      <c r="A330510" s="7"/>
    </row>
    <row r="330511" spans="1:1">
      <c r="A330511" s="7"/>
    </row>
    <row r="330512" spans="1:1">
      <c r="A330512" s="7"/>
    </row>
    <row r="330513" spans="1:1">
      <c r="A330513" s="7"/>
    </row>
    <row r="330514" spans="1:1">
      <c r="A330514" s="7"/>
    </row>
    <row r="330515" spans="1:1">
      <c r="A330515" s="7"/>
    </row>
    <row r="330516" spans="1:1">
      <c r="A330516" s="7"/>
    </row>
    <row r="330517" spans="1:1">
      <c r="A330517" s="7"/>
    </row>
    <row r="330518" spans="1:1">
      <c r="A330518" s="7"/>
    </row>
    <row r="330519" spans="1:1">
      <c r="A330519" s="7"/>
    </row>
    <row r="330520" spans="1:1">
      <c r="A330520" s="7"/>
    </row>
    <row r="330521" spans="1:1">
      <c r="A330521" s="7"/>
    </row>
    <row r="330522" spans="1:1">
      <c r="A330522" s="7"/>
    </row>
    <row r="330523" spans="1:1">
      <c r="A330523" s="7"/>
    </row>
    <row r="330524" spans="1:1">
      <c r="A330524" s="7"/>
    </row>
    <row r="330525" spans="1:1">
      <c r="A330525" s="7"/>
    </row>
    <row r="330526" spans="1:1">
      <c r="A330526" s="7"/>
    </row>
    <row r="330527" spans="1:1">
      <c r="A330527" s="7"/>
    </row>
    <row r="330528" spans="1:1">
      <c r="A330528" s="7"/>
    </row>
    <row r="330529" spans="1:1">
      <c r="A330529" s="7"/>
    </row>
    <row r="330530" spans="1:1">
      <c r="A330530" s="7"/>
    </row>
    <row r="330531" spans="1:1">
      <c r="A330531" s="7"/>
    </row>
    <row r="330532" spans="1:1">
      <c r="A330532" s="7"/>
    </row>
    <row r="330533" spans="1:1">
      <c r="A330533" s="7"/>
    </row>
    <row r="330534" spans="1:1">
      <c r="A330534" s="7"/>
    </row>
    <row r="330535" spans="1:1">
      <c r="A330535" s="7"/>
    </row>
    <row r="330536" spans="1:1">
      <c r="A330536" s="7"/>
    </row>
    <row r="330537" spans="1:1">
      <c r="A330537" s="7"/>
    </row>
    <row r="330538" spans="1:1">
      <c r="A330538" s="7"/>
    </row>
    <row r="330539" spans="1:1">
      <c r="A330539" s="7"/>
    </row>
    <row r="330540" spans="1:1">
      <c r="A330540" s="7"/>
    </row>
    <row r="330541" spans="1:1">
      <c r="A330541" s="7"/>
    </row>
    <row r="330542" spans="1:1">
      <c r="A330542" s="7"/>
    </row>
    <row r="330543" spans="1:1">
      <c r="A330543" s="7"/>
    </row>
    <row r="330544" spans="1:1">
      <c r="A330544" s="7"/>
    </row>
    <row r="330545" spans="1:1">
      <c r="A330545" s="7"/>
    </row>
    <row r="330546" spans="1:1">
      <c r="A330546" s="7"/>
    </row>
    <row r="330547" spans="1:1">
      <c r="A330547" s="7"/>
    </row>
    <row r="330548" spans="1:1">
      <c r="A330548" s="7"/>
    </row>
    <row r="330549" spans="1:1">
      <c r="A330549" s="7"/>
    </row>
    <row r="330550" spans="1:1">
      <c r="A330550" s="7"/>
    </row>
    <row r="330551" spans="1:1">
      <c r="A330551" s="7"/>
    </row>
    <row r="330552" spans="1:1">
      <c r="A330552" s="7"/>
    </row>
    <row r="330553" spans="1:1">
      <c r="A330553" s="7"/>
    </row>
    <row r="330554" spans="1:1">
      <c r="A330554" s="7"/>
    </row>
    <row r="330555" spans="1:1">
      <c r="A330555" s="7"/>
    </row>
    <row r="330556" spans="1:1">
      <c r="A330556" s="7"/>
    </row>
    <row r="330557" spans="1:1">
      <c r="A330557" s="7"/>
    </row>
    <row r="330558" spans="1:1">
      <c r="A330558" s="7"/>
    </row>
    <row r="330559" spans="1:1">
      <c r="A330559" s="7"/>
    </row>
    <row r="330560" spans="1:1">
      <c r="A330560" s="7"/>
    </row>
    <row r="330561" spans="1:1">
      <c r="A330561" s="7"/>
    </row>
    <row r="330562" spans="1:1">
      <c r="A330562" s="7"/>
    </row>
    <row r="330563" spans="1:1">
      <c r="A330563" s="7"/>
    </row>
    <row r="330564" spans="1:1">
      <c r="A330564" s="7"/>
    </row>
    <row r="330565" spans="1:1">
      <c r="A330565" s="7"/>
    </row>
    <row r="330566" spans="1:1">
      <c r="A330566" s="7"/>
    </row>
    <row r="330567" spans="1:1">
      <c r="A330567" s="7"/>
    </row>
    <row r="330568" spans="1:1">
      <c r="A330568" s="7"/>
    </row>
    <row r="330569" spans="1:1">
      <c r="A330569" s="7"/>
    </row>
    <row r="330570" spans="1:1">
      <c r="A330570" s="7"/>
    </row>
    <row r="330571" spans="1:1">
      <c r="A330571" s="7"/>
    </row>
    <row r="330572" spans="1:1">
      <c r="A330572" s="7"/>
    </row>
    <row r="330573" spans="1:1">
      <c r="A330573" s="7"/>
    </row>
    <row r="330574" spans="1:1">
      <c r="A330574" s="7"/>
    </row>
    <row r="330575" spans="1:1">
      <c r="A330575" s="7"/>
    </row>
    <row r="330576" spans="1:1">
      <c r="A330576" s="7"/>
    </row>
    <row r="330577" spans="1:1">
      <c r="A330577" s="7"/>
    </row>
    <row r="330578" spans="1:1">
      <c r="A330578" s="7"/>
    </row>
    <row r="330579" spans="1:1">
      <c r="A330579" s="7"/>
    </row>
    <row r="330580" spans="1:1">
      <c r="A330580" s="7"/>
    </row>
    <row r="330581" spans="1:1">
      <c r="A330581" s="7"/>
    </row>
    <row r="330582" spans="1:1">
      <c r="A330582" s="7"/>
    </row>
    <row r="330583" spans="1:1">
      <c r="A330583" s="7"/>
    </row>
    <row r="330584" spans="1:1">
      <c r="A330584" s="7"/>
    </row>
    <row r="330585" spans="1:1">
      <c r="A330585" s="7"/>
    </row>
    <row r="330586" spans="1:1">
      <c r="A330586" s="7"/>
    </row>
    <row r="330587" spans="1:1">
      <c r="A330587" s="7"/>
    </row>
    <row r="330588" spans="1:1">
      <c r="A330588" s="7"/>
    </row>
    <row r="330589" spans="1:1">
      <c r="A330589" s="7"/>
    </row>
    <row r="330590" spans="1:1">
      <c r="A330590" s="7"/>
    </row>
    <row r="330591" spans="1:1">
      <c r="A330591" s="7"/>
    </row>
    <row r="330592" spans="1:1">
      <c r="A330592" s="7"/>
    </row>
    <row r="330593" spans="1:1">
      <c r="A330593" s="7"/>
    </row>
    <row r="330594" spans="1:1">
      <c r="A330594" s="7"/>
    </row>
    <row r="330595" spans="1:1">
      <c r="A330595" s="7"/>
    </row>
    <row r="330596" spans="1:1">
      <c r="A330596" s="7"/>
    </row>
    <row r="330597" spans="1:1">
      <c r="A330597" s="7"/>
    </row>
    <row r="330598" spans="1:1">
      <c r="A330598" s="7"/>
    </row>
    <row r="330599" spans="1:1">
      <c r="A330599" s="7"/>
    </row>
    <row r="330600" spans="1:1">
      <c r="A330600" s="7"/>
    </row>
    <row r="330601" spans="1:1">
      <c r="A330601" s="7"/>
    </row>
    <row r="330602" spans="1:1">
      <c r="A330602" s="7"/>
    </row>
    <row r="330603" spans="1:1">
      <c r="A330603" s="7"/>
    </row>
    <row r="330604" spans="1:1">
      <c r="A330604" s="7"/>
    </row>
    <row r="330605" spans="1:1">
      <c r="A330605" s="7"/>
    </row>
    <row r="330606" spans="1:1">
      <c r="A330606" s="7"/>
    </row>
    <row r="330607" spans="1:1">
      <c r="A330607" s="7"/>
    </row>
    <row r="330608" spans="1:1">
      <c r="A330608" s="7"/>
    </row>
    <row r="330609" spans="1:1">
      <c r="A330609" s="7"/>
    </row>
    <row r="330610" spans="1:1">
      <c r="A330610" s="7"/>
    </row>
    <row r="330611" spans="1:1">
      <c r="A330611" s="7"/>
    </row>
    <row r="330612" spans="1:1">
      <c r="A330612" s="7"/>
    </row>
    <row r="330613" spans="1:1">
      <c r="A330613" s="7"/>
    </row>
    <row r="330614" spans="1:1">
      <c r="A330614" s="7"/>
    </row>
    <row r="330615" spans="1:1">
      <c r="A330615" s="7"/>
    </row>
    <row r="330616" spans="1:1">
      <c r="A330616" s="7"/>
    </row>
    <row r="330617" spans="1:1">
      <c r="A330617" s="7"/>
    </row>
    <row r="330618" spans="1:1">
      <c r="A330618" s="7"/>
    </row>
    <row r="330619" spans="1:1">
      <c r="A330619" s="7"/>
    </row>
    <row r="330620" spans="1:1">
      <c r="A330620" s="7"/>
    </row>
    <row r="330621" spans="1:1">
      <c r="A330621" s="7"/>
    </row>
    <row r="330622" spans="1:1">
      <c r="A330622" s="7"/>
    </row>
    <row r="330623" spans="1:1">
      <c r="A330623" s="7"/>
    </row>
    <row r="330624" spans="1:1">
      <c r="A330624" s="7"/>
    </row>
    <row r="330625" spans="1:1">
      <c r="A330625" s="7"/>
    </row>
    <row r="330626" spans="1:1">
      <c r="A330626" s="7"/>
    </row>
    <row r="330627" spans="1:1">
      <c r="A330627" s="7"/>
    </row>
    <row r="330628" spans="1:1">
      <c r="A330628" s="7"/>
    </row>
    <row r="330629" spans="1:1">
      <c r="A330629" s="7"/>
    </row>
    <row r="330630" spans="1:1">
      <c r="A330630" s="7"/>
    </row>
    <row r="330631" spans="1:1">
      <c r="A330631" s="7"/>
    </row>
    <row r="330632" spans="1:1">
      <c r="A330632" s="7"/>
    </row>
    <row r="330633" spans="1:1">
      <c r="A330633" s="7"/>
    </row>
    <row r="330634" spans="1:1">
      <c r="A330634" s="7"/>
    </row>
    <row r="330635" spans="1:1">
      <c r="A330635" s="7"/>
    </row>
    <row r="330636" spans="1:1">
      <c r="A330636" s="7"/>
    </row>
    <row r="330637" spans="1:1">
      <c r="A330637" s="7"/>
    </row>
    <row r="330638" spans="1:1">
      <c r="A330638" s="7"/>
    </row>
    <row r="330639" spans="1:1">
      <c r="A330639" s="7"/>
    </row>
    <row r="330640" spans="1:1">
      <c r="A330640" s="7"/>
    </row>
    <row r="330641" spans="1:1">
      <c r="A330641" s="7"/>
    </row>
    <row r="330642" spans="1:1">
      <c r="A330642" s="7"/>
    </row>
    <row r="330643" spans="1:1">
      <c r="A330643" s="7"/>
    </row>
    <row r="330644" spans="1:1">
      <c r="A330644" s="7"/>
    </row>
    <row r="330645" spans="1:1">
      <c r="A330645" s="7"/>
    </row>
    <row r="330646" spans="1:1">
      <c r="A330646" s="7"/>
    </row>
    <row r="330647" spans="1:1">
      <c r="A330647" s="7"/>
    </row>
    <row r="330648" spans="1:1">
      <c r="A330648" s="7"/>
    </row>
    <row r="330649" spans="1:1">
      <c r="A330649" s="7"/>
    </row>
    <row r="330650" spans="1:1">
      <c r="A330650" s="7"/>
    </row>
    <row r="330651" spans="1:1">
      <c r="A330651" s="7"/>
    </row>
    <row r="330652" spans="1:1">
      <c r="A330652" s="7"/>
    </row>
    <row r="330653" spans="1:1">
      <c r="A330653" s="7"/>
    </row>
    <row r="330654" spans="1:1">
      <c r="A330654" s="7"/>
    </row>
    <row r="330655" spans="1:1">
      <c r="A330655" s="7"/>
    </row>
    <row r="330656" spans="1:1">
      <c r="A330656" s="7"/>
    </row>
    <row r="330657" spans="1:1">
      <c r="A330657" s="7"/>
    </row>
    <row r="330658" spans="1:1">
      <c r="A330658" s="7"/>
    </row>
    <row r="330659" spans="1:1">
      <c r="A330659" s="7"/>
    </row>
    <row r="330660" spans="1:1">
      <c r="A330660" s="7"/>
    </row>
    <row r="330661" spans="1:1">
      <c r="A330661" s="7"/>
    </row>
    <row r="330662" spans="1:1">
      <c r="A330662" s="7"/>
    </row>
    <row r="330663" spans="1:1">
      <c r="A330663" s="7"/>
    </row>
    <row r="330664" spans="1:1">
      <c r="A330664" s="7"/>
    </row>
    <row r="330665" spans="1:1">
      <c r="A330665" s="7"/>
    </row>
    <row r="330666" spans="1:1">
      <c r="A330666" s="7"/>
    </row>
    <row r="330667" spans="1:1">
      <c r="A330667" s="7"/>
    </row>
    <row r="330668" spans="1:1">
      <c r="A330668" s="7"/>
    </row>
    <row r="330669" spans="1:1">
      <c r="A330669" s="7"/>
    </row>
    <row r="330670" spans="1:1">
      <c r="A330670" s="7"/>
    </row>
    <row r="330671" spans="1:1">
      <c r="A330671" s="7"/>
    </row>
    <row r="330672" spans="1:1">
      <c r="A330672" s="7"/>
    </row>
    <row r="330673" spans="1:1">
      <c r="A330673" s="7"/>
    </row>
    <row r="330674" spans="1:1">
      <c r="A330674" s="7"/>
    </row>
    <row r="330675" spans="1:1">
      <c r="A330675" s="7"/>
    </row>
    <row r="330676" spans="1:1">
      <c r="A330676" s="7"/>
    </row>
    <row r="330677" spans="1:1">
      <c r="A330677" s="7"/>
    </row>
    <row r="330678" spans="1:1">
      <c r="A330678" s="7"/>
    </row>
    <row r="330679" spans="1:1">
      <c r="A330679" s="7"/>
    </row>
    <row r="330680" spans="1:1">
      <c r="A330680" s="7"/>
    </row>
    <row r="330681" spans="1:1">
      <c r="A330681" s="7"/>
    </row>
    <row r="330682" spans="1:1">
      <c r="A330682" s="7"/>
    </row>
    <row r="330683" spans="1:1">
      <c r="A330683" s="7"/>
    </row>
    <row r="330684" spans="1:1">
      <c r="A330684" s="7"/>
    </row>
    <row r="330685" spans="1:1">
      <c r="A330685" s="7"/>
    </row>
    <row r="330686" spans="1:1">
      <c r="A330686" s="7"/>
    </row>
    <row r="330687" spans="1:1">
      <c r="A330687" s="7"/>
    </row>
    <row r="330688" spans="1:1">
      <c r="A330688" s="7"/>
    </row>
    <row r="330689" spans="1:1">
      <c r="A330689" s="7"/>
    </row>
    <row r="330690" spans="1:1">
      <c r="A330690" s="7"/>
    </row>
    <row r="330691" spans="1:1">
      <c r="A330691" s="7"/>
    </row>
    <row r="330692" spans="1:1">
      <c r="A330692" s="7"/>
    </row>
    <row r="330693" spans="1:1">
      <c r="A330693" s="7"/>
    </row>
    <row r="330694" spans="1:1">
      <c r="A330694" s="7"/>
    </row>
    <row r="330695" spans="1:1">
      <c r="A330695" s="7"/>
    </row>
    <row r="330696" spans="1:1">
      <c r="A330696" s="7"/>
    </row>
    <row r="330697" spans="1:1">
      <c r="A330697" s="7"/>
    </row>
    <row r="330698" spans="1:1">
      <c r="A330698" s="7"/>
    </row>
    <row r="330699" spans="1:1">
      <c r="A330699" s="7"/>
    </row>
    <row r="330700" spans="1:1">
      <c r="A330700" s="7"/>
    </row>
    <row r="330701" spans="1:1">
      <c r="A330701" s="7"/>
    </row>
    <row r="330702" spans="1:1">
      <c r="A330702" s="7"/>
    </row>
    <row r="330703" spans="1:1">
      <c r="A330703" s="7"/>
    </row>
    <row r="330704" spans="1:1">
      <c r="A330704" s="7"/>
    </row>
    <row r="330705" spans="1:1">
      <c r="A330705" s="7"/>
    </row>
    <row r="330706" spans="1:1">
      <c r="A330706" s="7"/>
    </row>
    <row r="330707" spans="1:1">
      <c r="A330707" s="7"/>
    </row>
    <row r="330708" spans="1:1">
      <c r="A330708" s="7"/>
    </row>
    <row r="330709" spans="1:1">
      <c r="A330709" s="7"/>
    </row>
    <row r="330710" spans="1:1">
      <c r="A330710" s="7"/>
    </row>
    <row r="330711" spans="1:1">
      <c r="A330711" s="7"/>
    </row>
    <row r="330712" spans="1:1">
      <c r="A330712" s="7"/>
    </row>
    <row r="330713" spans="1:1">
      <c r="A330713" s="7"/>
    </row>
    <row r="330714" spans="1:1">
      <c r="A330714" s="7"/>
    </row>
    <row r="330715" spans="1:1">
      <c r="A330715" s="7"/>
    </row>
    <row r="330716" spans="1:1">
      <c r="A330716" s="7"/>
    </row>
    <row r="330717" spans="1:1">
      <c r="A330717" s="7"/>
    </row>
    <row r="330718" spans="1:1">
      <c r="A330718" s="7"/>
    </row>
    <row r="330719" spans="1:1">
      <c r="A330719" s="7"/>
    </row>
    <row r="330720" spans="1:1">
      <c r="A330720" s="7"/>
    </row>
    <row r="330721" spans="1:1">
      <c r="A330721" s="7"/>
    </row>
    <row r="330722" spans="1:1">
      <c r="A330722" s="7"/>
    </row>
    <row r="330723" spans="1:1">
      <c r="A330723" s="7"/>
    </row>
    <row r="330724" spans="1:1">
      <c r="A330724" s="7"/>
    </row>
    <row r="330725" spans="1:1">
      <c r="A330725" s="7"/>
    </row>
    <row r="330726" spans="1:1">
      <c r="A330726" s="7"/>
    </row>
    <row r="330727" spans="1:1">
      <c r="A330727" s="7"/>
    </row>
    <row r="330728" spans="1:1">
      <c r="A330728" s="7"/>
    </row>
    <row r="330729" spans="1:1">
      <c r="A330729" s="7"/>
    </row>
    <row r="330730" spans="1:1">
      <c r="A330730" s="7"/>
    </row>
    <row r="330731" spans="1:1">
      <c r="A330731" s="7"/>
    </row>
    <row r="330732" spans="1:1">
      <c r="A330732" s="7"/>
    </row>
    <row r="330733" spans="1:1">
      <c r="A330733" s="7"/>
    </row>
    <row r="330734" spans="1:1">
      <c r="A330734" s="7"/>
    </row>
    <row r="330735" spans="1:1">
      <c r="A330735" s="7"/>
    </row>
    <row r="330736" spans="1:1">
      <c r="A330736" s="7"/>
    </row>
    <row r="330737" spans="1:1">
      <c r="A330737" s="7"/>
    </row>
    <row r="330738" spans="1:1">
      <c r="A330738" s="7"/>
    </row>
    <row r="330739" spans="1:1">
      <c r="A330739" s="7"/>
    </row>
    <row r="330740" spans="1:1">
      <c r="A330740" s="7"/>
    </row>
    <row r="330741" spans="1:1">
      <c r="A330741" s="7"/>
    </row>
    <row r="330742" spans="1:1">
      <c r="A330742" s="7"/>
    </row>
    <row r="330743" spans="1:1">
      <c r="A330743" s="7"/>
    </row>
    <row r="330744" spans="1:1">
      <c r="A330744" s="7"/>
    </row>
    <row r="330745" spans="1:1">
      <c r="A330745" s="7"/>
    </row>
    <row r="330746" spans="1:1">
      <c r="A330746" s="7"/>
    </row>
    <row r="330747" spans="1:1">
      <c r="A330747" s="7"/>
    </row>
    <row r="330748" spans="1:1">
      <c r="A330748" s="7"/>
    </row>
    <row r="330749" spans="1:1">
      <c r="A330749" s="7"/>
    </row>
    <row r="330750" spans="1:1">
      <c r="A330750" s="7"/>
    </row>
    <row r="330751" spans="1:1">
      <c r="A330751" s="7"/>
    </row>
    <row r="330752" spans="1:1">
      <c r="A330752" s="7"/>
    </row>
    <row r="330753" spans="1:1">
      <c r="A330753" s="7"/>
    </row>
    <row r="330754" spans="1:1">
      <c r="A330754" s="7"/>
    </row>
    <row r="330755" spans="1:1">
      <c r="A330755" s="7"/>
    </row>
    <row r="330756" spans="1:1">
      <c r="A330756" s="7"/>
    </row>
    <row r="330757" spans="1:1">
      <c r="A330757" s="7"/>
    </row>
    <row r="330758" spans="1:1">
      <c r="A330758" s="7"/>
    </row>
    <row r="330759" spans="1:1">
      <c r="A330759" s="7"/>
    </row>
    <row r="330760" spans="1:1">
      <c r="A330760" s="7"/>
    </row>
    <row r="330761" spans="1:1">
      <c r="A330761" s="7"/>
    </row>
    <row r="330762" spans="1:1">
      <c r="A330762" s="7"/>
    </row>
    <row r="330763" spans="1:1">
      <c r="A330763" s="7"/>
    </row>
    <row r="330764" spans="1:1">
      <c r="A330764" s="7"/>
    </row>
    <row r="330765" spans="1:1">
      <c r="A330765" s="7"/>
    </row>
    <row r="330766" spans="1:1">
      <c r="A330766" s="7"/>
    </row>
    <row r="330767" spans="1:1">
      <c r="A330767" s="7"/>
    </row>
    <row r="330768" spans="1:1">
      <c r="A330768" s="7"/>
    </row>
    <row r="330769" spans="1:1">
      <c r="A330769" s="7"/>
    </row>
    <row r="330770" spans="1:1">
      <c r="A330770" s="7"/>
    </row>
    <row r="330771" spans="1:1">
      <c r="A330771" s="7"/>
    </row>
    <row r="330772" spans="1:1">
      <c r="A330772" s="7"/>
    </row>
    <row r="330773" spans="1:1">
      <c r="A330773" s="7"/>
    </row>
    <row r="330774" spans="1:1">
      <c r="A330774" s="7"/>
    </row>
    <row r="330775" spans="1:1">
      <c r="A330775" s="7"/>
    </row>
    <row r="330776" spans="1:1">
      <c r="A330776" s="7"/>
    </row>
    <row r="330777" spans="1:1">
      <c r="A330777" s="7"/>
    </row>
    <row r="330778" spans="1:1">
      <c r="A330778" s="7"/>
    </row>
    <row r="330779" spans="1:1">
      <c r="A330779" s="7"/>
    </row>
    <row r="330780" spans="1:1">
      <c r="A330780" s="7"/>
    </row>
    <row r="330781" spans="1:1">
      <c r="A330781" s="7"/>
    </row>
    <row r="330782" spans="1:1">
      <c r="A330782" s="7"/>
    </row>
    <row r="330783" spans="1:1">
      <c r="A330783" s="7"/>
    </row>
    <row r="330784" spans="1:1">
      <c r="A330784" s="7"/>
    </row>
    <row r="330785" spans="1:1">
      <c r="A330785" s="7"/>
    </row>
    <row r="330786" spans="1:1">
      <c r="A330786" s="7"/>
    </row>
    <row r="330787" spans="1:1">
      <c r="A330787" s="7"/>
    </row>
    <row r="330788" spans="1:1">
      <c r="A330788" s="7"/>
    </row>
    <row r="330789" spans="1:1">
      <c r="A330789" s="7"/>
    </row>
    <row r="330790" spans="1:1">
      <c r="A330790" s="7"/>
    </row>
    <row r="330791" spans="1:1">
      <c r="A330791" s="7"/>
    </row>
    <row r="330792" spans="1:1">
      <c r="A330792" s="7"/>
    </row>
    <row r="330793" spans="1:1">
      <c r="A330793" s="7"/>
    </row>
    <row r="330794" spans="1:1">
      <c r="A330794" s="7"/>
    </row>
    <row r="330795" spans="1:1">
      <c r="A330795" s="7"/>
    </row>
    <row r="330796" spans="1:1">
      <c r="A330796" s="7"/>
    </row>
    <row r="330797" spans="1:1">
      <c r="A330797" s="7"/>
    </row>
    <row r="330798" spans="1:1">
      <c r="A330798" s="7"/>
    </row>
    <row r="330799" spans="1:1">
      <c r="A330799" s="7"/>
    </row>
    <row r="330800" spans="1:1">
      <c r="A330800" s="7"/>
    </row>
    <row r="330801" spans="1:1">
      <c r="A330801" s="7"/>
    </row>
    <row r="330802" spans="1:1">
      <c r="A330802" s="7"/>
    </row>
    <row r="330803" spans="1:1">
      <c r="A330803" s="7"/>
    </row>
    <row r="330804" spans="1:1">
      <c r="A330804" s="7"/>
    </row>
    <row r="330805" spans="1:1">
      <c r="A330805" s="7"/>
    </row>
    <row r="330806" spans="1:1">
      <c r="A330806" s="7"/>
    </row>
    <row r="330807" spans="1:1">
      <c r="A330807" s="7"/>
    </row>
    <row r="330808" spans="1:1">
      <c r="A330808" s="7"/>
    </row>
    <row r="330809" spans="1:1">
      <c r="A330809" s="7"/>
    </row>
    <row r="330810" spans="1:1">
      <c r="A330810" s="7"/>
    </row>
    <row r="330811" spans="1:1">
      <c r="A330811" s="7"/>
    </row>
    <row r="330812" spans="1:1">
      <c r="A330812" s="7"/>
    </row>
    <row r="330813" spans="1:1">
      <c r="A330813" s="7"/>
    </row>
    <row r="330814" spans="1:1">
      <c r="A330814" s="7"/>
    </row>
    <row r="330815" spans="1:1">
      <c r="A330815" s="7"/>
    </row>
    <row r="330816" spans="1:1">
      <c r="A330816" s="7"/>
    </row>
    <row r="330817" spans="1:1">
      <c r="A330817" s="7"/>
    </row>
    <row r="330818" spans="1:1">
      <c r="A330818" s="7"/>
    </row>
    <row r="330819" spans="1:1">
      <c r="A330819" s="7"/>
    </row>
    <row r="330820" spans="1:1">
      <c r="A330820" s="7"/>
    </row>
    <row r="330821" spans="1:1">
      <c r="A330821" s="7"/>
    </row>
    <row r="330822" spans="1:1">
      <c r="A330822" s="7"/>
    </row>
    <row r="330823" spans="1:1">
      <c r="A330823" s="7"/>
    </row>
    <row r="330824" spans="1:1">
      <c r="A330824" s="7"/>
    </row>
    <row r="330825" spans="1:1">
      <c r="A330825" s="7"/>
    </row>
    <row r="330826" spans="1:1">
      <c r="A330826" s="7"/>
    </row>
    <row r="330827" spans="1:1">
      <c r="A330827" s="7"/>
    </row>
    <row r="330828" spans="1:1">
      <c r="A330828" s="7"/>
    </row>
    <row r="330829" spans="1:1">
      <c r="A330829" s="7"/>
    </row>
    <row r="330830" spans="1:1">
      <c r="A330830" s="7"/>
    </row>
    <row r="330831" spans="1:1">
      <c r="A330831" s="7"/>
    </row>
    <row r="330832" spans="1:1">
      <c r="A330832" s="7"/>
    </row>
    <row r="330833" spans="1:1">
      <c r="A330833" s="7"/>
    </row>
    <row r="330834" spans="1:1">
      <c r="A330834" s="7"/>
    </row>
    <row r="330835" spans="1:1">
      <c r="A330835" s="7"/>
    </row>
    <row r="330836" spans="1:1">
      <c r="A330836" s="7"/>
    </row>
    <row r="330837" spans="1:1">
      <c r="A330837" s="7"/>
    </row>
    <row r="330838" spans="1:1">
      <c r="A330838" s="7"/>
    </row>
    <row r="330839" spans="1:1">
      <c r="A330839" s="7"/>
    </row>
    <row r="330840" spans="1:1">
      <c r="A330840" s="7"/>
    </row>
    <row r="330841" spans="1:1">
      <c r="A330841" s="7"/>
    </row>
    <row r="330842" spans="1:1">
      <c r="A330842" s="7"/>
    </row>
    <row r="330843" spans="1:1">
      <c r="A330843" s="7"/>
    </row>
    <row r="330844" spans="1:1">
      <c r="A330844" s="7"/>
    </row>
    <row r="330845" spans="1:1">
      <c r="A330845" s="7"/>
    </row>
    <row r="330846" spans="1:1">
      <c r="A330846" s="7"/>
    </row>
    <row r="330847" spans="1:1">
      <c r="A330847" s="7"/>
    </row>
    <row r="330848" spans="1:1">
      <c r="A330848" s="7"/>
    </row>
    <row r="330849" spans="1:1">
      <c r="A330849" s="7"/>
    </row>
    <row r="330850" spans="1:1">
      <c r="A330850" s="7"/>
    </row>
    <row r="330851" spans="1:1">
      <c r="A330851" s="7"/>
    </row>
    <row r="330852" spans="1:1">
      <c r="A330852" s="7"/>
    </row>
    <row r="330853" spans="1:1">
      <c r="A330853" s="7"/>
    </row>
    <row r="330854" spans="1:1">
      <c r="A330854" s="7"/>
    </row>
    <row r="330855" spans="1:1">
      <c r="A330855" s="7"/>
    </row>
    <row r="330856" spans="1:1">
      <c r="A330856" s="7"/>
    </row>
    <row r="330857" spans="1:1">
      <c r="A330857" s="7"/>
    </row>
    <row r="330858" spans="1:1">
      <c r="A330858" s="7"/>
    </row>
    <row r="330859" spans="1:1">
      <c r="A330859" s="7"/>
    </row>
    <row r="330860" spans="1:1">
      <c r="A330860" s="7"/>
    </row>
    <row r="330861" spans="1:1">
      <c r="A330861" s="7"/>
    </row>
    <row r="330862" spans="1:1">
      <c r="A330862" s="7"/>
    </row>
    <row r="330863" spans="1:1">
      <c r="A330863" s="7"/>
    </row>
    <row r="330864" spans="1:1">
      <c r="A330864" s="7"/>
    </row>
    <row r="330865" spans="1:1">
      <c r="A330865" s="7"/>
    </row>
    <row r="330866" spans="1:1">
      <c r="A330866" s="7"/>
    </row>
    <row r="330867" spans="1:1">
      <c r="A330867" s="7"/>
    </row>
    <row r="330868" spans="1:1">
      <c r="A330868" s="7"/>
    </row>
    <row r="330869" spans="1:1">
      <c r="A330869" s="7"/>
    </row>
    <row r="330870" spans="1:1">
      <c r="A330870" s="7"/>
    </row>
    <row r="330871" spans="1:1">
      <c r="A330871" s="7"/>
    </row>
    <row r="330872" spans="1:1">
      <c r="A330872" s="7"/>
    </row>
    <row r="330873" spans="1:1">
      <c r="A330873" s="7"/>
    </row>
    <row r="330874" spans="1:1">
      <c r="A330874" s="7"/>
    </row>
    <row r="330875" spans="1:1">
      <c r="A330875" s="7"/>
    </row>
    <row r="330876" spans="1:1">
      <c r="A330876" s="7"/>
    </row>
    <row r="330877" spans="1:1">
      <c r="A330877" s="7"/>
    </row>
    <row r="330878" spans="1:1">
      <c r="A330878" s="7"/>
    </row>
    <row r="330879" spans="1:1">
      <c r="A330879" s="7"/>
    </row>
    <row r="330880" spans="1:1">
      <c r="A330880" s="7"/>
    </row>
    <row r="330881" spans="1:1">
      <c r="A330881" s="7"/>
    </row>
    <row r="330882" spans="1:1">
      <c r="A330882" s="7"/>
    </row>
    <row r="330883" spans="1:1">
      <c r="A330883" s="7"/>
    </row>
    <row r="330884" spans="1:1">
      <c r="A330884" s="7"/>
    </row>
    <row r="330885" spans="1:1">
      <c r="A330885" s="7"/>
    </row>
    <row r="330886" spans="1:1">
      <c r="A330886" s="7"/>
    </row>
    <row r="330887" spans="1:1">
      <c r="A330887" s="7"/>
    </row>
    <row r="330888" spans="1:1">
      <c r="A330888" s="7"/>
    </row>
    <row r="330889" spans="1:1">
      <c r="A330889" s="7"/>
    </row>
    <row r="330890" spans="1:1">
      <c r="A330890" s="7"/>
    </row>
    <row r="330891" spans="1:1">
      <c r="A330891" s="7"/>
    </row>
    <row r="330892" spans="1:1">
      <c r="A330892" s="7"/>
    </row>
    <row r="330893" spans="1:1">
      <c r="A330893" s="7"/>
    </row>
    <row r="330894" spans="1:1">
      <c r="A330894" s="7"/>
    </row>
    <row r="330895" spans="1:1">
      <c r="A330895" s="7"/>
    </row>
    <row r="330896" spans="1:1">
      <c r="A330896" s="7"/>
    </row>
    <row r="330897" spans="1:1">
      <c r="A330897" s="7"/>
    </row>
    <row r="330898" spans="1:1">
      <c r="A330898" s="7"/>
    </row>
    <row r="330899" spans="1:1">
      <c r="A330899" s="7"/>
    </row>
    <row r="330900" spans="1:1">
      <c r="A330900" s="7"/>
    </row>
    <row r="330901" spans="1:1">
      <c r="A330901" s="7"/>
    </row>
    <row r="330902" spans="1:1">
      <c r="A330902" s="7"/>
    </row>
    <row r="330903" spans="1:1">
      <c r="A330903" s="7"/>
    </row>
    <row r="330904" spans="1:1">
      <c r="A330904" s="7"/>
    </row>
    <row r="330905" spans="1:1">
      <c r="A330905" s="7"/>
    </row>
    <row r="330906" spans="1:1">
      <c r="A330906" s="7"/>
    </row>
    <row r="330907" spans="1:1">
      <c r="A330907" s="7"/>
    </row>
    <row r="330908" spans="1:1">
      <c r="A330908" s="7"/>
    </row>
    <row r="330909" spans="1:1">
      <c r="A330909" s="7"/>
    </row>
    <row r="330910" spans="1:1">
      <c r="A330910" s="7"/>
    </row>
    <row r="330911" spans="1:1">
      <c r="A330911" s="7"/>
    </row>
    <row r="330912" spans="1:1">
      <c r="A330912" s="7"/>
    </row>
    <row r="330913" spans="1:1">
      <c r="A330913" s="7"/>
    </row>
    <row r="330914" spans="1:1">
      <c r="A330914" s="7"/>
    </row>
    <row r="330915" spans="1:1">
      <c r="A330915" s="7"/>
    </row>
    <row r="330916" spans="1:1">
      <c r="A330916" s="7"/>
    </row>
    <row r="330917" spans="1:1">
      <c r="A330917" s="7"/>
    </row>
    <row r="330918" spans="1:1">
      <c r="A330918" s="7"/>
    </row>
    <row r="330919" spans="1:1">
      <c r="A330919" s="7"/>
    </row>
    <row r="330920" spans="1:1">
      <c r="A330920" s="7"/>
    </row>
    <row r="330921" spans="1:1">
      <c r="A330921" s="7"/>
    </row>
    <row r="330922" spans="1:1">
      <c r="A330922" s="7"/>
    </row>
    <row r="330923" spans="1:1">
      <c r="A330923" s="7"/>
    </row>
    <row r="330924" spans="1:1">
      <c r="A330924" s="7"/>
    </row>
    <row r="330925" spans="1:1">
      <c r="A330925" s="7"/>
    </row>
    <row r="330926" spans="1:1">
      <c r="A330926" s="7"/>
    </row>
    <row r="330927" spans="1:1">
      <c r="A330927" s="7"/>
    </row>
    <row r="330928" spans="1:1">
      <c r="A330928" s="7"/>
    </row>
    <row r="330929" spans="1:1">
      <c r="A330929" s="7"/>
    </row>
    <row r="330930" spans="1:1">
      <c r="A330930" s="7"/>
    </row>
    <row r="330931" spans="1:1">
      <c r="A330931" s="7"/>
    </row>
    <row r="330932" spans="1:1">
      <c r="A330932" s="7"/>
    </row>
    <row r="330933" spans="1:1">
      <c r="A330933" s="7"/>
    </row>
    <row r="330934" spans="1:1">
      <c r="A330934" s="7"/>
    </row>
    <row r="330935" spans="1:1">
      <c r="A330935" s="7"/>
    </row>
    <row r="330936" spans="1:1">
      <c r="A330936" s="7"/>
    </row>
    <row r="330937" spans="1:1">
      <c r="A330937" s="7"/>
    </row>
    <row r="330938" spans="1:1">
      <c r="A330938" s="7"/>
    </row>
    <row r="330939" spans="1:1">
      <c r="A330939" s="7"/>
    </row>
    <row r="330940" spans="1:1">
      <c r="A330940" s="7"/>
    </row>
    <row r="330941" spans="1:1">
      <c r="A330941" s="7"/>
    </row>
    <row r="330942" spans="1:1">
      <c r="A330942" s="7"/>
    </row>
    <row r="330943" spans="1:1">
      <c r="A330943" s="7"/>
    </row>
    <row r="330944" spans="1:1">
      <c r="A330944" s="7"/>
    </row>
    <row r="330945" spans="1:1">
      <c r="A330945" s="7"/>
    </row>
    <row r="330946" spans="1:1">
      <c r="A330946" s="7"/>
    </row>
    <row r="330947" spans="1:1">
      <c r="A330947" s="7"/>
    </row>
    <row r="330948" spans="1:1">
      <c r="A330948" s="7"/>
    </row>
    <row r="330949" spans="1:1">
      <c r="A330949" s="7"/>
    </row>
    <row r="330950" spans="1:1">
      <c r="A330950" s="7"/>
    </row>
    <row r="330951" spans="1:1">
      <c r="A330951" s="7"/>
    </row>
    <row r="330952" spans="1:1">
      <c r="A330952" s="7"/>
    </row>
    <row r="330953" spans="1:1">
      <c r="A330953" s="7"/>
    </row>
    <row r="330954" spans="1:1">
      <c r="A330954" s="7"/>
    </row>
    <row r="330955" spans="1:1">
      <c r="A330955" s="7"/>
    </row>
    <row r="330956" spans="1:1">
      <c r="A330956" s="7"/>
    </row>
    <row r="330957" spans="1:1">
      <c r="A330957" s="7"/>
    </row>
    <row r="330958" spans="1:1">
      <c r="A330958" s="7"/>
    </row>
    <row r="330959" spans="1:1">
      <c r="A330959" s="7"/>
    </row>
    <row r="330960" spans="1:1">
      <c r="A330960" s="7"/>
    </row>
    <row r="330961" spans="1:1">
      <c r="A330961" s="7"/>
    </row>
    <row r="330962" spans="1:1">
      <c r="A330962" s="7"/>
    </row>
    <row r="330963" spans="1:1">
      <c r="A330963" s="7"/>
    </row>
    <row r="330964" spans="1:1">
      <c r="A330964" s="7"/>
    </row>
    <row r="330965" spans="1:1">
      <c r="A330965" s="7"/>
    </row>
    <row r="330966" spans="1:1">
      <c r="A330966" s="7"/>
    </row>
    <row r="330967" spans="1:1">
      <c r="A330967" s="7"/>
    </row>
    <row r="330968" spans="1:1">
      <c r="A330968" s="7"/>
    </row>
    <row r="330969" spans="1:1">
      <c r="A330969" s="7"/>
    </row>
    <row r="330970" spans="1:1">
      <c r="A330970" s="7"/>
    </row>
    <row r="330971" spans="1:1">
      <c r="A330971" s="7"/>
    </row>
    <row r="330972" spans="1:1">
      <c r="A330972" s="7"/>
    </row>
    <row r="330973" spans="1:1">
      <c r="A330973" s="7"/>
    </row>
    <row r="330974" spans="1:1">
      <c r="A330974" s="7"/>
    </row>
    <row r="330975" spans="1:1">
      <c r="A330975" s="7"/>
    </row>
    <row r="330976" spans="1:1">
      <c r="A330976" s="7"/>
    </row>
    <row r="330977" spans="1:1">
      <c r="A330977" s="7"/>
    </row>
    <row r="330978" spans="1:1">
      <c r="A330978" s="7"/>
    </row>
    <row r="330979" spans="1:1">
      <c r="A330979" s="7"/>
    </row>
    <row r="330980" spans="1:1">
      <c r="A330980" s="7"/>
    </row>
    <row r="330981" spans="1:1">
      <c r="A330981" s="7"/>
    </row>
    <row r="330982" spans="1:1">
      <c r="A330982" s="7"/>
    </row>
    <row r="330983" spans="1:1">
      <c r="A330983" s="7"/>
    </row>
    <row r="330984" spans="1:1">
      <c r="A330984" s="7"/>
    </row>
    <row r="330985" spans="1:1">
      <c r="A330985" s="7"/>
    </row>
    <row r="330986" spans="1:1">
      <c r="A330986" s="7"/>
    </row>
    <row r="330987" spans="1:1">
      <c r="A330987" s="7"/>
    </row>
    <row r="330988" spans="1:1">
      <c r="A330988" s="7"/>
    </row>
    <row r="330989" spans="1:1">
      <c r="A330989" s="7"/>
    </row>
    <row r="330990" spans="1:1">
      <c r="A330990" s="7"/>
    </row>
    <row r="330991" spans="1:1">
      <c r="A330991" s="7"/>
    </row>
    <row r="330992" spans="1:1">
      <c r="A330992" s="7"/>
    </row>
    <row r="330993" spans="1:1">
      <c r="A330993" s="7"/>
    </row>
    <row r="330994" spans="1:1">
      <c r="A330994" s="7"/>
    </row>
    <row r="330995" spans="1:1">
      <c r="A330995" s="7"/>
    </row>
    <row r="330996" spans="1:1">
      <c r="A330996" s="7"/>
    </row>
    <row r="330997" spans="1:1">
      <c r="A330997" s="7"/>
    </row>
    <row r="330998" spans="1:1">
      <c r="A330998" s="7"/>
    </row>
    <row r="330999" spans="1:1">
      <c r="A330999" s="7"/>
    </row>
    <row r="331000" spans="1:1">
      <c r="A331000" s="7"/>
    </row>
    <row r="331001" spans="1:1">
      <c r="A331001" s="7"/>
    </row>
    <row r="331002" spans="1:1">
      <c r="A331002" s="7"/>
    </row>
    <row r="331003" spans="1:1">
      <c r="A331003" s="7"/>
    </row>
    <row r="331004" spans="1:1">
      <c r="A331004" s="7"/>
    </row>
    <row r="331005" spans="1:1">
      <c r="A331005" s="7"/>
    </row>
    <row r="331006" spans="1:1">
      <c r="A331006" s="7"/>
    </row>
    <row r="331007" spans="1:1">
      <c r="A331007" s="7"/>
    </row>
    <row r="331008" spans="1:1">
      <c r="A331008" s="7"/>
    </row>
    <row r="331009" spans="1:1">
      <c r="A331009" s="7"/>
    </row>
    <row r="331010" spans="1:1">
      <c r="A331010" s="7"/>
    </row>
    <row r="331011" spans="1:1">
      <c r="A331011" s="7"/>
    </row>
    <row r="331012" spans="1:1">
      <c r="A331012" s="7"/>
    </row>
    <row r="331013" spans="1:1">
      <c r="A331013" s="7"/>
    </row>
    <row r="331014" spans="1:1">
      <c r="A331014" s="7"/>
    </row>
    <row r="331015" spans="1:1">
      <c r="A331015" s="7"/>
    </row>
    <row r="331016" spans="1:1">
      <c r="A331016" s="7"/>
    </row>
    <row r="331017" spans="1:1">
      <c r="A331017" s="7"/>
    </row>
    <row r="331018" spans="1:1">
      <c r="A331018" s="7"/>
    </row>
    <row r="331019" spans="1:1">
      <c r="A331019" s="7"/>
    </row>
    <row r="331020" spans="1:1">
      <c r="A331020" s="7"/>
    </row>
    <row r="331021" spans="1:1">
      <c r="A331021" s="7"/>
    </row>
    <row r="331022" spans="1:1">
      <c r="A331022" s="7"/>
    </row>
    <row r="331023" spans="1:1">
      <c r="A331023" s="7"/>
    </row>
    <row r="331024" spans="1:1">
      <c r="A331024" s="7"/>
    </row>
    <row r="331025" spans="1:1">
      <c r="A331025" s="7"/>
    </row>
    <row r="331026" spans="1:1">
      <c r="A331026" s="7"/>
    </row>
    <row r="331027" spans="1:1">
      <c r="A331027" s="7"/>
    </row>
    <row r="331028" spans="1:1">
      <c r="A331028" s="7"/>
    </row>
    <row r="331029" spans="1:1">
      <c r="A331029" s="7"/>
    </row>
    <row r="331030" spans="1:1">
      <c r="A331030" s="7"/>
    </row>
    <row r="331031" spans="1:1">
      <c r="A331031" s="7"/>
    </row>
    <row r="331032" spans="1:1">
      <c r="A331032" s="7"/>
    </row>
    <row r="331033" spans="1:1">
      <c r="A331033" s="7"/>
    </row>
    <row r="331034" spans="1:1">
      <c r="A331034" s="7"/>
    </row>
    <row r="331035" spans="1:1">
      <c r="A331035" s="7"/>
    </row>
    <row r="331036" spans="1:1">
      <c r="A331036" s="7"/>
    </row>
    <row r="331037" spans="1:1">
      <c r="A331037" s="7"/>
    </row>
    <row r="331038" spans="1:1">
      <c r="A331038" s="7"/>
    </row>
    <row r="331039" spans="1:1">
      <c r="A331039" s="7"/>
    </row>
    <row r="331040" spans="1:1">
      <c r="A331040" s="7"/>
    </row>
    <row r="331041" spans="1:1">
      <c r="A331041" s="7"/>
    </row>
    <row r="331042" spans="1:1">
      <c r="A331042" s="7"/>
    </row>
    <row r="331043" spans="1:1">
      <c r="A331043" s="7"/>
    </row>
    <row r="331044" spans="1:1">
      <c r="A331044" s="7"/>
    </row>
    <row r="331045" spans="1:1">
      <c r="A331045" s="7"/>
    </row>
    <row r="331046" spans="1:1">
      <c r="A331046" s="7"/>
    </row>
    <row r="331047" spans="1:1">
      <c r="A331047" s="7"/>
    </row>
    <row r="331048" spans="1:1">
      <c r="A331048" s="7"/>
    </row>
    <row r="331049" spans="1:1">
      <c r="A331049" s="7"/>
    </row>
    <row r="331050" spans="1:1">
      <c r="A331050" s="7"/>
    </row>
    <row r="331051" spans="1:1">
      <c r="A331051" s="7"/>
    </row>
    <row r="331052" spans="1:1">
      <c r="A331052" s="7"/>
    </row>
    <row r="331053" spans="1:1">
      <c r="A331053" s="7"/>
    </row>
    <row r="331054" spans="1:1">
      <c r="A331054" s="7"/>
    </row>
    <row r="331055" spans="1:1">
      <c r="A331055" s="7"/>
    </row>
    <row r="331056" spans="1:1">
      <c r="A331056" s="7"/>
    </row>
    <row r="331057" spans="1:1">
      <c r="A331057" s="7"/>
    </row>
    <row r="331058" spans="1:1">
      <c r="A331058" s="7"/>
    </row>
    <row r="331059" spans="1:1">
      <c r="A331059" s="7"/>
    </row>
    <row r="331060" spans="1:1">
      <c r="A331060" s="7"/>
    </row>
    <row r="331061" spans="1:1">
      <c r="A331061" s="7"/>
    </row>
    <row r="331062" spans="1:1">
      <c r="A331062" s="7"/>
    </row>
    <row r="331063" spans="1:1">
      <c r="A331063" s="7"/>
    </row>
    <row r="331064" spans="1:1">
      <c r="A331064" s="7"/>
    </row>
    <row r="331065" spans="1:1">
      <c r="A331065" s="7"/>
    </row>
    <row r="331066" spans="1:1">
      <c r="A331066" s="7"/>
    </row>
    <row r="331067" spans="1:1">
      <c r="A331067" s="7"/>
    </row>
    <row r="331068" spans="1:1">
      <c r="A331068" s="7"/>
    </row>
    <row r="331069" spans="1:1">
      <c r="A331069" s="7"/>
    </row>
    <row r="331070" spans="1:1">
      <c r="A331070" s="7"/>
    </row>
    <row r="331071" spans="1:1">
      <c r="A331071" s="7"/>
    </row>
    <row r="331072" spans="1:1">
      <c r="A331072" s="7"/>
    </row>
    <row r="331073" spans="1:1">
      <c r="A331073" s="7"/>
    </row>
    <row r="331074" spans="1:1">
      <c r="A331074" s="7"/>
    </row>
    <row r="331075" spans="1:1">
      <c r="A331075" s="7"/>
    </row>
    <row r="331076" spans="1:1">
      <c r="A331076" s="7"/>
    </row>
    <row r="331077" spans="1:1">
      <c r="A331077" s="7"/>
    </row>
    <row r="331078" spans="1:1">
      <c r="A331078" s="7"/>
    </row>
    <row r="331079" spans="1:1">
      <c r="A331079" s="7"/>
    </row>
    <row r="331080" spans="1:1">
      <c r="A331080" s="7"/>
    </row>
    <row r="331081" spans="1:1">
      <c r="A331081" s="7"/>
    </row>
    <row r="331082" spans="1:1">
      <c r="A331082" s="7"/>
    </row>
    <row r="331083" spans="1:1">
      <c r="A331083" s="7"/>
    </row>
    <row r="331084" spans="1:1">
      <c r="A331084" s="7"/>
    </row>
    <row r="331085" spans="1:1">
      <c r="A331085" s="7"/>
    </row>
    <row r="331086" spans="1:1">
      <c r="A331086" s="7"/>
    </row>
    <row r="331087" spans="1:1">
      <c r="A331087" s="7"/>
    </row>
    <row r="331088" spans="1:1">
      <c r="A331088" s="7"/>
    </row>
    <row r="331089" spans="1:1">
      <c r="A331089" s="7"/>
    </row>
    <row r="331090" spans="1:1">
      <c r="A331090" s="7"/>
    </row>
    <row r="331091" spans="1:1">
      <c r="A331091" s="7"/>
    </row>
    <row r="331092" spans="1:1">
      <c r="A331092" s="7"/>
    </row>
    <row r="331093" spans="1:1">
      <c r="A331093" s="7"/>
    </row>
    <row r="331094" spans="1:1">
      <c r="A331094" s="7"/>
    </row>
    <row r="331095" spans="1:1">
      <c r="A331095" s="7"/>
    </row>
    <row r="331096" spans="1:1">
      <c r="A331096" s="7"/>
    </row>
    <row r="331097" spans="1:1">
      <c r="A331097" s="7"/>
    </row>
    <row r="331098" spans="1:1">
      <c r="A331098" s="7"/>
    </row>
    <row r="331099" spans="1:1">
      <c r="A331099" s="7"/>
    </row>
    <row r="331100" spans="1:1">
      <c r="A331100" s="7"/>
    </row>
    <row r="331101" spans="1:1">
      <c r="A331101" s="7"/>
    </row>
    <row r="331102" spans="1:1">
      <c r="A331102" s="7"/>
    </row>
    <row r="331103" spans="1:1">
      <c r="A331103" s="7"/>
    </row>
    <row r="331104" spans="1:1">
      <c r="A331104" s="7"/>
    </row>
    <row r="331105" spans="1:1">
      <c r="A331105" s="7"/>
    </row>
    <row r="331106" spans="1:1">
      <c r="A331106" s="7"/>
    </row>
    <row r="331107" spans="1:1">
      <c r="A331107" s="7"/>
    </row>
    <row r="331108" spans="1:1">
      <c r="A331108" s="7"/>
    </row>
    <row r="331109" spans="1:1">
      <c r="A331109" s="7"/>
    </row>
    <row r="331110" spans="1:1">
      <c r="A331110" s="7"/>
    </row>
    <row r="331111" spans="1:1">
      <c r="A331111" s="7"/>
    </row>
    <row r="331112" spans="1:1">
      <c r="A331112" s="7"/>
    </row>
    <row r="331113" spans="1:1">
      <c r="A331113" s="7"/>
    </row>
    <row r="331114" spans="1:1">
      <c r="A331114" s="7"/>
    </row>
    <row r="331115" spans="1:1">
      <c r="A331115" s="7"/>
    </row>
    <row r="331116" spans="1:1">
      <c r="A331116" s="7"/>
    </row>
    <row r="331117" spans="1:1">
      <c r="A331117" s="7"/>
    </row>
    <row r="331118" spans="1:1">
      <c r="A331118" s="7"/>
    </row>
    <row r="331119" spans="1:1">
      <c r="A331119" s="7"/>
    </row>
    <row r="331120" spans="1:1">
      <c r="A331120" s="7"/>
    </row>
    <row r="331121" spans="1:1">
      <c r="A331121" s="7"/>
    </row>
    <row r="331122" spans="1:1">
      <c r="A331122" s="7"/>
    </row>
    <row r="331123" spans="1:1">
      <c r="A331123" s="7"/>
    </row>
    <row r="331124" spans="1:1">
      <c r="A331124" s="7"/>
    </row>
    <row r="331125" spans="1:1">
      <c r="A331125" s="7"/>
    </row>
    <row r="331126" spans="1:1">
      <c r="A331126" s="7"/>
    </row>
    <row r="331127" spans="1:1">
      <c r="A331127" s="7"/>
    </row>
    <row r="331128" spans="1:1">
      <c r="A331128" s="7"/>
    </row>
    <row r="331129" spans="1:1">
      <c r="A331129" s="7"/>
    </row>
    <row r="331130" spans="1:1">
      <c r="A331130" s="7"/>
    </row>
    <row r="331131" spans="1:1">
      <c r="A331131" s="7"/>
    </row>
    <row r="331132" spans="1:1">
      <c r="A331132" s="7"/>
    </row>
    <row r="331133" spans="1:1">
      <c r="A331133" s="7"/>
    </row>
    <row r="331134" spans="1:1">
      <c r="A331134" s="7"/>
    </row>
    <row r="331135" spans="1:1">
      <c r="A331135" s="7"/>
    </row>
    <row r="331136" spans="1:1">
      <c r="A331136" s="7"/>
    </row>
    <row r="331137" spans="1:1">
      <c r="A331137" s="7"/>
    </row>
    <row r="331138" spans="1:1">
      <c r="A331138" s="7"/>
    </row>
    <row r="331139" spans="1:1">
      <c r="A331139" s="7"/>
    </row>
    <row r="331140" spans="1:1">
      <c r="A331140" s="7"/>
    </row>
    <row r="331141" spans="1:1">
      <c r="A331141" s="7"/>
    </row>
    <row r="331142" spans="1:1">
      <c r="A331142" s="7"/>
    </row>
    <row r="331143" spans="1:1">
      <c r="A331143" s="7"/>
    </row>
    <row r="331144" spans="1:1">
      <c r="A331144" s="7"/>
    </row>
    <row r="331145" spans="1:1">
      <c r="A331145" s="7"/>
    </row>
    <row r="331146" spans="1:1">
      <c r="A331146" s="7"/>
    </row>
    <row r="331147" spans="1:1">
      <c r="A331147" s="7"/>
    </row>
    <row r="331148" spans="1:1">
      <c r="A331148" s="7"/>
    </row>
    <row r="331149" spans="1:1">
      <c r="A331149" s="7"/>
    </row>
    <row r="331150" spans="1:1">
      <c r="A331150" s="7"/>
    </row>
    <row r="331151" spans="1:1">
      <c r="A331151" s="7"/>
    </row>
    <row r="331152" spans="1:1">
      <c r="A331152" s="7"/>
    </row>
    <row r="331153" spans="1:1">
      <c r="A331153" s="7"/>
    </row>
    <row r="331154" spans="1:1">
      <c r="A331154" s="7"/>
    </row>
    <row r="331155" spans="1:1">
      <c r="A331155" s="7"/>
    </row>
    <row r="331156" spans="1:1">
      <c r="A331156" s="7"/>
    </row>
    <row r="331157" spans="1:1">
      <c r="A331157" s="7"/>
    </row>
    <row r="331158" spans="1:1">
      <c r="A331158" s="7"/>
    </row>
    <row r="331159" spans="1:1">
      <c r="A331159" s="7"/>
    </row>
    <row r="331160" spans="1:1">
      <c r="A331160" s="7"/>
    </row>
    <row r="331161" spans="1:1">
      <c r="A331161" s="7"/>
    </row>
    <row r="331162" spans="1:1">
      <c r="A331162" s="7"/>
    </row>
    <row r="331163" spans="1:1">
      <c r="A331163" s="7"/>
    </row>
    <row r="331164" spans="1:1">
      <c r="A331164" s="7"/>
    </row>
    <row r="331165" spans="1:1">
      <c r="A331165" s="7"/>
    </row>
    <row r="331166" spans="1:1">
      <c r="A331166" s="7"/>
    </row>
    <row r="331167" spans="1:1">
      <c r="A331167" s="7"/>
    </row>
    <row r="331168" spans="1:1">
      <c r="A331168" s="7"/>
    </row>
    <row r="331169" spans="1:1">
      <c r="A331169" s="7"/>
    </row>
    <row r="331170" spans="1:1">
      <c r="A331170" s="7"/>
    </row>
    <row r="331171" spans="1:1">
      <c r="A331171" s="7"/>
    </row>
    <row r="331172" spans="1:1">
      <c r="A331172" s="7"/>
    </row>
    <row r="331173" spans="1:1">
      <c r="A331173" s="7"/>
    </row>
    <row r="331174" spans="1:1">
      <c r="A331174" s="7"/>
    </row>
    <row r="331175" spans="1:1">
      <c r="A331175" s="7"/>
    </row>
    <row r="331176" spans="1:1">
      <c r="A331176" s="7"/>
    </row>
    <row r="331177" spans="1:1">
      <c r="A331177" s="7"/>
    </row>
    <row r="331178" spans="1:1">
      <c r="A331178" s="7"/>
    </row>
    <row r="331179" spans="1:1">
      <c r="A331179" s="7"/>
    </row>
    <row r="331180" spans="1:1">
      <c r="A331180" s="7"/>
    </row>
    <row r="331181" spans="1:1">
      <c r="A331181" s="7"/>
    </row>
    <row r="331182" spans="1:1">
      <c r="A331182" s="7"/>
    </row>
    <row r="331183" spans="1:1">
      <c r="A331183" s="7"/>
    </row>
    <row r="331184" spans="1:1">
      <c r="A331184" s="7"/>
    </row>
    <row r="331185" spans="1:1">
      <c r="A331185" s="7"/>
    </row>
    <row r="331186" spans="1:1">
      <c r="A331186" s="7"/>
    </row>
    <row r="331187" spans="1:1">
      <c r="A331187" s="7"/>
    </row>
    <row r="331188" spans="1:1">
      <c r="A331188" s="7"/>
    </row>
    <row r="331189" spans="1:1">
      <c r="A331189" s="7"/>
    </row>
    <row r="331190" spans="1:1">
      <c r="A331190" s="7"/>
    </row>
    <row r="331191" spans="1:1">
      <c r="A331191" s="7"/>
    </row>
    <row r="331192" spans="1:1">
      <c r="A331192" s="7"/>
    </row>
    <row r="331193" spans="1:1">
      <c r="A331193" s="7"/>
    </row>
    <row r="331194" spans="1:1">
      <c r="A331194" s="7"/>
    </row>
    <row r="331195" spans="1:1">
      <c r="A331195" s="7"/>
    </row>
    <row r="331196" spans="1:1">
      <c r="A331196" s="7"/>
    </row>
    <row r="331197" spans="1:1">
      <c r="A331197" s="7"/>
    </row>
    <row r="331198" spans="1:1">
      <c r="A331198" s="7"/>
    </row>
    <row r="331199" spans="1:1">
      <c r="A331199" s="7"/>
    </row>
    <row r="331200" spans="1:1">
      <c r="A331200" s="7"/>
    </row>
    <row r="331201" spans="1:1">
      <c r="A331201" s="7"/>
    </row>
    <row r="331202" spans="1:1">
      <c r="A331202" s="7"/>
    </row>
    <row r="331203" spans="1:1">
      <c r="A331203" s="7"/>
    </row>
    <row r="331204" spans="1:1">
      <c r="A331204" s="7"/>
    </row>
    <row r="331205" spans="1:1">
      <c r="A331205" s="7"/>
    </row>
    <row r="331206" spans="1:1">
      <c r="A331206" s="7"/>
    </row>
    <row r="331207" spans="1:1">
      <c r="A331207" s="7"/>
    </row>
    <row r="331208" spans="1:1">
      <c r="A331208" s="7"/>
    </row>
    <row r="331209" spans="1:1">
      <c r="A331209" s="7"/>
    </row>
    <row r="331210" spans="1:1">
      <c r="A331210" s="7"/>
    </row>
    <row r="331211" spans="1:1">
      <c r="A331211" s="7"/>
    </row>
    <row r="331212" spans="1:1">
      <c r="A331212" s="7"/>
    </row>
    <row r="331213" spans="1:1">
      <c r="A331213" s="7"/>
    </row>
    <row r="331214" spans="1:1">
      <c r="A331214" s="7"/>
    </row>
    <row r="331215" spans="1:1">
      <c r="A331215" s="7"/>
    </row>
    <row r="331216" spans="1:1">
      <c r="A331216" s="7"/>
    </row>
    <row r="331217" spans="1:1">
      <c r="A331217" s="7"/>
    </row>
    <row r="331218" spans="1:1">
      <c r="A331218" s="7"/>
    </row>
    <row r="331219" spans="1:1">
      <c r="A331219" s="7"/>
    </row>
    <row r="331220" spans="1:1">
      <c r="A331220" s="7"/>
    </row>
    <row r="331221" spans="1:1">
      <c r="A331221" s="7"/>
    </row>
    <row r="331222" spans="1:1">
      <c r="A331222" s="7"/>
    </row>
    <row r="331223" spans="1:1">
      <c r="A331223" s="7"/>
    </row>
    <row r="331224" spans="1:1">
      <c r="A331224" s="7"/>
    </row>
    <row r="331225" spans="1:1">
      <c r="A331225" s="7"/>
    </row>
    <row r="331226" spans="1:1">
      <c r="A331226" s="7"/>
    </row>
    <row r="331227" spans="1:1">
      <c r="A331227" s="7"/>
    </row>
    <row r="331228" spans="1:1">
      <c r="A331228" s="7"/>
    </row>
    <row r="331229" spans="1:1">
      <c r="A331229" s="7"/>
    </row>
    <row r="331230" spans="1:1">
      <c r="A331230" s="7"/>
    </row>
    <row r="331231" spans="1:1">
      <c r="A331231" s="7"/>
    </row>
    <row r="331232" spans="1:1">
      <c r="A331232" s="7"/>
    </row>
    <row r="331233" spans="1:1">
      <c r="A331233" s="7"/>
    </row>
    <row r="331234" spans="1:1">
      <c r="A331234" s="7"/>
    </row>
    <row r="331235" spans="1:1">
      <c r="A331235" s="7"/>
    </row>
    <row r="331236" spans="1:1">
      <c r="A331236" s="7"/>
    </row>
    <row r="331237" spans="1:1">
      <c r="A331237" s="7"/>
    </row>
    <row r="331238" spans="1:1">
      <c r="A331238" s="7"/>
    </row>
    <row r="331239" spans="1:1">
      <c r="A331239" s="7"/>
    </row>
    <row r="331240" spans="1:1">
      <c r="A331240" s="7"/>
    </row>
    <row r="331241" spans="1:1">
      <c r="A331241" s="7"/>
    </row>
    <row r="331242" spans="1:1">
      <c r="A331242" s="7"/>
    </row>
    <row r="331243" spans="1:1">
      <c r="A331243" s="7"/>
    </row>
    <row r="331244" spans="1:1">
      <c r="A331244" s="7"/>
    </row>
    <row r="331245" spans="1:1">
      <c r="A331245" s="7"/>
    </row>
    <row r="331246" spans="1:1">
      <c r="A331246" s="7"/>
    </row>
    <row r="331247" spans="1:1">
      <c r="A331247" s="7"/>
    </row>
    <row r="331248" spans="1:1">
      <c r="A331248" s="7"/>
    </row>
    <row r="331249" spans="1:1">
      <c r="A331249" s="7"/>
    </row>
    <row r="331250" spans="1:1">
      <c r="A331250" s="7"/>
    </row>
    <row r="331251" spans="1:1">
      <c r="A331251" s="7"/>
    </row>
    <row r="331252" spans="1:1">
      <c r="A331252" s="7"/>
    </row>
    <row r="331253" spans="1:1">
      <c r="A331253" s="7"/>
    </row>
    <row r="331254" spans="1:1">
      <c r="A331254" s="7"/>
    </row>
    <row r="331255" spans="1:1">
      <c r="A331255" s="7"/>
    </row>
    <row r="331256" spans="1:1">
      <c r="A331256" s="7"/>
    </row>
    <row r="331257" spans="1:1">
      <c r="A331257" s="7"/>
    </row>
    <row r="331258" spans="1:1">
      <c r="A331258" s="7"/>
    </row>
    <row r="331259" spans="1:1">
      <c r="A331259" s="7"/>
    </row>
    <row r="331260" spans="1:1">
      <c r="A331260" s="7"/>
    </row>
    <row r="331261" spans="1:1">
      <c r="A331261" s="7"/>
    </row>
    <row r="331262" spans="1:1">
      <c r="A331262" s="7"/>
    </row>
    <row r="331263" spans="1:1">
      <c r="A331263" s="7"/>
    </row>
    <row r="331264" spans="1:1">
      <c r="A331264" s="7"/>
    </row>
    <row r="331265" spans="1:1">
      <c r="A331265" s="7"/>
    </row>
    <row r="331266" spans="1:1">
      <c r="A331266" s="7"/>
    </row>
    <row r="331267" spans="1:1">
      <c r="A331267" s="7"/>
    </row>
    <row r="331268" spans="1:1">
      <c r="A331268" s="7"/>
    </row>
    <row r="331269" spans="1:1">
      <c r="A331269" s="7"/>
    </row>
    <row r="331270" spans="1:1">
      <c r="A331270" s="7"/>
    </row>
    <row r="331271" spans="1:1">
      <c r="A331271" s="7"/>
    </row>
    <row r="331272" spans="1:1">
      <c r="A331272" s="7"/>
    </row>
    <row r="331273" spans="1:1">
      <c r="A331273" s="7"/>
    </row>
    <row r="331274" spans="1:1">
      <c r="A331274" s="7"/>
    </row>
    <row r="331275" spans="1:1">
      <c r="A331275" s="7"/>
    </row>
    <row r="331276" spans="1:1">
      <c r="A331276" s="7"/>
    </row>
    <row r="331277" spans="1:1">
      <c r="A331277" s="7"/>
    </row>
    <row r="331278" spans="1:1">
      <c r="A331278" s="7"/>
    </row>
    <row r="331279" spans="1:1">
      <c r="A331279" s="7"/>
    </row>
    <row r="331280" spans="1:1">
      <c r="A331280" s="7"/>
    </row>
    <row r="331281" spans="1:1">
      <c r="A331281" s="7"/>
    </row>
    <row r="331282" spans="1:1">
      <c r="A331282" s="7"/>
    </row>
    <row r="331283" spans="1:1">
      <c r="A331283" s="7"/>
    </row>
    <row r="331284" spans="1:1">
      <c r="A331284" s="7"/>
    </row>
    <row r="331285" spans="1:1">
      <c r="A331285" s="7"/>
    </row>
    <row r="331286" spans="1:1">
      <c r="A331286" s="7"/>
    </row>
    <row r="331287" spans="1:1">
      <c r="A331287" s="7"/>
    </row>
    <row r="331288" spans="1:1">
      <c r="A331288" s="7"/>
    </row>
    <row r="331289" spans="1:1">
      <c r="A331289" s="7"/>
    </row>
    <row r="331290" spans="1:1">
      <c r="A331290" s="7"/>
    </row>
    <row r="331291" spans="1:1">
      <c r="A331291" s="7"/>
    </row>
    <row r="331292" spans="1:1">
      <c r="A331292" s="7"/>
    </row>
    <row r="331293" spans="1:1">
      <c r="A331293" s="7"/>
    </row>
    <row r="331294" spans="1:1">
      <c r="A331294" s="7"/>
    </row>
    <row r="331295" spans="1:1">
      <c r="A331295" s="7"/>
    </row>
    <row r="331296" spans="1:1">
      <c r="A331296" s="7"/>
    </row>
    <row r="331297" spans="1:1">
      <c r="A331297" s="7"/>
    </row>
    <row r="331298" spans="1:1">
      <c r="A331298" s="7"/>
    </row>
    <row r="331299" spans="1:1">
      <c r="A331299" s="7"/>
    </row>
    <row r="331300" spans="1:1">
      <c r="A331300" s="7"/>
    </row>
    <row r="331301" spans="1:1">
      <c r="A331301" s="7"/>
    </row>
    <row r="331302" spans="1:1">
      <c r="A331302" s="7"/>
    </row>
    <row r="331303" spans="1:1">
      <c r="A331303" s="7"/>
    </row>
    <row r="331304" spans="1:1">
      <c r="A331304" s="7"/>
    </row>
    <row r="331305" spans="1:1">
      <c r="A331305" s="7"/>
    </row>
    <row r="331306" spans="1:1">
      <c r="A331306" s="7"/>
    </row>
    <row r="331307" spans="1:1">
      <c r="A331307" s="7"/>
    </row>
    <row r="331308" spans="1:1">
      <c r="A331308" s="7"/>
    </row>
    <row r="331309" spans="1:1">
      <c r="A331309" s="7"/>
    </row>
    <row r="331310" spans="1:1">
      <c r="A331310" s="7"/>
    </row>
    <row r="331311" spans="1:1">
      <c r="A331311" s="7"/>
    </row>
    <row r="331312" spans="1:1">
      <c r="A331312" s="7"/>
    </row>
    <row r="331313" spans="1:1">
      <c r="A331313" s="7"/>
    </row>
    <row r="331314" spans="1:1">
      <c r="A331314" s="7"/>
    </row>
    <row r="331315" spans="1:1">
      <c r="A331315" s="7"/>
    </row>
    <row r="331316" spans="1:1">
      <c r="A331316" s="7"/>
    </row>
    <row r="331317" spans="1:1">
      <c r="A331317" s="7"/>
    </row>
    <row r="331318" spans="1:1">
      <c r="A331318" s="7"/>
    </row>
    <row r="331319" spans="1:1">
      <c r="A331319" s="7"/>
    </row>
    <row r="331320" spans="1:1">
      <c r="A331320" s="7"/>
    </row>
    <row r="331321" spans="1:1">
      <c r="A331321" s="7"/>
    </row>
    <row r="331322" spans="1:1">
      <c r="A331322" s="7"/>
    </row>
    <row r="331323" spans="1:1">
      <c r="A331323" s="7"/>
    </row>
    <row r="331324" spans="1:1">
      <c r="A331324" s="7"/>
    </row>
    <row r="331325" spans="1:1">
      <c r="A331325" s="7"/>
    </row>
    <row r="331326" spans="1:1">
      <c r="A331326" s="7"/>
    </row>
    <row r="331327" spans="1:1">
      <c r="A331327" s="7"/>
    </row>
    <row r="331328" spans="1:1">
      <c r="A331328" s="7"/>
    </row>
    <row r="331329" spans="1:1">
      <c r="A331329" s="7"/>
    </row>
    <row r="331330" spans="1:1">
      <c r="A331330" s="7"/>
    </row>
    <row r="331331" spans="1:1">
      <c r="A331331" s="7"/>
    </row>
    <row r="331332" spans="1:1">
      <c r="A331332" s="7"/>
    </row>
    <row r="331333" spans="1:1">
      <c r="A331333" s="7"/>
    </row>
    <row r="331334" spans="1:1">
      <c r="A331334" s="7"/>
    </row>
    <row r="331335" spans="1:1">
      <c r="A331335" s="7"/>
    </row>
    <row r="331336" spans="1:1">
      <c r="A331336" s="7"/>
    </row>
    <row r="331337" spans="1:1">
      <c r="A331337" s="7"/>
    </row>
    <row r="331338" spans="1:1">
      <c r="A331338" s="7"/>
    </row>
    <row r="331339" spans="1:1">
      <c r="A331339" s="7"/>
    </row>
    <row r="331340" spans="1:1">
      <c r="A331340" s="7"/>
    </row>
    <row r="331341" spans="1:1">
      <c r="A331341" s="7"/>
    </row>
    <row r="331342" spans="1:1">
      <c r="A331342" s="7"/>
    </row>
    <row r="331343" spans="1:1">
      <c r="A331343" s="7"/>
    </row>
    <row r="331344" spans="1:1">
      <c r="A331344" s="7"/>
    </row>
    <row r="331345" spans="1:1">
      <c r="A331345" s="7"/>
    </row>
    <row r="331346" spans="1:1">
      <c r="A331346" s="7"/>
    </row>
    <row r="331347" spans="1:1">
      <c r="A331347" s="7"/>
    </row>
    <row r="331348" spans="1:1">
      <c r="A331348" s="7"/>
    </row>
    <row r="331349" spans="1:1">
      <c r="A331349" s="7"/>
    </row>
    <row r="331350" spans="1:1">
      <c r="A331350" s="7"/>
    </row>
    <row r="331351" spans="1:1">
      <c r="A331351" s="7"/>
    </row>
    <row r="331352" spans="1:1">
      <c r="A331352" s="7"/>
    </row>
    <row r="331353" spans="1:1">
      <c r="A331353" s="7"/>
    </row>
    <row r="331354" spans="1:1">
      <c r="A331354" s="7"/>
    </row>
    <row r="331355" spans="1:1">
      <c r="A331355" s="7"/>
    </row>
    <row r="331356" spans="1:1">
      <c r="A331356" s="7"/>
    </row>
    <row r="331357" spans="1:1">
      <c r="A331357" s="7"/>
    </row>
    <row r="331358" spans="1:1">
      <c r="A331358" s="7"/>
    </row>
    <row r="331359" spans="1:1">
      <c r="A331359" s="7"/>
    </row>
    <row r="331360" spans="1:1">
      <c r="A331360" s="7"/>
    </row>
    <row r="331361" spans="1:1">
      <c r="A331361" s="7"/>
    </row>
    <row r="331362" spans="1:1">
      <c r="A331362" s="7"/>
    </row>
    <row r="331363" spans="1:1">
      <c r="A331363" s="7"/>
    </row>
    <row r="331364" spans="1:1">
      <c r="A331364" s="7"/>
    </row>
    <row r="331365" spans="1:1">
      <c r="A331365" s="7"/>
    </row>
    <row r="331366" spans="1:1">
      <c r="A331366" s="7"/>
    </row>
    <row r="331367" spans="1:1">
      <c r="A331367" s="7"/>
    </row>
    <row r="331368" spans="1:1">
      <c r="A331368" s="7"/>
    </row>
    <row r="331369" spans="1:1">
      <c r="A331369" s="7"/>
    </row>
    <row r="331370" spans="1:1">
      <c r="A331370" s="7"/>
    </row>
    <row r="331371" spans="1:1">
      <c r="A331371" s="7"/>
    </row>
    <row r="331372" spans="1:1">
      <c r="A331372" s="7"/>
    </row>
    <row r="331373" spans="1:1">
      <c r="A331373" s="7"/>
    </row>
    <row r="331374" spans="1:1">
      <c r="A331374" s="7"/>
    </row>
    <row r="331375" spans="1:1">
      <c r="A331375" s="7"/>
    </row>
    <row r="331376" spans="1:1">
      <c r="A331376" s="7"/>
    </row>
    <row r="331377" spans="1:1">
      <c r="A331377" s="7"/>
    </row>
    <row r="331378" spans="1:1">
      <c r="A331378" s="7"/>
    </row>
    <row r="331379" spans="1:1">
      <c r="A331379" s="7"/>
    </row>
    <row r="331380" spans="1:1">
      <c r="A331380" s="7"/>
    </row>
    <row r="331381" spans="1:1">
      <c r="A331381" s="7"/>
    </row>
    <row r="331382" spans="1:1">
      <c r="A331382" s="7"/>
    </row>
    <row r="331383" spans="1:1">
      <c r="A331383" s="7"/>
    </row>
    <row r="331384" spans="1:1">
      <c r="A331384" s="7"/>
    </row>
    <row r="331385" spans="1:1">
      <c r="A331385" s="7"/>
    </row>
    <row r="331386" spans="1:1">
      <c r="A331386" s="7"/>
    </row>
    <row r="331387" spans="1:1">
      <c r="A331387" s="7"/>
    </row>
    <row r="331388" spans="1:1">
      <c r="A331388" s="7"/>
    </row>
    <row r="331389" spans="1:1">
      <c r="A331389" s="7"/>
    </row>
    <row r="331390" spans="1:1">
      <c r="A331390" s="7"/>
    </row>
    <row r="331391" spans="1:1">
      <c r="A331391" s="7"/>
    </row>
    <row r="331392" spans="1:1">
      <c r="A331392" s="7"/>
    </row>
    <row r="331393" spans="1:1">
      <c r="A331393" s="7"/>
    </row>
    <row r="331394" spans="1:1">
      <c r="A331394" s="7"/>
    </row>
    <row r="331395" spans="1:1">
      <c r="A331395" s="7"/>
    </row>
    <row r="331396" spans="1:1">
      <c r="A331396" s="7"/>
    </row>
    <row r="331397" spans="1:1">
      <c r="A331397" s="7"/>
    </row>
    <row r="331398" spans="1:1">
      <c r="A331398" s="7"/>
    </row>
    <row r="331399" spans="1:1">
      <c r="A331399" s="7"/>
    </row>
    <row r="331400" spans="1:1">
      <c r="A331400" s="7"/>
    </row>
    <row r="331401" spans="1:1">
      <c r="A331401" s="7"/>
    </row>
    <row r="331402" spans="1:1">
      <c r="A331402" s="7"/>
    </row>
    <row r="331403" spans="1:1">
      <c r="A331403" s="7"/>
    </row>
    <row r="331404" spans="1:1">
      <c r="A331404" s="7"/>
    </row>
    <row r="331405" spans="1:1">
      <c r="A331405" s="7"/>
    </row>
    <row r="331406" spans="1:1">
      <c r="A331406" s="7"/>
    </row>
    <row r="331407" spans="1:1">
      <c r="A331407" s="7"/>
    </row>
    <row r="331408" spans="1:1">
      <c r="A331408" s="7"/>
    </row>
    <row r="331409" spans="1:1">
      <c r="A331409" s="7"/>
    </row>
    <row r="331410" spans="1:1">
      <c r="A331410" s="7"/>
    </row>
    <row r="331411" spans="1:1">
      <c r="A331411" s="7"/>
    </row>
    <row r="331412" spans="1:1">
      <c r="A331412" s="7"/>
    </row>
    <row r="331413" spans="1:1">
      <c r="A331413" s="7"/>
    </row>
    <row r="331414" spans="1:1">
      <c r="A331414" s="7"/>
    </row>
    <row r="331415" spans="1:1">
      <c r="A331415" s="7"/>
    </row>
    <row r="331416" spans="1:1">
      <c r="A331416" s="7"/>
    </row>
    <row r="331417" spans="1:1">
      <c r="A331417" s="7"/>
    </row>
    <row r="331418" spans="1:1">
      <c r="A331418" s="7"/>
    </row>
    <row r="331419" spans="1:1">
      <c r="A331419" s="7"/>
    </row>
    <row r="331420" spans="1:1">
      <c r="A331420" s="7"/>
    </row>
    <row r="331421" spans="1:1">
      <c r="A331421" s="7"/>
    </row>
    <row r="331422" spans="1:1">
      <c r="A331422" s="7"/>
    </row>
    <row r="331423" spans="1:1">
      <c r="A331423" s="7"/>
    </row>
    <row r="331424" spans="1:1">
      <c r="A331424" s="7"/>
    </row>
    <row r="331425" spans="1:1">
      <c r="A331425" s="7"/>
    </row>
    <row r="331426" spans="1:1">
      <c r="A331426" s="7"/>
    </row>
    <row r="331427" spans="1:1">
      <c r="A331427" s="7"/>
    </row>
    <row r="331428" spans="1:1">
      <c r="A331428" s="7"/>
    </row>
    <row r="331429" spans="1:1">
      <c r="A331429" s="7"/>
    </row>
    <row r="331430" spans="1:1">
      <c r="A331430" s="7"/>
    </row>
    <row r="331431" spans="1:1">
      <c r="A331431" s="7"/>
    </row>
    <row r="331432" spans="1:1">
      <c r="A331432" s="7"/>
    </row>
    <row r="331433" spans="1:1">
      <c r="A331433" s="7"/>
    </row>
    <row r="331434" spans="1:1">
      <c r="A331434" s="7"/>
    </row>
    <row r="331435" spans="1:1">
      <c r="A331435" s="7"/>
    </row>
    <row r="331436" spans="1:1">
      <c r="A331436" s="7"/>
    </row>
    <row r="331437" spans="1:1">
      <c r="A331437" s="7"/>
    </row>
    <row r="331438" spans="1:1">
      <c r="A331438" s="7"/>
    </row>
    <row r="331439" spans="1:1">
      <c r="A331439" s="7"/>
    </row>
    <row r="331440" spans="1:1">
      <c r="A331440" s="7"/>
    </row>
    <row r="331441" spans="1:1">
      <c r="A331441" s="7"/>
    </row>
    <row r="331442" spans="1:1">
      <c r="A331442" s="7"/>
    </row>
    <row r="331443" spans="1:1">
      <c r="A331443" s="7"/>
    </row>
    <row r="331444" spans="1:1">
      <c r="A331444" s="7"/>
    </row>
    <row r="331445" spans="1:1">
      <c r="A331445" s="7"/>
    </row>
    <row r="331446" spans="1:1">
      <c r="A331446" s="7"/>
    </row>
    <row r="331447" spans="1:1">
      <c r="A331447" s="7"/>
    </row>
    <row r="331448" spans="1:1">
      <c r="A331448" s="7"/>
    </row>
    <row r="331449" spans="1:1">
      <c r="A331449" s="7"/>
    </row>
    <row r="331450" spans="1:1">
      <c r="A331450" s="7"/>
    </row>
    <row r="331451" spans="1:1">
      <c r="A331451" s="7"/>
    </row>
    <row r="331452" spans="1:1">
      <c r="A331452" s="7"/>
    </row>
    <row r="331453" spans="1:1">
      <c r="A331453" s="7"/>
    </row>
    <row r="331454" spans="1:1">
      <c r="A331454" s="7"/>
    </row>
    <row r="331455" spans="1:1">
      <c r="A331455" s="7"/>
    </row>
    <row r="331456" spans="1:1">
      <c r="A331456" s="7"/>
    </row>
    <row r="331457" spans="1:1">
      <c r="A331457" s="7"/>
    </row>
    <row r="331458" spans="1:1">
      <c r="A331458" s="7"/>
    </row>
    <row r="331459" spans="1:1">
      <c r="A331459" s="7"/>
    </row>
    <row r="331460" spans="1:1">
      <c r="A331460" s="7"/>
    </row>
    <row r="331461" spans="1:1">
      <c r="A331461" s="7"/>
    </row>
    <row r="331462" spans="1:1">
      <c r="A331462" s="7"/>
    </row>
    <row r="331463" spans="1:1">
      <c r="A331463" s="7"/>
    </row>
    <row r="331464" spans="1:1">
      <c r="A331464" s="7"/>
    </row>
    <row r="331465" spans="1:1">
      <c r="A331465" s="7"/>
    </row>
    <row r="331466" spans="1:1">
      <c r="A331466" s="7"/>
    </row>
    <row r="331467" spans="1:1">
      <c r="A331467" s="7"/>
    </row>
    <row r="331468" spans="1:1">
      <c r="A331468" s="7"/>
    </row>
    <row r="331469" spans="1:1">
      <c r="A331469" s="7"/>
    </row>
    <row r="331470" spans="1:1">
      <c r="A331470" s="7"/>
    </row>
    <row r="331471" spans="1:1">
      <c r="A331471" s="7"/>
    </row>
    <row r="331472" spans="1:1">
      <c r="A331472" s="7"/>
    </row>
    <row r="331473" spans="1:1">
      <c r="A331473" s="7"/>
    </row>
    <row r="331474" spans="1:1">
      <c r="A331474" s="7"/>
    </row>
    <row r="331475" spans="1:1">
      <c r="A331475" s="7"/>
    </row>
    <row r="331476" spans="1:1">
      <c r="A331476" s="7"/>
    </row>
    <row r="331477" spans="1:1">
      <c r="A331477" s="7"/>
    </row>
    <row r="331478" spans="1:1">
      <c r="A331478" s="7"/>
    </row>
    <row r="331479" spans="1:1">
      <c r="A331479" s="7"/>
    </row>
    <row r="331480" spans="1:1">
      <c r="A331480" s="7"/>
    </row>
    <row r="331481" spans="1:1">
      <c r="A331481" s="7"/>
    </row>
    <row r="331482" spans="1:1">
      <c r="A331482" s="7"/>
    </row>
    <row r="331483" spans="1:1">
      <c r="A331483" s="7"/>
    </row>
    <row r="331484" spans="1:1">
      <c r="A331484" s="7"/>
    </row>
    <row r="331485" spans="1:1">
      <c r="A331485" s="7"/>
    </row>
    <row r="331486" spans="1:1">
      <c r="A331486" s="7"/>
    </row>
    <row r="331487" spans="1:1">
      <c r="A331487" s="7"/>
    </row>
    <row r="331488" spans="1:1">
      <c r="A331488" s="7"/>
    </row>
    <row r="331489" spans="1:1">
      <c r="A331489" s="7"/>
    </row>
    <row r="331490" spans="1:1">
      <c r="A331490" s="7"/>
    </row>
    <row r="331491" spans="1:1">
      <c r="A331491" s="7"/>
    </row>
    <row r="331492" spans="1:1">
      <c r="A331492" s="7"/>
    </row>
    <row r="331493" spans="1:1">
      <c r="A331493" s="7"/>
    </row>
    <row r="331494" spans="1:1">
      <c r="A331494" s="7"/>
    </row>
    <row r="331495" spans="1:1">
      <c r="A331495" s="7"/>
    </row>
    <row r="331496" spans="1:1">
      <c r="A331496" s="7"/>
    </row>
    <row r="331497" spans="1:1">
      <c r="A331497" s="7"/>
    </row>
    <row r="331498" spans="1:1">
      <c r="A331498" s="7"/>
    </row>
    <row r="331499" spans="1:1">
      <c r="A331499" s="7"/>
    </row>
    <row r="331500" spans="1:1">
      <c r="A331500" s="7"/>
    </row>
    <row r="331501" spans="1:1">
      <c r="A331501" s="7"/>
    </row>
    <row r="331502" spans="1:1">
      <c r="A331502" s="7"/>
    </row>
    <row r="331503" spans="1:1">
      <c r="A331503" s="7"/>
    </row>
    <row r="331504" spans="1:1">
      <c r="A331504" s="7"/>
    </row>
    <row r="331505" spans="1:1">
      <c r="A331505" s="7"/>
    </row>
    <row r="331506" spans="1:1">
      <c r="A331506" s="7"/>
    </row>
    <row r="331507" spans="1:1">
      <c r="A331507" s="7"/>
    </row>
    <row r="331508" spans="1:1">
      <c r="A331508" s="7"/>
    </row>
    <row r="331509" spans="1:1">
      <c r="A331509" s="7"/>
    </row>
    <row r="331510" spans="1:1">
      <c r="A331510" s="7"/>
    </row>
    <row r="331511" spans="1:1">
      <c r="A331511" s="7"/>
    </row>
    <row r="331512" spans="1:1">
      <c r="A331512" s="7"/>
    </row>
    <row r="331513" spans="1:1">
      <c r="A331513" s="7"/>
    </row>
    <row r="331514" spans="1:1">
      <c r="A331514" s="7"/>
    </row>
    <row r="331515" spans="1:1">
      <c r="A331515" s="7"/>
    </row>
    <row r="331516" spans="1:1">
      <c r="A331516" s="7"/>
    </row>
    <row r="331517" spans="1:1">
      <c r="A331517" s="7"/>
    </row>
    <row r="331518" spans="1:1">
      <c r="A331518" s="7"/>
    </row>
    <row r="331519" spans="1:1">
      <c r="A331519" s="7"/>
    </row>
    <row r="331520" spans="1:1">
      <c r="A331520" s="7"/>
    </row>
    <row r="331521" spans="1:1">
      <c r="A331521" s="7"/>
    </row>
    <row r="331522" spans="1:1">
      <c r="A331522" s="7"/>
    </row>
    <row r="331523" spans="1:1">
      <c r="A331523" s="7"/>
    </row>
    <row r="331524" spans="1:1">
      <c r="A331524" s="7"/>
    </row>
    <row r="331525" spans="1:1">
      <c r="A331525" s="7"/>
    </row>
    <row r="331526" spans="1:1">
      <c r="A331526" s="7"/>
    </row>
    <row r="331527" spans="1:1">
      <c r="A331527" s="7"/>
    </row>
    <row r="331528" spans="1:1">
      <c r="A331528" s="7"/>
    </row>
    <row r="331529" spans="1:1">
      <c r="A331529" s="7"/>
    </row>
    <row r="331530" spans="1:1">
      <c r="A331530" s="7"/>
    </row>
    <row r="331531" spans="1:1">
      <c r="A331531" s="7"/>
    </row>
    <row r="331532" spans="1:1">
      <c r="A331532" s="7"/>
    </row>
    <row r="331533" spans="1:1">
      <c r="A331533" s="7"/>
    </row>
    <row r="331534" spans="1:1">
      <c r="A331534" s="7"/>
    </row>
    <row r="331535" spans="1:1">
      <c r="A331535" s="7"/>
    </row>
    <row r="331536" spans="1:1">
      <c r="A331536" s="7"/>
    </row>
    <row r="331537" spans="1:1">
      <c r="A331537" s="7"/>
    </row>
    <row r="331538" spans="1:1">
      <c r="A331538" s="7"/>
    </row>
    <row r="331539" spans="1:1">
      <c r="A331539" s="7"/>
    </row>
    <row r="331540" spans="1:1">
      <c r="A331540" s="7"/>
    </row>
    <row r="331541" spans="1:1">
      <c r="A331541" s="7"/>
    </row>
    <row r="331542" spans="1:1">
      <c r="A331542" s="7"/>
    </row>
    <row r="331543" spans="1:1">
      <c r="A331543" s="7"/>
    </row>
    <row r="331544" spans="1:1">
      <c r="A331544" s="7"/>
    </row>
    <row r="331545" spans="1:1">
      <c r="A331545" s="7"/>
    </row>
    <row r="331546" spans="1:1">
      <c r="A331546" s="7"/>
    </row>
    <row r="331547" spans="1:1">
      <c r="A331547" s="7"/>
    </row>
    <row r="331548" spans="1:1">
      <c r="A331548" s="7"/>
    </row>
    <row r="331549" spans="1:1">
      <c r="A331549" s="7"/>
    </row>
    <row r="331550" spans="1:1">
      <c r="A331550" s="7"/>
    </row>
    <row r="331551" spans="1:1">
      <c r="A331551" s="7"/>
    </row>
    <row r="331552" spans="1:1">
      <c r="A331552" s="7"/>
    </row>
    <row r="331553" spans="1:1">
      <c r="A331553" s="7"/>
    </row>
    <row r="331554" spans="1:1">
      <c r="A331554" s="7"/>
    </row>
    <row r="331555" spans="1:1">
      <c r="A331555" s="7"/>
    </row>
    <row r="331556" spans="1:1">
      <c r="A331556" s="7"/>
    </row>
    <row r="331557" spans="1:1">
      <c r="A331557" s="7"/>
    </row>
    <row r="331558" spans="1:1">
      <c r="A331558" s="7"/>
    </row>
    <row r="331559" spans="1:1">
      <c r="A331559" s="7"/>
    </row>
    <row r="331560" spans="1:1">
      <c r="A331560" s="7"/>
    </row>
    <row r="331561" spans="1:1">
      <c r="A331561" s="7"/>
    </row>
    <row r="331562" spans="1:1">
      <c r="A331562" s="7"/>
    </row>
    <row r="331563" spans="1:1">
      <c r="A331563" s="7"/>
    </row>
    <row r="331564" spans="1:1">
      <c r="A331564" s="7"/>
    </row>
    <row r="331565" spans="1:1">
      <c r="A331565" s="7"/>
    </row>
    <row r="331566" spans="1:1">
      <c r="A331566" s="7"/>
    </row>
    <row r="331567" spans="1:1">
      <c r="A331567" s="7"/>
    </row>
    <row r="331568" spans="1:1">
      <c r="A331568" s="7"/>
    </row>
    <row r="331569" spans="1:1">
      <c r="A331569" s="7"/>
    </row>
    <row r="331570" spans="1:1">
      <c r="A331570" s="7"/>
    </row>
    <row r="331571" spans="1:1">
      <c r="A331571" s="7"/>
    </row>
    <row r="331572" spans="1:1">
      <c r="A331572" s="7"/>
    </row>
    <row r="331573" spans="1:1">
      <c r="A331573" s="7"/>
    </row>
    <row r="331574" spans="1:1">
      <c r="A331574" s="7"/>
    </row>
    <row r="331575" spans="1:1">
      <c r="A331575" s="7"/>
    </row>
    <row r="331576" spans="1:1">
      <c r="A331576" s="7"/>
    </row>
    <row r="331577" spans="1:1">
      <c r="A331577" s="7"/>
    </row>
    <row r="331578" spans="1:1">
      <c r="A331578" s="7"/>
    </row>
    <row r="331579" spans="1:1">
      <c r="A331579" s="7"/>
    </row>
    <row r="331580" spans="1:1">
      <c r="A331580" s="7"/>
    </row>
    <row r="331581" spans="1:1">
      <c r="A331581" s="7"/>
    </row>
    <row r="331582" spans="1:1">
      <c r="A331582" s="7"/>
    </row>
    <row r="331583" spans="1:1">
      <c r="A331583" s="7"/>
    </row>
    <row r="331584" spans="1:1">
      <c r="A331584" s="7"/>
    </row>
    <row r="331585" spans="1:1">
      <c r="A331585" s="7"/>
    </row>
    <row r="331586" spans="1:1">
      <c r="A331586" s="7"/>
    </row>
    <row r="331587" spans="1:1">
      <c r="A331587" s="7"/>
    </row>
    <row r="331588" spans="1:1">
      <c r="A331588" s="7"/>
    </row>
    <row r="331589" spans="1:1">
      <c r="A331589" s="7"/>
    </row>
    <row r="331590" spans="1:1">
      <c r="A331590" s="7"/>
    </row>
    <row r="331591" spans="1:1">
      <c r="A331591" s="7"/>
    </row>
    <row r="331592" spans="1:1">
      <c r="A331592" s="7"/>
    </row>
    <row r="331593" spans="1:1">
      <c r="A331593" s="7"/>
    </row>
    <row r="331594" spans="1:1">
      <c r="A331594" s="7"/>
    </row>
    <row r="331595" spans="1:1">
      <c r="A331595" s="7"/>
    </row>
    <row r="331596" spans="1:1">
      <c r="A331596" s="7"/>
    </row>
    <row r="331597" spans="1:1">
      <c r="A331597" s="7"/>
    </row>
    <row r="331598" spans="1:1">
      <c r="A331598" s="7"/>
    </row>
    <row r="331599" spans="1:1">
      <c r="A331599" s="7"/>
    </row>
    <row r="331600" spans="1:1">
      <c r="A331600" s="7"/>
    </row>
    <row r="331601" spans="1:1">
      <c r="A331601" s="7"/>
    </row>
    <row r="331602" spans="1:1">
      <c r="A331602" s="7"/>
    </row>
    <row r="331603" spans="1:1">
      <c r="A331603" s="7"/>
    </row>
    <row r="331604" spans="1:1">
      <c r="A331604" s="7"/>
    </row>
    <row r="331605" spans="1:1">
      <c r="A331605" s="7"/>
    </row>
    <row r="331606" spans="1:1">
      <c r="A331606" s="7"/>
    </row>
    <row r="331607" spans="1:1">
      <c r="A331607" s="7"/>
    </row>
    <row r="331608" spans="1:1">
      <c r="A331608" s="7"/>
    </row>
    <row r="331609" spans="1:1">
      <c r="A331609" s="7"/>
    </row>
    <row r="331610" spans="1:1">
      <c r="A331610" s="7"/>
    </row>
    <row r="331611" spans="1:1">
      <c r="A331611" s="7"/>
    </row>
    <row r="331612" spans="1:1">
      <c r="A331612" s="7"/>
    </row>
    <row r="331613" spans="1:1">
      <c r="A331613" s="7"/>
    </row>
    <row r="331614" spans="1:1">
      <c r="A331614" s="7"/>
    </row>
    <row r="331615" spans="1:1">
      <c r="A331615" s="7"/>
    </row>
    <row r="331616" spans="1:1">
      <c r="A331616" s="7"/>
    </row>
    <row r="331617" spans="1:1">
      <c r="A331617" s="7"/>
    </row>
    <row r="331618" spans="1:1">
      <c r="A331618" s="7"/>
    </row>
    <row r="331619" spans="1:1">
      <c r="A331619" s="7"/>
    </row>
    <row r="331620" spans="1:1">
      <c r="A331620" s="7"/>
    </row>
    <row r="331621" spans="1:1">
      <c r="A331621" s="7"/>
    </row>
    <row r="331622" spans="1:1">
      <c r="A331622" s="7"/>
    </row>
    <row r="331623" spans="1:1">
      <c r="A331623" s="7"/>
    </row>
    <row r="331624" spans="1:1">
      <c r="A331624" s="7"/>
    </row>
    <row r="331625" spans="1:1">
      <c r="A331625" s="7"/>
    </row>
    <row r="331626" spans="1:1">
      <c r="A331626" s="7"/>
    </row>
    <row r="331627" spans="1:1">
      <c r="A331627" s="7"/>
    </row>
    <row r="331628" spans="1:1">
      <c r="A331628" s="7"/>
    </row>
    <row r="331629" spans="1:1">
      <c r="A331629" s="7"/>
    </row>
    <row r="331630" spans="1:1">
      <c r="A331630" s="7"/>
    </row>
    <row r="331631" spans="1:1">
      <c r="A331631" s="7"/>
    </row>
    <row r="331632" spans="1:1">
      <c r="A331632" s="7"/>
    </row>
    <row r="331633" spans="1:1">
      <c r="A331633" s="7"/>
    </row>
    <row r="331634" spans="1:1">
      <c r="A331634" s="7"/>
    </row>
    <row r="331635" spans="1:1">
      <c r="A331635" s="7"/>
    </row>
    <row r="331636" spans="1:1">
      <c r="A331636" s="7"/>
    </row>
    <row r="331637" spans="1:1">
      <c r="A331637" s="7"/>
    </row>
    <row r="331638" spans="1:1">
      <c r="A331638" s="7"/>
    </row>
    <row r="331639" spans="1:1">
      <c r="A331639" s="7"/>
    </row>
    <row r="331640" spans="1:1">
      <c r="A331640" s="7"/>
    </row>
    <row r="331641" spans="1:1">
      <c r="A331641" s="7"/>
    </row>
    <row r="331642" spans="1:1">
      <c r="A331642" s="7"/>
    </row>
    <row r="331643" spans="1:1">
      <c r="A331643" s="7"/>
    </row>
    <row r="331644" spans="1:1">
      <c r="A331644" s="7"/>
    </row>
    <row r="331645" spans="1:1">
      <c r="A331645" s="7"/>
    </row>
    <row r="331646" spans="1:1">
      <c r="A331646" s="7"/>
    </row>
    <row r="331647" spans="1:1">
      <c r="A331647" s="7"/>
    </row>
    <row r="331648" spans="1:1">
      <c r="A331648" s="7"/>
    </row>
    <row r="331649" spans="1:1">
      <c r="A331649" s="7"/>
    </row>
    <row r="331650" spans="1:1">
      <c r="A331650" s="7"/>
    </row>
    <row r="331651" spans="1:1">
      <c r="A331651" s="7"/>
    </row>
    <row r="331652" spans="1:1">
      <c r="A331652" s="7"/>
    </row>
    <row r="331653" spans="1:1">
      <c r="A331653" s="7"/>
    </row>
    <row r="331654" spans="1:1">
      <c r="A331654" s="7"/>
    </row>
    <row r="331655" spans="1:1">
      <c r="A331655" s="7"/>
    </row>
    <row r="331656" spans="1:1">
      <c r="A331656" s="7"/>
    </row>
    <row r="331657" spans="1:1">
      <c r="A331657" s="7"/>
    </row>
    <row r="331658" spans="1:1">
      <c r="A331658" s="7"/>
    </row>
    <row r="331659" spans="1:1">
      <c r="A331659" s="7"/>
    </row>
    <row r="331660" spans="1:1">
      <c r="A331660" s="7"/>
    </row>
    <row r="331661" spans="1:1">
      <c r="A331661" s="7"/>
    </row>
    <row r="331662" spans="1:1">
      <c r="A331662" s="7"/>
    </row>
    <row r="331663" spans="1:1">
      <c r="A331663" s="7"/>
    </row>
    <row r="331664" spans="1:1">
      <c r="A331664" s="7"/>
    </row>
    <row r="331665" spans="1:1">
      <c r="A331665" s="7"/>
    </row>
    <row r="331666" spans="1:1">
      <c r="A331666" s="7"/>
    </row>
    <row r="331667" spans="1:1">
      <c r="A331667" s="7"/>
    </row>
    <row r="331668" spans="1:1">
      <c r="A331668" s="7"/>
    </row>
    <row r="331669" spans="1:1">
      <c r="A331669" s="7"/>
    </row>
    <row r="331670" spans="1:1">
      <c r="A331670" s="7"/>
    </row>
    <row r="331671" spans="1:1">
      <c r="A331671" s="7"/>
    </row>
    <row r="331672" spans="1:1">
      <c r="A331672" s="7"/>
    </row>
    <row r="331673" spans="1:1">
      <c r="A331673" s="7"/>
    </row>
    <row r="331674" spans="1:1">
      <c r="A331674" s="7"/>
    </row>
    <row r="331675" spans="1:1">
      <c r="A331675" s="7"/>
    </row>
    <row r="331676" spans="1:1">
      <c r="A331676" s="7"/>
    </row>
    <row r="331677" spans="1:1">
      <c r="A331677" s="7"/>
    </row>
    <row r="331678" spans="1:1">
      <c r="A331678" s="7"/>
    </row>
    <row r="331679" spans="1:1">
      <c r="A331679" s="7"/>
    </row>
    <row r="331680" spans="1:1">
      <c r="A331680" s="7"/>
    </row>
    <row r="331681" spans="1:1">
      <c r="A331681" s="7"/>
    </row>
    <row r="331682" spans="1:1">
      <c r="A331682" s="7"/>
    </row>
    <row r="331683" spans="1:1">
      <c r="A331683" s="7"/>
    </row>
    <row r="331684" spans="1:1">
      <c r="A331684" s="7"/>
    </row>
    <row r="331685" spans="1:1">
      <c r="A331685" s="7"/>
    </row>
    <row r="331686" spans="1:1">
      <c r="A331686" s="7"/>
    </row>
    <row r="331687" spans="1:1">
      <c r="A331687" s="7"/>
    </row>
    <row r="331688" spans="1:1">
      <c r="A331688" s="7"/>
    </row>
    <row r="331689" spans="1:1">
      <c r="A331689" s="7"/>
    </row>
    <row r="331690" spans="1:1">
      <c r="A331690" s="7"/>
    </row>
    <row r="331691" spans="1:1">
      <c r="A331691" s="7"/>
    </row>
    <row r="331692" spans="1:1">
      <c r="A331692" s="7"/>
    </row>
    <row r="331693" spans="1:1">
      <c r="A331693" s="7"/>
    </row>
    <row r="331694" spans="1:1">
      <c r="A331694" s="7"/>
    </row>
    <row r="331695" spans="1:1">
      <c r="A331695" s="7"/>
    </row>
    <row r="331696" spans="1:1">
      <c r="A331696" s="7"/>
    </row>
    <row r="331697" spans="1:1">
      <c r="A331697" s="7"/>
    </row>
    <row r="331698" spans="1:1">
      <c r="A331698" s="7"/>
    </row>
    <row r="331699" spans="1:1">
      <c r="A331699" s="7"/>
    </row>
    <row r="331700" spans="1:1">
      <c r="A331700" s="7"/>
    </row>
    <row r="331701" spans="1:1">
      <c r="A331701" s="7"/>
    </row>
    <row r="331702" spans="1:1">
      <c r="A331702" s="7"/>
    </row>
    <row r="331703" spans="1:1">
      <c r="A331703" s="7"/>
    </row>
    <row r="331704" spans="1:1">
      <c r="A331704" s="7"/>
    </row>
    <row r="331705" spans="1:1">
      <c r="A331705" s="7"/>
    </row>
    <row r="331706" spans="1:1">
      <c r="A331706" s="7"/>
    </row>
    <row r="331707" spans="1:1">
      <c r="A331707" s="7"/>
    </row>
    <row r="331708" spans="1:1">
      <c r="A331708" s="7"/>
    </row>
    <row r="331709" spans="1:1">
      <c r="A331709" s="7"/>
    </row>
    <row r="331710" spans="1:1">
      <c r="A331710" s="7"/>
    </row>
    <row r="331711" spans="1:1">
      <c r="A331711" s="7"/>
    </row>
    <row r="331712" spans="1:1">
      <c r="A331712" s="7"/>
    </row>
    <row r="331713" spans="1:1">
      <c r="A331713" s="7"/>
    </row>
    <row r="331714" spans="1:1">
      <c r="A331714" s="7"/>
    </row>
    <row r="331715" spans="1:1">
      <c r="A331715" s="7"/>
    </row>
    <row r="331716" spans="1:1">
      <c r="A331716" s="7"/>
    </row>
    <row r="331717" spans="1:1">
      <c r="A331717" s="7"/>
    </row>
    <row r="331718" spans="1:1">
      <c r="A331718" s="7"/>
    </row>
    <row r="331719" spans="1:1">
      <c r="A331719" s="7"/>
    </row>
    <row r="331720" spans="1:1">
      <c r="A331720" s="7"/>
    </row>
    <row r="331721" spans="1:1">
      <c r="A331721" s="7"/>
    </row>
    <row r="331722" spans="1:1">
      <c r="A331722" s="7"/>
    </row>
    <row r="331723" spans="1:1">
      <c r="A331723" s="7"/>
    </row>
    <row r="331724" spans="1:1">
      <c r="A331724" s="7"/>
    </row>
    <row r="331725" spans="1:1">
      <c r="A331725" s="7"/>
    </row>
    <row r="331726" spans="1:1">
      <c r="A331726" s="7"/>
    </row>
    <row r="331727" spans="1:1">
      <c r="A331727" s="7"/>
    </row>
    <row r="331728" spans="1:1">
      <c r="A331728" s="7"/>
    </row>
    <row r="331729" spans="1:1">
      <c r="A331729" s="7"/>
    </row>
    <row r="331730" spans="1:1">
      <c r="A331730" s="7"/>
    </row>
    <row r="331731" spans="1:1">
      <c r="A331731" s="7"/>
    </row>
    <row r="331732" spans="1:1">
      <c r="A331732" s="7"/>
    </row>
    <row r="331733" spans="1:1">
      <c r="A331733" s="7"/>
    </row>
    <row r="331734" spans="1:1">
      <c r="A331734" s="7"/>
    </row>
    <row r="331735" spans="1:1">
      <c r="A331735" s="7"/>
    </row>
    <row r="331736" spans="1:1">
      <c r="A331736" s="7"/>
    </row>
    <row r="331737" spans="1:1">
      <c r="A331737" s="7"/>
    </row>
    <row r="331738" spans="1:1">
      <c r="A331738" s="7"/>
    </row>
    <row r="331739" spans="1:1">
      <c r="A331739" s="7"/>
    </row>
    <row r="331740" spans="1:1">
      <c r="A331740" s="7"/>
    </row>
    <row r="331741" spans="1:1">
      <c r="A331741" s="7"/>
    </row>
    <row r="331742" spans="1:1">
      <c r="A331742" s="7"/>
    </row>
    <row r="331743" spans="1:1">
      <c r="A331743" s="7"/>
    </row>
    <row r="331744" spans="1:1">
      <c r="A331744" s="7"/>
    </row>
    <row r="331745" spans="1:1">
      <c r="A331745" s="7"/>
    </row>
    <row r="331746" spans="1:1">
      <c r="A331746" s="7"/>
    </row>
    <row r="331747" spans="1:1">
      <c r="A331747" s="7"/>
    </row>
    <row r="331748" spans="1:1">
      <c r="A331748" s="7"/>
    </row>
    <row r="331749" spans="1:1">
      <c r="A331749" s="7"/>
    </row>
    <row r="331750" spans="1:1">
      <c r="A331750" s="7"/>
    </row>
    <row r="331751" spans="1:1">
      <c r="A331751" s="7"/>
    </row>
    <row r="331752" spans="1:1">
      <c r="A331752" s="7"/>
    </row>
    <row r="331753" spans="1:1">
      <c r="A331753" s="7"/>
    </row>
    <row r="331754" spans="1:1">
      <c r="A331754" s="7"/>
    </row>
    <row r="331755" spans="1:1">
      <c r="A331755" s="7"/>
    </row>
    <row r="331756" spans="1:1">
      <c r="A331756" s="7"/>
    </row>
    <row r="331757" spans="1:1">
      <c r="A331757" s="7"/>
    </row>
    <row r="331758" spans="1:1">
      <c r="A331758" s="7"/>
    </row>
    <row r="331759" spans="1:1">
      <c r="A331759" s="7"/>
    </row>
    <row r="331760" spans="1:1">
      <c r="A331760" s="7"/>
    </row>
    <row r="331761" spans="1:1">
      <c r="A331761" s="7"/>
    </row>
    <row r="331762" spans="1:1">
      <c r="A331762" s="7"/>
    </row>
    <row r="331763" spans="1:1">
      <c r="A331763" s="7"/>
    </row>
    <row r="331764" spans="1:1">
      <c r="A331764" s="7"/>
    </row>
    <row r="331765" spans="1:1">
      <c r="A331765" s="7"/>
    </row>
    <row r="331766" spans="1:1">
      <c r="A331766" s="7"/>
    </row>
    <row r="331767" spans="1:1">
      <c r="A331767" s="7"/>
    </row>
    <row r="331768" spans="1:1">
      <c r="A331768" s="7"/>
    </row>
    <row r="331769" spans="1:1">
      <c r="A331769" s="7"/>
    </row>
    <row r="331770" spans="1:1">
      <c r="A331770" s="7"/>
    </row>
    <row r="331771" spans="1:1">
      <c r="A331771" s="7"/>
    </row>
    <row r="331772" spans="1:1">
      <c r="A331772" s="7"/>
    </row>
    <row r="331773" spans="1:1">
      <c r="A331773" s="7"/>
    </row>
    <row r="331774" spans="1:1">
      <c r="A331774" s="7"/>
    </row>
    <row r="331775" spans="1:1">
      <c r="A331775" s="7"/>
    </row>
    <row r="331776" spans="1:1">
      <c r="A331776" s="7"/>
    </row>
    <row r="331777" spans="1:1">
      <c r="A331777" s="7"/>
    </row>
    <row r="331778" spans="1:1">
      <c r="A331778" s="7"/>
    </row>
    <row r="331779" spans="1:1">
      <c r="A331779" s="7"/>
    </row>
    <row r="331780" spans="1:1">
      <c r="A331780" s="7"/>
    </row>
    <row r="331781" spans="1:1">
      <c r="A331781" s="7"/>
    </row>
    <row r="331782" spans="1:1">
      <c r="A331782" s="7"/>
    </row>
    <row r="331783" spans="1:1">
      <c r="A331783" s="7"/>
    </row>
    <row r="331784" spans="1:1">
      <c r="A331784" s="7"/>
    </row>
    <row r="331785" spans="1:1">
      <c r="A331785" s="7"/>
    </row>
    <row r="331786" spans="1:1">
      <c r="A331786" s="7"/>
    </row>
    <row r="331787" spans="1:1">
      <c r="A331787" s="7"/>
    </row>
    <row r="331788" spans="1:1">
      <c r="A331788" s="7"/>
    </row>
    <row r="331789" spans="1:1">
      <c r="A331789" s="7"/>
    </row>
    <row r="331790" spans="1:1">
      <c r="A331790" s="7"/>
    </row>
    <row r="331791" spans="1:1">
      <c r="A331791" s="7"/>
    </row>
    <row r="331792" spans="1:1">
      <c r="A331792" s="7"/>
    </row>
    <row r="331793" spans="1:1">
      <c r="A331793" s="7"/>
    </row>
    <row r="331794" spans="1:1">
      <c r="A331794" s="7"/>
    </row>
    <row r="331795" spans="1:1">
      <c r="A331795" s="7"/>
    </row>
    <row r="331796" spans="1:1">
      <c r="A331796" s="7"/>
    </row>
    <row r="331797" spans="1:1">
      <c r="A331797" s="7"/>
    </row>
    <row r="331798" spans="1:1">
      <c r="A331798" s="7"/>
    </row>
    <row r="331799" spans="1:1">
      <c r="A331799" s="7"/>
    </row>
    <row r="331800" spans="1:1">
      <c r="A331800" s="7"/>
    </row>
    <row r="331801" spans="1:1">
      <c r="A331801" s="7"/>
    </row>
    <row r="331802" spans="1:1">
      <c r="A331802" s="7"/>
    </row>
    <row r="331803" spans="1:1">
      <c r="A331803" s="7"/>
    </row>
    <row r="331804" spans="1:1">
      <c r="A331804" s="7"/>
    </row>
    <row r="331805" spans="1:1">
      <c r="A331805" s="7"/>
    </row>
    <row r="331806" spans="1:1">
      <c r="A331806" s="7"/>
    </row>
    <row r="331807" spans="1:1">
      <c r="A331807" s="7"/>
    </row>
    <row r="331808" spans="1:1">
      <c r="A331808" s="7"/>
    </row>
    <row r="331809" spans="1:1">
      <c r="A331809" s="7"/>
    </row>
    <row r="331810" spans="1:1">
      <c r="A331810" s="7"/>
    </row>
    <row r="331811" spans="1:1">
      <c r="A331811" s="7"/>
    </row>
    <row r="331812" spans="1:1">
      <c r="A331812" s="7"/>
    </row>
    <row r="331813" spans="1:1">
      <c r="A331813" s="7"/>
    </row>
    <row r="331814" spans="1:1">
      <c r="A331814" s="7"/>
    </row>
    <row r="331815" spans="1:1">
      <c r="A331815" s="7"/>
    </row>
    <row r="331816" spans="1:1">
      <c r="A331816" s="7"/>
    </row>
    <row r="331817" spans="1:1">
      <c r="A331817" s="7"/>
    </row>
    <row r="331818" spans="1:1">
      <c r="A331818" s="7"/>
    </row>
    <row r="331819" spans="1:1">
      <c r="A331819" s="7"/>
    </row>
    <row r="331820" spans="1:1">
      <c r="A331820" s="7"/>
    </row>
    <row r="331821" spans="1:1">
      <c r="A331821" s="7"/>
    </row>
    <row r="331822" spans="1:1">
      <c r="A331822" s="7"/>
    </row>
    <row r="331823" spans="1:1">
      <c r="A331823" s="7"/>
    </row>
    <row r="331824" spans="1:1">
      <c r="A331824" s="7"/>
    </row>
    <row r="331825" spans="1:1">
      <c r="A331825" s="7"/>
    </row>
    <row r="331826" spans="1:1">
      <c r="A331826" s="7"/>
    </row>
    <row r="331827" spans="1:1">
      <c r="A331827" s="7"/>
    </row>
    <row r="331828" spans="1:1">
      <c r="A331828" s="7"/>
    </row>
    <row r="331829" spans="1:1">
      <c r="A331829" s="7"/>
    </row>
    <row r="331830" spans="1:1">
      <c r="A331830" s="7"/>
    </row>
    <row r="331831" spans="1:1">
      <c r="A331831" s="7"/>
    </row>
    <row r="331832" spans="1:1">
      <c r="A331832" s="7"/>
    </row>
    <row r="331833" spans="1:1">
      <c r="A331833" s="7"/>
    </row>
    <row r="331834" spans="1:1">
      <c r="A331834" s="7"/>
    </row>
    <row r="331835" spans="1:1">
      <c r="A331835" s="7"/>
    </row>
    <row r="331836" spans="1:1">
      <c r="A331836" s="7"/>
    </row>
    <row r="331837" spans="1:1">
      <c r="A331837" s="7"/>
    </row>
    <row r="331838" spans="1:1">
      <c r="A331838" s="7"/>
    </row>
    <row r="331839" spans="1:1">
      <c r="A331839" s="7"/>
    </row>
    <row r="331840" spans="1:1">
      <c r="A331840" s="7"/>
    </row>
    <row r="331841" spans="1:1">
      <c r="A331841" s="7"/>
    </row>
    <row r="331842" spans="1:1">
      <c r="A331842" s="7"/>
    </row>
    <row r="331843" spans="1:1">
      <c r="A331843" s="7"/>
    </row>
    <row r="331844" spans="1:1">
      <c r="A331844" s="7"/>
    </row>
    <row r="331845" spans="1:1">
      <c r="A331845" s="7"/>
    </row>
    <row r="331846" spans="1:1">
      <c r="A331846" s="7"/>
    </row>
    <row r="331847" spans="1:1">
      <c r="A331847" s="7"/>
    </row>
    <row r="331848" spans="1:1">
      <c r="A331848" s="7"/>
    </row>
    <row r="331849" spans="1:1">
      <c r="A331849" s="7"/>
    </row>
    <row r="331850" spans="1:1">
      <c r="A331850" s="7"/>
    </row>
    <row r="331851" spans="1:1">
      <c r="A331851" s="7"/>
    </row>
    <row r="331852" spans="1:1">
      <c r="A331852" s="7"/>
    </row>
    <row r="331853" spans="1:1">
      <c r="A331853" s="7"/>
    </row>
    <row r="331854" spans="1:1">
      <c r="A331854" s="7"/>
    </row>
    <row r="331855" spans="1:1">
      <c r="A331855" s="7"/>
    </row>
    <row r="331856" spans="1:1">
      <c r="A331856" s="7"/>
    </row>
    <row r="331857" spans="1:1">
      <c r="A331857" s="7"/>
    </row>
    <row r="331858" spans="1:1">
      <c r="A331858" s="7"/>
    </row>
    <row r="331859" spans="1:1">
      <c r="A331859" s="7"/>
    </row>
    <row r="331860" spans="1:1">
      <c r="A331860" s="7"/>
    </row>
    <row r="331861" spans="1:1">
      <c r="A331861" s="7"/>
    </row>
    <row r="331862" spans="1:1">
      <c r="A331862" s="7"/>
    </row>
    <row r="331863" spans="1:1">
      <c r="A331863" s="7"/>
    </row>
    <row r="331864" spans="1:1">
      <c r="A331864" s="7"/>
    </row>
    <row r="331865" spans="1:1">
      <c r="A331865" s="7"/>
    </row>
    <row r="331866" spans="1:1">
      <c r="A331866" s="7"/>
    </row>
    <row r="331867" spans="1:1">
      <c r="A331867" s="7"/>
    </row>
    <row r="331868" spans="1:1">
      <c r="A331868" s="7"/>
    </row>
    <row r="331869" spans="1:1">
      <c r="A331869" s="7"/>
    </row>
    <row r="331870" spans="1:1">
      <c r="A331870" s="7"/>
    </row>
    <row r="331871" spans="1:1">
      <c r="A331871" s="7"/>
    </row>
    <row r="331872" spans="1:1">
      <c r="A331872" s="7"/>
    </row>
    <row r="331873" spans="1:1">
      <c r="A331873" s="7"/>
    </row>
    <row r="331874" spans="1:1">
      <c r="A331874" s="7"/>
    </row>
    <row r="331875" spans="1:1">
      <c r="A331875" s="7"/>
    </row>
    <row r="331876" spans="1:1">
      <c r="A331876" s="7"/>
    </row>
    <row r="331877" spans="1:1">
      <c r="A331877" s="7"/>
    </row>
    <row r="331878" spans="1:1">
      <c r="A331878" s="7"/>
    </row>
    <row r="331879" spans="1:1">
      <c r="A331879" s="7"/>
    </row>
    <row r="331880" spans="1:1">
      <c r="A331880" s="7"/>
    </row>
    <row r="331881" spans="1:1">
      <c r="A331881" s="7"/>
    </row>
    <row r="331882" spans="1:1">
      <c r="A331882" s="7"/>
    </row>
    <row r="331883" spans="1:1">
      <c r="A331883" s="7"/>
    </row>
    <row r="331884" spans="1:1">
      <c r="A331884" s="7"/>
    </row>
    <row r="331885" spans="1:1">
      <c r="A331885" s="7"/>
    </row>
    <row r="331886" spans="1:1">
      <c r="A331886" s="7"/>
    </row>
    <row r="331887" spans="1:1">
      <c r="A331887" s="7"/>
    </row>
    <row r="331888" spans="1:1">
      <c r="A331888" s="7"/>
    </row>
    <row r="331889" spans="1:1">
      <c r="A331889" s="7"/>
    </row>
    <row r="331890" spans="1:1">
      <c r="A331890" s="7"/>
    </row>
    <row r="331891" spans="1:1">
      <c r="A331891" s="7"/>
    </row>
    <row r="331892" spans="1:1">
      <c r="A331892" s="7"/>
    </row>
    <row r="331893" spans="1:1">
      <c r="A331893" s="7"/>
    </row>
    <row r="331894" spans="1:1">
      <c r="A331894" s="7"/>
    </row>
    <row r="331895" spans="1:1">
      <c r="A331895" s="7"/>
    </row>
    <row r="331896" spans="1:1">
      <c r="A331896" s="7"/>
    </row>
    <row r="331897" spans="1:1">
      <c r="A331897" s="7"/>
    </row>
    <row r="331898" spans="1:1">
      <c r="A331898" s="7"/>
    </row>
    <row r="331899" spans="1:1">
      <c r="A331899" s="7"/>
    </row>
    <row r="331900" spans="1:1">
      <c r="A331900" s="7"/>
    </row>
    <row r="331901" spans="1:1">
      <c r="A331901" s="7"/>
    </row>
    <row r="331902" spans="1:1">
      <c r="A331902" s="7"/>
    </row>
    <row r="331903" spans="1:1">
      <c r="A331903" s="7"/>
    </row>
    <row r="331904" spans="1:1">
      <c r="A331904" s="7"/>
    </row>
    <row r="331905" spans="1:1">
      <c r="A331905" s="7"/>
    </row>
    <row r="331906" spans="1:1">
      <c r="A331906" s="7"/>
    </row>
    <row r="331907" spans="1:1">
      <c r="A331907" s="7"/>
    </row>
    <row r="331908" spans="1:1">
      <c r="A331908" s="7"/>
    </row>
    <row r="331909" spans="1:1">
      <c r="A331909" s="7"/>
    </row>
    <row r="331910" spans="1:1">
      <c r="A331910" s="7"/>
    </row>
    <row r="331911" spans="1:1">
      <c r="A331911" s="7"/>
    </row>
    <row r="331912" spans="1:1">
      <c r="A331912" s="7"/>
    </row>
    <row r="331913" spans="1:1">
      <c r="A331913" s="7"/>
    </row>
    <row r="331914" spans="1:1">
      <c r="A331914" s="7"/>
    </row>
    <row r="331915" spans="1:1">
      <c r="A331915" s="7"/>
    </row>
    <row r="331916" spans="1:1">
      <c r="A331916" s="7"/>
    </row>
    <row r="331917" spans="1:1">
      <c r="A331917" s="7"/>
    </row>
    <row r="331918" spans="1:1">
      <c r="A331918" s="7"/>
    </row>
    <row r="331919" spans="1:1">
      <c r="A331919" s="7"/>
    </row>
    <row r="331920" spans="1:1">
      <c r="A331920" s="7"/>
    </row>
    <row r="331921" spans="1:1">
      <c r="A331921" s="7"/>
    </row>
    <row r="331922" spans="1:1">
      <c r="A331922" s="7"/>
    </row>
    <row r="331923" spans="1:1">
      <c r="A331923" s="7"/>
    </row>
    <row r="331924" spans="1:1">
      <c r="A331924" s="7"/>
    </row>
    <row r="331925" spans="1:1">
      <c r="A331925" s="7"/>
    </row>
    <row r="331926" spans="1:1">
      <c r="A331926" s="7"/>
    </row>
    <row r="331927" spans="1:1">
      <c r="A331927" s="7"/>
    </row>
    <row r="331928" spans="1:1">
      <c r="A331928" s="7"/>
    </row>
    <row r="331929" spans="1:1">
      <c r="A331929" s="7"/>
    </row>
    <row r="331930" spans="1:1">
      <c r="A331930" s="7"/>
    </row>
    <row r="331931" spans="1:1">
      <c r="A331931" s="7"/>
    </row>
    <row r="331932" spans="1:1">
      <c r="A331932" s="7"/>
    </row>
    <row r="331933" spans="1:1">
      <c r="A331933" s="7"/>
    </row>
    <row r="331934" spans="1:1">
      <c r="A331934" s="7"/>
    </row>
    <row r="331935" spans="1:1">
      <c r="A331935" s="7"/>
    </row>
    <row r="331936" spans="1:1">
      <c r="A331936" s="7"/>
    </row>
    <row r="331937" spans="1:1">
      <c r="A331937" s="7"/>
    </row>
    <row r="331938" spans="1:1">
      <c r="A331938" s="7"/>
    </row>
    <row r="331939" spans="1:1">
      <c r="A331939" s="7"/>
    </row>
    <row r="331940" spans="1:1">
      <c r="A331940" s="7"/>
    </row>
    <row r="331941" spans="1:1">
      <c r="A331941" s="7"/>
    </row>
    <row r="331942" spans="1:1">
      <c r="A331942" s="7"/>
    </row>
    <row r="331943" spans="1:1">
      <c r="A331943" s="7"/>
    </row>
    <row r="331944" spans="1:1">
      <c r="A331944" s="7"/>
    </row>
    <row r="331945" spans="1:1">
      <c r="A331945" s="7"/>
    </row>
    <row r="331946" spans="1:1">
      <c r="A331946" s="7"/>
    </row>
    <row r="331947" spans="1:1">
      <c r="A331947" s="7"/>
    </row>
    <row r="331948" spans="1:1">
      <c r="A331948" s="7"/>
    </row>
    <row r="331949" spans="1:1">
      <c r="A331949" s="7"/>
    </row>
    <row r="331950" spans="1:1">
      <c r="A331950" s="7"/>
    </row>
    <row r="331951" spans="1:1">
      <c r="A331951" s="7"/>
    </row>
    <row r="331952" spans="1:1">
      <c r="A331952" s="7"/>
    </row>
    <row r="331953" spans="1:1">
      <c r="A331953" s="7"/>
    </row>
    <row r="331954" spans="1:1">
      <c r="A331954" s="7"/>
    </row>
    <row r="331955" spans="1:1">
      <c r="A331955" s="7"/>
    </row>
    <row r="331956" spans="1:1">
      <c r="A331956" s="7"/>
    </row>
    <row r="331957" spans="1:1">
      <c r="A331957" s="7"/>
    </row>
    <row r="331958" spans="1:1">
      <c r="A331958" s="7"/>
    </row>
    <row r="331959" spans="1:1">
      <c r="A331959" s="7"/>
    </row>
    <row r="331960" spans="1:1">
      <c r="A331960" s="7"/>
    </row>
    <row r="331961" spans="1:1">
      <c r="A331961" s="7"/>
    </row>
    <row r="331962" spans="1:1">
      <c r="A331962" s="7"/>
    </row>
    <row r="331963" spans="1:1">
      <c r="A331963" s="7"/>
    </row>
    <row r="331964" spans="1:1">
      <c r="A331964" s="7"/>
    </row>
    <row r="331965" spans="1:1">
      <c r="A331965" s="7"/>
    </row>
    <row r="331966" spans="1:1">
      <c r="A331966" s="7"/>
    </row>
    <row r="331967" spans="1:1">
      <c r="A331967" s="7"/>
    </row>
    <row r="331968" spans="1:1">
      <c r="A331968" s="7"/>
    </row>
    <row r="331969" spans="1:1">
      <c r="A331969" s="7"/>
    </row>
    <row r="331970" spans="1:1">
      <c r="A331970" s="7"/>
    </row>
    <row r="331971" spans="1:1">
      <c r="A331971" s="7"/>
    </row>
    <row r="331972" spans="1:1">
      <c r="A331972" s="7"/>
    </row>
    <row r="331973" spans="1:1">
      <c r="A331973" s="7"/>
    </row>
    <row r="331974" spans="1:1">
      <c r="A331974" s="7"/>
    </row>
    <row r="331975" spans="1:1">
      <c r="A331975" s="7"/>
    </row>
    <row r="331976" spans="1:1">
      <c r="A331976" s="7"/>
    </row>
    <row r="331977" spans="1:1">
      <c r="A331977" s="7"/>
    </row>
    <row r="331978" spans="1:1">
      <c r="A331978" s="7"/>
    </row>
    <row r="331979" spans="1:1">
      <c r="A331979" s="7"/>
    </row>
    <row r="331980" spans="1:1">
      <c r="A331980" s="7"/>
    </row>
    <row r="331981" spans="1:1">
      <c r="A331981" s="7"/>
    </row>
    <row r="331982" spans="1:1">
      <c r="A331982" s="7"/>
    </row>
    <row r="331983" spans="1:1">
      <c r="A331983" s="7"/>
    </row>
    <row r="331984" spans="1:1">
      <c r="A331984" s="7"/>
    </row>
    <row r="331985" spans="1:1">
      <c r="A331985" s="7"/>
    </row>
    <row r="331986" spans="1:1">
      <c r="A331986" s="7"/>
    </row>
    <row r="331987" spans="1:1">
      <c r="A331987" s="7"/>
    </row>
    <row r="331988" spans="1:1">
      <c r="A331988" s="7"/>
    </row>
    <row r="331989" spans="1:1">
      <c r="A331989" s="7"/>
    </row>
    <row r="331990" spans="1:1">
      <c r="A331990" s="7"/>
    </row>
    <row r="331991" spans="1:1">
      <c r="A331991" s="7"/>
    </row>
    <row r="331992" spans="1:1">
      <c r="A331992" s="7"/>
    </row>
    <row r="331993" spans="1:1">
      <c r="A331993" s="7"/>
    </row>
    <row r="331994" spans="1:1">
      <c r="A331994" s="7"/>
    </row>
    <row r="331995" spans="1:1">
      <c r="A331995" s="7"/>
    </row>
    <row r="331996" spans="1:1">
      <c r="A331996" s="7"/>
    </row>
    <row r="331997" spans="1:1">
      <c r="A331997" s="7"/>
    </row>
    <row r="331998" spans="1:1">
      <c r="A331998" s="7"/>
    </row>
    <row r="331999" spans="1:1">
      <c r="A331999" s="7"/>
    </row>
    <row r="332000" spans="1:1">
      <c r="A332000" s="7"/>
    </row>
    <row r="332001" spans="1:1">
      <c r="A332001" s="7"/>
    </row>
    <row r="332002" spans="1:1">
      <c r="A332002" s="7"/>
    </row>
    <row r="332003" spans="1:1">
      <c r="A332003" s="7"/>
    </row>
    <row r="332004" spans="1:1">
      <c r="A332004" s="7"/>
    </row>
    <row r="332005" spans="1:1">
      <c r="A332005" s="7"/>
    </row>
    <row r="332006" spans="1:1">
      <c r="A332006" s="7"/>
    </row>
    <row r="332007" spans="1:1">
      <c r="A332007" s="7"/>
    </row>
    <row r="332008" spans="1:1">
      <c r="A332008" s="7"/>
    </row>
    <row r="332009" spans="1:1">
      <c r="A332009" s="7"/>
    </row>
    <row r="332010" spans="1:1">
      <c r="A332010" s="7"/>
    </row>
    <row r="332011" spans="1:1">
      <c r="A332011" s="7"/>
    </row>
    <row r="332012" spans="1:1">
      <c r="A332012" s="7"/>
    </row>
    <row r="332013" spans="1:1">
      <c r="A332013" s="7"/>
    </row>
    <row r="332014" spans="1:1">
      <c r="A332014" s="7"/>
    </row>
    <row r="332015" spans="1:1">
      <c r="A332015" s="7"/>
    </row>
    <row r="332016" spans="1:1">
      <c r="A332016" s="7"/>
    </row>
    <row r="332017" spans="1:1">
      <c r="A332017" s="7"/>
    </row>
    <row r="332018" spans="1:1">
      <c r="A332018" s="7"/>
    </row>
    <row r="332019" spans="1:1">
      <c r="A332019" s="7"/>
    </row>
    <row r="332020" spans="1:1">
      <c r="A332020" s="7"/>
    </row>
    <row r="332021" spans="1:1">
      <c r="A332021" s="7"/>
    </row>
    <row r="332022" spans="1:1">
      <c r="A332022" s="7"/>
    </row>
    <row r="332023" spans="1:1">
      <c r="A332023" s="7"/>
    </row>
    <row r="332024" spans="1:1">
      <c r="A332024" s="7"/>
    </row>
    <row r="332025" spans="1:1">
      <c r="A332025" s="7"/>
    </row>
    <row r="332026" spans="1:1">
      <c r="A332026" s="7"/>
    </row>
    <row r="332027" spans="1:1">
      <c r="A332027" s="7"/>
    </row>
    <row r="332028" spans="1:1">
      <c r="A332028" s="7"/>
    </row>
    <row r="332029" spans="1:1">
      <c r="A332029" s="7"/>
    </row>
    <row r="332030" spans="1:1">
      <c r="A332030" s="7"/>
    </row>
    <row r="332031" spans="1:1">
      <c r="A332031" s="7"/>
    </row>
    <row r="332032" spans="1:1">
      <c r="A332032" s="7"/>
    </row>
    <row r="332033" spans="1:1">
      <c r="A332033" s="7"/>
    </row>
    <row r="332034" spans="1:1">
      <c r="A332034" s="7"/>
    </row>
    <row r="332035" spans="1:1">
      <c r="A332035" s="7"/>
    </row>
    <row r="332036" spans="1:1">
      <c r="A332036" s="7"/>
    </row>
    <row r="332037" spans="1:1">
      <c r="A332037" s="7"/>
    </row>
    <row r="332038" spans="1:1">
      <c r="A332038" s="7"/>
    </row>
    <row r="332039" spans="1:1">
      <c r="A332039" s="7"/>
    </row>
    <row r="332040" spans="1:1">
      <c r="A332040" s="7"/>
    </row>
    <row r="332041" spans="1:1">
      <c r="A332041" s="7"/>
    </row>
    <row r="332042" spans="1:1">
      <c r="A332042" s="7"/>
    </row>
    <row r="332043" spans="1:1">
      <c r="A332043" s="7"/>
    </row>
    <row r="332044" spans="1:1">
      <c r="A332044" s="7"/>
    </row>
    <row r="332045" spans="1:1">
      <c r="A332045" s="7"/>
    </row>
    <row r="332046" spans="1:1">
      <c r="A332046" s="7"/>
    </row>
    <row r="332047" spans="1:1">
      <c r="A332047" s="7"/>
    </row>
    <row r="332048" spans="1:1">
      <c r="A332048" s="7"/>
    </row>
    <row r="332049" spans="1:1">
      <c r="A332049" s="7"/>
    </row>
    <row r="332050" spans="1:1">
      <c r="A332050" s="7"/>
    </row>
    <row r="332051" spans="1:1">
      <c r="A332051" s="7"/>
    </row>
    <row r="332052" spans="1:1">
      <c r="A332052" s="7"/>
    </row>
    <row r="332053" spans="1:1">
      <c r="A332053" s="7"/>
    </row>
    <row r="332054" spans="1:1">
      <c r="A332054" s="7"/>
    </row>
    <row r="332055" spans="1:1">
      <c r="A332055" s="7"/>
    </row>
    <row r="332056" spans="1:1">
      <c r="A332056" s="7"/>
    </row>
    <row r="332057" spans="1:1">
      <c r="A332057" s="7"/>
    </row>
    <row r="332058" spans="1:1">
      <c r="A332058" s="7"/>
    </row>
    <row r="332059" spans="1:1">
      <c r="A332059" s="7"/>
    </row>
    <row r="332060" spans="1:1">
      <c r="A332060" s="7"/>
    </row>
    <row r="332061" spans="1:1">
      <c r="A332061" s="7"/>
    </row>
    <row r="332062" spans="1:1">
      <c r="A332062" s="7"/>
    </row>
    <row r="332063" spans="1:1">
      <c r="A332063" s="7"/>
    </row>
    <row r="332064" spans="1:1">
      <c r="A332064" s="7"/>
    </row>
    <row r="332065" spans="1:1">
      <c r="A332065" s="7"/>
    </row>
    <row r="332066" spans="1:1">
      <c r="A332066" s="7"/>
    </row>
    <row r="332067" spans="1:1">
      <c r="A332067" s="7"/>
    </row>
    <row r="332068" spans="1:1">
      <c r="A332068" s="7"/>
    </row>
    <row r="332069" spans="1:1">
      <c r="A332069" s="7"/>
    </row>
    <row r="332070" spans="1:1">
      <c r="A332070" s="7"/>
    </row>
    <row r="332071" spans="1:1">
      <c r="A332071" s="7"/>
    </row>
    <row r="332072" spans="1:1">
      <c r="A332072" s="7"/>
    </row>
    <row r="332073" spans="1:1">
      <c r="A332073" s="7"/>
    </row>
    <row r="332074" spans="1:1">
      <c r="A332074" s="7"/>
    </row>
    <row r="332075" spans="1:1">
      <c r="A332075" s="7"/>
    </row>
    <row r="332076" spans="1:1">
      <c r="A332076" s="7"/>
    </row>
    <row r="332077" spans="1:1">
      <c r="A332077" s="7"/>
    </row>
    <row r="332078" spans="1:1">
      <c r="A332078" s="7"/>
    </row>
    <row r="332079" spans="1:1">
      <c r="A332079" s="7"/>
    </row>
    <row r="332080" spans="1:1">
      <c r="A332080" s="7"/>
    </row>
    <row r="332081" spans="1:1">
      <c r="A332081" s="7"/>
    </row>
    <row r="332082" spans="1:1">
      <c r="A332082" s="7"/>
    </row>
    <row r="332083" spans="1:1">
      <c r="A332083" s="7"/>
    </row>
    <row r="332084" spans="1:1">
      <c r="A332084" s="7"/>
    </row>
    <row r="332085" spans="1:1">
      <c r="A332085" s="7"/>
    </row>
    <row r="332086" spans="1:1">
      <c r="A332086" s="7"/>
    </row>
    <row r="332087" spans="1:1">
      <c r="A332087" s="7"/>
    </row>
    <row r="332088" spans="1:1">
      <c r="A332088" s="7"/>
    </row>
    <row r="332089" spans="1:1">
      <c r="A332089" s="7"/>
    </row>
    <row r="332090" spans="1:1">
      <c r="A332090" s="7"/>
    </row>
    <row r="332091" spans="1:1">
      <c r="A332091" s="7"/>
    </row>
    <row r="332092" spans="1:1">
      <c r="A332092" s="7"/>
    </row>
    <row r="332093" spans="1:1">
      <c r="A332093" s="7"/>
    </row>
    <row r="332094" spans="1:1">
      <c r="A332094" s="7"/>
    </row>
    <row r="332095" spans="1:1">
      <c r="A332095" s="7"/>
    </row>
    <row r="332096" spans="1:1">
      <c r="A332096" s="7"/>
    </row>
    <row r="332097" spans="1:1">
      <c r="A332097" s="7"/>
    </row>
    <row r="332098" spans="1:1">
      <c r="A332098" s="7"/>
    </row>
    <row r="332099" spans="1:1">
      <c r="A332099" s="7"/>
    </row>
    <row r="332100" spans="1:1">
      <c r="A332100" s="7"/>
    </row>
    <row r="332101" spans="1:1">
      <c r="A332101" s="7"/>
    </row>
    <row r="332102" spans="1:1">
      <c r="A332102" s="7"/>
    </row>
    <row r="332103" spans="1:1">
      <c r="A332103" s="7"/>
    </row>
    <row r="332104" spans="1:1">
      <c r="A332104" s="7"/>
    </row>
    <row r="332105" spans="1:1">
      <c r="A332105" s="7"/>
    </row>
    <row r="332106" spans="1:1">
      <c r="A332106" s="7"/>
    </row>
    <row r="332107" spans="1:1">
      <c r="A332107" s="7"/>
    </row>
    <row r="332108" spans="1:1">
      <c r="A332108" s="7"/>
    </row>
    <row r="332109" spans="1:1">
      <c r="A332109" s="7"/>
    </row>
    <row r="332110" spans="1:1">
      <c r="A332110" s="7"/>
    </row>
    <row r="332111" spans="1:1">
      <c r="A332111" s="7"/>
    </row>
    <row r="332112" spans="1:1">
      <c r="A332112" s="7"/>
    </row>
    <row r="332113" spans="1:1">
      <c r="A332113" s="7"/>
    </row>
    <row r="332114" spans="1:1">
      <c r="A332114" s="7"/>
    </row>
    <row r="332115" spans="1:1">
      <c r="A332115" s="7"/>
    </row>
    <row r="332116" spans="1:1">
      <c r="A332116" s="7"/>
    </row>
    <row r="332117" spans="1:1">
      <c r="A332117" s="7"/>
    </row>
    <row r="332118" spans="1:1">
      <c r="A332118" s="7"/>
    </row>
    <row r="332119" spans="1:1">
      <c r="A332119" s="7"/>
    </row>
    <row r="332120" spans="1:1">
      <c r="A332120" s="7"/>
    </row>
    <row r="332121" spans="1:1">
      <c r="A332121" s="7"/>
    </row>
    <row r="332122" spans="1:1">
      <c r="A332122" s="7"/>
    </row>
    <row r="332123" spans="1:1">
      <c r="A332123" s="7"/>
    </row>
    <row r="332124" spans="1:1">
      <c r="A332124" s="7"/>
    </row>
    <row r="332125" spans="1:1">
      <c r="A332125" s="7"/>
    </row>
    <row r="332126" spans="1:1">
      <c r="A332126" s="7"/>
    </row>
    <row r="332127" spans="1:1">
      <c r="A332127" s="7"/>
    </row>
    <row r="332128" spans="1:1">
      <c r="A332128" s="7"/>
    </row>
    <row r="332129" spans="1:1">
      <c r="A332129" s="7"/>
    </row>
    <row r="332130" spans="1:1">
      <c r="A332130" s="7"/>
    </row>
    <row r="332131" spans="1:1">
      <c r="A332131" s="7"/>
    </row>
    <row r="332132" spans="1:1">
      <c r="A332132" s="7"/>
    </row>
    <row r="332133" spans="1:1">
      <c r="A332133" s="7"/>
    </row>
    <row r="332134" spans="1:1">
      <c r="A332134" s="7"/>
    </row>
    <row r="332135" spans="1:1">
      <c r="A332135" s="7"/>
    </row>
    <row r="332136" spans="1:1">
      <c r="A332136" s="7"/>
    </row>
    <row r="332137" spans="1:1">
      <c r="A332137" s="7"/>
    </row>
    <row r="332138" spans="1:1">
      <c r="A332138" s="7"/>
    </row>
    <row r="332139" spans="1:1">
      <c r="A332139" s="7"/>
    </row>
    <row r="332140" spans="1:1">
      <c r="A332140" s="7"/>
    </row>
    <row r="332141" spans="1:1">
      <c r="A332141" s="7"/>
    </row>
    <row r="332142" spans="1:1">
      <c r="A332142" s="7"/>
    </row>
    <row r="332143" spans="1:1">
      <c r="A332143" s="7"/>
    </row>
    <row r="332144" spans="1:1">
      <c r="A332144" s="7"/>
    </row>
    <row r="332145" spans="1:1">
      <c r="A332145" s="7"/>
    </row>
    <row r="332146" spans="1:1">
      <c r="A332146" s="7"/>
    </row>
    <row r="332147" spans="1:1">
      <c r="A332147" s="7"/>
    </row>
    <row r="332148" spans="1:1">
      <c r="A332148" s="7"/>
    </row>
    <row r="332149" spans="1:1">
      <c r="A332149" s="7"/>
    </row>
    <row r="332150" spans="1:1">
      <c r="A332150" s="7"/>
    </row>
    <row r="332151" spans="1:1">
      <c r="A332151" s="7"/>
    </row>
    <row r="332152" spans="1:1">
      <c r="A332152" s="7"/>
    </row>
    <row r="332153" spans="1:1">
      <c r="A332153" s="7"/>
    </row>
    <row r="332154" spans="1:1">
      <c r="A332154" s="7"/>
    </row>
    <row r="332155" spans="1:1">
      <c r="A332155" s="7"/>
    </row>
    <row r="332156" spans="1:1">
      <c r="A332156" s="7"/>
    </row>
    <row r="332157" spans="1:1">
      <c r="A332157" s="7"/>
    </row>
    <row r="332158" spans="1:1">
      <c r="A332158" s="7"/>
    </row>
    <row r="332159" spans="1:1">
      <c r="A332159" s="7"/>
    </row>
    <row r="332160" spans="1:1">
      <c r="A332160" s="7"/>
    </row>
    <row r="332161" spans="1:1">
      <c r="A332161" s="7"/>
    </row>
    <row r="332162" spans="1:1">
      <c r="A332162" s="7"/>
    </row>
    <row r="332163" spans="1:1">
      <c r="A332163" s="7"/>
    </row>
    <row r="332164" spans="1:1">
      <c r="A332164" s="7"/>
    </row>
    <row r="332165" spans="1:1">
      <c r="A332165" s="7"/>
    </row>
    <row r="332166" spans="1:1">
      <c r="A332166" s="7"/>
    </row>
    <row r="332167" spans="1:1">
      <c r="A332167" s="7"/>
    </row>
    <row r="332168" spans="1:1">
      <c r="A332168" s="7"/>
    </row>
    <row r="332169" spans="1:1">
      <c r="A332169" s="7"/>
    </row>
    <row r="332170" spans="1:1">
      <c r="A332170" s="7"/>
    </row>
    <row r="332171" spans="1:1">
      <c r="A332171" s="7"/>
    </row>
    <row r="332172" spans="1:1">
      <c r="A332172" s="7"/>
    </row>
    <row r="332173" spans="1:1">
      <c r="A332173" s="7"/>
    </row>
    <row r="332174" spans="1:1">
      <c r="A332174" s="7"/>
    </row>
    <row r="332175" spans="1:1">
      <c r="A332175" s="7"/>
    </row>
    <row r="332176" spans="1:1">
      <c r="A332176" s="7"/>
    </row>
    <row r="332177" spans="1:1">
      <c r="A332177" s="7"/>
    </row>
    <row r="332178" spans="1:1">
      <c r="A332178" s="7"/>
    </row>
    <row r="332179" spans="1:1">
      <c r="A332179" s="7"/>
    </row>
    <row r="332180" spans="1:1">
      <c r="A332180" s="7"/>
    </row>
    <row r="332181" spans="1:1">
      <c r="A332181" s="7"/>
    </row>
    <row r="332182" spans="1:1">
      <c r="A332182" s="7"/>
    </row>
    <row r="332183" spans="1:1">
      <c r="A332183" s="7"/>
    </row>
    <row r="332184" spans="1:1">
      <c r="A332184" s="7"/>
    </row>
    <row r="332185" spans="1:1">
      <c r="A332185" s="7"/>
    </row>
    <row r="332186" spans="1:1">
      <c r="A332186" s="7"/>
    </row>
    <row r="332187" spans="1:1">
      <c r="A332187" s="7"/>
    </row>
    <row r="332188" spans="1:1">
      <c r="A332188" s="7"/>
    </row>
    <row r="332189" spans="1:1">
      <c r="A332189" s="7"/>
    </row>
    <row r="332190" spans="1:1">
      <c r="A332190" s="7"/>
    </row>
    <row r="332191" spans="1:1">
      <c r="A332191" s="7"/>
    </row>
    <row r="332192" spans="1:1">
      <c r="A332192" s="7"/>
    </row>
    <row r="332193" spans="1:1">
      <c r="A332193" s="7"/>
    </row>
    <row r="332194" spans="1:1">
      <c r="A332194" s="7"/>
    </row>
    <row r="332195" spans="1:1">
      <c r="A332195" s="7"/>
    </row>
    <row r="332196" spans="1:1">
      <c r="A332196" s="7"/>
    </row>
    <row r="332197" spans="1:1">
      <c r="A332197" s="7"/>
    </row>
    <row r="332198" spans="1:1">
      <c r="A332198" s="7"/>
    </row>
    <row r="332199" spans="1:1">
      <c r="A332199" s="7"/>
    </row>
    <row r="332200" spans="1:1">
      <c r="A332200" s="7"/>
    </row>
    <row r="332201" spans="1:1">
      <c r="A332201" s="7"/>
    </row>
    <row r="332202" spans="1:1">
      <c r="A332202" s="7"/>
    </row>
    <row r="332203" spans="1:1">
      <c r="A332203" s="7"/>
    </row>
    <row r="332204" spans="1:1">
      <c r="A332204" s="7"/>
    </row>
    <row r="332205" spans="1:1">
      <c r="A332205" s="7"/>
    </row>
    <row r="332206" spans="1:1">
      <c r="A332206" s="7"/>
    </row>
    <row r="332207" spans="1:1">
      <c r="A332207" s="7"/>
    </row>
    <row r="332208" spans="1:1">
      <c r="A332208" s="7"/>
    </row>
    <row r="332209" spans="1:1">
      <c r="A332209" s="7"/>
    </row>
    <row r="332210" spans="1:1">
      <c r="A332210" s="7"/>
    </row>
    <row r="332211" spans="1:1">
      <c r="A332211" s="7"/>
    </row>
    <row r="332212" spans="1:1">
      <c r="A332212" s="7"/>
    </row>
    <row r="332213" spans="1:1">
      <c r="A332213" s="7"/>
    </row>
    <row r="332214" spans="1:1">
      <c r="A332214" s="7"/>
    </row>
    <row r="332215" spans="1:1">
      <c r="A332215" s="7"/>
    </row>
    <row r="332216" spans="1:1">
      <c r="A332216" s="7"/>
    </row>
    <row r="332217" spans="1:1">
      <c r="A332217" s="7"/>
    </row>
    <row r="332218" spans="1:1">
      <c r="A332218" s="7"/>
    </row>
    <row r="332219" spans="1:1">
      <c r="A332219" s="7"/>
    </row>
    <row r="332220" spans="1:1">
      <c r="A332220" s="7"/>
    </row>
    <row r="332221" spans="1:1">
      <c r="A332221" s="7"/>
    </row>
    <row r="332222" spans="1:1">
      <c r="A332222" s="7"/>
    </row>
    <row r="332223" spans="1:1">
      <c r="A332223" s="7"/>
    </row>
    <row r="332224" spans="1:1">
      <c r="A332224" s="7"/>
    </row>
    <row r="332225" spans="1:1">
      <c r="A332225" s="7"/>
    </row>
    <row r="332226" spans="1:1">
      <c r="A332226" s="7"/>
    </row>
    <row r="332227" spans="1:1">
      <c r="A332227" s="7"/>
    </row>
    <row r="332228" spans="1:1">
      <c r="A332228" s="7"/>
    </row>
    <row r="332229" spans="1:1">
      <c r="A332229" s="7"/>
    </row>
    <row r="332230" spans="1:1">
      <c r="A332230" s="7"/>
    </row>
    <row r="332231" spans="1:1">
      <c r="A332231" s="7"/>
    </row>
    <row r="332232" spans="1:1">
      <c r="A332232" s="7"/>
    </row>
    <row r="332233" spans="1:1">
      <c r="A332233" s="7"/>
    </row>
    <row r="332234" spans="1:1">
      <c r="A332234" s="7"/>
    </row>
    <row r="332235" spans="1:1">
      <c r="A332235" s="7"/>
    </row>
    <row r="332236" spans="1:1">
      <c r="A332236" s="7"/>
    </row>
    <row r="332237" spans="1:1">
      <c r="A332237" s="7"/>
    </row>
    <row r="332238" spans="1:1">
      <c r="A332238" s="7"/>
    </row>
    <row r="332239" spans="1:1">
      <c r="A332239" s="7"/>
    </row>
    <row r="332240" spans="1:1">
      <c r="A332240" s="7"/>
    </row>
    <row r="332241" spans="1:1">
      <c r="A332241" s="7"/>
    </row>
    <row r="332242" spans="1:1">
      <c r="A332242" s="7"/>
    </row>
    <row r="332243" spans="1:1">
      <c r="A332243" s="7"/>
    </row>
    <row r="332244" spans="1:1">
      <c r="A332244" s="7"/>
    </row>
    <row r="332245" spans="1:1">
      <c r="A332245" s="7"/>
    </row>
    <row r="332246" spans="1:1">
      <c r="A332246" s="7"/>
    </row>
    <row r="332247" spans="1:1">
      <c r="A332247" s="7"/>
    </row>
    <row r="332248" spans="1:1">
      <c r="A332248" s="7"/>
    </row>
    <row r="332249" spans="1:1">
      <c r="A332249" s="7"/>
    </row>
    <row r="332250" spans="1:1">
      <c r="A332250" s="7"/>
    </row>
    <row r="332251" spans="1:1">
      <c r="A332251" s="7"/>
    </row>
    <row r="332252" spans="1:1">
      <c r="A332252" s="7"/>
    </row>
    <row r="332253" spans="1:1">
      <c r="A332253" s="7"/>
    </row>
    <row r="332254" spans="1:1">
      <c r="A332254" s="7"/>
    </row>
    <row r="332255" spans="1:1">
      <c r="A332255" s="7"/>
    </row>
    <row r="332256" spans="1:1">
      <c r="A332256" s="7"/>
    </row>
    <row r="332257" spans="1:1">
      <c r="A332257" s="7"/>
    </row>
    <row r="332258" spans="1:1">
      <c r="A332258" s="7"/>
    </row>
    <row r="332259" spans="1:1">
      <c r="A332259" s="7"/>
    </row>
    <row r="332260" spans="1:1">
      <c r="A332260" s="7"/>
    </row>
    <row r="332261" spans="1:1">
      <c r="A332261" s="7"/>
    </row>
    <row r="332262" spans="1:1">
      <c r="A332262" s="7"/>
    </row>
    <row r="332263" spans="1:1">
      <c r="A332263" s="7"/>
    </row>
    <row r="332264" spans="1:1">
      <c r="A332264" s="7"/>
    </row>
    <row r="332265" spans="1:1">
      <c r="A332265" s="7"/>
    </row>
    <row r="332266" spans="1:1">
      <c r="A332266" s="7"/>
    </row>
    <row r="332267" spans="1:1">
      <c r="A332267" s="7"/>
    </row>
    <row r="332268" spans="1:1">
      <c r="A332268" s="7"/>
    </row>
    <row r="332269" spans="1:1">
      <c r="A332269" s="7"/>
    </row>
    <row r="332270" spans="1:1">
      <c r="A332270" s="7"/>
    </row>
    <row r="332271" spans="1:1">
      <c r="A332271" s="7"/>
    </row>
    <row r="332272" spans="1:1">
      <c r="A332272" s="7"/>
    </row>
    <row r="332273" spans="1:1">
      <c r="A332273" s="7"/>
    </row>
    <row r="332274" spans="1:1">
      <c r="A332274" s="7"/>
    </row>
    <row r="332275" spans="1:1">
      <c r="A332275" s="7"/>
    </row>
    <row r="332276" spans="1:1">
      <c r="A332276" s="7"/>
    </row>
    <row r="332277" spans="1:1">
      <c r="A332277" s="7"/>
    </row>
    <row r="332278" spans="1:1">
      <c r="A332278" s="7"/>
    </row>
    <row r="332279" spans="1:1">
      <c r="A332279" s="7"/>
    </row>
    <row r="332280" spans="1:1">
      <c r="A332280" s="7"/>
    </row>
    <row r="332281" spans="1:1">
      <c r="A332281" s="7"/>
    </row>
    <row r="332282" spans="1:1">
      <c r="A332282" s="7"/>
    </row>
    <row r="332283" spans="1:1">
      <c r="A332283" s="7"/>
    </row>
    <row r="332284" spans="1:1">
      <c r="A332284" s="7"/>
    </row>
    <row r="332285" spans="1:1">
      <c r="A332285" s="7"/>
    </row>
    <row r="332286" spans="1:1">
      <c r="A332286" s="7"/>
    </row>
    <row r="332287" spans="1:1">
      <c r="A332287" s="7"/>
    </row>
    <row r="332288" spans="1:1">
      <c r="A332288" s="7"/>
    </row>
    <row r="332289" spans="1:1">
      <c r="A332289" s="7"/>
    </row>
    <row r="332290" spans="1:1">
      <c r="A332290" s="7"/>
    </row>
    <row r="332291" spans="1:1">
      <c r="A332291" s="7"/>
    </row>
    <row r="332292" spans="1:1">
      <c r="A332292" s="7"/>
    </row>
    <row r="332293" spans="1:1">
      <c r="A332293" s="7"/>
    </row>
    <row r="332294" spans="1:1">
      <c r="A332294" s="7"/>
    </row>
    <row r="332295" spans="1:1">
      <c r="A332295" s="7"/>
    </row>
    <row r="332296" spans="1:1">
      <c r="A332296" s="7"/>
    </row>
    <row r="332297" spans="1:1">
      <c r="A332297" s="7"/>
    </row>
    <row r="332298" spans="1:1">
      <c r="A332298" s="7"/>
    </row>
    <row r="332299" spans="1:1">
      <c r="A332299" s="7"/>
    </row>
    <row r="332300" spans="1:1">
      <c r="A332300" s="7"/>
    </row>
    <row r="332301" spans="1:1">
      <c r="A332301" s="7"/>
    </row>
    <row r="332302" spans="1:1">
      <c r="A332302" s="7"/>
    </row>
    <row r="332303" spans="1:1">
      <c r="A332303" s="7"/>
    </row>
    <row r="332304" spans="1:1">
      <c r="A332304" s="7"/>
    </row>
    <row r="332305" spans="1:1">
      <c r="A332305" s="7"/>
    </row>
    <row r="332306" spans="1:1">
      <c r="A332306" s="7"/>
    </row>
    <row r="332307" spans="1:1">
      <c r="A332307" s="7"/>
    </row>
    <row r="332308" spans="1:1">
      <c r="A332308" s="7"/>
    </row>
    <row r="332309" spans="1:1">
      <c r="A332309" s="7"/>
    </row>
    <row r="332310" spans="1:1">
      <c r="A332310" s="7"/>
    </row>
    <row r="332311" spans="1:1">
      <c r="A332311" s="7"/>
    </row>
    <row r="332312" spans="1:1">
      <c r="A332312" s="7"/>
    </row>
    <row r="332313" spans="1:1">
      <c r="A332313" s="7"/>
    </row>
    <row r="332314" spans="1:1">
      <c r="A332314" s="7"/>
    </row>
    <row r="332315" spans="1:1">
      <c r="A332315" s="7"/>
    </row>
    <row r="332316" spans="1:1">
      <c r="A332316" s="7"/>
    </row>
    <row r="332317" spans="1:1">
      <c r="A332317" s="7"/>
    </row>
    <row r="332318" spans="1:1">
      <c r="A332318" s="7"/>
    </row>
    <row r="332319" spans="1:1">
      <c r="A332319" s="7"/>
    </row>
    <row r="332320" spans="1:1">
      <c r="A332320" s="7"/>
    </row>
    <row r="332321" spans="1:1">
      <c r="A332321" s="7"/>
    </row>
    <row r="332322" spans="1:1">
      <c r="A332322" s="7"/>
    </row>
    <row r="332323" spans="1:1">
      <c r="A332323" s="7"/>
    </row>
    <row r="332324" spans="1:1">
      <c r="A332324" s="7"/>
    </row>
    <row r="332325" spans="1:1">
      <c r="A332325" s="7"/>
    </row>
    <row r="332326" spans="1:1">
      <c r="A332326" s="7"/>
    </row>
    <row r="332327" spans="1:1">
      <c r="A332327" s="7"/>
    </row>
    <row r="332328" spans="1:1">
      <c r="A332328" s="7"/>
    </row>
    <row r="332329" spans="1:1">
      <c r="A332329" s="7"/>
    </row>
    <row r="332330" spans="1:1">
      <c r="A332330" s="7"/>
    </row>
    <row r="332331" spans="1:1">
      <c r="A332331" s="7"/>
    </row>
    <row r="332332" spans="1:1">
      <c r="A332332" s="7"/>
    </row>
    <row r="332333" spans="1:1">
      <c r="A332333" s="7"/>
    </row>
    <row r="332334" spans="1:1">
      <c r="A332334" s="7"/>
    </row>
    <row r="332335" spans="1:1">
      <c r="A332335" s="7"/>
    </row>
    <row r="332336" spans="1:1">
      <c r="A332336" s="7"/>
    </row>
    <row r="332337" spans="1:1">
      <c r="A332337" s="7"/>
    </row>
    <row r="332338" spans="1:1">
      <c r="A332338" s="7"/>
    </row>
    <row r="332339" spans="1:1">
      <c r="A332339" s="7"/>
    </row>
    <row r="332340" spans="1:1">
      <c r="A332340" s="7"/>
    </row>
    <row r="332341" spans="1:1">
      <c r="A332341" s="7"/>
    </row>
    <row r="332342" spans="1:1">
      <c r="A332342" s="7"/>
    </row>
    <row r="332343" spans="1:1">
      <c r="A332343" s="7"/>
    </row>
    <row r="332344" spans="1:1">
      <c r="A332344" s="7"/>
    </row>
    <row r="332345" spans="1:1">
      <c r="A332345" s="7"/>
    </row>
    <row r="332346" spans="1:1">
      <c r="A332346" s="7"/>
    </row>
    <row r="332347" spans="1:1">
      <c r="A332347" s="7"/>
    </row>
    <row r="332348" spans="1:1">
      <c r="A332348" s="7"/>
    </row>
    <row r="332349" spans="1:1">
      <c r="A332349" s="7"/>
    </row>
    <row r="332350" spans="1:1">
      <c r="A332350" s="7"/>
    </row>
    <row r="332351" spans="1:1">
      <c r="A332351" s="7"/>
    </row>
    <row r="332352" spans="1:1">
      <c r="A332352" s="7"/>
    </row>
    <row r="332353" spans="1:1">
      <c r="A332353" s="7"/>
    </row>
    <row r="332354" spans="1:1">
      <c r="A332354" s="7"/>
    </row>
    <row r="332355" spans="1:1">
      <c r="A332355" s="7"/>
    </row>
    <row r="332356" spans="1:1">
      <c r="A332356" s="7"/>
    </row>
    <row r="332357" spans="1:1">
      <c r="A332357" s="7"/>
    </row>
    <row r="332358" spans="1:1">
      <c r="A332358" s="7"/>
    </row>
    <row r="332359" spans="1:1">
      <c r="A332359" s="7"/>
    </row>
    <row r="332360" spans="1:1">
      <c r="A332360" s="7"/>
    </row>
    <row r="332361" spans="1:1">
      <c r="A332361" s="7"/>
    </row>
    <row r="332362" spans="1:1">
      <c r="A332362" s="7"/>
    </row>
    <row r="332363" spans="1:1">
      <c r="A332363" s="7"/>
    </row>
    <row r="332364" spans="1:1">
      <c r="A332364" s="7"/>
    </row>
    <row r="332365" spans="1:1">
      <c r="A332365" s="7"/>
    </row>
    <row r="332366" spans="1:1">
      <c r="A332366" s="7"/>
    </row>
    <row r="332367" spans="1:1">
      <c r="A332367" s="7"/>
    </row>
    <row r="332368" spans="1:1">
      <c r="A332368" s="7"/>
    </row>
    <row r="332369" spans="1:1">
      <c r="A332369" s="7"/>
    </row>
    <row r="332370" spans="1:1">
      <c r="A332370" s="7"/>
    </row>
    <row r="332371" spans="1:1">
      <c r="A332371" s="7"/>
    </row>
    <row r="332372" spans="1:1">
      <c r="A332372" s="7"/>
    </row>
    <row r="332373" spans="1:1">
      <c r="A332373" s="7"/>
    </row>
    <row r="332374" spans="1:1">
      <c r="A332374" s="7"/>
    </row>
    <row r="332375" spans="1:1">
      <c r="A332375" s="7"/>
    </row>
    <row r="332376" spans="1:1">
      <c r="A332376" s="7"/>
    </row>
    <row r="332377" spans="1:1">
      <c r="A332377" s="7"/>
    </row>
    <row r="332378" spans="1:1">
      <c r="A332378" s="7"/>
    </row>
    <row r="332379" spans="1:1">
      <c r="A332379" s="7"/>
    </row>
    <row r="332380" spans="1:1">
      <c r="A332380" s="7"/>
    </row>
    <row r="332381" spans="1:1">
      <c r="A332381" s="7"/>
    </row>
    <row r="332382" spans="1:1">
      <c r="A332382" s="7"/>
    </row>
    <row r="332383" spans="1:1">
      <c r="A332383" s="7"/>
    </row>
    <row r="332384" spans="1:1">
      <c r="A332384" s="7"/>
    </row>
    <row r="332385" spans="1:1">
      <c r="A332385" s="7"/>
    </row>
    <row r="332386" spans="1:1">
      <c r="A332386" s="7"/>
    </row>
    <row r="332387" spans="1:1">
      <c r="A332387" s="7"/>
    </row>
    <row r="332388" spans="1:1">
      <c r="A332388" s="7"/>
    </row>
    <row r="332389" spans="1:1">
      <c r="A332389" s="7"/>
    </row>
    <row r="332390" spans="1:1">
      <c r="A332390" s="7"/>
    </row>
    <row r="332391" spans="1:1">
      <c r="A332391" s="7"/>
    </row>
    <row r="332392" spans="1:1">
      <c r="A332392" s="7"/>
    </row>
    <row r="332393" spans="1:1">
      <c r="A332393" s="7"/>
    </row>
    <row r="332394" spans="1:1">
      <c r="A332394" s="7"/>
    </row>
    <row r="332395" spans="1:1">
      <c r="A332395" s="7"/>
    </row>
    <row r="332396" spans="1:1">
      <c r="A332396" s="7"/>
    </row>
    <row r="332397" spans="1:1">
      <c r="A332397" s="7"/>
    </row>
    <row r="332398" spans="1:1">
      <c r="A332398" s="7"/>
    </row>
    <row r="332399" spans="1:1">
      <c r="A332399" s="7"/>
    </row>
    <row r="332400" spans="1:1">
      <c r="A332400" s="7"/>
    </row>
    <row r="332401" spans="1:1">
      <c r="A332401" s="7"/>
    </row>
    <row r="332402" spans="1:1">
      <c r="A332402" s="7"/>
    </row>
    <row r="332403" spans="1:1">
      <c r="A332403" s="7"/>
    </row>
    <row r="332404" spans="1:1">
      <c r="A332404" s="7"/>
    </row>
    <row r="332405" spans="1:1">
      <c r="A332405" s="7"/>
    </row>
    <row r="332406" spans="1:1">
      <c r="A332406" s="7"/>
    </row>
    <row r="332407" spans="1:1">
      <c r="A332407" s="7"/>
    </row>
    <row r="332408" spans="1:1">
      <c r="A332408" s="7"/>
    </row>
    <row r="332409" spans="1:1">
      <c r="A332409" s="7"/>
    </row>
    <row r="332410" spans="1:1">
      <c r="A332410" s="7"/>
    </row>
    <row r="332411" spans="1:1">
      <c r="A332411" s="7"/>
    </row>
    <row r="332412" spans="1:1">
      <c r="A332412" s="7"/>
    </row>
    <row r="332413" spans="1:1">
      <c r="A332413" s="7"/>
    </row>
    <row r="332414" spans="1:1">
      <c r="A332414" s="7"/>
    </row>
    <row r="332415" spans="1:1">
      <c r="A332415" s="7"/>
    </row>
    <row r="332416" spans="1:1">
      <c r="A332416" s="7"/>
    </row>
    <row r="332417" spans="1:1">
      <c r="A332417" s="7"/>
    </row>
    <row r="332418" spans="1:1">
      <c r="A332418" s="7"/>
    </row>
    <row r="332419" spans="1:1">
      <c r="A332419" s="7"/>
    </row>
    <row r="332420" spans="1:1">
      <c r="A332420" s="7"/>
    </row>
    <row r="332421" spans="1:1">
      <c r="A332421" s="7"/>
    </row>
    <row r="332422" spans="1:1">
      <c r="A332422" s="7"/>
    </row>
    <row r="332423" spans="1:1">
      <c r="A332423" s="7"/>
    </row>
    <row r="332424" spans="1:1">
      <c r="A332424" s="7"/>
    </row>
    <row r="332425" spans="1:1">
      <c r="A332425" s="7"/>
    </row>
    <row r="332426" spans="1:1">
      <c r="A332426" s="7"/>
    </row>
    <row r="332427" spans="1:1">
      <c r="A332427" s="7"/>
    </row>
    <row r="332428" spans="1:1">
      <c r="A332428" s="7"/>
    </row>
    <row r="332429" spans="1:1">
      <c r="A332429" s="7"/>
    </row>
    <row r="332430" spans="1:1">
      <c r="A332430" s="7"/>
    </row>
    <row r="332431" spans="1:1">
      <c r="A332431" s="7"/>
    </row>
    <row r="332432" spans="1:1">
      <c r="A332432" s="7"/>
    </row>
    <row r="332433" spans="1:1">
      <c r="A332433" s="7"/>
    </row>
    <row r="332434" spans="1:1">
      <c r="A332434" s="7"/>
    </row>
    <row r="332435" spans="1:1">
      <c r="A332435" s="7"/>
    </row>
    <row r="332436" spans="1:1">
      <c r="A332436" s="7"/>
    </row>
    <row r="332437" spans="1:1">
      <c r="A332437" s="7"/>
    </row>
    <row r="332438" spans="1:1">
      <c r="A332438" s="7"/>
    </row>
    <row r="332439" spans="1:1">
      <c r="A332439" s="7"/>
    </row>
    <row r="332440" spans="1:1">
      <c r="A332440" s="7"/>
    </row>
    <row r="332441" spans="1:1">
      <c r="A332441" s="7"/>
    </row>
    <row r="332442" spans="1:1">
      <c r="A332442" s="7"/>
    </row>
    <row r="332443" spans="1:1">
      <c r="A332443" s="7"/>
    </row>
    <row r="332444" spans="1:1">
      <c r="A332444" s="7"/>
    </row>
    <row r="332445" spans="1:1">
      <c r="A332445" s="7"/>
    </row>
    <row r="332446" spans="1:1">
      <c r="A332446" s="7"/>
    </row>
    <row r="332447" spans="1:1">
      <c r="A332447" s="7"/>
    </row>
    <row r="332448" spans="1:1">
      <c r="A332448" s="7"/>
    </row>
    <row r="332449" spans="1:1">
      <c r="A332449" s="7"/>
    </row>
    <row r="332450" spans="1:1">
      <c r="A332450" s="7"/>
    </row>
    <row r="332451" spans="1:1">
      <c r="A332451" s="7"/>
    </row>
    <row r="332452" spans="1:1">
      <c r="A332452" s="7"/>
    </row>
    <row r="332453" spans="1:1">
      <c r="A332453" s="7"/>
    </row>
    <row r="332454" spans="1:1">
      <c r="A332454" s="7"/>
    </row>
    <row r="332455" spans="1:1">
      <c r="A332455" s="7"/>
    </row>
    <row r="332456" spans="1:1">
      <c r="A332456" s="7"/>
    </row>
    <row r="332457" spans="1:1">
      <c r="A332457" s="7"/>
    </row>
    <row r="332458" spans="1:1">
      <c r="A332458" s="7"/>
    </row>
    <row r="332459" spans="1:1">
      <c r="A332459" s="7"/>
    </row>
    <row r="332460" spans="1:1">
      <c r="A332460" s="7"/>
    </row>
    <row r="332461" spans="1:1">
      <c r="A332461" s="7"/>
    </row>
    <row r="332462" spans="1:1">
      <c r="A332462" s="7"/>
    </row>
    <row r="332463" spans="1:1">
      <c r="A332463" s="7"/>
    </row>
    <row r="332464" spans="1:1">
      <c r="A332464" s="7"/>
    </row>
    <row r="332465" spans="1:1">
      <c r="A332465" s="7"/>
    </row>
    <row r="332466" spans="1:1">
      <c r="A332466" s="7"/>
    </row>
    <row r="332467" spans="1:1">
      <c r="A332467" s="7"/>
    </row>
    <row r="332468" spans="1:1">
      <c r="A332468" s="7"/>
    </row>
    <row r="332469" spans="1:1">
      <c r="A332469" s="7"/>
    </row>
    <row r="332470" spans="1:1">
      <c r="A332470" s="7"/>
    </row>
    <row r="332471" spans="1:1">
      <c r="A332471" s="7"/>
    </row>
    <row r="332472" spans="1:1">
      <c r="A332472" s="7"/>
    </row>
    <row r="332473" spans="1:1">
      <c r="A332473" s="7"/>
    </row>
    <row r="332474" spans="1:1">
      <c r="A332474" s="7"/>
    </row>
    <row r="332475" spans="1:1">
      <c r="A332475" s="7"/>
    </row>
    <row r="332476" spans="1:1">
      <c r="A332476" s="7"/>
    </row>
    <row r="332477" spans="1:1">
      <c r="A332477" s="7"/>
    </row>
    <row r="332478" spans="1:1">
      <c r="A332478" s="7"/>
    </row>
    <row r="332479" spans="1:1">
      <c r="A332479" s="7"/>
    </row>
    <row r="332480" spans="1:1">
      <c r="A332480" s="7"/>
    </row>
    <row r="332481" spans="1:1">
      <c r="A332481" s="7"/>
    </row>
    <row r="332482" spans="1:1">
      <c r="A332482" s="7"/>
    </row>
    <row r="332483" spans="1:1">
      <c r="A332483" s="7"/>
    </row>
    <row r="332484" spans="1:1">
      <c r="A332484" s="7"/>
    </row>
    <row r="332485" spans="1:1">
      <c r="A332485" s="7"/>
    </row>
    <row r="332486" spans="1:1">
      <c r="A332486" s="7"/>
    </row>
    <row r="332487" spans="1:1">
      <c r="A332487" s="7"/>
    </row>
    <row r="332488" spans="1:1">
      <c r="A332488" s="7"/>
    </row>
    <row r="332489" spans="1:1">
      <c r="A332489" s="7"/>
    </row>
    <row r="332490" spans="1:1">
      <c r="A332490" s="7"/>
    </row>
    <row r="332491" spans="1:1">
      <c r="A332491" s="7"/>
    </row>
    <row r="332492" spans="1:1">
      <c r="A332492" s="7"/>
    </row>
    <row r="332493" spans="1:1">
      <c r="A332493" s="7"/>
    </row>
    <row r="332494" spans="1:1">
      <c r="A332494" s="7"/>
    </row>
    <row r="332495" spans="1:1">
      <c r="A332495" s="7"/>
    </row>
    <row r="332496" spans="1:1">
      <c r="A332496" s="7"/>
    </row>
    <row r="332497" spans="1:1">
      <c r="A332497" s="7"/>
    </row>
    <row r="332498" spans="1:1">
      <c r="A332498" s="7"/>
    </row>
    <row r="332499" spans="1:1">
      <c r="A332499" s="7"/>
    </row>
    <row r="332500" spans="1:1">
      <c r="A332500" s="7"/>
    </row>
    <row r="332501" spans="1:1">
      <c r="A332501" s="7"/>
    </row>
    <row r="332502" spans="1:1">
      <c r="A332502" s="7"/>
    </row>
    <row r="332503" spans="1:1">
      <c r="A332503" s="7"/>
    </row>
    <row r="332504" spans="1:1">
      <c r="A332504" s="7"/>
    </row>
    <row r="332505" spans="1:1">
      <c r="A332505" s="7"/>
    </row>
    <row r="332506" spans="1:1">
      <c r="A332506" s="7"/>
    </row>
    <row r="332507" spans="1:1">
      <c r="A332507" s="7"/>
    </row>
    <row r="332508" spans="1:1">
      <c r="A332508" s="7"/>
    </row>
    <row r="332509" spans="1:1">
      <c r="A332509" s="7"/>
    </row>
    <row r="332510" spans="1:1">
      <c r="A332510" s="7"/>
    </row>
    <row r="332511" spans="1:1">
      <c r="A332511" s="7"/>
    </row>
    <row r="332512" spans="1:1">
      <c r="A332512" s="7"/>
    </row>
    <row r="332513" spans="1:1">
      <c r="A332513" s="7"/>
    </row>
    <row r="332514" spans="1:1">
      <c r="A332514" s="7"/>
    </row>
    <row r="332515" spans="1:1">
      <c r="A332515" s="7"/>
    </row>
    <row r="332516" spans="1:1">
      <c r="A332516" s="7"/>
    </row>
    <row r="332517" spans="1:1">
      <c r="A332517" s="7"/>
    </row>
    <row r="332518" spans="1:1">
      <c r="A332518" s="7"/>
    </row>
    <row r="332519" spans="1:1">
      <c r="A332519" s="7"/>
    </row>
    <row r="332520" spans="1:1">
      <c r="A332520" s="7"/>
    </row>
    <row r="332521" spans="1:1">
      <c r="A332521" s="7"/>
    </row>
    <row r="332522" spans="1:1">
      <c r="A332522" s="7"/>
    </row>
    <row r="332523" spans="1:1">
      <c r="A332523" s="7"/>
    </row>
    <row r="332524" spans="1:1">
      <c r="A332524" s="7"/>
    </row>
    <row r="332525" spans="1:1">
      <c r="A332525" s="7"/>
    </row>
    <row r="332526" spans="1:1">
      <c r="A332526" s="7"/>
    </row>
    <row r="332527" spans="1:1">
      <c r="A332527" s="7"/>
    </row>
    <row r="332528" spans="1:1">
      <c r="A332528" s="7"/>
    </row>
    <row r="332529" spans="1:1">
      <c r="A332529" s="7"/>
    </row>
    <row r="332530" spans="1:1">
      <c r="A332530" s="7"/>
    </row>
    <row r="332531" spans="1:1">
      <c r="A332531" s="7"/>
    </row>
    <row r="332532" spans="1:1">
      <c r="A332532" s="7"/>
    </row>
    <row r="332533" spans="1:1">
      <c r="A332533" s="7"/>
    </row>
    <row r="332534" spans="1:1">
      <c r="A332534" s="7"/>
    </row>
    <row r="332535" spans="1:1">
      <c r="A332535" s="7"/>
    </row>
    <row r="332536" spans="1:1">
      <c r="A332536" s="7"/>
    </row>
    <row r="332537" spans="1:1">
      <c r="A332537" s="7"/>
    </row>
    <row r="332538" spans="1:1">
      <c r="A332538" s="7"/>
    </row>
    <row r="332539" spans="1:1">
      <c r="A332539" s="7"/>
    </row>
    <row r="332540" spans="1:1">
      <c r="A332540" s="7"/>
    </row>
    <row r="332541" spans="1:1">
      <c r="A332541" s="7"/>
    </row>
    <row r="332542" spans="1:1">
      <c r="A332542" s="7"/>
    </row>
    <row r="332543" spans="1:1">
      <c r="A332543" s="7"/>
    </row>
    <row r="332544" spans="1:1">
      <c r="A332544" s="7"/>
    </row>
    <row r="332545" spans="1:1">
      <c r="A332545" s="7"/>
    </row>
    <row r="332546" spans="1:1">
      <c r="A332546" s="7"/>
    </row>
    <row r="332547" spans="1:1">
      <c r="A332547" s="7"/>
    </row>
    <row r="332548" spans="1:1">
      <c r="A332548" s="7"/>
    </row>
    <row r="332549" spans="1:1">
      <c r="A332549" s="7"/>
    </row>
    <row r="332550" spans="1:1">
      <c r="A332550" s="7"/>
    </row>
    <row r="332551" spans="1:1">
      <c r="A332551" s="7"/>
    </row>
    <row r="332552" spans="1:1">
      <c r="A332552" s="7"/>
    </row>
    <row r="332553" spans="1:1">
      <c r="A332553" s="7"/>
    </row>
    <row r="332554" spans="1:1">
      <c r="A332554" s="7"/>
    </row>
    <row r="332555" spans="1:1">
      <c r="A332555" s="7"/>
    </row>
    <row r="332556" spans="1:1">
      <c r="A332556" s="7"/>
    </row>
    <row r="332557" spans="1:1">
      <c r="A332557" s="7"/>
    </row>
    <row r="332558" spans="1:1">
      <c r="A332558" s="7"/>
    </row>
    <row r="332559" spans="1:1">
      <c r="A332559" s="7"/>
    </row>
    <row r="332560" spans="1:1">
      <c r="A332560" s="7"/>
    </row>
    <row r="332561" spans="1:1">
      <c r="A332561" s="7"/>
    </row>
    <row r="332562" spans="1:1">
      <c r="A332562" s="7"/>
    </row>
    <row r="332563" spans="1:1">
      <c r="A332563" s="7"/>
    </row>
    <row r="332564" spans="1:1">
      <c r="A332564" s="7"/>
    </row>
    <row r="332565" spans="1:1">
      <c r="A332565" s="7"/>
    </row>
    <row r="332566" spans="1:1">
      <c r="A332566" s="7"/>
    </row>
    <row r="332567" spans="1:1">
      <c r="A332567" s="7"/>
    </row>
    <row r="332568" spans="1:1">
      <c r="A332568" s="7"/>
    </row>
    <row r="332569" spans="1:1">
      <c r="A332569" s="7"/>
    </row>
    <row r="332570" spans="1:1">
      <c r="A332570" s="7"/>
    </row>
    <row r="332571" spans="1:1">
      <c r="A332571" s="7"/>
    </row>
    <row r="332572" spans="1:1">
      <c r="A332572" s="7"/>
    </row>
    <row r="332573" spans="1:1">
      <c r="A332573" s="7"/>
    </row>
    <row r="332574" spans="1:1">
      <c r="A332574" s="7"/>
    </row>
    <row r="332575" spans="1:1">
      <c r="A332575" s="7"/>
    </row>
    <row r="332576" spans="1:1">
      <c r="A332576" s="7"/>
    </row>
    <row r="332577" spans="1:1">
      <c r="A332577" s="7"/>
    </row>
    <row r="332578" spans="1:1">
      <c r="A332578" s="7"/>
    </row>
    <row r="332579" spans="1:1">
      <c r="A332579" s="7"/>
    </row>
    <row r="332580" spans="1:1">
      <c r="A332580" s="7"/>
    </row>
    <row r="332581" spans="1:1">
      <c r="A332581" s="7"/>
    </row>
    <row r="332582" spans="1:1">
      <c r="A332582" s="7"/>
    </row>
    <row r="332583" spans="1:1">
      <c r="A332583" s="7"/>
    </row>
    <row r="332584" spans="1:1">
      <c r="A332584" s="7"/>
    </row>
    <row r="332585" spans="1:1">
      <c r="A332585" s="7"/>
    </row>
    <row r="332586" spans="1:1">
      <c r="A332586" s="7"/>
    </row>
    <row r="332587" spans="1:1">
      <c r="A332587" s="7"/>
    </row>
    <row r="332588" spans="1:1">
      <c r="A332588" s="7"/>
    </row>
    <row r="332589" spans="1:1">
      <c r="A332589" s="7"/>
    </row>
    <row r="332590" spans="1:1">
      <c r="A332590" s="7"/>
    </row>
    <row r="332591" spans="1:1">
      <c r="A332591" s="7"/>
    </row>
    <row r="332592" spans="1:1">
      <c r="A332592" s="7"/>
    </row>
    <row r="332593" spans="1:1">
      <c r="A332593" s="7"/>
    </row>
    <row r="332594" spans="1:1">
      <c r="A332594" s="7"/>
    </row>
    <row r="332595" spans="1:1">
      <c r="A332595" s="7"/>
    </row>
    <row r="332596" spans="1:1">
      <c r="A332596" s="7"/>
    </row>
    <row r="332597" spans="1:1">
      <c r="A332597" s="7"/>
    </row>
    <row r="332598" spans="1:1">
      <c r="A332598" s="7"/>
    </row>
    <row r="332599" spans="1:1">
      <c r="A332599" s="7"/>
    </row>
    <row r="332600" spans="1:1">
      <c r="A332600" s="7"/>
    </row>
    <row r="332601" spans="1:1">
      <c r="A332601" s="7"/>
    </row>
    <row r="332602" spans="1:1">
      <c r="A332602" s="7"/>
    </row>
    <row r="332603" spans="1:1">
      <c r="A332603" s="7"/>
    </row>
    <row r="332604" spans="1:1">
      <c r="A332604" s="7"/>
    </row>
    <row r="332605" spans="1:1">
      <c r="A332605" s="7"/>
    </row>
    <row r="332606" spans="1:1">
      <c r="A332606" s="7"/>
    </row>
    <row r="332607" spans="1:1">
      <c r="A332607" s="7"/>
    </row>
    <row r="332608" spans="1:1">
      <c r="A332608" s="7"/>
    </row>
    <row r="332609" spans="1:1">
      <c r="A332609" s="7"/>
    </row>
    <row r="332610" spans="1:1">
      <c r="A332610" s="7"/>
    </row>
    <row r="332611" spans="1:1">
      <c r="A332611" s="7"/>
    </row>
    <row r="332612" spans="1:1">
      <c r="A332612" s="7"/>
    </row>
    <row r="332613" spans="1:1">
      <c r="A332613" s="7"/>
    </row>
    <row r="332614" spans="1:1">
      <c r="A332614" s="7"/>
    </row>
    <row r="332615" spans="1:1">
      <c r="A332615" s="7"/>
    </row>
    <row r="332616" spans="1:1">
      <c r="A332616" s="7"/>
    </row>
    <row r="332617" spans="1:1">
      <c r="A332617" s="7"/>
    </row>
    <row r="332618" spans="1:1">
      <c r="A332618" s="7"/>
    </row>
    <row r="332619" spans="1:1">
      <c r="A332619" s="7"/>
    </row>
    <row r="332620" spans="1:1">
      <c r="A332620" s="7"/>
    </row>
    <row r="332621" spans="1:1">
      <c r="A332621" s="7"/>
    </row>
    <row r="332622" spans="1:1">
      <c r="A332622" s="7"/>
    </row>
    <row r="332623" spans="1:1">
      <c r="A332623" s="7"/>
    </row>
    <row r="332624" spans="1:1">
      <c r="A332624" s="7"/>
    </row>
    <row r="332625" spans="1:1">
      <c r="A332625" s="7"/>
    </row>
    <row r="332626" spans="1:1">
      <c r="A332626" s="7"/>
    </row>
    <row r="332627" spans="1:1">
      <c r="A332627" s="7"/>
    </row>
    <row r="332628" spans="1:1">
      <c r="A332628" s="7"/>
    </row>
    <row r="332629" spans="1:1">
      <c r="A332629" s="7"/>
    </row>
    <row r="332630" spans="1:1">
      <c r="A332630" s="7"/>
    </row>
    <row r="332631" spans="1:1">
      <c r="A332631" s="7"/>
    </row>
    <row r="332632" spans="1:1">
      <c r="A332632" s="7"/>
    </row>
    <row r="332633" spans="1:1">
      <c r="A332633" s="7"/>
    </row>
    <row r="332634" spans="1:1">
      <c r="A332634" s="7"/>
    </row>
    <row r="332635" spans="1:1">
      <c r="A332635" s="7"/>
    </row>
    <row r="332636" spans="1:1">
      <c r="A332636" s="7"/>
    </row>
    <row r="332637" spans="1:1">
      <c r="A332637" s="7"/>
    </row>
    <row r="332638" spans="1:1">
      <c r="A332638" s="7"/>
    </row>
    <row r="332639" spans="1:1">
      <c r="A332639" s="7"/>
    </row>
    <row r="332640" spans="1:1">
      <c r="A332640" s="7"/>
    </row>
    <row r="332641" spans="1:1">
      <c r="A332641" s="7"/>
    </row>
    <row r="332642" spans="1:1">
      <c r="A332642" s="7"/>
    </row>
    <row r="332643" spans="1:1">
      <c r="A332643" s="7"/>
    </row>
    <row r="332644" spans="1:1">
      <c r="A332644" s="7"/>
    </row>
    <row r="332645" spans="1:1">
      <c r="A332645" s="7"/>
    </row>
    <row r="332646" spans="1:1">
      <c r="A332646" s="7"/>
    </row>
    <row r="332647" spans="1:1">
      <c r="A332647" s="7"/>
    </row>
    <row r="332648" spans="1:1">
      <c r="A332648" s="7"/>
    </row>
    <row r="332649" spans="1:1">
      <c r="A332649" s="7"/>
    </row>
    <row r="332650" spans="1:1">
      <c r="A332650" s="7"/>
    </row>
    <row r="332651" spans="1:1">
      <c r="A332651" s="7"/>
    </row>
    <row r="332652" spans="1:1">
      <c r="A332652" s="7"/>
    </row>
    <row r="332653" spans="1:1">
      <c r="A332653" s="7"/>
    </row>
    <row r="332654" spans="1:1">
      <c r="A332654" s="7"/>
    </row>
    <row r="332655" spans="1:1">
      <c r="A332655" s="7"/>
    </row>
    <row r="332656" spans="1:1">
      <c r="A332656" s="7"/>
    </row>
    <row r="332657" spans="1:1">
      <c r="A332657" s="7"/>
    </row>
    <row r="332658" spans="1:1">
      <c r="A332658" s="7"/>
    </row>
    <row r="332659" spans="1:1">
      <c r="A332659" s="7"/>
    </row>
    <row r="332660" spans="1:1">
      <c r="A332660" s="7"/>
    </row>
    <row r="332661" spans="1:1">
      <c r="A332661" s="7"/>
    </row>
    <row r="332662" spans="1:1">
      <c r="A332662" s="7"/>
    </row>
    <row r="332663" spans="1:1">
      <c r="A332663" s="7"/>
    </row>
    <row r="332664" spans="1:1">
      <c r="A332664" s="7"/>
    </row>
    <row r="332665" spans="1:1">
      <c r="A332665" s="7"/>
    </row>
    <row r="332666" spans="1:1">
      <c r="A332666" s="7"/>
    </row>
    <row r="332667" spans="1:1">
      <c r="A332667" s="7"/>
    </row>
    <row r="332668" spans="1:1">
      <c r="A332668" s="7"/>
    </row>
    <row r="332669" spans="1:1">
      <c r="A332669" s="7"/>
    </row>
    <row r="332670" spans="1:1">
      <c r="A332670" s="7"/>
    </row>
    <row r="332671" spans="1:1">
      <c r="A332671" s="7"/>
    </row>
    <row r="332672" spans="1:1">
      <c r="A332672" s="7"/>
    </row>
    <row r="332673" spans="1:1">
      <c r="A332673" s="7"/>
    </row>
    <row r="332674" spans="1:1">
      <c r="A332674" s="7"/>
    </row>
    <row r="332675" spans="1:1">
      <c r="A332675" s="7"/>
    </row>
    <row r="332676" spans="1:1">
      <c r="A332676" s="7"/>
    </row>
    <row r="332677" spans="1:1">
      <c r="A332677" s="7"/>
    </row>
    <row r="332678" spans="1:1">
      <c r="A332678" s="7"/>
    </row>
    <row r="332679" spans="1:1">
      <c r="A332679" s="7"/>
    </row>
    <row r="332680" spans="1:1">
      <c r="A332680" s="7"/>
    </row>
    <row r="332681" spans="1:1">
      <c r="A332681" s="7"/>
    </row>
    <row r="332682" spans="1:1">
      <c r="A332682" s="7"/>
    </row>
    <row r="332683" spans="1:1">
      <c r="A332683" s="7"/>
    </row>
    <row r="332684" spans="1:1">
      <c r="A332684" s="7"/>
    </row>
    <row r="332685" spans="1:1">
      <c r="A332685" s="7"/>
    </row>
    <row r="332686" spans="1:1">
      <c r="A332686" s="7"/>
    </row>
    <row r="332687" spans="1:1">
      <c r="A332687" s="7"/>
    </row>
    <row r="332688" spans="1:1">
      <c r="A332688" s="7"/>
    </row>
    <row r="332689" spans="1:1">
      <c r="A332689" s="7"/>
    </row>
    <row r="332690" spans="1:1">
      <c r="A332690" s="7"/>
    </row>
    <row r="332691" spans="1:1">
      <c r="A332691" s="7"/>
    </row>
    <row r="332692" spans="1:1">
      <c r="A332692" s="7"/>
    </row>
    <row r="332693" spans="1:1">
      <c r="A332693" s="7"/>
    </row>
    <row r="332694" spans="1:1">
      <c r="A332694" s="7"/>
    </row>
    <row r="332695" spans="1:1">
      <c r="A332695" s="7"/>
    </row>
    <row r="332696" spans="1:1">
      <c r="A332696" s="7"/>
    </row>
    <row r="332697" spans="1:1">
      <c r="A332697" s="7"/>
    </row>
    <row r="332698" spans="1:1">
      <c r="A332698" s="7"/>
    </row>
    <row r="332699" spans="1:1">
      <c r="A332699" s="7"/>
    </row>
    <row r="332700" spans="1:1">
      <c r="A332700" s="7"/>
    </row>
    <row r="332701" spans="1:1">
      <c r="A332701" s="7"/>
    </row>
    <row r="332702" spans="1:1">
      <c r="A332702" s="7"/>
    </row>
    <row r="332703" spans="1:1">
      <c r="A332703" s="7"/>
    </row>
    <row r="332704" spans="1:1">
      <c r="A332704" s="7"/>
    </row>
    <row r="332705" spans="1:1">
      <c r="A332705" s="7"/>
    </row>
    <row r="332706" spans="1:1">
      <c r="A332706" s="7"/>
    </row>
    <row r="332707" spans="1:1">
      <c r="A332707" s="7"/>
    </row>
    <row r="332708" spans="1:1">
      <c r="A332708" s="7"/>
    </row>
    <row r="332709" spans="1:1">
      <c r="A332709" s="7"/>
    </row>
    <row r="332710" spans="1:1">
      <c r="A332710" s="7"/>
    </row>
    <row r="332711" spans="1:1">
      <c r="A332711" s="7"/>
    </row>
    <row r="332712" spans="1:1">
      <c r="A332712" s="7"/>
    </row>
    <row r="332713" spans="1:1">
      <c r="A332713" s="7"/>
    </row>
    <row r="332714" spans="1:1">
      <c r="A332714" s="7"/>
    </row>
    <row r="332715" spans="1:1">
      <c r="A332715" s="7"/>
    </row>
    <row r="332716" spans="1:1">
      <c r="A332716" s="7"/>
    </row>
    <row r="332717" spans="1:1">
      <c r="A332717" s="7"/>
    </row>
    <row r="332718" spans="1:1">
      <c r="A332718" s="7"/>
    </row>
    <row r="332719" spans="1:1">
      <c r="A332719" s="7"/>
    </row>
    <row r="332720" spans="1:1">
      <c r="A332720" s="7"/>
    </row>
    <row r="332721" spans="1:1">
      <c r="A332721" s="7"/>
    </row>
    <row r="332722" spans="1:1">
      <c r="A332722" s="7"/>
    </row>
    <row r="332723" spans="1:1">
      <c r="A332723" s="7"/>
    </row>
    <row r="332724" spans="1:1">
      <c r="A332724" s="7"/>
    </row>
    <row r="332725" spans="1:1">
      <c r="A332725" s="7"/>
    </row>
    <row r="332726" spans="1:1">
      <c r="A332726" s="7"/>
    </row>
    <row r="332727" spans="1:1">
      <c r="A332727" s="7"/>
    </row>
    <row r="332728" spans="1:1">
      <c r="A332728" s="7"/>
    </row>
    <row r="332729" spans="1:1">
      <c r="A332729" s="7"/>
    </row>
    <row r="332730" spans="1:1">
      <c r="A332730" s="7"/>
    </row>
    <row r="332731" spans="1:1">
      <c r="A332731" s="7"/>
    </row>
    <row r="332732" spans="1:1">
      <c r="A332732" s="7"/>
    </row>
    <row r="332733" spans="1:1">
      <c r="A332733" s="7"/>
    </row>
    <row r="332734" spans="1:1">
      <c r="A332734" s="7"/>
    </row>
    <row r="332735" spans="1:1">
      <c r="A332735" s="7"/>
    </row>
    <row r="332736" spans="1:1">
      <c r="A332736" s="7"/>
    </row>
    <row r="332737" spans="1:1">
      <c r="A332737" s="7"/>
    </row>
    <row r="332738" spans="1:1">
      <c r="A332738" s="7"/>
    </row>
    <row r="332739" spans="1:1">
      <c r="A332739" s="7"/>
    </row>
    <row r="332740" spans="1:1">
      <c r="A332740" s="7"/>
    </row>
    <row r="332741" spans="1:1">
      <c r="A332741" s="7"/>
    </row>
    <row r="332742" spans="1:1">
      <c r="A332742" s="7"/>
    </row>
    <row r="332743" spans="1:1">
      <c r="A332743" s="7"/>
    </row>
    <row r="332744" spans="1:1">
      <c r="A332744" s="7"/>
    </row>
    <row r="332745" spans="1:1">
      <c r="A332745" s="7"/>
    </row>
    <row r="332746" spans="1:1">
      <c r="A332746" s="7"/>
    </row>
    <row r="332747" spans="1:1">
      <c r="A332747" s="7"/>
    </row>
    <row r="332748" spans="1:1">
      <c r="A332748" s="7"/>
    </row>
    <row r="332749" spans="1:1">
      <c r="A332749" s="7"/>
    </row>
    <row r="332750" spans="1:1">
      <c r="A332750" s="7"/>
    </row>
    <row r="332751" spans="1:1">
      <c r="A332751" s="7"/>
    </row>
    <row r="332752" spans="1:1">
      <c r="A332752" s="7"/>
    </row>
    <row r="332753" spans="1:1">
      <c r="A332753" s="7"/>
    </row>
    <row r="332754" spans="1:1">
      <c r="A332754" s="7"/>
    </row>
    <row r="332755" spans="1:1">
      <c r="A332755" s="7"/>
    </row>
    <row r="332756" spans="1:1">
      <c r="A332756" s="7"/>
    </row>
    <row r="332757" spans="1:1">
      <c r="A332757" s="7"/>
    </row>
    <row r="332758" spans="1:1">
      <c r="A332758" s="7"/>
    </row>
    <row r="332759" spans="1:1">
      <c r="A332759" s="7"/>
    </row>
    <row r="332760" spans="1:1">
      <c r="A332760" s="7"/>
    </row>
    <row r="332761" spans="1:1">
      <c r="A332761" s="7"/>
    </row>
    <row r="332762" spans="1:1">
      <c r="A332762" s="7"/>
    </row>
    <row r="332763" spans="1:1">
      <c r="A332763" s="7"/>
    </row>
    <row r="332764" spans="1:1">
      <c r="A332764" s="7"/>
    </row>
    <row r="332765" spans="1:1">
      <c r="A332765" s="7"/>
    </row>
    <row r="332766" spans="1:1">
      <c r="A332766" s="7"/>
    </row>
    <row r="332767" spans="1:1">
      <c r="A332767" s="7"/>
    </row>
    <row r="332768" spans="1:1">
      <c r="A332768" s="7"/>
    </row>
    <row r="332769" spans="1:1">
      <c r="A332769" s="7"/>
    </row>
    <row r="332770" spans="1:1">
      <c r="A332770" s="7"/>
    </row>
    <row r="332771" spans="1:1">
      <c r="A332771" s="7"/>
    </row>
    <row r="332772" spans="1:1">
      <c r="A332772" s="7"/>
    </row>
    <row r="332773" spans="1:1">
      <c r="A332773" s="7"/>
    </row>
    <row r="332774" spans="1:1">
      <c r="A332774" s="7"/>
    </row>
    <row r="332775" spans="1:1">
      <c r="A332775" s="7"/>
    </row>
    <row r="332776" spans="1:1">
      <c r="A332776" s="7"/>
    </row>
    <row r="332777" spans="1:1">
      <c r="A332777" s="7"/>
    </row>
    <row r="332778" spans="1:1">
      <c r="A332778" s="7"/>
    </row>
    <row r="332779" spans="1:1">
      <c r="A332779" s="7"/>
    </row>
    <row r="332780" spans="1:1">
      <c r="A332780" s="7"/>
    </row>
    <row r="332781" spans="1:1">
      <c r="A332781" s="7"/>
    </row>
    <row r="332782" spans="1:1">
      <c r="A332782" s="7"/>
    </row>
    <row r="332783" spans="1:1">
      <c r="A332783" s="7"/>
    </row>
    <row r="332784" spans="1:1">
      <c r="A332784" s="7"/>
    </row>
    <row r="332785" spans="1:1">
      <c r="A332785" s="7"/>
    </row>
    <row r="332786" spans="1:1">
      <c r="A332786" s="7"/>
    </row>
    <row r="332787" spans="1:1">
      <c r="A332787" s="7"/>
    </row>
    <row r="332788" spans="1:1">
      <c r="A332788" s="7"/>
    </row>
    <row r="332789" spans="1:1">
      <c r="A332789" s="7"/>
    </row>
    <row r="332790" spans="1:1">
      <c r="A332790" s="7"/>
    </row>
    <row r="332791" spans="1:1">
      <c r="A332791" s="7"/>
    </row>
    <row r="332792" spans="1:1">
      <c r="A332792" s="7"/>
    </row>
    <row r="332793" spans="1:1">
      <c r="A332793" s="7"/>
    </row>
    <row r="332794" spans="1:1">
      <c r="A332794" s="7"/>
    </row>
    <row r="332795" spans="1:1">
      <c r="A332795" s="7"/>
    </row>
    <row r="332796" spans="1:1">
      <c r="A332796" s="7"/>
    </row>
    <row r="332797" spans="1:1">
      <c r="A332797" s="7"/>
    </row>
    <row r="332798" spans="1:1">
      <c r="A332798" s="7"/>
    </row>
    <row r="332799" spans="1:1">
      <c r="A332799" s="7"/>
    </row>
    <row r="332800" spans="1:1">
      <c r="A332800" s="7"/>
    </row>
    <row r="332801" spans="1:1">
      <c r="A332801" s="7"/>
    </row>
    <row r="332802" spans="1:1">
      <c r="A332802" s="7"/>
    </row>
    <row r="332803" spans="1:1">
      <c r="A332803" s="7"/>
    </row>
    <row r="332804" spans="1:1">
      <c r="A332804" s="7"/>
    </row>
    <row r="332805" spans="1:1">
      <c r="A332805" s="7"/>
    </row>
    <row r="332806" spans="1:1">
      <c r="A332806" s="7"/>
    </row>
    <row r="332807" spans="1:1">
      <c r="A332807" s="7"/>
    </row>
    <row r="332808" spans="1:1">
      <c r="A332808" s="7"/>
    </row>
    <row r="332809" spans="1:1">
      <c r="A332809" s="7"/>
    </row>
    <row r="332810" spans="1:1">
      <c r="A332810" s="7"/>
    </row>
    <row r="332811" spans="1:1">
      <c r="A332811" s="7"/>
    </row>
    <row r="332812" spans="1:1">
      <c r="A332812" s="7"/>
    </row>
    <row r="332813" spans="1:1">
      <c r="A332813" s="7"/>
    </row>
    <row r="332814" spans="1:1">
      <c r="A332814" s="7"/>
    </row>
    <row r="332815" spans="1:1">
      <c r="A332815" s="7"/>
    </row>
    <row r="332816" spans="1:1">
      <c r="A332816" s="7"/>
    </row>
    <row r="332817" spans="1:1">
      <c r="A332817" s="7"/>
    </row>
    <row r="332818" spans="1:1">
      <c r="A332818" s="7"/>
    </row>
    <row r="332819" spans="1:1">
      <c r="A332819" s="7"/>
    </row>
    <row r="332820" spans="1:1">
      <c r="A332820" s="7"/>
    </row>
    <row r="332821" spans="1:1">
      <c r="A332821" s="7"/>
    </row>
    <row r="332822" spans="1:1">
      <c r="A332822" s="7"/>
    </row>
    <row r="332823" spans="1:1">
      <c r="A332823" s="7"/>
    </row>
    <row r="332824" spans="1:1">
      <c r="A332824" s="7"/>
    </row>
    <row r="332825" spans="1:1">
      <c r="A332825" s="7"/>
    </row>
    <row r="332826" spans="1:1">
      <c r="A332826" s="7"/>
    </row>
    <row r="332827" spans="1:1">
      <c r="A332827" s="7"/>
    </row>
    <row r="332828" spans="1:1">
      <c r="A332828" s="7"/>
    </row>
    <row r="332829" spans="1:1">
      <c r="A332829" s="7"/>
    </row>
    <row r="332830" spans="1:1">
      <c r="A332830" s="7"/>
    </row>
    <row r="332831" spans="1:1">
      <c r="A332831" s="7"/>
    </row>
    <row r="332832" spans="1:1">
      <c r="A332832" s="7"/>
    </row>
    <row r="332833" spans="1:1">
      <c r="A332833" s="7"/>
    </row>
    <row r="332834" spans="1:1">
      <c r="A332834" s="7"/>
    </row>
    <row r="332835" spans="1:1">
      <c r="A332835" s="7"/>
    </row>
    <row r="332836" spans="1:1">
      <c r="A332836" s="7"/>
    </row>
    <row r="332837" spans="1:1">
      <c r="A332837" s="7"/>
    </row>
    <row r="332838" spans="1:1">
      <c r="A332838" s="7"/>
    </row>
    <row r="332839" spans="1:1">
      <c r="A332839" s="7"/>
    </row>
    <row r="332840" spans="1:1">
      <c r="A332840" s="7"/>
    </row>
    <row r="332841" spans="1:1">
      <c r="A332841" s="7"/>
    </row>
    <row r="332842" spans="1:1">
      <c r="A332842" s="7"/>
    </row>
    <row r="332843" spans="1:1">
      <c r="A332843" s="7"/>
    </row>
    <row r="332844" spans="1:1">
      <c r="A332844" s="7"/>
    </row>
    <row r="332845" spans="1:1">
      <c r="A332845" s="7"/>
    </row>
    <row r="332846" spans="1:1">
      <c r="A332846" s="7"/>
    </row>
    <row r="332847" spans="1:1">
      <c r="A332847" s="7"/>
    </row>
    <row r="332848" spans="1:1">
      <c r="A332848" s="7"/>
    </row>
    <row r="332849" spans="1:1">
      <c r="A332849" s="7"/>
    </row>
    <row r="332850" spans="1:1">
      <c r="A332850" s="7"/>
    </row>
    <row r="332851" spans="1:1">
      <c r="A332851" s="7"/>
    </row>
    <row r="332852" spans="1:1">
      <c r="A332852" s="7"/>
    </row>
    <row r="332853" spans="1:1">
      <c r="A332853" s="7"/>
    </row>
    <row r="332854" spans="1:1">
      <c r="A332854" s="7"/>
    </row>
    <row r="332855" spans="1:1">
      <c r="A332855" s="7"/>
    </row>
    <row r="332856" spans="1:1">
      <c r="A332856" s="7"/>
    </row>
    <row r="332857" spans="1:1">
      <c r="A332857" s="7"/>
    </row>
    <row r="332858" spans="1:1">
      <c r="A332858" s="7"/>
    </row>
    <row r="332859" spans="1:1">
      <c r="A332859" s="7"/>
    </row>
    <row r="332860" spans="1:1">
      <c r="A332860" s="7"/>
    </row>
    <row r="332861" spans="1:1">
      <c r="A332861" s="7"/>
    </row>
    <row r="332862" spans="1:1">
      <c r="A332862" s="7"/>
    </row>
    <row r="332863" spans="1:1">
      <c r="A332863" s="7"/>
    </row>
    <row r="332864" spans="1:1">
      <c r="A332864" s="7"/>
    </row>
    <row r="332865" spans="1:1">
      <c r="A332865" s="7"/>
    </row>
    <row r="332866" spans="1:1">
      <c r="A332866" s="7"/>
    </row>
    <row r="332867" spans="1:1">
      <c r="A332867" s="7"/>
    </row>
    <row r="332868" spans="1:1">
      <c r="A332868" s="7"/>
    </row>
    <row r="332869" spans="1:1">
      <c r="A332869" s="7"/>
    </row>
    <row r="332870" spans="1:1">
      <c r="A332870" s="7"/>
    </row>
    <row r="332871" spans="1:1">
      <c r="A332871" s="7"/>
    </row>
    <row r="332872" spans="1:1">
      <c r="A332872" s="7"/>
    </row>
    <row r="332873" spans="1:1">
      <c r="A332873" s="7"/>
    </row>
    <row r="332874" spans="1:1">
      <c r="A332874" s="7"/>
    </row>
    <row r="332875" spans="1:1">
      <c r="A332875" s="7"/>
    </row>
    <row r="332876" spans="1:1">
      <c r="A332876" s="7"/>
    </row>
    <row r="332877" spans="1:1">
      <c r="A332877" s="7"/>
    </row>
    <row r="332878" spans="1:1">
      <c r="A332878" s="7"/>
    </row>
    <row r="332879" spans="1:1">
      <c r="A332879" s="7"/>
    </row>
    <row r="332880" spans="1:1">
      <c r="A332880" s="7"/>
    </row>
    <row r="332881" spans="1:1">
      <c r="A332881" s="7"/>
    </row>
    <row r="332882" spans="1:1">
      <c r="A332882" s="7"/>
    </row>
    <row r="332883" spans="1:1">
      <c r="A332883" s="7"/>
    </row>
    <row r="332884" spans="1:1">
      <c r="A332884" s="7"/>
    </row>
    <row r="332885" spans="1:1">
      <c r="A332885" s="7"/>
    </row>
    <row r="332886" spans="1:1">
      <c r="A332886" s="7"/>
    </row>
    <row r="332887" spans="1:1">
      <c r="A332887" s="7"/>
    </row>
    <row r="332888" spans="1:1">
      <c r="A332888" s="7"/>
    </row>
    <row r="332889" spans="1:1">
      <c r="A332889" s="7"/>
    </row>
    <row r="332890" spans="1:1">
      <c r="A332890" s="7"/>
    </row>
    <row r="332891" spans="1:1">
      <c r="A332891" s="7"/>
    </row>
    <row r="332892" spans="1:1">
      <c r="A332892" s="7"/>
    </row>
    <row r="332893" spans="1:1">
      <c r="A332893" s="7"/>
    </row>
    <row r="332894" spans="1:1">
      <c r="A332894" s="7"/>
    </row>
    <row r="332895" spans="1:1">
      <c r="A332895" s="7"/>
    </row>
    <row r="332896" spans="1:1">
      <c r="A332896" s="7"/>
    </row>
    <row r="332897" spans="1:1">
      <c r="A332897" s="7"/>
    </row>
    <row r="332898" spans="1:1">
      <c r="A332898" s="7"/>
    </row>
    <row r="332899" spans="1:1">
      <c r="A332899" s="7"/>
    </row>
    <row r="332900" spans="1:1">
      <c r="A332900" s="7"/>
    </row>
    <row r="332901" spans="1:1">
      <c r="A332901" s="7"/>
    </row>
    <row r="332902" spans="1:1">
      <c r="A332902" s="7"/>
    </row>
    <row r="332903" spans="1:1">
      <c r="A332903" s="7"/>
    </row>
    <row r="332904" spans="1:1">
      <c r="A332904" s="7"/>
    </row>
    <row r="332905" spans="1:1">
      <c r="A332905" s="7"/>
    </row>
    <row r="332906" spans="1:1">
      <c r="A332906" s="7"/>
    </row>
    <row r="332907" spans="1:1">
      <c r="A332907" s="7"/>
    </row>
    <row r="332908" spans="1:1">
      <c r="A332908" s="7"/>
    </row>
    <row r="332909" spans="1:1">
      <c r="A332909" s="7"/>
    </row>
    <row r="332910" spans="1:1">
      <c r="A332910" s="7"/>
    </row>
    <row r="332911" spans="1:1">
      <c r="A332911" s="7"/>
    </row>
    <row r="332912" spans="1:1">
      <c r="A332912" s="7"/>
    </row>
    <row r="332913" spans="1:1">
      <c r="A332913" s="7"/>
    </row>
    <row r="332914" spans="1:1">
      <c r="A332914" s="7"/>
    </row>
    <row r="332915" spans="1:1">
      <c r="A332915" s="7"/>
    </row>
    <row r="332916" spans="1:1">
      <c r="A332916" s="7"/>
    </row>
    <row r="332917" spans="1:1">
      <c r="A332917" s="7"/>
    </row>
    <row r="332918" spans="1:1">
      <c r="A332918" s="7"/>
    </row>
    <row r="332919" spans="1:1">
      <c r="A332919" s="7"/>
    </row>
    <row r="332920" spans="1:1">
      <c r="A332920" s="7"/>
    </row>
    <row r="332921" spans="1:1">
      <c r="A332921" s="7"/>
    </row>
    <row r="332922" spans="1:1">
      <c r="A332922" s="7"/>
    </row>
    <row r="332923" spans="1:1">
      <c r="A332923" s="7"/>
    </row>
    <row r="332924" spans="1:1">
      <c r="A332924" s="7"/>
    </row>
    <row r="332925" spans="1:1">
      <c r="A332925" s="7"/>
    </row>
    <row r="332926" spans="1:1">
      <c r="A332926" s="7"/>
    </row>
    <row r="332927" spans="1:1">
      <c r="A332927" s="7"/>
    </row>
    <row r="332928" spans="1:1">
      <c r="A332928" s="7"/>
    </row>
    <row r="332929" spans="1:1">
      <c r="A332929" s="7"/>
    </row>
    <row r="332930" spans="1:1">
      <c r="A332930" s="7"/>
    </row>
    <row r="332931" spans="1:1">
      <c r="A332931" s="7"/>
    </row>
    <row r="332932" spans="1:1">
      <c r="A332932" s="7"/>
    </row>
    <row r="332933" spans="1:1">
      <c r="A332933" s="7"/>
    </row>
    <row r="332934" spans="1:1">
      <c r="A332934" s="7"/>
    </row>
    <row r="332935" spans="1:1">
      <c r="A332935" s="7"/>
    </row>
    <row r="332936" spans="1:1">
      <c r="A332936" s="7"/>
    </row>
    <row r="332937" spans="1:1">
      <c r="A332937" s="7"/>
    </row>
    <row r="332938" spans="1:1">
      <c r="A332938" s="7"/>
    </row>
    <row r="332939" spans="1:1">
      <c r="A332939" s="7"/>
    </row>
    <row r="332940" spans="1:1">
      <c r="A332940" s="7"/>
    </row>
    <row r="332941" spans="1:1">
      <c r="A332941" s="7"/>
    </row>
    <row r="332942" spans="1:1">
      <c r="A332942" s="7"/>
    </row>
    <row r="332943" spans="1:1">
      <c r="A332943" s="7"/>
    </row>
    <row r="332944" spans="1:1">
      <c r="A332944" s="7"/>
    </row>
    <row r="332945" spans="1:1">
      <c r="A332945" s="7"/>
    </row>
    <row r="332946" spans="1:1">
      <c r="A332946" s="7"/>
    </row>
    <row r="332947" spans="1:1">
      <c r="A332947" s="7"/>
    </row>
    <row r="332948" spans="1:1">
      <c r="A332948" s="7"/>
    </row>
    <row r="332949" spans="1:1">
      <c r="A332949" s="7"/>
    </row>
    <row r="332950" spans="1:1">
      <c r="A332950" s="7"/>
    </row>
    <row r="332951" spans="1:1">
      <c r="A332951" s="7"/>
    </row>
    <row r="332952" spans="1:1">
      <c r="A332952" s="7"/>
    </row>
    <row r="332953" spans="1:1">
      <c r="A332953" s="7"/>
    </row>
    <row r="332954" spans="1:1">
      <c r="A332954" s="7"/>
    </row>
    <row r="332955" spans="1:1">
      <c r="A332955" s="7"/>
    </row>
    <row r="332956" spans="1:1">
      <c r="A332956" s="7"/>
    </row>
    <row r="332957" spans="1:1">
      <c r="A332957" s="7"/>
    </row>
    <row r="332958" spans="1:1">
      <c r="A332958" s="7"/>
    </row>
    <row r="332959" spans="1:1">
      <c r="A332959" s="7"/>
    </row>
    <row r="332960" spans="1:1">
      <c r="A332960" s="7"/>
    </row>
    <row r="332961" spans="1:1">
      <c r="A332961" s="7"/>
    </row>
    <row r="332962" spans="1:1">
      <c r="A332962" s="7"/>
    </row>
    <row r="332963" spans="1:1">
      <c r="A332963" s="7"/>
    </row>
    <row r="332964" spans="1:1">
      <c r="A332964" s="7"/>
    </row>
    <row r="332965" spans="1:1">
      <c r="A332965" s="7"/>
    </row>
    <row r="332966" spans="1:1">
      <c r="A332966" s="7"/>
    </row>
    <row r="332967" spans="1:1">
      <c r="A332967" s="7"/>
    </row>
    <row r="332968" spans="1:1">
      <c r="A332968" s="7"/>
    </row>
    <row r="332969" spans="1:1">
      <c r="A332969" s="7"/>
    </row>
    <row r="332970" spans="1:1">
      <c r="A332970" s="7"/>
    </row>
    <row r="332971" spans="1:1">
      <c r="A332971" s="7"/>
    </row>
    <row r="332972" spans="1:1">
      <c r="A332972" s="7"/>
    </row>
    <row r="332973" spans="1:1">
      <c r="A332973" s="7"/>
    </row>
    <row r="332974" spans="1:1">
      <c r="A332974" s="7"/>
    </row>
    <row r="332975" spans="1:1">
      <c r="A332975" s="7"/>
    </row>
    <row r="332976" spans="1:1">
      <c r="A332976" s="7"/>
    </row>
    <row r="332977" spans="1:1">
      <c r="A332977" s="7"/>
    </row>
    <row r="332978" spans="1:1">
      <c r="A332978" s="7"/>
    </row>
    <row r="332979" spans="1:1">
      <c r="A332979" s="7"/>
    </row>
    <row r="332980" spans="1:1">
      <c r="A332980" s="7"/>
    </row>
    <row r="332981" spans="1:1">
      <c r="A332981" s="7"/>
    </row>
    <row r="332982" spans="1:1">
      <c r="A332982" s="7"/>
    </row>
    <row r="332983" spans="1:1">
      <c r="A332983" s="7"/>
    </row>
    <row r="332984" spans="1:1">
      <c r="A332984" s="7"/>
    </row>
    <row r="332985" spans="1:1">
      <c r="A332985" s="7"/>
    </row>
    <row r="332986" spans="1:1">
      <c r="A332986" s="7"/>
    </row>
    <row r="332987" spans="1:1">
      <c r="A332987" s="7"/>
    </row>
    <row r="332988" spans="1:1">
      <c r="A332988" s="7"/>
    </row>
    <row r="332989" spans="1:1">
      <c r="A332989" s="7"/>
    </row>
    <row r="332990" spans="1:1">
      <c r="A332990" s="7"/>
    </row>
    <row r="332991" spans="1:1">
      <c r="A332991" s="7"/>
    </row>
    <row r="332992" spans="1:1">
      <c r="A332992" s="7"/>
    </row>
    <row r="332993" spans="1:1">
      <c r="A332993" s="7"/>
    </row>
    <row r="332994" spans="1:1">
      <c r="A332994" s="7"/>
    </row>
    <row r="332995" spans="1:1">
      <c r="A332995" s="7"/>
    </row>
    <row r="332996" spans="1:1">
      <c r="A332996" s="7"/>
    </row>
    <row r="332997" spans="1:1">
      <c r="A332997" s="7"/>
    </row>
    <row r="332998" spans="1:1">
      <c r="A332998" s="7"/>
    </row>
    <row r="332999" spans="1:1">
      <c r="A332999" s="7"/>
    </row>
    <row r="333000" spans="1:1">
      <c r="A333000" s="7"/>
    </row>
    <row r="333001" spans="1:1">
      <c r="A333001" s="7"/>
    </row>
    <row r="333002" spans="1:1">
      <c r="A333002" s="7"/>
    </row>
    <row r="333003" spans="1:1">
      <c r="A333003" s="7"/>
    </row>
    <row r="333004" spans="1:1">
      <c r="A333004" s="7"/>
    </row>
    <row r="333005" spans="1:1">
      <c r="A333005" s="7"/>
    </row>
    <row r="333006" spans="1:1">
      <c r="A333006" s="7"/>
    </row>
    <row r="333007" spans="1:1">
      <c r="A333007" s="7"/>
    </row>
    <row r="333008" spans="1:1">
      <c r="A333008" s="7"/>
    </row>
    <row r="333009" spans="1:1">
      <c r="A333009" s="7"/>
    </row>
    <row r="333010" spans="1:1">
      <c r="A333010" s="7"/>
    </row>
    <row r="333011" spans="1:1">
      <c r="A333011" s="7"/>
    </row>
    <row r="333012" spans="1:1">
      <c r="A333012" s="7"/>
    </row>
    <row r="333013" spans="1:1">
      <c r="A333013" s="7"/>
    </row>
    <row r="333014" spans="1:1">
      <c r="A333014" s="7"/>
    </row>
    <row r="333015" spans="1:1">
      <c r="A333015" s="7"/>
    </row>
    <row r="333016" spans="1:1">
      <c r="A333016" s="7"/>
    </row>
    <row r="333017" spans="1:1">
      <c r="A333017" s="7"/>
    </row>
    <row r="333018" spans="1:1">
      <c r="A333018" s="7"/>
    </row>
    <row r="333019" spans="1:1">
      <c r="A333019" s="7"/>
    </row>
    <row r="333020" spans="1:1">
      <c r="A333020" s="7"/>
    </row>
    <row r="333021" spans="1:1">
      <c r="A333021" s="7"/>
    </row>
    <row r="333022" spans="1:1">
      <c r="A333022" s="7"/>
    </row>
    <row r="333023" spans="1:1">
      <c r="A333023" s="7"/>
    </row>
    <row r="333024" spans="1:1">
      <c r="A333024" s="7"/>
    </row>
    <row r="333025" spans="1:1">
      <c r="A333025" s="7"/>
    </row>
    <row r="333026" spans="1:1">
      <c r="A333026" s="7"/>
    </row>
    <row r="333027" spans="1:1">
      <c r="A333027" s="7"/>
    </row>
    <row r="333028" spans="1:1">
      <c r="A333028" s="7"/>
    </row>
    <row r="333029" spans="1:1">
      <c r="A333029" s="7"/>
    </row>
    <row r="333030" spans="1:1">
      <c r="A333030" s="7"/>
    </row>
    <row r="333031" spans="1:1">
      <c r="A333031" s="7"/>
    </row>
    <row r="333032" spans="1:1">
      <c r="A333032" s="7"/>
    </row>
    <row r="333033" spans="1:1">
      <c r="A333033" s="7"/>
    </row>
    <row r="333034" spans="1:1">
      <c r="A333034" s="7"/>
    </row>
    <row r="333035" spans="1:1">
      <c r="A333035" s="7"/>
    </row>
    <row r="333036" spans="1:1">
      <c r="A333036" s="7"/>
    </row>
    <row r="333037" spans="1:1">
      <c r="A333037" s="7"/>
    </row>
    <row r="333038" spans="1:1">
      <c r="A333038" s="7"/>
    </row>
    <row r="333039" spans="1:1">
      <c r="A333039" s="7"/>
    </row>
    <row r="333040" spans="1:1">
      <c r="A333040" s="7"/>
    </row>
    <row r="333041" spans="1:1">
      <c r="A333041" s="7"/>
    </row>
    <row r="333042" spans="1:1">
      <c r="A333042" s="7"/>
    </row>
    <row r="333043" spans="1:1">
      <c r="A333043" s="7"/>
    </row>
    <row r="333044" spans="1:1">
      <c r="A333044" s="7"/>
    </row>
    <row r="333045" spans="1:1">
      <c r="A333045" s="7"/>
    </row>
    <row r="333046" spans="1:1">
      <c r="A333046" s="7"/>
    </row>
    <row r="333047" spans="1:1">
      <c r="A333047" s="7"/>
    </row>
    <row r="333048" spans="1:1">
      <c r="A333048" s="7"/>
    </row>
    <row r="333049" spans="1:1">
      <c r="A333049" s="7"/>
    </row>
    <row r="333050" spans="1:1">
      <c r="A333050" s="7"/>
    </row>
    <row r="333051" spans="1:1">
      <c r="A333051" s="7"/>
    </row>
    <row r="333052" spans="1:1">
      <c r="A333052" s="7"/>
    </row>
    <row r="333053" spans="1:1">
      <c r="A333053" s="7"/>
    </row>
    <row r="333054" spans="1:1">
      <c r="A333054" s="7"/>
    </row>
    <row r="333055" spans="1:1">
      <c r="A333055" s="7"/>
    </row>
    <row r="333056" spans="1:1">
      <c r="A333056" s="7"/>
    </row>
    <row r="333057" spans="1:1">
      <c r="A333057" s="7"/>
    </row>
    <row r="333058" spans="1:1">
      <c r="A333058" s="7"/>
    </row>
    <row r="333059" spans="1:1">
      <c r="A333059" s="7"/>
    </row>
    <row r="333060" spans="1:1">
      <c r="A333060" s="7"/>
    </row>
    <row r="333061" spans="1:1">
      <c r="A333061" s="7"/>
    </row>
    <row r="333062" spans="1:1">
      <c r="A333062" s="7"/>
    </row>
    <row r="333063" spans="1:1">
      <c r="A333063" s="7"/>
    </row>
    <row r="333064" spans="1:1">
      <c r="A333064" s="7"/>
    </row>
    <row r="333065" spans="1:1">
      <c r="A333065" s="7"/>
    </row>
    <row r="333066" spans="1:1">
      <c r="A333066" s="7"/>
    </row>
    <row r="333067" spans="1:1">
      <c r="A333067" s="7"/>
    </row>
    <row r="333068" spans="1:1">
      <c r="A333068" s="7"/>
    </row>
    <row r="333069" spans="1:1">
      <c r="A333069" s="7"/>
    </row>
    <row r="333070" spans="1:1">
      <c r="A333070" s="7"/>
    </row>
    <row r="333071" spans="1:1">
      <c r="A333071" s="7"/>
    </row>
    <row r="333072" spans="1:1">
      <c r="A333072" s="7"/>
    </row>
    <row r="333073" spans="1:1">
      <c r="A333073" s="7"/>
    </row>
    <row r="333074" spans="1:1">
      <c r="A333074" s="7"/>
    </row>
    <row r="333075" spans="1:1">
      <c r="A333075" s="7"/>
    </row>
    <row r="333076" spans="1:1">
      <c r="A333076" s="7"/>
    </row>
    <row r="333077" spans="1:1">
      <c r="A333077" s="7"/>
    </row>
    <row r="333078" spans="1:1">
      <c r="A333078" s="7"/>
    </row>
    <row r="333079" spans="1:1">
      <c r="A333079" s="7"/>
    </row>
    <row r="333080" spans="1:1">
      <c r="A333080" s="7"/>
    </row>
    <row r="333081" spans="1:1">
      <c r="A333081" s="7"/>
    </row>
    <row r="333082" spans="1:1">
      <c r="A333082" s="7"/>
    </row>
    <row r="333083" spans="1:1">
      <c r="A333083" s="7"/>
    </row>
    <row r="333084" spans="1:1">
      <c r="A333084" s="7"/>
    </row>
    <row r="333085" spans="1:1">
      <c r="A333085" s="7"/>
    </row>
    <row r="333086" spans="1:1">
      <c r="A333086" s="7"/>
    </row>
    <row r="333087" spans="1:1">
      <c r="A333087" s="7"/>
    </row>
    <row r="333088" spans="1:1">
      <c r="A333088" s="7"/>
    </row>
    <row r="333089" spans="1:1">
      <c r="A333089" s="7"/>
    </row>
    <row r="333090" spans="1:1">
      <c r="A333090" s="7"/>
    </row>
    <row r="333091" spans="1:1">
      <c r="A333091" s="7"/>
    </row>
    <row r="333092" spans="1:1">
      <c r="A333092" s="7"/>
    </row>
    <row r="333093" spans="1:1">
      <c r="A333093" s="7"/>
    </row>
    <row r="333094" spans="1:1">
      <c r="A333094" s="7"/>
    </row>
    <row r="333095" spans="1:1">
      <c r="A333095" s="7"/>
    </row>
    <row r="333096" spans="1:1">
      <c r="A333096" s="7"/>
    </row>
    <row r="333097" spans="1:1">
      <c r="A333097" s="7"/>
    </row>
    <row r="333098" spans="1:1">
      <c r="A333098" s="7"/>
    </row>
    <row r="333099" spans="1:1">
      <c r="A333099" s="7"/>
    </row>
    <row r="333100" spans="1:1">
      <c r="A333100" s="7"/>
    </row>
    <row r="333101" spans="1:1">
      <c r="A333101" s="7"/>
    </row>
    <row r="333102" spans="1:1">
      <c r="A333102" s="7"/>
    </row>
    <row r="333103" spans="1:1">
      <c r="A333103" s="7"/>
    </row>
    <row r="333104" spans="1:1">
      <c r="A333104" s="7"/>
    </row>
    <row r="333105" spans="1:1">
      <c r="A333105" s="7"/>
    </row>
    <row r="333106" spans="1:1">
      <c r="A333106" s="7"/>
    </row>
    <row r="333107" spans="1:1">
      <c r="A333107" s="7"/>
    </row>
    <row r="333108" spans="1:1">
      <c r="A333108" s="7"/>
    </row>
    <row r="333109" spans="1:1">
      <c r="A333109" s="7"/>
    </row>
    <row r="333110" spans="1:1">
      <c r="A333110" s="7"/>
    </row>
    <row r="333111" spans="1:1">
      <c r="A333111" s="7"/>
    </row>
    <row r="333112" spans="1:1">
      <c r="A333112" s="7"/>
    </row>
    <row r="333113" spans="1:1">
      <c r="A333113" s="7"/>
    </row>
    <row r="333114" spans="1:1">
      <c r="A333114" s="7"/>
    </row>
    <row r="333115" spans="1:1">
      <c r="A333115" s="7"/>
    </row>
    <row r="333116" spans="1:1">
      <c r="A333116" s="7"/>
    </row>
    <row r="333117" spans="1:1">
      <c r="A333117" s="7"/>
    </row>
    <row r="333118" spans="1:1">
      <c r="A333118" s="7"/>
    </row>
    <row r="333119" spans="1:1">
      <c r="A333119" s="7"/>
    </row>
    <row r="333120" spans="1:1">
      <c r="A333120" s="7"/>
    </row>
    <row r="333121" spans="1:1">
      <c r="A333121" s="7"/>
    </row>
    <row r="333122" spans="1:1">
      <c r="A333122" s="7"/>
    </row>
    <row r="333123" spans="1:1">
      <c r="A333123" s="7"/>
    </row>
    <row r="333124" spans="1:1">
      <c r="A333124" s="7"/>
    </row>
    <row r="333125" spans="1:1">
      <c r="A333125" s="7"/>
    </row>
    <row r="333126" spans="1:1">
      <c r="A333126" s="7"/>
    </row>
    <row r="333127" spans="1:1">
      <c r="A333127" s="7"/>
    </row>
    <row r="333128" spans="1:1">
      <c r="A333128" s="7"/>
    </row>
    <row r="333129" spans="1:1">
      <c r="A333129" s="7"/>
    </row>
    <row r="333130" spans="1:1">
      <c r="A333130" s="7"/>
    </row>
    <row r="333131" spans="1:1">
      <c r="A333131" s="7"/>
    </row>
    <row r="333132" spans="1:1">
      <c r="A333132" s="7"/>
    </row>
    <row r="333133" spans="1:1">
      <c r="A333133" s="7"/>
    </row>
    <row r="333134" spans="1:1">
      <c r="A333134" s="7"/>
    </row>
    <row r="333135" spans="1:1">
      <c r="A333135" s="7"/>
    </row>
    <row r="333136" spans="1:1">
      <c r="A333136" s="7"/>
    </row>
    <row r="333137" spans="1:1">
      <c r="A333137" s="7"/>
    </row>
    <row r="333138" spans="1:1">
      <c r="A333138" s="7"/>
    </row>
    <row r="333139" spans="1:1">
      <c r="A333139" s="7"/>
    </row>
    <row r="333140" spans="1:1">
      <c r="A333140" s="7"/>
    </row>
    <row r="333141" spans="1:1">
      <c r="A333141" s="7"/>
    </row>
    <row r="333142" spans="1:1">
      <c r="A333142" s="7"/>
    </row>
    <row r="333143" spans="1:1">
      <c r="A333143" s="7"/>
    </row>
    <row r="333144" spans="1:1">
      <c r="A333144" s="7"/>
    </row>
    <row r="333145" spans="1:1">
      <c r="A333145" s="7"/>
    </row>
    <row r="333146" spans="1:1">
      <c r="A333146" s="7"/>
    </row>
    <row r="333147" spans="1:1">
      <c r="A333147" s="7"/>
    </row>
    <row r="333148" spans="1:1">
      <c r="A333148" s="7"/>
    </row>
    <row r="333149" spans="1:1">
      <c r="A333149" s="7"/>
    </row>
    <row r="333150" spans="1:1">
      <c r="A333150" s="7"/>
    </row>
    <row r="333151" spans="1:1">
      <c r="A333151" s="7"/>
    </row>
    <row r="333152" spans="1:1">
      <c r="A333152" s="7"/>
    </row>
    <row r="333153" spans="1:1">
      <c r="A333153" s="7"/>
    </row>
    <row r="333154" spans="1:1">
      <c r="A333154" s="7"/>
    </row>
    <row r="333155" spans="1:1">
      <c r="A333155" s="7"/>
    </row>
    <row r="333156" spans="1:1">
      <c r="A333156" s="7"/>
    </row>
    <row r="333157" spans="1:1">
      <c r="A333157" s="7"/>
    </row>
    <row r="333158" spans="1:1">
      <c r="A333158" s="7"/>
    </row>
    <row r="333159" spans="1:1">
      <c r="A333159" s="7"/>
    </row>
    <row r="333160" spans="1:1">
      <c r="A333160" s="7"/>
    </row>
    <row r="333161" spans="1:1">
      <c r="A333161" s="7"/>
    </row>
    <row r="333162" spans="1:1">
      <c r="A333162" s="7"/>
    </row>
    <row r="333163" spans="1:1">
      <c r="A333163" s="7"/>
    </row>
    <row r="333164" spans="1:1">
      <c r="A333164" s="7"/>
    </row>
    <row r="333165" spans="1:1">
      <c r="A333165" s="7"/>
    </row>
    <row r="333166" spans="1:1">
      <c r="A333166" s="7"/>
    </row>
    <row r="333167" spans="1:1">
      <c r="A333167" s="7"/>
    </row>
    <row r="333168" spans="1:1">
      <c r="A333168" s="7"/>
    </row>
    <row r="333169" spans="1:1">
      <c r="A333169" s="7"/>
    </row>
    <row r="333170" spans="1:1">
      <c r="A333170" s="7"/>
    </row>
    <row r="333171" spans="1:1">
      <c r="A333171" s="7"/>
    </row>
    <row r="333172" spans="1:1">
      <c r="A333172" s="7"/>
    </row>
    <row r="333173" spans="1:1">
      <c r="A333173" s="7"/>
    </row>
    <row r="333174" spans="1:1">
      <c r="A333174" s="7"/>
    </row>
    <row r="333175" spans="1:1">
      <c r="A333175" s="7"/>
    </row>
    <row r="333176" spans="1:1">
      <c r="A333176" s="7"/>
    </row>
    <row r="333177" spans="1:1">
      <c r="A333177" s="7"/>
    </row>
    <row r="333178" spans="1:1">
      <c r="A333178" s="7"/>
    </row>
    <row r="333179" spans="1:1">
      <c r="A333179" s="7"/>
    </row>
    <row r="333180" spans="1:1">
      <c r="A333180" s="7"/>
    </row>
    <row r="333181" spans="1:1">
      <c r="A333181" s="7"/>
    </row>
    <row r="333182" spans="1:1">
      <c r="A333182" s="7"/>
    </row>
    <row r="333183" spans="1:1">
      <c r="A333183" s="7"/>
    </row>
    <row r="333184" spans="1:1">
      <c r="A333184" s="7"/>
    </row>
    <row r="333185" spans="1:1">
      <c r="A333185" s="7"/>
    </row>
    <row r="333186" spans="1:1">
      <c r="A333186" s="7"/>
    </row>
    <row r="333187" spans="1:1">
      <c r="A333187" s="7"/>
    </row>
    <row r="333188" spans="1:1">
      <c r="A333188" s="7"/>
    </row>
    <row r="333189" spans="1:1">
      <c r="A333189" s="7"/>
    </row>
    <row r="333190" spans="1:1">
      <c r="A333190" s="7"/>
    </row>
    <row r="333191" spans="1:1">
      <c r="A333191" s="7"/>
    </row>
    <row r="333192" spans="1:1">
      <c r="A333192" s="7"/>
    </row>
    <row r="333193" spans="1:1">
      <c r="A333193" s="7"/>
    </row>
    <row r="333194" spans="1:1">
      <c r="A333194" s="7"/>
    </row>
    <row r="333195" spans="1:1">
      <c r="A333195" s="7"/>
    </row>
    <row r="333196" spans="1:1">
      <c r="A333196" s="7"/>
    </row>
    <row r="333197" spans="1:1">
      <c r="A333197" s="7"/>
    </row>
    <row r="333198" spans="1:1">
      <c r="A333198" s="7"/>
    </row>
    <row r="333199" spans="1:1">
      <c r="A333199" s="7"/>
    </row>
    <row r="333200" spans="1:1">
      <c r="A333200" s="7"/>
    </row>
    <row r="333201" spans="1:1">
      <c r="A333201" s="7"/>
    </row>
    <row r="333202" spans="1:1">
      <c r="A333202" s="7"/>
    </row>
    <row r="333203" spans="1:1">
      <c r="A333203" s="7"/>
    </row>
    <row r="333204" spans="1:1">
      <c r="A333204" s="7"/>
    </row>
    <row r="333205" spans="1:1">
      <c r="A333205" s="7"/>
    </row>
    <row r="333206" spans="1:1">
      <c r="A333206" s="7"/>
    </row>
    <row r="333207" spans="1:1">
      <c r="A333207" s="7"/>
    </row>
    <row r="333208" spans="1:1">
      <c r="A333208" s="7"/>
    </row>
    <row r="333209" spans="1:1">
      <c r="A333209" s="7"/>
    </row>
    <row r="333210" spans="1:1">
      <c r="A333210" s="7"/>
    </row>
    <row r="333211" spans="1:1">
      <c r="A333211" s="7"/>
    </row>
    <row r="333212" spans="1:1">
      <c r="A333212" s="7"/>
    </row>
    <row r="333213" spans="1:1">
      <c r="A333213" s="7"/>
    </row>
    <row r="333214" spans="1:1">
      <c r="A333214" s="7"/>
    </row>
    <row r="333215" spans="1:1">
      <c r="A333215" s="7"/>
    </row>
    <row r="333216" spans="1:1">
      <c r="A333216" s="7"/>
    </row>
    <row r="333217" spans="1:1">
      <c r="A333217" s="7"/>
    </row>
    <row r="333218" spans="1:1">
      <c r="A333218" s="7"/>
    </row>
    <row r="333219" spans="1:1">
      <c r="A333219" s="7"/>
    </row>
    <row r="333220" spans="1:1">
      <c r="A333220" s="7"/>
    </row>
    <row r="333221" spans="1:1">
      <c r="A333221" s="7"/>
    </row>
    <row r="333222" spans="1:1">
      <c r="A333222" s="7"/>
    </row>
    <row r="333223" spans="1:1">
      <c r="A333223" s="7"/>
    </row>
    <row r="333224" spans="1:1">
      <c r="A333224" s="7"/>
    </row>
    <row r="333225" spans="1:1">
      <c r="A333225" s="7"/>
    </row>
    <row r="333226" spans="1:1">
      <c r="A333226" s="7"/>
    </row>
    <row r="333227" spans="1:1">
      <c r="A333227" s="7"/>
    </row>
    <row r="333228" spans="1:1">
      <c r="A333228" s="7"/>
    </row>
    <row r="333229" spans="1:1">
      <c r="A333229" s="7"/>
    </row>
    <row r="333230" spans="1:1">
      <c r="A333230" s="7"/>
    </row>
    <row r="333231" spans="1:1">
      <c r="A333231" s="7"/>
    </row>
    <row r="333232" spans="1:1">
      <c r="A333232" s="7"/>
    </row>
    <row r="333233" spans="1:1">
      <c r="A333233" s="7"/>
    </row>
    <row r="333234" spans="1:1">
      <c r="A333234" s="7"/>
    </row>
    <row r="333235" spans="1:1">
      <c r="A333235" s="7"/>
    </row>
    <row r="333236" spans="1:1">
      <c r="A333236" s="7"/>
    </row>
    <row r="333237" spans="1:1">
      <c r="A333237" s="7"/>
    </row>
    <row r="333238" spans="1:1">
      <c r="A333238" s="7"/>
    </row>
    <row r="333239" spans="1:1">
      <c r="A333239" s="7"/>
    </row>
    <row r="333240" spans="1:1">
      <c r="A333240" s="7"/>
    </row>
    <row r="333241" spans="1:1">
      <c r="A333241" s="7"/>
    </row>
    <row r="333242" spans="1:1">
      <c r="A333242" s="7"/>
    </row>
    <row r="333243" spans="1:1">
      <c r="A333243" s="7"/>
    </row>
    <row r="333244" spans="1:1">
      <c r="A333244" s="7"/>
    </row>
    <row r="333245" spans="1:1">
      <c r="A333245" s="7"/>
    </row>
    <row r="333246" spans="1:1">
      <c r="A333246" s="7"/>
    </row>
    <row r="333247" spans="1:1">
      <c r="A333247" s="7"/>
    </row>
    <row r="333248" spans="1:1">
      <c r="A333248" s="7"/>
    </row>
    <row r="333249" spans="1:1">
      <c r="A333249" s="7"/>
    </row>
    <row r="333250" spans="1:1">
      <c r="A333250" s="7"/>
    </row>
    <row r="333251" spans="1:1">
      <c r="A333251" s="7"/>
    </row>
    <row r="333252" spans="1:1">
      <c r="A333252" s="7"/>
    </row>
    <row r="333253" spans="1:1">
      <c r="A333253" s="7"/>
    </row>
    <row r="333254" spans="1:1">
      <c r="A333254" s="7"/>
    </row>
    <row r="333255" spans="1:1">
      <c r="A333255" s="7"/>
    </row>
    <row r="333256" spans="1:1">
      <c r="A333256" s="7"/>
    </row>
    <row r="333257" spans="1:1">
      <c r="A333257" s="7"/>
    </row>
    <row r="333258" spans="1:1">
      <c r="A333258" s="7"/>
    </row>
    <row r="333259" spans="1:1">
      <c r="A333259" s="7"/>
    </row>
    <row r="333260" spans="1:1">
      <c r="A333260" s="7"/>
    </row>
    <row r="333261" spans="1:1">
      <c r="A333261" s="7"/>
    </row>
    <row r="333262" spans="1:1">
      <c r="A333262" s="7"/>
    </row>
    <row r="333263" spans="1:1">
      <c r="A333263" s="7"/>
    </row>
    <row r="333264" spans="1:1">
      <c r="A333264" s="7"/>
    </row>
    <row r="333265" spans="1:1">
      <c r="A333265" s="7"/>
    </row>
    <row r="333266" spans="1:1">
      <c r="A333266" s="7"/>
    </row>
    <row r="333267" spans="1:1">
      <c r="A333267" s="7"/>
    </row>
    <row r="333268" spans="1:1">
      <c r="A333268" s="7"/>
    </row>
    <row r="333269" spans="1:1">
      <c r="A333269" s="7"/>
    </row>
    <row r="333270" spans="1:1">
      <c r="A333270" s="7"/>
    </row>
    <row r="333271" spans="1:1">
      <c r="A333271" s="7"/>
    </row>
    <row r="333272" spans="1:1">
      <c r="A333272" s="7"/>
    </row>
    <row r="333273" spans="1:1">
      <c r="A333273" s="7"/>
    </row>
    <row r="333274" spans="1:1">
      <c r="A333274" s="7"/>
    </row>
    <row r="333275" spans="1:1">
      <c r="A333275" s="7"/>
    </row>
    <row r="333276" spans="1:1">
      <c r="A333276" s="7"/>
    </row>
    <row r="333277" spans="1:1">
      <c r="A333277" s="7"/>
    </row>
    <row r="333278" spans="1:1">
      <c r="A333278" s="7"/>
    </row>
    <row r="333279" spans="1:1">
      <c r="A333279" s="7"/>
    </row>
    <row r="333280" spans="1:1">
      <c r="A333280" s="7"/>
    </row>
    <row r="333281" spans="1:1">
      <c r="A333281" s="7"/>
    </row>
    <row r="333282" spans="1:1">
      <c r="A333282" s="7"/>
    </row>
    <row r="333283" spans="1:1">
      <c r="A333283" s="7"/>
    </row>
    <row r="333284" spans="1:1">
      <c r="A333284" s="7"/>
    </row>
    <row r="333285" spans="1:1">
      <c r="A333285" s="7"/>
    </row>
    <row r="333286" spans="1:1">
      <c r="A333286" s="7"/>
    </row>
    <row r="333287" spans="1:1">
      <c r="A333287" s="7"/>
    </row>
    <row r="333288" spans="1:1">
      <c r="A333288" s="7"/>
    </row>
    <row r="333289" spans="1:1">
      <c r="A333289" s="7"/>
    </row>
    <row r="333290" spans="1:1">
      <c r="A333290" s="7"/>
    </row>
    <row r="333291" spans="1:1">
      <c r="A333291" s="7"/>
    </row>
    <row r="333292" spans="1:1">
      <c r="A333292" s="7"/>
    </row>
    <row r="333293" spans="1:1">
      <c r="A333293" s="7"/>
    </row>
    <row r="333294" spans="1:1">
      <c r="A333294" s="7"/>
    </row>
    <row r="333295" spans="1:1">
      <c r="A333295" s="7"/>
    </row>
    <row r="333296" spans="1:1">
      <c r="A333296" s="7"/>
    </row>
    <row r="333297" spans="1:1">
      <c r="A333297" s="7"/>
    </row>
    <row r="333298" spans="1:1">
      <c r="A333298" s="7"/>
    </row>
    <row r="333299" spans="1:1">
      <c r="A333299" s="7"/>
    </row>
    <row r="333300" spans="1:1">
      <c r="A333300" s="7"/>
    </row>
    <row r="333301" spans="1:1">
      <c r="A333301" s="7"/>
    </row>
    <row r="333302" spans="1:1">
      <c r="A333302" s="7"/>
    </row>
    <row r="333303" spans="1:1">
      <c r="A333303" s="7"/>
    </row>
    <row r="333304" spans="1:1">
      <c r="A333304" s="7"/>
    </row>
    <row r="333305" spans="1:1">
      <c r="A333305" s="7"/>
    </row>
    <row r="333306" spans="1:1">
      <c r="A333306" s="7"/>
    </row>
    <row r="333307" spans="1:1">
      <c r="A333307" s="7"/>
    </row>
    <row r="333308" spans="1:1">
      <c r="A333308" s="7"/>
    </row>
    <row r="333309" spans="1:1">
      <c r="A333309" s="7"/>
    </row>
    <row r="333310" spans="1:1">
      <c r="A333310" s="7"/>
    </row>
    <row r="333311" spans="1:1">
      <c r="A333311" s="7"/>
    </row>
    <row r="333312" spans="1:1">
      <c r="A333312" s="7"/>
    </row>
    <row r="333313" spans="1:1">
      <c r="A333313" s="7"/>
    </row>
    <row r="333314" spans="1:1">
      <c r="A333314" s="7"/>
    </row>
    <row r="333315" spans="1:1">
      <c r="A333315" s="7"/>
    </row>
    <row r="333316" spans="1:1">
      <c r="A333316" s="7"/>
    </row>
    <row r="333317" spans="1:1">
      <c r="A333317" s="7"/>
    </row>
    <row r="333318" spans="1:1">
      <c r="A333318" s="7"/>
    </row>
    <row r="333319" spans="1:1">
      <c r="A333319" s="7"/>
    </row>
    <row r="333320" spans="1:1">
      <c r="A333320" s="7"/>
    </row>
    <row r="333321" spans="1:1">
      <c r="A333321" s="7"/>
    </row>
    <row r="333322" spans="1:1">
      <c r="A333322" s="7"/>
    </row>
    <row r="333323" spans="1:1">
      <c r="A333323" s="7"/>
    </row>
    <row r="333324" spans="1:1">
      <c r="A333324" s="7"/>
    </row>
    <row r="333325" spans="1:1">
      <c r="A333325" s="7"/>
    </row>
    <row r="333326" spans="1:1">
      <c r="A333326" s="7"/>
    </row>
    <row r="333327" spans="1:1">
      <c r="A333327" s="7"/>
    </row>
    <row r="333328" spans="1:1">
      <c r="A333328" s="7"/>
    </row>
    <row r="333329" spans="1:1">
      <c r="A333329" s="7"/>
    </row>
    <row r="333330" spans="1:1">
      <c r="A333330" s="7"/>
    </row>
    <row r="333331" spans="1:1">
      <c r="A333331" s="7"/>
    </row>
    <row r="333332" spans="1:1">
      <c r="A333332" s="7"/>
    </row>
    <row r="333333" spans="1:1">
      <c r="A333333" s="7"/>
    </row>
    <row r="333334" spans="1:1">
      <c r="A333334" s="7"/>
    </row>
    <row r="333335" spans="1:1">
      <c r="A333335" s="7"/>
    </row>
    <row r="333336" spans="1:1">
      <c r="A333336" s="7"/>
    </row>
    <row r="333337" spans="1:1">
      <c r="A333337" s="7"/>
    </row>
    <row r="333338" spans="1:1">
      <c r="A333338" s="7"/>
    </row>
    <row r="333339" spans="1:1">
      <c r="A333339" s="7"/>
    </row>
    <row r="333340" spans="1:1">
      <c r="A333340" s="7"/>
    </row>
    <row r="333341" spans="1:1">
      <c r="A333341" s="7"/>
    </row>
    <row r="333342" spans="1:1">
      <c r="A333342" s="7"/>
    </row>
    <row r="333343" spans="1:1">
      <c r="A333343" s="7"/>
    </row>
    <row r="333344" spans="1:1">
      <c r="A333344" s="7"/>
    </row>
    <row r="333345" spans="1:1">
      <c r="A333345" s="7"/>
    </row>
    <row r="333346" spans="1:1">
      <c r="A333346" s="7"/>
    </row>
    <row r="333347" spans="1:1">
      <c r="A333347" s="7"/>
    </row>
    <row r="333348" spans="1:1">
      <c r="A333348" s="7"/>
    </row>
    <row r="333349" spans="1:1">
      <c r="A333349" s="7"/>
    </row>
    <row r="333350" spans="1:1">
      <c r="A333350" s="7"/>
    </row>
    <row r="333351" spans="1:1">
      <c r="A333351" s="7"/>
    </row>
    <row r="333352" spans="1:1">
      <c r="A333352" s="7"/>
    </row>
    <row r="333353" spans="1:1">
      <c r="A333353" s="7"/>
    </row>
    <row r="333354" spans="1:1">
      <c r="A333354" s="7"/>
    </row>
    <row r="333355" spans="1:1">
      <c r="A333355" s="7"/>
    </row>
    <row r="333356" spans="1:1">
      <c r="A333356" s="7"/>
    </row>
    <row r="333357" spans="1:1">
      <c r="A333357" s="7"/>
    </row>
    <row r="333358" spans="1:1">
      <c r="A333358" s="7"/>
    </row>
    <row r="333359" spans="1:1">
      <c r="A333359" s="7"/>
    </row>
    <row r="333360" spans="1:1">
      <c r="A333360" s="7"/>
    </row>
    <row r="333361" spans="1:1">
      <c r="A333361" s="7"/>
    </row>
    <row r="333362" spans="1:1">
      <c r="A333362" s="7"/>
    </row>
    <row r="333363" spans="1:1">
      <c r="A333363" s="7"/>
    </row>
    <row r="333364" spans="1:1">
      <c r="A333364" s="7"/>
    </row>
    <row r="333365" spans="1:1">
      <c r="A333365" s="7"/>
    </row>
    <row r="333366" spans="1:1">
      <c r="A333366" s="7"/>
    </row>
    <row r="333367" spans="1:1">
      <c r="A333367" s="7"/>
    </row>
    <row r="333368" spans="1:1">
      <c r="A333368" s="7"/>
    </row>
    <row r="333369" spans="1:1">
      <c r="A333369" s="7"/>
    </row>
    <row r="333370" spans="1:1">
      <c r="A333370" s="7"/>
    </row>
    <row r="333371" spans="1:1">
      <c r="A333371" s="7"/>
    </row>
    <row r="333372" spans="1:1">
      <c r="A333372" s="7"/>
    </row>
    <row r="333373" spans="1:1">
      <c r="A333373" s="7"/>
    </row>
    <row r="333374" spans="1:1">
      <c r="A333374" s="7"/>
    </row>
    <row r="333375" spans="1:1">
      <c r="A333375" s="7"/>
    </row>
    <row r="333376" spans="1:1">
      <c r="A333376" s="7"/>
    </row>
    <row r="333377" spans="1:1">
      <c r="A333377" s="7"/>
    </row>
    <row r="333378" spans="1:1">
      <c r="A333378" s="7"/>
    </row>
    <row r="333379" spans="1:1">
      <c r="A333379" s="7"/>
    </row>
    <row r="333380" spans="1:1">
      <c r="A333380" s="7"/>
    </row>
    <row r="333381" spans="1:1">
      <c r="A333381" s="7"/>
    </row>
    <row r="333382" spans="1:1">
      <c r="A333382" s="7"/>
    </row>
    <row r="333383" spans="1:1">
      <c r="A333383" s="7"/>
    </row>
    <row r="333384" spans="1:1">
      <c r="A333384" s="7"/>
    </row>
    <row r="333385" spans="1:1">
      <c r="A333385" s="7"/>
    </row>
    <row r="333386" spans="1:1">
      <c r="A333386" s="7"/>
    </row>
    <row r="333387" spans="1:1">
      <c r="A333387" s="7"/>
    </row>
    <row r="333388" spans="1:1">
      <c r="A333388" s="7"/>
    </row>
    <row r="333389" spans="1:1">
      <c r="A333389" s="7"/>
    </row>
    <row r="333390" spans="1:1">
      <c r="A333390" s="7"/>
    </row>
    <row r="333391" spans="1:1">
      <c r="A333391" s="7"/>
    </row>
    <row r="333392" spans="1:1">
      <c r="A333392" s="7"/>
    </row>
    <row r="333393" spans="1:1">
      <c r="A333393" s="7"/>
    </row>
    <row r="333394" spans="1:1">
      <c r="A333394" s="7"/>
    </row>
    <row r="333395" spans="1:1">
      <c r="A333395" s="7"/>
    </row>
    <row r="333396" spans="1:1">
      <c r="A333396" s="7"/>
    </row>
    <row r="333397" spans="1:1">
      <c r="A333397" s="7"/>
    </row>
    <row r="333398" spans="1:1">
      <c r="A333398" s="7"/>
    </row>
    <row r="333399" spans="1:1">
      <c r="A333399" s="7"/>
    </row>
    <row r="333400" spans="1:1">
      <c r="A333400" s="7"/>
    </row>
    <row r="333401" spans="1:1">
      <c r="A333401" s="7"/>
    </row>
    <row r="333402" spans="1:1">
      <c r="A333402" s="7"/>
    </row>
    <row r="333403" spans="1:1">
      <c r="A333403" s="7"/>
    </row>
    <row r="333404" spans="1:1">
      <c r="A333404" s="7"/>
    </row>
    <row r="333405" spans="1:1">
      <c r="A333405" s="7"/>
    </row>
    <row r="333406" spans="1:1">
      <c r="A333406" s="7"/>
    </row>
    <row r="333407" spans="1:1">
      <c r="A333407" s="7"/>
    </row>
    <row r="333408" spans="1:1">
      <c r="A333408" s="7"/>
    </row>
    <row r="333409" spans="1:1">
      <c r="A333409" s="7"/>
    </row>
    <row r="333410" spans="1:1">
      <c r="A333410" s="7"/>
    </row>
    <row r="333411" spans="1:1">
      <c r="A333411" s="7"/>
    </row>
    <row r="333412" spans="1:1">
      <c r="A333412" s="7"/>
    </row>
    <row r="333413" spans="1:1">
      <c r="A333413" s="7"/>
    </row>
    <row r="333414" spans="1:1">
      <c r="A333414" s="7"/>
    </row>
    <row r="333415" spans="1:1">
      <c r="A333415" s="7"/>
    </row>
    <row r="333416" spans="1:1">
      <c r="A333416" s="7"/>
    </row>
    <row r="333417" spans="1:1">
      <c r="A333417" s="7"/>
    </row>
    <row r="333418" spans="1:1">
      <c r="A333418" s="7"/>
    </row>
    <row r="333419" spans="1:1">
      <c r="A333419" s="7"/>
    </row>
    <row r="333420" spans="1:1">
      <c r="A333420" s="7"/>
    </row>
    <row r="333421" spans="1:1">
      <c r="A333421" s="7"/>
    </row>
    <row r="333422" spans="1:1">
      <c r="A333422" s="7"/>
    </row>
    <row r="333423" spans="1:1">
      <c r="A333423" s="7"/>
    </row>
    <row r="333424" spans="1:1">
      <c r="A333424" s="7"/>
    </row>
    <row r="333425" spans="1:1">
      <c r="A333425" s="7"/>
    </row>
    <row r="333426" spans="1:1">
      <c r="A333426" s="7"/>
    </row>
    <row r="333427" spans="1:1">
      <c r="A333427" s="7"/>
    </row>
    <row r="333428" spans="1:1">
      <c r="A333428" s="7"/>
    </row>
    <row r="333429" spans="1:1">
      <c r="A333429" s="7"/>
    </row>
    <row r="333430" spans="1:1">
      <c r="A333430" s="7"/>
    </row>
    <row r="333431" spans="1:1">
      <c r="A333431" s="7"/>
    </row>
    <row r="333432" spans="1:1">
      <c r="A333432" s="7"/>
    </row>
    <row r="333433" spans="1:1">
      <c r="A333433" s="7"/>
    </row>
    <row r="333434" spans="1:1">
      <c r="A333434" s="7"/>
    </row>
    <row r="333435" spans="1:1">
      <c r="A333435" s="7"/>
    </row>
    <row r="333436" spans="1:1">
      <c r="A333436" s="7"/>
    </row>
    <row r="333437" spans="1:1">
      <c r="A333437" s="7"/>
    </row>
    <row r="333438" spans="1:1">
      <c r="A333438" s="7"/>
    </row>
    <row r="333439" spans="1:1">
      <c r="A333439" s="7"/>
    </row>
    <row r="333440" spans="1:1">
      <c r="A333440" s="7"/>
    </row>
    <row r="333441" spans="1:1">
      <c r="A333441" s="7"/>
    </row>
    <row r="333442" spans="1:1">
      <c r="A333442" s="7"/>
    </row>
    <row r="333443" spans="1:1">
      <c r="A333443" s="7"/>
    </row>
    <row r="333444" spans="1:1">
      <c r="A333444" s="7"/>
    </row>
    <row r="333445" spans="1:1">
      <c r="A333445" s="7"/>
    </row>
    <row r="333446" spans="1:1">
      <c r="A333446" s="7"/>
    </row>
    <row r="333447" spans="1:1">
      <c r="A333447" s="7"/>
    </row>
    <row r="333448" spans="1:1">
      <c r="A333448" s="7"/>
    </row>
    <row r="333449" spans="1:1">
      <c r="A333449" s="7"/>
    </row>
    <row r="333450" spans="1:1">
      <c r="A333450" s="7"/>
    </row>
    <row r="333451" spans="1:1">
      <c r="A333451" s="7"/>
    </row>
    <row r="333452" spans="1:1">
      <c r="A333452" s="7"/>
    </row>
    <row r="333453" spans="1:1">
      <c r="A333453" s="7"/>
    </row>
    <row r="333454" spans="1:1">
      <c r="A333454" s="7"/>
    </row>
    <row r="333455" spans="1:1">
      <c r="A333455" s="7"/>
    </row>
    <row r="333456" spans="1:1">
      <c r="A333456" s="7"/>
    </row>
    <row r="333457" spans="1:1">
      <c r="A333457" s="7"/>
    </row>
    <row r="333458" spans="1:1">
      <c r="A333458" s="7"/>
    </row>
    <row r="333459" spans="1:1">
      <c r="A333459" s="7"/>
    </row>
    <row r="333460" spans="1:1">
      <c r="A333460" s="7"/>
    </row>
    <row r="333461" spans="1:1">
      <c r="A333461" s="7"/>
    </row>
    <row r="333462" spans="1:1">
      <c r="A333462" s="7"/>
    </row>
    <row r="333463" spans="1:1">
      <c r="A333463" s="7"/>
    </row>
    <row r="333464" spans="1:1">
      <c r="A333464" s="7"/>
    </row>
    <row r="333465" spans="1:1">
      <c r="A333465" s="7"/>
    </row>
    <row r="333466" spans="1:1">
      <c r="A333466" s="7"/>
    </row>
    <row r="333467" spans="1:1">
      <c r="A333467" s="7"/>
    </row>
    <row r="333468" spans="1:1">
      <c r="A333468" s="7"/>
    </row>
    <row r="333469" spans="1:1">
      <c r="A333469" s="7"/>
    </row>
    <row r="333470" spans="1:1">
      <c r="A333470" s="7"/>
    </row>
    <row r="333471" spans="1:1">
      <c r="A333471" s="7"/>
    </row>
    <row r="333472" spans="1:1">
      <c r="A333472" s="7"/>
    </row>
    <row r="333473" spans="1:1">
      <c r="A333473" s="7"/>
    </row>
    <row r="333474" spans="1:1">
      <c r="A333474" s="7"/>
    </row>
    <row r="333475" spans="1:1">
      <c r="A333475" s="7"/>
    </row>
    <row r="333476" spans="1:1">
      <c r="A333476" s="7"/>
    </row>
    <row r="333477" spans="1:1">
      <c r="A333477" s="7"/>
    </row>
    <row r="333478" spans="1:1">
      <c r="A333478" s="7"/>
    </row>
    <row r="333479" spans="1:1">
      <c r="A333479" s="7"/>
    </row>
    <row r="333480" spans="1:1">
      <c r="A333480" s="7"/>
    </row>
    <row r="333481" spans="1:1">
      <c r="A333481" s="7"/>
    </row>
    <row r="333482" spans="1:1">
      <c r="A333482" s="7"/>
    </row>
    <row r="333483" spans="1:1">
      <c r="A333483" s="7"/>
    </row>
    <row r="333484" spans="1:1">
      <c r="A333484" s="7"/>
    </row>
    <row r="333485" spans="1:1">
      <c r="A333485" s="7"/>
    </row>
    <row r="333486" spans="1:1">
      <c r="A333486" s="7"/>
    </row>
    <row r="333487" spans="1:1">
      <c r="A333487" s="7"/>
    </row>
    <row r="333488" spans="1:1">
      <c r="A333488" s="7"/>
    </row>
    <row r="333489" spans="1:1">
      <c r="A333489" s="7"/>
    </row>
    <row r="333490" spans="1:1">
      <c r="A333490" s="7"/>
    </row>
    <row r="333491" spans="1:1">
      <c r="A333491" s="7"/>
    </row>
    <row r="333492" spans="1:1">
      <c r="A333492" s="7"/>
    </row>
    <row r="333493" spans="1:1">
      <c r="A333493" s="7"/>
    </row>
    <row r="333494" spans="1:1">
      <c r="A333494" s="7"/>
    </row>
    <row r="333495" spans="1:1">
      <c r="A333495" s="7"/>
    </row>
    <row r="333496" spans="1:1">
      <c r="A333496" s="7"/>
    </row>
    <row r="333497" spans="1:1">
      <c r="A333497" s="7"/>
    </row>
    <row r="333498" spans="1:1">
      <c r="A333498" s="7"/>
    </row>
    <row r="333499" spans="1:1">
      <c r="A333499" s="7"/>
    </row>
    <row r="333500" spans="1:1">
      <c r="A333500" s="7"/>
    </row>
    <row r="333501" spans="1:1">
      <c r="A333501" s="7"/>
    </row>
    <row r="333502" spans="1:1">
      <c r="A333502" s="7"/>
    </row>
    <row r="333503" spans="1:1">
      <c r="A333503" s="7"/>
    </row>
    <row r="333504" spans="1:1">
      <c r="A333504" s="7"/>
    </row>
    <row r="333505" spans="1:1">
      <c r="A333505" s="7"/>
    </row>
    <row r="333506" spans="1:1">
      <c r="A333506" s="7"/>
    </row>
    <row r="333507" spans="1:1">
      <c r="A333507" s="7"/>
    </row>
    <row r="333508" spans="1:1">
      <c r="A333508" s="7"/>
    </row>
    <row r="333509" spans="1:1">
      <c r="A333509" s="7"/>
    </row>
    <row r="333510" spans="1:1">
      <c r="A333510" s="7"/>
    </row>
    <row r="333511" spans="1:1">
      <c r="A333511" s="7"/>
    </row>
    <row r="333512" spans="1:1">
      <c r="A333512" s="7"/>
    </row>
    <row r="333513" spans="1:1">
      <c r="A333513" s="7"/>
    </row>
    <row r="333514" spans="1:1">
      <c r="A333514" s="7"/>
    </row>
    <row r="333515" spans="1:1">
      <c r="A333515" s="7"/>
    </row>
    <row r="333516" spans="1:1">
      <c r="A333516" s="7"/>
    </row>
    <row r="333517" spans="1:1">
      <c r="A333517" s="7"/>
    </row>
    <row r="333518" spans="1:1">
      <c r="A333518" s="7"/>
    </row>
    <row r="333519" spans="1:1">
      <c r="A333519" s="7"/>
    </row>
    <row r="333520" spans="1:1">
      <c r="A333520" s="7"/>
    </row>
    <row r="333521" spans="1:1">
      <c r="A333521" s="7"/>
    </row>
    <row r="333522" spans="1:1">
      <c r="A333522" s="7"/>
    </row>
    <row r="333523" spans="1:1">
      <c r="A333523" s="7"/>
    </row>
    <row r="333524" spans="1:1">
      <c r="A333524" s="7"/>
    </row>
    <row r="333525" spans="1:1">
      <c r="A333525" s="7"/>
    </row>
    <row r="333526" spans="1:1">
      <c r="A333526" s="7"/>
    </row>
    <row r="333527" spans="1:1">
      <c r="A333527" s="7"/>
    </row>
    <row r="333528" spans="1:1">
      <c r="A333528" s="7"/>
    </row>
    <row r="333529" spans="1:1">
      <c r="A333529" s="7"/>
    </row>
    <row r="333530" spans="1:1">
      <c r="A333530" s="7"/>
    </row>
    <row r="333531" spans="1:1">
      <c r="A333531" s="7"/>
    </row>
    <row r="333532" spans="1:1">
      <c r="A333532" s="7"/>
    </row>
    <row r="333533" spans="1:1">
      <c r="A333533" s="7"/>
    </row>
    <row r="333534" spans="1:1">
      <c r="A333534" s="7"/>
    </row>
    <row r="333535" spans="1:1">
      <c r="A333535" s="7"/>
    </row>
    <row r="333536" spans="1:1">
      <c r="A333536" s="7"/>
    </row>
    <row r="333537" spans="1:1">
      <c r="A333537" s="7"/>
    </row>
    <row r="333538" spans="1:1">
      <c r="A333538" s="7"/>
    </row>
    <row r="333539" spans="1:1">
      <c r="A333539" s="7"/>
    </row>
    <row r="333540" spans="1:1">
      <c r="A333540" s="7"/>
    </row>
    <row r="333541" spans="1:1">
      <c r="A333541" s="7"/>
    </row>
    <row r="333542" spans="1:1">
      <c r="A333542" s="7"/>
    </row>
    <row r="333543" spans="1:1">
      <c r="A333543" s="7"/>
    </row>
    <row r="333544" spans="1:1">
      <c r="A333544" s="7"/>
    </row>
    <row r="333545" spans="1:1">
      <c r="A333545" s="7"/>
    </row>
    <row r="333546" spans="1:1">
      <c r="A333546" s="7"/>
    </row>
    <row r="333547" spans="1:1">
      <c r="A333547" s="7"/>
    </row>
    <row r="333548" spans="1:1">
      <c r="A333548" s="7"/>
    </row>
    <row r="333549" spans="1:1">
      <c r="A333549" s="7"/>
    </row>
    <row r="333550" spans="1:1">
      <c r="A333550" s="7"/>
    </row>
    <row r="333551" spans="1:1">
      <c r="A333551" s="7"/>
    </row>
    <row r="333552" spans="1:1">
      <c r="A333552" s="7"/>
    </row>
    <row r="333553" spans="1:1">
      <c r="A333553" s="7"/>
    </row>
    <row r="333554" spans="1:1">
      <c r="A333554" s="7"/>
    </row>
    <row r="333555" spans="1:1">
      <c r="A333555" s="7"/>
    </row>
    <row r="333556" spans="1:1">
      <c r="A333556" s="7"/>
    </row>
    <row r="333557" spans="1:1">
      <c r="A333557" s="7"/>
    </row>
    <row r="333558" spans="1:1">
      <c r="A333558" s="7"/>
    </row>
    <row r="333559" spans="1:1">
      <c r="A333559" s="7"/>
    </row>
    <row r="333560" spans="1:1">
      <c r="A333560" s="7"/>
    </row>
    <row r="333561" spans="1:1">
      <c r="A333561" s="7"/>
    </row>
    <row r="333562" spans="1:1">
      <c r="A333562" s="7"/>
    </row>
    <row r="333563" spans="1:1">
      <c r="A333563" s="7"/>
    </row>
    <row r="333564" spans="1:1">
      <c r="A333564" s="7"/>
    </row>
    <row r="333565" spans="1:1">
      <c r="A333565" s="7"/>
    </row>
    <row r="333566" spans="1:1">
      <c r="A333566" s="7"/>
    </row>
    <row r="333567" spans="1:1">
      <c r="A333567" s="7"/>
    </row>
    <row r="333568" spans="1:1">
      <c r="A333568" s="7"/>
    </row>
    <row r="333569" spans="1:1">
      <c r="A333569" s="7"/>
    </row>
    <row r="333570" spans="1:1">
      <c r="A333570" s="7"/>
    </row>
    <row r="333571" spans="1:1">
      <c r="A333571" s="7"/>
    </row>
    <row r="333572" spans="1:1">
      <c r="A333572" s="7"/>
    </row>
    <row r="333573" spans="1:1">
      <c r="A333573" s="7"/>
    </row>
    <row r="333574" spans="1:1">
      <c r="A333574" s="7"/>
    </row>
    <row r="333575" spans="1:1">
      <c r="A333575" s="7"/>
    </row>
    <row r="333576" spans="1:1">
      <c r="A333576" s="7"/>
    </row>
    <row r="333577" spans="1:1">
      <c r="A333577" s="7"/>
    </row>
    <row r="333578" spans="1:1">
      <c r="A333578" s="7"/>
    </row>
    <row r="333579" spans="1:1">
      <c r="A333579" s="7"/>
    </row>
    <row r="333580" spans="1:1">
      <c r="A333580" s="7"/>
    </row>
    <row r="333581" spans="1:1">
      <c r="A333581" s="7"/>
    </row>
    <row r="333582" spans="1:1">
      <c r="A333582" s="7"/>
    </row>
    <row r="333583" spans="1:1">
      <c r="A333583" s="7"/>
    </row>
    <row r="333584" spans="1:1">
      <c r="A333584" s="7"/>
    </row>
    <row r="333585" spans="1:1">
      <c r="A333585" s="7"/>
    </row>
    <row r="333586" spans="1:1">
      <c r="A333586" s="7"/>
    </row>
    <row r="333587" spans="1:1">
      <c r="A333587" s="7"/>
    </row>
    <row r="333588" spans="1:1">
      <c r="A333588" s="7"/>
    </row>
    <row r="333589" spans="1:1">
      <c r="A333589" s="7"/>
    </row>
    <row r="333590" spans="1:1">
      <c r="A333590" s="7"/>
    </row>
    <row r="333591" spans="1:1">
      <c r="A333591" s="7"/>
    </row>
    <row r="333592" spans="1:1">
      <c r="A333592" s="7"/>
    </row>
    <row r="333593" spans="1:1">
      <c r="A333593" s="7"/>
    </row>
    <row r="333594" spans="1:1">
      <c r="A333594" s="7"/>
    </row>
    <row r="333595" spans="1:1">
      <c r="A333595" s="7"/>
    </row>
    <row r="333596" spans="1:1">
      <c r="A333596" s="7"/>
    </row>
    <row r="333597" spans="1:1">
      <c r="A333597" s="7"/>
    </row>
    <row r="333598" spans="1:1">
      <c r="A333598" s="7"/>
    </row>
    <row r="333599" spans="1:1">
      <c r="A333599" s="7"/>
    </row>
    <row r="333600" spans="1:1">
      <c r="A333600" s="7"/>
    </row>
    <row r="333601" spans="1:1">
      <c r="A333601" s="7"/>
    </row>
    <row r="333602" spans="1:1">
      <c r="A333602" s="7"/>
    </row>
    <row r="333603" spans="1:1">
      <c r="A333603" s="7"/>
    </row>
    <row r="333604" spans="1:1">
      <c r="A333604" s="7"/>
    </row>
    <row r="333605" spans="1:1">
      <c r="A333605" s="7"/>
    </row>
    <row r="333606" spans="1:1">
      <c r="A333606" s="7"/>
    </row>
    <row r="333607" spans="1:1">
      <c r="A333607" s="7"/>
    </row>
    <row r="333608" spans="1:1">
      <c r="A333608" s="7"/>
    </row>
    <row r="333609" spans="1:1">
      <c r="A333609" s="7"/>
    </row>
    <row r="333610" spans="1:1">
      <c r="A333610" s="7"/>
    </row>
    <row r="333611" spans="1:1">
      <c r="A333611" s="7"/>
    </row>
    <row r="333612" spans="1:1">
      <c r="A333612" s="7"/>
    </row>
    <row r="333613" spans="1:1">
      <c r="A333613" s="7"/>
    </row>
    <row r="333614" spans="1:1">
      <c r="A333614" s="7"/>
    </row>
    <row r="333615" spans="1:1">
      <c r="A333615" s="7"/>
    </row>
    <row r="333616" spans="1:1">
      <c r="A333616" s="7"/>
    </row>
    <row r="333617" spans="1:1">
      <c r="A333617" s="7"/>
    </row>
    <row r="333618" spans="1:1">
      <c r="A333618" s="7"/>
    </row>
    <row r="333619" spans="1:1">
      <c r="A333619" s="7"/>
    </row>
    <row r="333620" spans="1:1">
      <c r="A333620" s="7"/>
    </row>
    <row r="333621" spans="1:1">
      <c r="A333621" s="7"/>
    </row>
    <row r="333622" spans="1:1">
      <c r="A333622" s="7"/>
    </row>
    <row r="333623" spans="1:1">
      <c r="A333623" s="7"/>
    </row>
    <row r="333624" spans="1:1">
      <c r="A333624" s="7"/>
    </row>
    <row r="333625" spans="1:1">
      <c r="A333625" s="7"/>
    </row>
    <row r="333626" spans="1:1">
      <c r="A333626" s="7"/>
    </row>
    <row r="333627" spans="1:1">
      <c r="A333627" s="7"/>
    </row>
    <row r="333628" spans="1:1">
      <c r="A333628" s="7"/>
    </row>
    <row r="333629" spans="1:1">
      <c r="A333629" s="7"/>
    </row>
    <row r="333630" spans="1:1">
      <c r="A333630" s="7"/>
    </row>
    <row r="333631" spans="1:1">
      <c r="A333631" s="7"/>
    </row>
    <row r="333632" spans="1:1">
      <c r="A333632" s="7"/>
    </row>
    <row r="333633" spans="1:1">
      <c r="A333633" s="7"/>
    </row>
    <row r="333634" spans="1:1">
      <c r="A333634" s="7"/>
    </row>
    <row r="333635" spans="1:1">
      <c r="A333635" s="7"/>
    </row>
    <row r="333636" spans="1:1">
      <c r="A333636" s="7"/>
    </row>
    <row r="333637" spans="1:1">
      <c r="A333637" s="7"/>
    </row>
    <row r="333638" spans="1:1">
      <c r="A333638" s="7"/>
    </row>
    <row r="333639" spans="1:1">
      <c r="A333639" s="7"/>
    </row>
    <row r="333640" spans="1:1">
      <c r="A333640" s="7"/>
    </row>
    <row r="333641" spans="1:1">
      <c r="A333641" s="7"/>
    </row>
    <row r="333642" spans="1:1">
      <c r="A333642" s="7"/>
    </row>
    <row r="333643" spans="1:1">
      <c r="A333643" s="7"/>
    </row>
    <row r="333644" spans="1:1">
      <c r="A333644" s="7"/>
    </row>
    <row r="333645" spans="1:1">
      <c r="A333645" s="7"/>
    </row>
    <row r="333646" spans="1:1">
      <c r="A333646" s="7"/>
    </row>
    <row r="333647" spans="1:1">
      <c r="A333647" s="7"/>
    </row>
    <row r="333648" spans="1:1">
      <c r="A333648" s="7"/>
    </row>
    <row r="333649" spans="1:1">
      <c r="A333649" s="7"/>
    </row>
    <row r="333650" spans="1:1">
      <c r="A333650" s="7"/>
    </row>
    <row r="333651" spans="1:1">
      <c r="A333651" s="7"/>
    </row>
    <row r="333652" spans="1:1">
      <c r="A333652" s="7"/>
    </row>
    <row r="333653" spans="1:1">
      <c r="A333653" s="7"/>
    </row>
    <row r="333654" spans="1:1">
      <c r="A333654" s="7"/>
    </row>
    <row r="333655" spans="1:1">
      <c r="A333655" s="7"/>
    </row>
    <row r="333656" spans="1:1">
      <c r="A333656" s="7"/>
    </row>
    <row r="333657" spans="1:1">
      <c r="A333657" s="7"/>
    </row>
    <row r="333658" spans="1:1">
      <c r="A333658" s="7"/>
    </row>
    <row r="333659" spans="1:1">
      <c r="A333659" s="7"/>
    </row>
    <row r="333660" spans="1:1">
      <c r="A333660" s="7"/>
    </row>
    <row r="333661" spans="1:1">
      <c r="A333661" s="7"/>
    </row>
    <row r="333662" spans="1:1">
      <c r="A333662" s="7"/>
    </row>
    <row r="333663" spans="1:1">
      <c r="A333663" s="7"/>
    </row>
    <row r="333664" spans="1:1">
      <c r="A333664" s="7"/>
    </row>
    <row r="333665" spans="1:1">
      <c r="A333665" s="7"/>
    </row>
    <row r="333666" spans="1:1">
      <c r="A333666" s="7"/>
    </row>
    <row r="333667" spans="1:1">
      <c r="A333667" s="7"/>
    </row>
    <row r="333668" spans="1:1">
      <c r="A333668" s="7"/>
    </row>
    <row r="333669" spans="1:1">
      <c r="A333669" s="7"/>
    </row>
    <row r="333670" spans="1:1">
      <c r="A333670" s="7"/>
    </row>
    <row r="333671" spans="1:1">
      <c r="A333671" s="7"/>
    </row>
    <row r="333672" spans="1:1">
      <c r="A333672" s="7"/>
    </row>
    <row r="333673" spans="1:1">
      <c r="A333673" s="7"/>
    </row>
    <row r="333674" spans="1:1">
      <c r="A333674" s="7"/>
    </row>
    <row r="333675" spans="1:1">
      <c r="A333675" s="7"/>
    </row>
    <row r="333676" spans="1:1">
      <c r="A333676" s="7"/>
    </row>
    <row r="333677" spans="1:1">
      <c r="A333677" s="7"/>
    </row>
    <row r="333678" spans="1:1">
      <c r="A333678" s="7"/>
    </row>
    <row r="333679" spans="1:1">
      <c r="A333679" s="7"/>
    </row>
    <row r="333680" spans="1:1">
      <c r="A333680" s="7"/>
    </row>
    <row r="333681" spans="1:1">
      <c r="A333681" s="7"/>
    </row>
    <row r="333682" spans="1:1">
      <c r="A333682" s="7"/>
    </row>
    <row r="333683" spans="1:1">
      <c r="A333683" s="7"/>
    </row>
    <row r="333684" spans="1:1">
      <c r="A333684" s="7"/>
    </row>
    <row r="333685" spans="1:1">
      <c r="A333685" s="7"/>
    </row>
    <row r="333686" spans="1:1">
      <c r="A333686" s="7"/>
    </row>
    <row r="333687" spans="1:1">
      <c r="A333687" s="7"/>
    </row>
    <row r="333688" spans="1:1">
      <c r="A333688" s="7"/>
    </row>
    <row r="333689" spans="1:1">
      <c r="A333689" s="7"/>
    </row>
    <row r="333690" spans="1:1">
      <c r="A333690" s="7"/>
    </row>
    <row r="333691" spans="1:1">
      <c r="A333691" s="7"/>
    </row>
    <row r="333692" spans="1:1">
      <c r="A333692" s="7"/>
    </row>
    <row r="333693" spans="1:1">
      <c r="A333693" s="7"/>
    </row>
    <row r="333694" spans="1:1">
      <c r="A333694" s="7"/>
    </row>
    <row r="333695" spans="1:1">
      <c r="A333695" s="7"/>
    </row>
    <row r="333696" spans="1:1">
      <c r="A333696" s="7"/>
    </row>
    <row r="333697" spans="1:1">
      <c r="A333697" s="7"/>
    </row>
    <row r="333698" spans="1:1">
      <c r="A333698" s="7"/>
    </row>
    <row r="333699" spans="1:1">
      <c r="A333699" s="7"/>
    </row>
    <row r="333700" spans="1:1">
      <c r="A333700" s="7"/>
    </row>
    <row r="333701" spans="1:1">
      <c r="A333701" s="7"/>
    </row>
    <row r="333702" spans="1:1">
      <c r="A333702" s="7"/>
    </row>
    <row r="333703" spans="1:1">
      <c r="A333703" s="7"/>
    </row>
    <row r="333704" spans="1:1">
      <c r="A333704" s="7"/>
    </row>
    <row r="333705" spans="1:1">
      <c r="A333705" s="7"/>
    </row>
    <row r="333706" spans="1:1">
      <c r="A333706" s="7"/>
    </row>
    <row r="333707" spans="1:1">
      <c r="A333707" s="7"/>
    </row>
    <row r="333708" spans="1:1">
      <c r="A333708" s="7"/>
    </row>
    <row r="333709" spans="1:1">
      <c r="A333709" s="7"/>
    </row>
    <row r="333710" spans="1:1">
      <c r="A333710" s="7"/>
    </row>
    <row r="333711" spans="1:1">
      <c r="A333711" s="7"/>
    </row>
    <row r="333712" spans="1:1">
      <c r="A333712" s="7"/>
    </row>
    <row r="333713" spans="1:1">
      <c r="A333713" s="7"/>
    </row>
    <row r="333714" spans="1:1">
      <c r="A333714" s="7"/>
    </row>
    <row r="333715" spans="1:1">
      <c r="A333715" s="7"/>
    </row>
    <row r="333716" spans="1:1">
      <c r="A333716" s="7"/>
    </row>
    <row r="333717" spans="1:1">
      <c r="A333717" s="7"/>
    </row>
    <row r="333718" spans="1:1">
      <c r="A333718" s="7"/>
    </row>
    <row r="333719" spans="1:1">
      <c r="A333719" s="7"/>
    </row>
    <row r="333720" spans="1:1">
      <c r="A333720" s="7"/>
    </row>
    <row r="333721" spans="1:1">
      <c r="A333721" s="7"/>
    </row>
    <row r="333722" spans="1:1">
      <c r="A333722" s="7"/>
    </row>
    <row r="333723" spans="1:1">
      <c r="A333723" s="7"/>
    </row>
    <row r="333724" spans="1:1">
      <c r="A333724" s="7"/>
    </row>
    <row r="333725" spans="1:1">
      <c r="A333725" s="7"/>
    </row>
    <row r="333726" spans="1:1">
      <c r="A333726" s="7"/>
    </row>
    <row r="333727" spans="1:1">
      <c r="A333727" s="7"/>
    </row>
    <row r="333728" spans="1:1">
      <c r="A333728" s="7"/>
    </row>
    <row r="333729" spans="1:1">
      <c r="A333729" s="7"/>
    </row>
    <row r="333730" spans="1:1">
      <c r="A333730" s="7"/>
    </row>
    <row r="333731" spans="1:1">
      <c r="A333731" s="7"/>
    </row>
    <row r="333732" spans="1:1">
      <c r="A333732" s="7"/>
    </row>
    <row r="333733" spans="1:1">
      <c r="A333733" s="7"/>
    </row>
    <row r="333734" spans="1:1">
      <c r="A333734" s="7"/>
    </row>
    <row r="333735" spans="1:1">
      <c r="A333735" s="7"/>
    </row>
    <row r="333736" spans="1:1">
      <c r="A333736" s="7"/>
    </row>
    <row r="333737" spans="1:1">
      <c r="A333737" s="7"/>
    </row>
    <row r="333738" spans="1:1">
      <c r="A333738" s="7"/>
    </row>
    <row r="333739" spans="1:1">
      <c r="A333739" s="7"/>
    </row>
    <row r="333740" spans="1:1">
      <c r="A333740" s="7"/>
    </row>
    <row r="333741" spans="1:1">
      <c r="A333741" s="7"/>
    </row>
    <row r="333742" spans="1:1">
      <c r="A333742" s="7"/>
    </row>
    <row r="333743" spans="1:1">
      <c r="A333743" s="7"/>
    </row>
    <row r="333744" spans="1:1">
      <c r="A333744" s="7"/>
    </row>
    <row r="333745" spans="1:1">
      <c r="A333745" s="7"/>
    </row>
    <row r="333746" spans="1:1">
      <c r="A333746" s="7"/>
    </row>
    <row r="333747" spans="1:1">
      <c r="A333747" s="7"/>
    </row>
    <row r="333748" spans="1:1">
      <c r="A333748" s="7"/>
    </row>
    <row r="333749" spans="1:1">
      <c r="A333749" s="7"/>
    </row>
    <row r="333750" spans="1:1">
      <c r="A333750" s="7"/>
    </row>
    <row r="333751" spans="1:1">
      <c r="A333751" s="7"/>
    </row>
    <row r="333752" spans="1:1">
      <c r="A333752" s="7"/>
    </row>
    <row r="333753" spans="1:1">
      <c r="A333753" s="7"/>
    </row>
    <row r="333754" spans="1:1">
      <c r="A333754" s="7"/>
    </row>
    <row r="333755" spans="1:1">
      <c r="A333755" s="7"/>
    </row>
    <row r="333756" spans="1:1">
      <c r="A333756" s="7"/>
    </row>
    <row r="333757" spans="1:1">
      <c r="A333757" s="7"/>
    </row>
    <row r="333758" spans="1:1">
      <c r="A333758" s="7"/>
    </row>
    <row r="333759" spans="1:1">
      <c r="A333759" s="7"/>
    </row>
    <row r="333760" spans="1:1">
      <c r="A333760" s="7"/>
    </row>
    <row r="333761" spans="1:1">
      <c r="A333761" s="7"/>
    </row>
    <row r="333762" spans="1:1">
      <c r="A333762" s="7"/>
    </row>
    <row r="333763" spans="1:1">
      <c r="A333763" s="7"/>
    </row>
    <row r="333764" spans="1:1">
      <c r="A333764" s="7"/>
    </row>
    <row r="333765" spans="1:1">
      <c r="A333765" s="7"/>
    </row>
    <row r="333766" spans="1:1">
      <c r="A333766" s="7"/>
    </row>
    <row r="333767" spans="1:1">
      <c r="A333767" s="7"/>
    </row>
    <row r="333768" spans="1:1">
      <c r="A333768" s="7"/>
    </row>
    <row r="333769" spans="1:1">
      <c r="A333769" s="7"/>
    </row>
    <row r="333770" spans="1:1">
      <c r="A333770" s="7"/>
    </row>
    <row r="333771" spans="1:1">
      <c r="A333771" s="7"/>
    </row>
    <row r="333772" spans="1:1">
      <c r="A333772" s="7"/>
    </row>
    <row r="333773" spans="1:1">
      <c r="A333773" s="7"/>
    </row>
    <row r="333774" spans="1:1">
      <c r="A333774" s="7"/>
    </row>
    <row r="333775" spans="1:1">
      <c r="A333775" s="7"/>
    </row>
    <row r="333776" spans="1:1">
      <c r="A333776" s="7"/>
    </row>
    <row r="333777" spans="1:1">
      <c r="A333777" s="7"/>
    </row>
    <row r="333778" spans="1:1">
      <c r="A333778" s="7"/>
    </row>
    <row r="333779" spans="1:1">
      <c r="A333779" s="7"/>
    </row>
    <row r="333780" spans="1:1">
      <c r="A333780" s="7"/>
    </row>
    <row r="333781" spans="1:1">
      <c r="A333781" s="7"/>
    </row>
    <row r="333782" spans="1:1">
      <c r="A333782" s="7"/>
    </row>
    <row r="333783" spans="1:1">
      <c r="A333783" s="7"/>
    </row>
    <row r="333784" spans="1:1">
      <c r="A333784" s="7"/>
    </row>
    <row r="333785" spans="1:1">
      <c r="A333785" s="7"/>
    </row>
    <row r="333786" spans="1:1">
      <c r="A333786" s="7"/>
    </row>
    <row r="333787" spans="1:1">
      <c r="A333787" s="7"/>
    </row>
    <row r="333788" spans="1:1">
      <c r="A333788" s="7"/>
    </row>
    <row r="333789" spans="1:1">
      <c r="A333789" s="7"/>
    </row>
    <row r="333790" spans="1:1">
      <c r="A333790" s="7"/>
    </row>
    <row r="333791" spans="1:1">
      <c r="A333791" s="7"/>
    </row>
    <row r="333792" spans="1:1">
      <c r="A333792" s="7"/>
    </row>
    <row r="333793" spans="1:1">
      <c r="A333793" s="7"/>
    </row>
    <row r="333794" spans="1:1">
      <c r="A333794" s="7"/>
    </row>
    <row r="333795" spans="1:1">
      <c r="A333795" s="7"/>
    </row>
    <row r="333796" spans="1:1">
      <c r="A333796" s="7"/>
    </row>
    <row r="333797" spans="1:1">
      <c r="A333797" s="7"/>
    </row>
    <row r="333798" spans="1:1">
      <c r="A333798" s="7"/>
    </row>
    <row r="333799" spans="1:1">
      <c r="A333799" s="7"/>
    </row>
    <row r="333800" spans="1:1">
      <c r="A333800" s="7"/>
    </row>
    <row r="333801" spans="1:1">
      <c r="A333801" s="7"/>
    </row>
    <row r="333802" spans="1:1">
      <c r="A333802" s="7"/>
    </row>
    <row r="333803" spans="1:1">
      <c r="A333803" s="7"/>
    </row>
    <row r="333804" spans="1:1">
      <c r="A333804" s="7"/>
    </row>
    <row r="333805" spans="1:1">
      <c r="A333805" s="7"/>
    </row>
    <row r="333806" spans="1:1">
      <c r="A333806" s="7"/>
    </row>
    <row r="333807" spans="1:1">
      <c r="A333807" s="7"/>
    </row>
    <row r="333808" spans="1:1">
      <c r="A333808" s="7"/>
    </row>
    <row r="333809" spans="1:1">
      <c r="A333809" s="7"/>
    </row>
    <row r="333810" spans="1:1">
      <c r="A333810" s="7"/>
    </row>
    <row r="333811" spans="1:1">
      <c r="A333811" s="7"/>
    </row>
    <row r="333812" spans="1:1">
      <c r="A333812" s="7"/>
    </row>
    <row r="333813" spans="1:1">
      <c r="A333813" s="7"/>
    </row>
    <row r="333814" spans="1:1">
      <c r="A333814" s="7"/>
    </row>
    <row r="333815" spans="1:1">
      <c r="A333815" s="7"/>
    </row>
    <row r="333816" spans="1:1">
      <c r="A333816" s="7"/>
    </row>
    <row r="333817" spans="1:1">
      <c r="A333817" s="7"/>
    </row>
    <row r="333818" spans="1:1">
      <c r="A333818" s="7"/>
    </row>
    <row r="333819" spans="1:1">
      <c r="A333819" s="7"/>
    </row>
    <row r="333820" spans="1:1">
      <c r="A333820" s="7"/>
    </row>
    <row r="333821" spans="1:1">
      <c r="A333821" s="7"/>
    </row>
    <row r="333822" spans="1:1">
      <c r="A333822" s="7"/>
    </row>
    <row r="333823" spans="1:1">
      <c r="A333823" s="7"/>
    </row>
    <row r="333824" spans="1:1">
      <c r="A333824" s="7"/>
    </row>
    <row r="333825" spans="1:1">
      <c r="A333825" s="7"/>
    </row>
    <row r="333826" spans="1:1">
      <c r="A333826" s="7"/>
    </row>
    <row r="333827" spans="1:1">
      <c r="A333827" s="7"/>
    </row>
    <row r="333828" spans="1:1">
      <c r="A333828" s="7"/>
    </row>
    <row r="333829" spans="1:1">
      <c r="A333829" s="7"/>
    </row>
    <row r="333830" spans="1:1">
      <c r="A333830" s="7"/>
    </row>
    <row r="333831" spans="1:1">
      <c r="A333831" s="7"/>
    </row>
    <row r="333832" spans="1:1">
      <c r="A333832" s="7"/>
    </row>
    <row r="333833" spans="1:1">
      <c r="A333833" s="7"/>
    </row>
    <row r="333834" spans="1:1">
      <c r="A333834" s="7"/>
    </row>
    <row r="333835" spans="1:1">
      <c r="A333835" s="7"/>
    </row>
    <row r="333836" spans="1:1">
      <c r="A333836" s="7"/>
    </row>
    <row r="333837" spans="1:1">
      <c r="A333837" s="7"/>
    </row>
    <row r="333838" spans="1:1">
      <c r="A333838" s="7"/>
    </row>
    <row r="333839" spans="1:1">
      <c r="A333839" s="7"/>
    </row>
    <row r="333840" spans="1:1">
      <c r="A333840" s="7"/>
    </row>
    <row r="333841" spans="1:1">
      <c r="A333841" s="7"/>
    </row>
    <row r="333842" spans="1:1">
      <c r="A333842" s="7"/>
    </row>
    <row r="333843" spans="1:1">
      <c r="A333843" s="7"/>
    </row>
    <row r="333844" spans="1:1">
      <c r="A333844" s="7"/>
    </row>
    <row r="333845" spans="1:1">
      <c r="A333845" s="7"/>
    </row>
    <row r="333846" spans="1:1">
      <c r="A333846" s="7"/>
    </row>
    <row r="333847" spans="1:1">
      <c r="A333847" s="7"/>
    </row>
    <row r="333848" spans="1:1">
      <c r="A333848" s="7"/>
    </row>
    <row r="333849" spans="1:1">
      <c r="A333849" s="7"/>
    </row>
    <row r="333850" spans="1:1">
      <c r="A333850" s="7"/>
    </row>
    <row r="333851" spans="1:1">
      <c r="A333851" s="7"/>
    </row>
    <row r="333852" spans="1:1">
      <c r="A333852" s="7"/>
    </row>
    <row r="333853" spans="1:1">
      <c r="A333853" s="7"/>
    </row>
    <row r="333854" spans="1:1">
      <c r="A333854" s="7"/>
    </row>
    <row r="333855" spans="1:1">
      <c r="A333855" s="7"/>
    </row>
    <row r="333856" spans="1:1">
      <c r="A333856" s="7"/>
    </row>
    <row r="333857" spans="1:1">
      <c r="A333857" s="7"/>
    </row>
    <row r="333858" spans="1:1">
      <c r="A333858" s="7"/>
    </row>
    <row r="333859" spans="1:1">
      <c r="A333859" s="7"/>
    </row>
    <row r="333860" spans="1:1">
      <c r="A333860" s="7"/>
    </row>
    <row r="333861" spans="1:1">
      <c r="A333861" s="7"/>
    </row>
    <row r="333862" spans="1:1">
      <c r="A333862" s="7"/>
    </row>
    <row r="333863" spans="1:1">
      <c r="A333863" s="7"/>
    </row>
    <row r="333864" spans="1:1">
      <c r="A333864" s="7"/>
    </row>
    <row r="333865" spans="1:1">
      <c r="A333865" s="7"/>
    </row>
    <row r="333866" spans="1:1">
      <c r="A333866" s="7"/>
    </row>
    <row r="333867" spans="1:1">
      <c r="A333867" s="7"/>
    </row>
    <row r="333868" spans="1:1">
      <c r="A333868" s="7"/>
    </row>
    <row r="333869" spans="1:1">
      <c r="A333869" s="7"/>
    </row>
    <row r="333870" spans="1:1">
      <c r="A333870" s="7"/>
    </row>
    <row r="333871" spans="1:1">
      <c r="A333871" s="7"/>
    </row>
    <row r="333872" spans="1:1">
      <c r="A333872" s="7"/>
    </row>
    <row r="333873" spans="1:1">
      <c r="A333873" s="7"/>
    </row>
    <row r="333874" spans="1:1">
      <c r="A333874" s="7"/>
    </row>
    <row r="333875" spans="1:1">
      <c r="A333875" s="7"/>
    </row>
    <row r="333876" spans="1:1">
      <c r="A333876" s="7"/>
    </row>
    <row r="333877" spans="1:1">
      <c r="A333877" s="7"/>
    </row>
    <row r="333878" spans="1:1">
      <c r="A333878" s="7"/>
    </row>
    <row r="333879" spans="1:1">
      <c r="A333879" s="7"/>
    </row>
    <row r="333880" spans="1:1">
      <c r="A333880" s="7"/>
    </row>
    <row r="333881" spans="1:1">
      <c r="A333881" s="7"/>
    </row>
    <row r="333882" spans="1:1">
      <c r="A333882" s="7"/>
    </row>
    <row r="333883" spans="1:1">
      <c r="A333883" s="7"/>
    </row>
    <row r="333884" spans="1:1">
      <c r="A333884" s="7"/>
    </row>
    <row r="333885" spans="1:1">
      <c r="A333885" s="7"/>
    </row>
    <row r="333886" spans="1:1">
      <c r="A333886" s="7"/>
    </row>
    <row r="333887" spans="1:1">
      <c r="A333887" s="7"/>
    </row>
    <row r="333888" spans="1:1">
      <c r="A333888" s="7"/>
    </row>
    <row r="333889" spans="1:1">
      <c r="A333889" s="7"/>
    </row>
    <row r="333890" spans="1:1">
      <c r="A333890" s="7"/>
    </row>
    <row r="333891" spans="1:1">
      <c r="A333891" s="7"/>
    </row>
    <row r="333892" spans="1:1">
      <c r="A333892" s="7"/>
    </row>
    <row r="333893" spans="1:1">
      <c r="A333893" s="7"/>
    </row>
    <row r="333894" spans="1:1">
      <c r="A333894" s="7"/>
    </row>
    <row r="333895" spans="1:1">
      <c r="A333895" s="7"/>
    </row>
    <row r="333896" spans="1:1">
      <c r="A333896" s="7"/>
    </row>
    <row r="333897" spans="1:1">
      <c r="A333897" s="7"/>
    </row>
    <row r="333898" spans="1:1">
      <c r="A333898" s="7"/>
    </row>
    <row r="333899" spans="1:1">
      <c r="A333899" s="7"/>
    </row>
    <row r="333900" spans="1:1">
      <c r="A333900" s="7"/>
    </row>
    <row r="333901" spans="1:1">
      <c r="A333901" s="7"/>
    </row>
    <row r="333902" spans="1:1">
      <c r="A333902" s="7"/>
    </row>
    <row r="333903" spans="1:1">
      <c r="A333903" s="7"/>
    </row>
    <row r="333904" spans="1:1">
      <c r="A333904" s="7"/>
    </row>
    <row r="333905" spans="1:1">
      <c r="A333905" s="7"/>
    </row>
    <row r="333906" spans="1:1">
      <c r="A333906" s="7"/>
    </row>
    <row r="333907" spans="1:1">
      <c r="A333907" s="7"/>
    </row>
    <row r="333908" spans="1:1">
      <c r="A333908" s="7"/>
    </row>
    <row r="333909" spans="1:1">
      <c r="A333909" s="7"/>
    </row>
    <row r="333910" spans="1:1">
      <c r="A333910" s="7"/>
    </row>
    <row r="333911" spans="1:1">
      <c r="A333911" s="7"/>
    </row>
    <row r="333912" spans="1:1">
      <c r="A333912" s="7"/>
    </row>
    <row r="333913" spans="1:1">
      <c r="A333913" s="7"/>
    </row>
    <row r="333914" spans="1:1">
      <c r="A333914" s="7"/>
    </row>
    <row r="333915" spans="1:1">
      <c r="A333915" s="7"/>
    </row>
    <row r="333916" spans="1:1">
      <c r="A333916" s="7"/>
    </row>
    <row r="333917" spans="1:1">
      <c r="A333917" s="7"/>
    </row>
    <row r="333918" spans="1:1">
      <c r="A333918" s="7"/>
    </row>
    <row r="333919" spans="1:1">
      <c r="A333919" s="7"/>
    </row>
    <row r="333920" spans="1:1">
      <c r="A333920" s="7"/>
    </row>
    <row r="333921" spans="1:1">
      <c r="A333921" s="7"/>
    </row>
    <row r="333922" spans="1:1">
      <c r="A333922" s="7"/>
    </row>
    <row r="333923" spans="1:1">
      <c r="A333923" s="7"/>
    </row>
    <row r="333924" spans="1:1">
      <c r="A333924" s="7"/>
    </row>
    <row r="333925" spans="1:1">
      <c r="A333925" s="7"/>
    </row>
    <row r="333926" spans="1:1">
      <c r="A333926" s="7"/>
    </row>
    <row r="333927" spans="1:1">
      <c r="A333927" s="7"/>
    </row>
    <row r="333928" spans="1:1">
      <c r="A333928" s="7"/>
    </row>
    <row r="333929" spans="1:1">
      <c r="A333929" s="7"/>
    </row>
    <row r="333930" spans="1:1">
      <c r="A333930" s="7"/>
    </row>
    <row r="333931" spans="1:1">
      <c r="A333931" s="7"/>
    </row>
    <row r="333932" spans="1:1">
      <c r="A333932" s="7"/>
    </row>
    <row r="333933" spans="1:1">
      <c r="A333933" s="7"/>
    </row>
    <row r="333934" spans="1:1">
      <c r="A333934" s="7"/>
    </row>
    <row r="333935" spans="1:1">
      <c r="A333935" s="7"/>
    </row>
    <row r="333936" spans="1:1">
      <c r="A333936" s="7"/>
    </row>
    <row r="333937" spans="1:1">
      <c r="A333937" s="7"/>
    </row>
    <row r="333938" spans="1:1">
      <c r="A333938" s="7"/>
    </row>
    <row r="333939" spans="1:1">
      <c r="A333939" s="7"/>
    </row>
    <row r="333940" spans="1:1">
      <c r="A333940" s="7"/>
    </row>
    <row r="333941" spans="1:1">
      <c r="A333941" s="7"/>
    </row>
    <row r="333942" spans="1:1">
      <c r="A333942" s="7"/>
    </row>
    <row r="333943" spans="1:1">
      <c r="A333943" s="7"/>
    </row>
    <row r="333944" spans="1:1">
      <c r="A333944" s="7"/>
    </row>
    <row r="333945" spans="1:1">
      <c r="A333945" s="7"/>
    </row>
    <row r="333946" spans="1:1">
      <c r="A333946" s="7"/>
    </row>
    <row r="333947" spans="1:1">
      <c r="A333947" s="7"/>
    </row>
    <row r="333948" spans="1:1">
      <c r="A333948" s="7"/>
    </row>
    <row r="333949" spans="1:1">
      <c r="A333949" s="7"/>
    </row>
    <row r="333950" spans="1:1">
      <c r="A333950" s="7"/>
    </row>
    <row r="333951" spans="1:1">
      <c r="A333951" s="7"/>
    </row>
    <row r="333952" spans="1:1">
      <c r="A333952" s="7"/>
    </row>
    <row r="333953" spans="1:1">
      <c r="A333953" s="7"/>
    </row>
    <row r="333954" spans="1:1">
      <c r="A333954" s="7"/>
    </row>
    <row r="333955" spans="1:1">
      <c r="A333955" s="7"/>
    </row>
    <row r="333956" spans="1:1">
      <c r="A333956" s="7"/>
    </row>
    <row r="333957" spans="1:1">
      <c r="A333957" s="7"/>
    </row>
    <row r="333958" spans="1:1">
      <c r="A333958" s="7"/>
    </row>
    <row r="333959" spans="1:1">
      <c r="A333959" s="7"/>
    </row>
    <row r="333960" spans="1:1">
      <c r="A333960" s="7"/>
    </row>
    <row r="333961" spans="1:1">
      <c r="A333961" s="7"/>
    </row>
    <row r="333962" spans="1:1">
      <c r="A333962" s="7"/>
    </row>
    <row r="333963" spans="1:1">
      <c r="A333963" s="7"/>
    </row>
    <row r="333964" spans="1:1">
      <c r="A333964" s="7"/>
    </row>
    <row r="333965" spans="1:1">
      <c r="A333965" s="7"/>
    </row>
    <row r="333966" spans="1:1">
      <c r="A333966" s="7"/>
    </row>
    <row r="333967" spans="1:1">
      <c r="A333967" s="7"/>
    </row>
    <row r="333968" spans="1:1">
      <c r="A333968" s="7"/>
    </row>
    <row r="333969" spans="1:1">
      <c r="A333969" s="7"/>
    </row>
    <row r="333970" spans="1:1">
      <c r="A333970" s="7"/>
    </row>
    <row r="333971" spans="1:1">
      <c r="A333971" s="7"/>
    </row>
    <row r="333972" spans="1:1">
      <c r="A333972" s="7"/>
    </row>
    <row r="333973" spans="1:1">
      <c r="A333973" s="7"/>
    </row>
    <row r="333974" spans="1:1">
      <c r="A333974" s="7"/>
    </row>
    <row r="333975" spans="1:1">
      <c r="A333975" s="7"/>
    </row>
    <row r="333976" spans="1:1">
      <c r="A333976" s="7"/>
    </row>
    <row r="333977" spans="1:1">
      <c r="A333977" s="7"/>
    </row>
    <row r="333978" spans="1:1">
      <c r="A333978" s="7"/>
    </row>
    <row r="333979" spans="1:1">
      <c r="A333979" s="7"/>
    </row>
    <row r="333980" spans="1:1">
      <c r="A333980" s="7"/>
    </row>
    <row r="333981" spans="1:1">
      <c r="A333981" s="7"/>
    </row>
    <row r="333982" spans="1:1">
      <c r="A333982" s="7"/>
    </row>
    <row r="333983" spans="1:1">
      <c r="A333983" s="7"/>
    </row>
    <row r="333984" spans="1:1">
      <c r="A333984" s="7"/>
    </row>
    <row r="333985" spans="1:1">
      <c r="A333985" s="7"/>
    </row>
    <row r="333986" spans="1:1">
      <c r="A333986" s="7"/>
    </row>
    <row r="333987" spans="1:1">
      <c r="A333987" s="7"/>
    </row>
    <row r="333988" spans="1:1">
      <c r="A333988" s="7"/>
    </row>
    <row r="333989" spans="1:1">
      <c r="A333989" s="7"/>
    </row>
    <row r="333990" spans="1:1">
      <c r="A333990" s="7"/>
    </row>
    <row r="333991" spans="1:1">
      <c r="A333991" s="7"/>
    </row>
    <row r="333992" spans="1:1">
      <c r="A333992" s="7"/>
    </row>
    <row r="333993" spans="1:1">
      <c r="A333993" s="7"/>
    </row>
    <row r="333994" spans="1:1">
      <c r="A333994" s="7"/>
    </row>
    <row r="333995" spans="1:1">
      <c r="A333995" s="7"/>
    </row>
    <row r="333996" spans="1:1">
      <c r="A333996" s="7"/>
    </row>
    <row r="333997" spans="1:1">
      <c r="A333997" s="7"/>
    </row>
    <row r="333998" spans="1:1">
      <c r="A333998" s="7"/>
    </row>
    <row r="333999" spans="1:1">
      <c r="A333999" s="7"/>
    </row>
    <row r="334000" spans="1:1">
      <c r="A334000" s="7"/>
    </row>
    <row r="334001" spans="1:1">
      <c r="A334001" s="7"/>
    </row>
    <row r="334002" spans="1:1">
      <c r="A334002" s="7"/>
    </row>
    <row r="334003" spans="1:1">
      <c r="A334003" s="7"/>
    </row>
    <row r="334004" spans="1:1">
      <c r="A334004" s="7"/>
    </row>
    <row r="334005" spans="1:1">
      <c r="A334005" s="7"/>
    </row>
    <row r="334006" spans="1:1">
      <c r="A334006" s="7"/>
    </row>
    <row r="334007" spans="1:1">
      <c r="A334007" s="7"/>
    </row>
    <row r="334008" spans="1:1">
      <c r="A334008" s="7"/>
    </row>
    <row r="334009" spans="1:1">
      <c r="A334009" s="7"/>
    </row>
    <row r="334010" spans="1:1">
      <c r="A334010" s="7"/>
    </row>
    <row r="334011" spans="1:1">
      <c r="A334011" s="7"/>
    </row>
    <row r="334012" spans="1:1">
      <c r="A334012" s="7"/>
    </row>
    <row r="334013" spans="1:1">
      <c r="A334013" s="7"/>
    </row>
    <row r="334014" spans="1:1">
      <c r="A334014" s="7"/>
    </row>
    <row r="334015" spans="1:1">
      <c r="A334015" s="7"/>
    </row>
    <row r="334016" spans="1:1">
      <c r="A334016" s="7"/>
    </row>
    <row r="334017" spans="1:1">
      <c r="A334017" s="7"/>
    </row>
    <row r="334018" spans="1:1">
      <c r="A334018" s="7"/>
    </row>
    <row r="334019" spans="1:1">
      <c r="A334019" s="7"/>
    </row>
    <row r="334020" spans="1:1">
      <c r="A334020" s="7"/>
    </row>
    <row r="334021" spans="1:1">
      <c r="A334021" s="7"/>
    </row>
    <row r="334022" spans="1:1">
      <c r="A334022" s="7"/>
    </row>
    <row r="334023" spans="1:1">
      <c r="A334023" s="7"/>
    </row>
    <row r="334024" spans="1:1">
      <c r="A334024" s="7"/>
    </row>
    <row r="334025" spans="1:1">
      <c r="A334025" s="7"/>
    </row>
    <row r="334026" spans="1:1">
      <c r="A334026" s="7"/>
    </row>
    <row r="334027" spans="1:1">
      <c r="A334027" s="7"/>
    </row>
    <row r="334028" spans="1:1">
      <c r="A334028" s="7"/>
    </row>
    <row r="334029" spans="1:1">
      <c r="A334029" s="7"/>
    </row>
    <row r="334030" spans="1:1">
      <c r="A334030" s="7"/>
    </row>
    <row r="334031" spans="1:1">
      <c r="A334031" s="7"/>
    </row>
    <row r="334032" spans="1:1">
      <c r="A334032" s="7"/>
    </row>
    <row r="334033" spans="1:1">
      <c r="A334033" s="7"/>
    </row>
    <row r="334034" spans="1:1">
      <c r="A334034" s="7"/>
    </row>
    <row r="334035" spans="1:1">
      <c r="A334035" s="7"/>
    </row>
    <row r="334036" spans="1:1">
      <c r="A334036" s="7"/>
    </row>
    <row r="334037" spans="1:1">
      <c r="A334037" s="7"/>
    </row>
    <row r="334038" spans="1:1">
      <c r="A334038" s="7"/>
    </row>
    <row r="334039" spans="1:1">
      <c r="A334039" s="7"/>
    </row>
    <row r="334040" spans="1:1">
      <c r="A334040" s="7"/>
    </row>
    <row r="334041" spans="1:1">
      <c r="A334041" s="7"/>
    </row>
    <row r="334042" spans="1:1">
      <c r="A334042" s="7"/>
    </row>
    <row r="334043" spans="1:1">
      <c r="A334043" s="7"/>
    </row>
    <row r="334044" spans="1:1">
      <c r="A334044" s="7"/>
    </row>
    <row r="334045" spans="1:1">
      <c r="A334045" s="7"/>
    </row>
    <row r="334046" spans="1:1">
      <c r="A334046" s="7"/>
    </row>
    <row r="334047" spans="1:1">
      <c r="A334047" s="7"/>
    </row>
    <row r="334048" spans="1:1">
      <c r="A334048" s="7"/>
    </row>
    <row r="334049" spans="1:1">
      <c r="A334049" s="7"/>
    </row>
    <row r="334050" spans="1:1">
      <c r="A334050" s="7"/>
    </row>
    <row r="334051" spans="1:1">
      <c r="A334051" s="7"/>
    </row>
    <row r="334052" spans="1:1">
      <c r="A334052" s="7"/>
    </row>
    <row r="334053" spans="1:1">
      <c r="A334053" s="7"/>
    </row>
    <row r="334054" spans="1:1">
      <c r="A334054" s="7"/>
    </row>
    <row r="334055" spans="1:1">
      <c r="A334055" s="7"/>
    </row>
    <row r="334056" spans="1:1">
      <c r="A334056" s="7"/>
    </row>
    <row r="334057" spans="1:1">
      <c r="A334057" s="7"/>
    </row>
    <row r="334058" spans="1:1">
      <c r="A334058" s="7"/>
    </row>
    <row r="334059" spans="1:1">
      <c r="A334059" s="7"/>
    </row>
    <row r="334060" spans="1:1">
      <c r="A334060" s="7"/>
    </row>
    <row r="334061" spans="1:1">
      <c r="A334061" s="7"/>
    </row>
    <row r="334062" spans="1:1">
      <c r="A334062" s="7"/>
    </row>
    <row r="334063" spans="1:1">
      <c r="A334063" s="7"/>
    </row>
    <row r="334064" spans="1:1">
      <c r="A334064" s="7"/>
    </row>
    <row r="334065" spans="1:1">
      <c r="A334065" s="7"/>
    </row>
    <row r="334066" spans="1:1">
      <c r="A334066" s="7"/>
    </row>
    <row r="334067" spans="1:1">
      <c r="A334067" s="7"/>
    </row>
    <row r="334068" spans="1:1">
      <c r="A334068" s="7"/>
    </row>
    <row r="334069" spans="1:1">
      <c r="A334069" s="7"/>
    </row>
    <row r="334070" spans="1:1">
      <c r="A334070" s="7"/>
    </row>
    <row r="334071" spans="1:1">
      <c r="A334071" s="7"/>
    </row>
    <row r="334072" spans="1:1">
      <c r="A334072" s="7"/>
    </row>
    <row r="334073" spans="1:1">
      <c r="A334073" s="7"/>
    </row>
    <row r="334074" spans="1:1">
      <c r="A334074" s="7"/>
    </row>
    <row r="334075" spans="1:1">
      <c r="A334075" s="7"/>
    </row>
    <row r="334076" spans="1:1">
      <c r="A334076" s="7"/>
    </row>
    <row r="334077" spans="1:1">
      <c r="A334077" s="7"/>
    </row>
    <row r="334078" spans="1:1">
      <c r="A334078" s="7"/>
    </row>
    <row r="334079" spans="1:1">
      <c r="A334079" s="7"/>
    </row>
    <row r="334080" spans="1:1">
      <c r="A334080" s="7"/>
    </row>
    <row r="334081" spans="1:1">
      <c r="A334081" s="7"/>
    </row>
    <row r="334082" spans="1:1">
      <c r="A334082" s="7"/>
    </row>
    <row r="334083" spans="1:1">
      <c r="A334083" s="7"/>
    </row>
    <row r="334084" spans="1:1">
      <c r="A334084" s="7"/>
    </row>
    <row r="334085" spans="1:1">
      <c r="A334085" s="7"/>
    </row>
    <row r="334086" spans="1:1">
      <c r="A334086" s="7"/>
    </row>
    <row r="334087" spans="1:1">
      <c r="A334087" s="7"/>
    </row>
    <row r="334088" spans="1:1">
      <c r="A334088" s="7"/>
    </row>
    <row r="334089" spans="1:1">
      <c r="A334089" s="7"/>
    </row>
    <row r="334090" spans="1:1">
      <c r="A334090" s="7"/>
    </row>
    <row r="334091" spans="1:1">
      <c r="A334091" s="7"/>
    </row>
    <row r="334092" spans="1:1">
      <c r="A334092" s="7"/>
    </row>
    <row r="334093" spans="1:1">
      <c r="A334093" s="7"/>
    </row>
    <row r="334094" spans="1:1">
      <c r="A334094" s="7"/>
    </row>
    <row r="334095" spans="1:1">
      <c r="A334095" s="7"/>
    </row>
    <row r="334096" spans="1:1">
      <c r="A334096" s="7"/>
    </row>
    <row r="334097" spans="1:1">
      <c r="A334097" s="7"/>
    </row>
    <row r="334098" spans="1:1">
      <c r="A334098" s="7"/>
    </row>
    <row r="334099" spans="1:1">
      <c r="A334099" s="7"/>
    </row>
    <row r="334100" spans="1:1">
      <c r="A334100" s="7"/>
    </row>
    <row r="334101" spans="1:1">
      <c r="A334101" s="7"/>
    </row>
    <row r="334102" spans="1:1">
      <c r="A334102" s="7"/>
    </row>
    <row r="334103" spans="1:1">
      <c r="A334103" s="7"/>
    </row>
    <row r="334104" spans="1:1">
      <c r="A334104" s="7"/>
    </row>
    <row r="334105" spans="1:1">
      <c r="A334105" s="7"/>
    </row>
    <row r="334106" spans="1:1">
      <c r="A334106" s="7"/>
    </row>
    <row r="334107" spans="1:1">
      <c r="A334107" s="7"/>
    </row>
    <row r="334108" spans="1:1">
      <c r="A334108" s="7"/>
    </row>
    <row r="334109" spans="1:1">
      <c r="A334109" s="7"/>
    </row>
    <row r="334110" spans="1:1">
      <c r="A334110" s="7"/>
    </row>
    <row r="334111" spans="1:1">
      <c r="A334111" s="7"/>
    </row>
    <row r="334112" spans="1:1">
      <c r="A334112" s="7"/>
    </row>
    <row r="334113" spans="1:1">
      <c r="A334113" s="7"/>
    </row>
    <row r="334114" spans="1:1">
      <c r="A334114" s="7"/>
    </row>
    <row r="334115" spans="1:1">
      <c r="A334115" s="7"/>
    </row>
    <row r="334116" spans="1:1">
      <c r="A334116" s="7"/>
    </row>
    <row r="334117" spans="1:1">
      <c r="A334117" s="7"/>
    </row>
    <row r="334118" spans="1:1">
      <c r="A334118" s="7"/>
    </row>
    <row r="334119" spans="1:1">
      <c r="A334119" s="7"/>
    </row>
    <row r="334120" spans="1:1">
      <c r="A334120" s="7"/>
    </row>
    <row r="334121" spans="1:1">
      <c r="A334121" s="7"/>
    </row>
    <row r="334122" spans="1:1">
      <c r="A334122" s="7"/>
    </row>
    <row r="334123" spans="1:1">
      <c r="A334123" s="7"/>
    </row>
    <row r="334124" spans="1:1">
      <c r="A334124" s="7"/>
    </row>
    <row r="334125" spans="1:1">
      <c r="A334125" s="7"/>
    </row>
    <row r="334126" spans="1:1">
      <c r="A334126" s="7"/>
    </row>
    <row r="334127" spans="1:1">
      <c r="A334127" s="7"/>
    </row>
    <row r="334128" spans="1:1">
      <c r="A334128" s="7"/>
    </row>
    <row r="334129" spans="1:1">
      <c r="A334129" s="7"/>
    </row>
    <row r="334130" spans="1:1">
      <c r="A334130" s="7"/>
    </row>
    <row r="334131" spans="1:1">
      <c r="A334131" s="7"/>
    </row>
    <row r="334132" spans="1:1">
      <c r="A334132" s="7"/>
    </row>
    <row r="334133" spans="1:1">
      <c r="A334133" s="7"/>
    </row>
    <row r="334134" spans="1:1">
      <c r="A334134" s="7"/>
    </row>
    <row r="334135" spans="1:1">
      <c r="A334135" s="7"/>
    </row>
    <row r="334136" spans="1:1">
      <c r="A334136" s="7"/>
    </row>
    <row r="334137" spans="1:1">
      <c r="A334137" s="7"/>
    </row>
    <row r="334138" spans="1:1">
      <c r="A334138" s="7"/>
    </row>
    <row r="334139" spans="1:1">
      <c r="A334139" s="7"/>
    </row>
    <row r="334140" spans="1:1">
      <c r="A334140" s="7"/>
    </row>
    <row r="334141" spans="1:1">
      <c r="A334141" s="7"/>
    </row>
    <row r="334142" spans="1:1">
      <c r="A334142" s="7"/>
    </row>
    <row r="334143" spans="1:1">
      <c r="A334143" s="7"/>
    </row>
    <row r="334144" spans="1:1">
      <c r="A334144" s="7"/>
    </row>
    <row r="334145" spans="1:1">
      <c r="A334145" s="7"/>
    </row>
    <row r="334146" spans="1:1">
      <c r="A334146" s="7"/>
    </row>
    <row r="334147" spans="1:1">
      <c r="A334147" s="7"/>
    </row>
    <row r="334148" spans="1:1">
      <c r="A334148" s="7"/>
    </row>
    <row r="334149" spans="1:1">
      <c r="A334149" s="7"/>
    </row>
    <row r="334150" spans="1:1">
      <c r="A334150" s="7"/>
    </row>
    <row r="334151" spans="1:1">
      <c r="A334151" s="7"/>
    </row>
    <row r="334152" spans="1:1">
      <c r="A334152" s="7"/>
    </row>
    <row r="334153" spans="1:1">
      <c r="A334153" s="7"/>
    </row>
    <row r="334154" spans="1:1">
      <c r="A334154" s="7"/>
    </row>
    <row r="334155" spans="1:1">
      <c r="A334155" s="7"/>
    </row>
    <row r="334156" spans="1:1">
      <c r="A334156" s="7"/>
    </row>
    <row r="334157" spans="1:1">
      <c r="A334157" s="7"/>
    </row>
    <row r="334158" spans="1:1">
      <c r="A334158" s="7"/>
    </row>
    <row r="334159" spans="1:1">
      <c r="A334159" s="7"/>
    </row>
    <row r="334160" spans="1:1">
      <c r="A334160" s="7"/>
    </row>
    <row r="334161" spans="1:1">
      <c r="A334161" s="7"/>
    </row>
    <row r="334162" spans="1:1">
      <c r="A334162" s="7"/>
    </row>
    <row r="334163" spans="1:1">
      <c r="A334163" s="7"/>
    </row>
    <row r="334164" spans="1:1">
      <c r="A334164" s="7"/>
    </row>
    <row r="334165" spans="1:1">
      <c r="A334165" s="7"/>
    </row>
    <row r="334166" spans="1:1">
      <c r="A334166" s="7"/>
    </row>
    <row r="334167" spans="1:1">
      <c r="A334167" s="7"/>
    </row>
    <row r="334168" spans="1:1">
      <c r="A334168" s="7"/>
    </row>
    <row r="334169" spans="1:1">
      <c r="A334169" s="7"/>
    </row>
    <row r="334170" spans="1:1">
      <c r="A334170" s="7"/>
    </row>
    <row r="334171" spans="1:1">
      <c r="A334171" s="7"/>
    </row>
    <row r="334172" spans="1:1">
      <c r="A334172" s="7"/>
    </row>
    <row r="334173" spans="1:1">
      <c r="A334173" s="7"/>
    </row>
    <row r="334174" spans="1:1">
      <c r="A334174" s="7"/>
    </row>
    <row r="334175" spans="1:1">
      <c r="A334175" s="7"/>
    </row>
    <row r="334176" spans="1:1">
      <c r="A334176" s="7"/>
    </row>
    <row r="334177" spans="1:1">
      <c r="A334177" s="7"/>
    </row>
    <row r="334178" spans="1:1">
      <c r="A334178" s="7"/>
    </row>
    <row r="334179" spans="1:1">
      <c r="A334179" s="7"/>
    </row>
    <row r="334180" spans="1:1">
      <c r="A334180" s="7"/>
    </row>
    <row r="334181" spans="1:1">
      <c r="A334181" s="7"/>
    </row>
    <row r="334182" spans="1:1">
      <c r="A334182" s="7"/>
    </row>
    <row r="334183" spans="1:1">
      <c r="A334183" s="7"/>
    </row>
    <row r="334184" spans="1:1">
      <c r="A334184" s="7"/>
    </row>
    <row r="334185" spans="1:1">
      <c r="A334185" s="7"/>
    </row>
    <row r="334186" spans="1:1">
      <c r="A334186" s="7"/>
    </row>
    <row r="334187" spans="1:1">
      <c r="A334187" s="7"/>
    </row>
    <row r="334188" spans="1:1">
      <c r="A334188" s="7"/>
    </row>
    <row r="334189" spans="1:1">
      <c r="A334189" s="7"/>
    </row>
    <row r="334190" spans="1:1">
      <c r="A334190" s="7"/>
    </row>
    <row r="334191" spans="1:1">
      <c r="A334191" s="7"/>
    </row>
    <row r="334192" spans="1:1">
      <c r="A334192" s="7"/>
    </row>
    <row r="334193" spans="1:1">
      <c r="A334193" s="7"/>
    </row>
    <row r="334194" spans="1:1">
      <c r="A334194" s="7"/>
    </row>
    <row r="334195" spans="1:1">
      <c r="A334195" s="7"/>
    </row>
    <row r="334196" spans="1:1">
      <c r="A334196" s="7"/>
    </row>
    <row r="334197" spans="1:1">
      <c r="A334197" s="7"/>
    </row>
    <row r="334198" spans="1:1">
      <c r="A334198" s="7"/>
    </row>
    <row r="334199" spans="1:1">
      <c r="A334199" s="7"/>
    </row>
    <row r="334200" spans="1:1">
      <c r="A334200" s="7"/>
    </row>
    <row r="334201" spans="1:1">
      <c r="A334201" s="7"/>
    </row>
    <row r="334202" spans="1:1">
      <c r="A334202" s="7"/>
    </row>
    <row r="334203" spans="1:1">
      <c r="A334203" s="7"/>
    </row>
    <row r="334204" spans="1:1">
      <c r="A334204" s="7"/>
    </row>
    <row r="334205" spans="1:1">
      <c r="A334205" s="7"/>
    </row>
    <row r="334206" spans="1:1">
      <c r="A334206" s="7"/>
    </row>
    <row r="334207" spans="1:1">
      <c r="A334207" s="7"/>
    </row>
    <row r="334208" spans="1:1">
      <c r="A334208" s="7"/>
    </row>
    <row r="334209" spans="1:1">
      <c r="A334209" s="7"/>
    </row>
    <row r="334210" spans="1:1">
      <c r="A334210" s="7"/>
    </row>
    <row r="334211" spans="1:1">
      <c r="A334211" s="7"/>
    </row>
    <row r="334212" spans="1:1">
      <c r="A334212" s="7"/>
    </row>
    <row r="334213" spans="1:1">
      <c r="A334213" s="7"/>
    </row>
    <row r="334214" spans="1:1">
      <c r="A334214" s="7"/>
    </row>
    <row r="334215" spans="1:1">
      <c r="A334215" s="7"/>
    </row>
    <row r="334216" spans="1:1">
      <c r="A334216" s="7"/>
    </row>
    <row r="334217" spans="1:1">
      <c r="A334217" s="7"/>
    </row>
    <row r="334218" spans="1:1">
      <c r="A334218" s="7"/>
    </row>
    <row r="334219" spans="1:1">
      <c r="A334219" s="7"/>
    </row>
    <row r="334220" spans="1:1">
      <c r="A334220" s="7"/>
    </row>
    <row r="334221" spans="1:1">
      <c r="A334221" s="7"/>
    </row>
    <row r="334222" spans="1:1">
      <c r="A334222" s="7"/>
    </row>
    <row r="334223" spans="1:1">
      <c r="A334223" s="7"/>
    </row>
    <row r="334224" spans="1:1">
      <c r="A334224" s="7"/>
    </row>
    <row r="334225" spans="1:1">
      <c r="A334225" s="7"/>
    </row>
    <row r="334226" spans="1:1">
      <c r="A334226" s="7"/>
    </row>
    <row r="334227" spans="1:1">
      <c r="A334227" s="7"/>
    </row>
    <row r="334228" spans="1:1">
      <c r="A334228" s="7"/>
    </row>
    <row r="334229" spans="1:1">
      <c r="A334229" s="7"/>
    </row>
    <row r="334230" spans="1:1">
      <c r="A334230" s="7"/>
    </row>
    <row r="334231" spans="1:1">
      <c r="A334231" s="7"/>
    </row>
    <row r="334232" spans="1:1">
      <c r="A334232" s="7"/>
    </row>
    <row r="334233" spans="1:1">
      <c r="A334233" s="7"/>
    </row>
    <row r="334234" spans="1:1">
      <c r="A334234" s="7"/>
    </row>
    <row r="334235" spans="1:1">
      <c r="A334235" s="7"/>
    </row>
    <row r="334236" spans="1:1">
      <c r="A334236" s="7"/>
    </row>
    <row r="334237" spans="1:1">
      <c r="A334237" s="7"/>
    </row>
    <row r="334238" spans="1:1">
      <c r="A334238" s="7"/>
    </row>
    <row r="334239" spans="1:1">
      <c r="A334239" s="7"/>
    </row>
    <row r="334240" spans="1:1">
      <c r="A334240" s="7"/>
    </row>
    <row r="334241" spans="1:1">
      <c r="A334241" s="7"/>
    </row>
    <row r="334242" spans="1:1">
      <c r="A334242" s="7"/>
    </row>
    <row r="334243" spans="1:1">
      <c r="A334243" s="7"/>
    </row>
    <row r="334244" spans="1:1">
      <c r="A334244" s="7"/>
    </row>
    <row r="334245" spans="1:1">
      <c r="A334245" s="7"/>
    </row>
    <row r="334246" spans="1:1">
      <c r="A334246" s="7"/>
    </row>
    <row r="334247" spans="1:1">
      <c r="A334247" s="7"/>
    </row>
    <row r="334248" spans="1:1">
      <c r="A334248" s="7"/>
    </row>
    <row r="334249" spans="1:1">
      <c r="A334249" s="7"/>
    </row>
    <row r="334250" spans="1:1">
      <c r="A334250" s="7"/>
    </row>
    <row r="334251" spans="1:1">
      <c r="A334251" s="7"/>
    </row>
    <row r="334252" spans="1:1">
      <c r="A334252" s="7"/>
    </row>
    <row r="334253" spans="1:1">
      <c r="A334253" s="7"/>
    </row>
    <row r="334254" spans="1:1">
      <c r="A334254" s="7"/>
    </row>
    <row r="334255" spans="1:1">
      <c r="A334255" s="7"/>
    </row>
    <row r="334256" spans="1:1">
      <c r="A334256" s="7"/>
    </row>
    <row r="334257" spans="1:1">
      <c r="A334257" s="7"/>
    </row>
    <row r="334258" spans="1:1">
      <c r="A334258" s="7"/>
    </row>
    <row r="334259" spans="1:1">
      <c r="A334259" s="7"/>
    </row>
    <row r="334260" spans="1:1">
      <c r="A334260" s="7"/>
    </row>
    <row r="334261" spans="1:1">
      <c r="A334261" s="7"/>
    </row>
    <row r="334262" spans="1:1">
      <c r="A334262" s="7"/>
    </row>
    <row r="334263" spans="1:1">
      <c r="A334263" s="7"/>
    </row>
    <row r="334264" spans="1:1">
      <c r="A334264" s="7"/>
    </row>
    <row r="334265" spans="1:1">
      <c r="A334265" s="7"/>
    </row>
    <row r="334266" spans="1:1">
      <c r="A334266" s="7"/>
    </row>
    <row r="334267" spans="1:1">
      <c r="A334267" s="7"/>
    </row>
    <row r="334268" spans="1:1">
      <c r="A334268" s="7"/>
    </row>
    <row r="334269" spans="1:1">
      <c r="A334269" s="7"/>
    </row>
    <row r="334270" spans="1:1">
      <c r="A334270" s="7"/>
    </row>
    <row r="334271" spans="1:1">
      <c r="A334271" s="7"/>
    </row>
    <row r="334272" spans="1:1">
      <c r="A334272" s="7"/>
    </row>
    <row r="334273" spans="1:1">
      <c r="A334273" s="7"/>
    </row>
    <row r="334274" spans="1:1">
      <c r="A334274" s="7"/>
    </row>
    <row r="334275" spans="1:1">
      <c r="A334275" s="7"/>
    </row>
    <row r="334276" spans="1:1">
      <c r="A334276" s="7"/>
    </row>
    <row r="334277" spans="1:1">
      <c r="A334277" s="7"/>
    </row>
    <row r="334278" spans="1:1">
      <c r="A334278" s="7"/>
    </row>
    <row r="334279" spans="1:1">
      <c r="A334279" s="7"/>
    </row>
    <row r="334280" spans="1:1">
      <c r="A334280" s="7"/>
    </row>
    <row r="334281" spans="1:1">
      <c r="A334281" s="7"/>
    </row>
    <row r="334282" spans="1:1">
      <c r="A334282" s="7"/>
    </row>
    <row r="334283" spans="1:1">
      <c r="A334283" s="7"/>
    </row>
    <row r="334284" spans="1:1">
      <c r="A334284" s="7"/>
    </row>
    <row r="334285" spans="1:1">
      <c r="A334285" s="7"/>
    </row>
    <row r="334286" spans="1:1">
      <c r="A334286" s="7"/>
    </row>
    <row r="334287" spans="1:1">
      <c r="A334287" s="7"/>
    </row>
    <row r="334288" spans="1:1">
      <c r="A334288" s="7"/>
    </row>
    <row r="334289" spans="1:1">
      <c r="A334289" s="7"/>
    </row>
    <row r="334290" spans="1:1">
      <c r="A334290" s="7"/>
    </row>
    <row r="334291" spans="1:1">
      <c r="A334291" s="7"/>
    </row>
    <row r="334292" spans="1:1">
      <c r="A334292" s="7"/>
    </row>
    <row r="334293" spans="1:1">
      <c r="A334293" s="7"/>
    </row>
    <row r="334294" spans="1:1">
      <c r="A334294" s="7"/>
    </row>
    <row r="334295" spans="1:1">
      <c r="A334295" s="7"/>
    </row>
    <row r="334296" spans="1:1">
      <c r="A334296" s="7"/>
    </row>
    <row r="334297" spans="1:1">
      <c r="A334297" s="7"/>
    </row>
    <row r="334298" spans="1:1">
      <c r="A334298" s="7"/>
    </row>
    <row r="334299" spans="1:1">
      <c r="A334299" s="7"/>
    </row>
    <row r="334300" spans="1:1">
      <c r="A334300" s="7"/>
    </row>
    <row r="334301" spans="1:1">
      <c r="A334301" s="7"/>
    </row>
    <row r="334302" spans="1:1">
      <c r="A334302" s="7"/>
    </row>
    <row r="334303" spans="1:1">
      <c r="A334303" s="7"/>
    </row>
    <row r="334304" spans="1:1">
      <c r="A334304" s="7"/>
    </row>
    <row r="334305" spans="1:1">
      <c r="A334305" s="7"/>
    </row>
    <row r="334306" spans="1:1">
      <c r="A334306" s="7"/>
    </row>
    <row r="334307" spans="1:1">
      <c r="A334307" s="7"/>
    </row>
    <row r="334308" spans="1:1">
      <c r="A334308" s="7"/>
    </row>
    <row r="334309" spans="1:1">
      <c r="A334309" s="7"/>
    </row>
    <row r="334310" spans="1:1">
      <c r="A334310" s="7"/>
    </row>
    <row r="334311" spans="1:1">
      <c r="A334311" s="7"/>
    </row>
    <row r="334312" spans="1:1">
      <c r="A334312" s="7"/>
    </row>
    <row r="334313" spans="1:1">
      <c r="A334313" s="7"/>
    </row>
    <row r="334314" spans="1:1">
      <c r="A334314" s="7"/>
    </row>
    <row r="334315" spans="1:1">
      <c r="A334315" s="7"/>
    </row>
    <row r="334316" spans="1:1">
      <c r="A334316" s="7"/>
    </row>
    <row r="334317" spans="1:1">
      <c r="A334317" s="7"/>
    </row>
    <row r="334318" spans="1:1">
      <c r="A334318" s="7"/>
    </row>
    <row r="334319" spans="1:1">
      <c r="A334319" s="7"/>
    </row>
    <row r="334320" spans="1:1">
      <c r="A334320" s="7"/>
    </row>
    <row r="334321" spans="1:1">
      <c r="A334321" s="7"/>
    </row>
    <row r="334322" spans="1:1">
      <c r="A334322" s="7"/>
    </row>
    <row r="334323" spans="1:1">
      <c r="A334323" s="7"/>
    </row>
    <row r="334324" spans="1:1">
      <c r="A334324" s="7"/>
    </row>
    <row r="334325" spans="1:1">
      <c r="A334325" s="7"/>
    </row>
    <row r="334326" spans="1:1">
      <c r="A334326" s="7"/>
    </row>
    <row r="334327" spans="1:1">
      <c r="A334327" s="7"/>
    </row>
    <row r="334328" spans="1:1">
      <c r="A334328" s="7"/>
    </row>
    <row r="334329" spans="1:1">
      <c r="A334329" s="7"/>
    </row>
    <row r="334330" spans="1:1">
      <c r="A334330" s="7"/>
    </row>
    <row r="334331" spans="1:1">
      <c r="A334331" s="7"/>
    </row>
    <row r="334332" spans="1:1">
      <c r="A334332" s="7"/>
    </row>
    <row r="334333" spans="1:1">
      <c r="A334333" s="7"/>
    </row>
    <row r="334334" spans="1:1">
      <c r="A334334" s="7"/>
    </row>
    <row r="334335" spans="1:1">
      <c r="A334335" s="7"/>
    </row>
    <row r="334336" spans="1:1">
      <c r="A334336" s="7"/>
    </row>
    <row r="334337" spans="1:1">
      <c r="A334337" s="7"/>
    </row>
    <row r="334338" spans="1:1">
      <c r="A334338" s="7"/>
    </row>
    <row r="334339" spans="1:1">
      <c r="A334339" s="7"/>
    </row>
    <row r="334340" spans="1:1">
      <c r="A334340" s="7"/>
    </row>
    <row r="334341" spans="1:1">
      <c r="A334341" s="7"/>
    </row>
    <row r="334342" spans="1:1">
      <c r="A334342" s="7"/>
    </row>
    <row r="334343" spans="1:1">
      <c r="A334343" s="7"/>
    </row>
    <row r="334344" spans="1:1">
      <c r="A334344" s="7"/>
    </row>
    <row r="334345" spans="1:1">
      <c r="A334345" s="7"/>
    </row>
    <row r="334346" spans="1:1">
      <c r="A334346" s="7"/>
    </row>
    <row r="334347" spans="1:1">
      <c r="A334347" s="7"/>
    </row>
    <row r="334348" spans="1:1">
      <c r="A334348" s="7"/>
    </row>
    <row r="334349" spans="1:1">
      <c r="A334349" s="7"/>
    </row>
    <row r="334350" spans="1:1">
      <c r="A334350" s="7"/>
    </row>
    <row r="334351" spans="1:1">
      <c r="A334351" s="7"/>
    </row>
    <row r="334352" spans="1:1">
      <c r="A334352" s="7"/>
    </row>
    <row r="334353" spans="1:1">
      <c r="A334353" s="7"/>
    </row>
    <row r="334354" spans="1:1">
      <c r="A334354" s="7"/>
    </row>
    <row r="334355" spans="1:1">
      <c r="A334355" s="7"/>
    </row>
    <row r="334356" spans="1:1">
      <c r="A334356" s="7"/>
    </row>
    <row r="334357" spans="1:1">
      <c r="A334357" s="7"/>
    </row>
    <row r="334358" spans="1:1">
      <c r="A334358" s="7"/>
    </row>
    <row r="334359" spans="1:1">
      <c r="A334359" s="7"/>
    </row>
    <row r="334360" spans="1:1">
      <c r="A334360" s="7"/>
    </row>
    <row r="334361" spans="1:1">
      <c r="A334361" s="7"/>
    </row>
    <row r="334362" spans="1:1">
      <c r="A334362" s="7"/>
    </row>
    <row r="334363" spans="1:1">
      <c r="A334363" s="7"/>
    </row>
    <row r="334364" spans="1:1">
      <c r="A334364" s="7"/>
    </row>
    <row r="334365" spans="1:1">
      <c r="A334365" s="7"/>
    </row>
    <row r="334366" spans="1:1">
      <c r="A334366" s="7"/>
    </row>
    <row r="334367" spans="1:1">
      <c r="A334367" s="7"/>
    </row>
    <row r="334368" spans="1:1">
      <c r="A334368" s="7"/>
    </row>
    <row r="334369" spans="1:1">
      <c r="A334369" s="7"/>
    </row>
    <row r="334370" spans="1:1">
      <c r="A334370" s="7"/>
    </row>
    <row r="334371" spans="1:1">
      <c r="A334371" s="7"/>
    </row>
    <row r="334372" spans="1:1">
      <c r="A334372" s="7"/>
    </row>
    <row r="334373" spans="1:1">
      <c r="A334373" s="7"/>
    </row>
    <row r="334374" spans="1:1">
      <c r="A334374" s="7"/>
    </row>
    <row r="334375" spans="1:1">
      <c r="A334375" s="7"/>
    </row>
    <row r="334376" spans="1:1">
      <c r="A334376" s="7"/>
    </row>
    <row r="334377" spans="1:1">
      <c r="A334377" s="7"/>
    </row>
    <row r="334378" spans="1:1">
      <c r="A334378" s="7"/>
    </row>
    <row r="334379" spans="1:1">
      <c r="A334379" s="7"/>
    </row>
    <row r="334380" spans="1:1">
      <c r="A334380" s="7"/>
    </row>
    <row r="334381" spans="1:1">
      <c r="A334381" s="7"/>
    </row>
    <row r="334382" spans="1:1">
      <c r="A334382" s="7"/>
    </row>
    <row r="334383" spans="1:1">
      <c r="A334383" s="7"/>
    </row>
    <row r="334384" spans="1:1">
      <c r="A334384" s="7"/>
    </row>
    <row r="334385" spans="1:1">
      <c r="A334385" s="7"/>
    </row>
    <row r="334386" spans="1:1">
      <c r="A334386" s="7"/>
    </row>
    <row r="334387" spans="1:1">
      <c r="A334387" s="7"/>
    </row>
    <row r="334388" spans="1:1">
      <c r="A334388" s="7"/>
    </row>
    <row r="334389" spans="1:1">
      <c r="A334389" s="7"/>
    </row>
    <row r="334390" spans="1:1">
      <c r="A334390" s="7"/>
    </row>
    <row r="334391" spans="1:1">
      <c r="A334391" s="7"/>
    </row>
    <row r="334392" spans="1:1">
      <c r="A334392" s="7"/>
    </row>
    <row r="334393" spans="1:1">
      <c r="A334393" s="7"/>
    </row>
    <row r="334394" spans="1:1">
      <c r="A334394" s="7"/>
    </row>
    <row r="334395" spans="1:1">
      <c r="A334395" s="7"/>
    </row>
    <row r="334396" spans="1:1">
      <c r="A334396" s="7"/>
    </row>
    <row r="334397" spans="1:1">
      <c r="A334397" s="7"/>
    </row>
    <row r="334398" spans="1:1">
      <c r="A334398" s="7"/>
    </row>
    <row r="334399" spans="1:1">
      <c r="A334399" s="7"/>
    </row>
    <row r="334400" spans="1:1">
      <c r="A334400" s="7"/>
    </row>
    <row r="334401" spans="1:1">
      <c r="A334401" s="7"/>
    </row>
    <row r="334402" spans="1:1">
      <c r="A334402" s="7"/>
    </row>
    <row r="334403" spans="1:1">
      <c r="A334403" s="7"/>
    </row>
    <row r="334404" spans="1:1">
      <c r="A334404" s="7"/>
    </row>
    <row r="334405" spans="1:1">
      <c r="A334405" s="7"/>
    </row>
    <row r="334406" spans="1:1">
      <c r="A334406" s="7"/>
    </row>
    <row r="334407" spans="1:1">
      <c r="A334407" s="7"/>
    </row>
    <row r="334408" spans="1:1">
      <c r="A334408" s="7"/>
    </row>
    <row r="334409" spans="1:1">
      <c r="A334409" s="7"/>
    </row>
    <row r="334410" spans="1:1">
      <c r="A334410" s="7"/>
    </row>
    <row r="334411" spans="1:1">
      <c r="A334411" s="7"/>
    </row>
    <row r="334412" spans="1:1">
      <c r="A334412" s="7"/>
    </row>
    <row r="334413" spans="1:1">
      <c r="A334413" s="7"/>
    </row>
    <row r="334414" spans="1:1">
      <c r="A334414" s="7"/>
    </row>
    <row r="334415" spans="1:1">
      <c r="A334415" s="7"/>
    </row>
    <row r="334416" spans="1:1">
      <c r="A334416" s="7"/>
    </row>
    <row r="334417" spans="1:1">
      <c r="A334417" s="7"/>
    </row>
    <row r="334418" spans="1:1">
      <c r="A334418" s="7"/>
    </row>
    <row r="334419" spans="1:1">
      <c r="A334419" s="7"/>
    </row>
    <row r="334420" spans="1:1">
      <c r="A334420" s="7"/>
    </row>
    <row r="334421" spans="1:1">
      <c r="A334421" s="7"/>
    </row>
    <row r="334422" spans="1:1">
      <c r="A334422" s="7"/>
    </row>
    <row r="334423" spans="1:1">
      <c r="A334423" s="7"/>
    </row>
    <row r="334424" spans="1:1">
      <c r="A334424" s="7"/>
    </row>
    <row r="334425" spans="1:1">
      <c r="A334425" s="7"/>
    </row>
    <row r="334426" spans="1:1">
      <c r="A334426" s="7"/>
    </row>
    <row r="334427" spans="1:1">
      <c r="A334427" s="7"/>
    </row>
    <row r="334428" spans="1:1">
      <c r="A334428" s="7"/>
    </row>
    <row r="334429" spans="1:1">
      <c r="A334429" s="7"/>
    </row>
    <row r="334430" spans="1:1">
      <c r="A334430" s="7"/>
    </row>
    <row r="334431" spans="1:1">
      <c r="A334431" s="7"/>
    </row>
    <row r="334432" spans="1:1">
      <c r="A334432" s="7"/>
    </row>
    <row r="334433" spans="1:1">
      <c r="A334433" s="7"/>
    </row>
    <row r="334434" spans="1:1">
      <c r="A334434" s="7"/>
    </row>
    <row r="334435" spans="1:1">
      <c r="A334435" s="7"/>
    </row>
    <row r="334436" spans="1:1">
      <c r="A334436" s="7"/>
    </row>
    <row r="334437" spans="1:1">
      <c r="A334437" s="7"/>
    </row>
    <row r="334438" spans="1:1">
      <c r="A334438" s="7"/>
    </row>
    <row r="334439" spans="1:1">
      <c r="A334439" s="7"/>
    </row>
    <row r="334440" spans="1:1">
      <c r="A334440" s="7"/>
    </row>
    <row r="334441" spans="1:1">
      <c r="A334441" s="7"/>
    </row>
    <row r="334442" spans="1:1">
      <c r="A334442" s="7"/>
    </row>
    <row r="334443" spans="1:1">
      <c r="A334443" s="7"/>
    </row>
    <row r="334444" spans="1:1">
      <c r="A334444" s="7"/>
    </row>
    <row r="334445" spans="1:1">
      <c r="A334445" s="7"/>
    </row>
    <row r="334446" spans="1:1">
      <c r="A334446" s="7"/>
    </row>
    <row r="334447" spans="1:1">
      <c r="A334447" s="7"/>
    </row>
    <row r="334448" spans="1:1">
      <c r="A334448" s="7"/>
    </row>
    <row r="334449" spans="1:1">
      <c r="A334449" s="7"/>
    </row>
    <row r="334450" spans="1:1">
      <c r="A334450" s="7"/>
    </row>
    <row r="334451" spans="1:1">
      <c r="A334451" s="7"/>
    </row>
    <row r="334452" spans="1:1">
      <c r="A334452" s="7"/>
    </row>
    <row r="334453" spans="1:1">
      <c r="A334453" s="7"/>
    </row>
    <row r="334454" spans="1:1">
      <c r="A334454" s="7"/>
    </row>
    <row r="334455" spans="1:1">
      <c r="A334455" s="7"/>
    </row>
    <row r="334456" spans="1:1">
      <c r="A334456" s="7"/>
    </row>
    <row r="334457" spans="1:1">
      <c r="A334457" s="7"/>
    </row>
    <row r="334458" spans="1:1">
      <c r="A334458" s="7"/>
    </row>
    <row r="334459" spans="1:1">
      <c r="A334459" s="7"/>
    </row>
    <row r="334460" spans="1:1">
      <c r="A334460" s="7"/>
    </row>
    <row r="334461" spans="1:1">
      <c r="A334461" s="7"/>
    </row>
    <row r="334462" spans="1:1">
      <c r="A334462" s="7"/>
    </row>
    <row r="334463" spans="1:1">
      <c r="A334463" s="7"/>
    </row>
    <row r="334464" spans="1:1">
      <c r="A334464" s="7"/>
    </row>
    <row r="334465" spans="1:1">
      <c r="A334465" s="7"/>
    </row>
    <row r="334466" spans="1:1">
      <c r="A334466" s="7"/>
    </row>
    <row r="334467" spans="1:1">
      <c r="A334467" s="7"/>
    </row>
    <row r="334468" spans="1:1">
      <c r="A334468" s="7"/>
    </row>
    <row r="334469" spans="1:1">
      <c r="A334469" s="7"/>
    </row>
    <row r="334470" spans="1:1">
      <c r="A334470" s="7"/>
    </row>
    <row r="334471" spans="1:1">
      <c r="A334471" s="7"/>
    </row>
    <row r="334472" spans="1:1">
      <c r="A334472" s="7"/>
    </row>
    <row r="334473" spans="1:1">
      <c r="A334473" s="7"/>
    </row>
    <row r="334474" spans="1:1">
      <c r="A334474" s="7"/>
    </row>
    <row r="334475" spans="1:1">
      <c r="A334475" s="7"/>
    </row>
    <row r="334476" spans="1:1">
      <c r="A334476" s="7"/>
    </row>
    <row r="334477" spans="1:1">
      <c r="A334477" s="7"/>
    </row>
    <row r="334478" spans="1:1">
      <c r="A334478" s="7"/>
    </row>
    <row r="334479" spans="1:1">
      <c r="A334479" s="7"/>
    </row>
    <row r="334480" spans="1:1">
      <c r="A334480" s="7"/>
    </row>
    <row r="334481" spans="1:1">
      <c r="A334481" s="7"/>
    </row>
    <row r="334482" spans="1:1">
      <c r="A334482" s="7"/>
    </row>
    <row r="334483" spans="1:1">
      <c r="A334483" s="7"/>
    </row>
    <row r="334484" spans="1:1">
      <c r="A334484" s="7"/>
    </row>
    <row r="334485" spans="1:1">
      <c r="A334485" s="7"/>
    </row>
    <row r="334486" spans="1:1">
      <c r="A334486" s="7"/>
    </row>
    <row r="334487" spans="1:1">
      <c r="A334487" s="7"/>
    </row>
    <row r="334488" spans="1:1">
      <c r="A334488" s="7"/>
    </row>
    <row r="334489" spans="1:1">
      <c r="A334489" s="7"/>
    </row>
    <row r="334490" spans="1:1">
      <c r="A334490" s="7"/>
    </row>
    <row r="334491" spans="1:1">
      <c r="A334491" s="7"/>
    </row>
    <row r="334492" spans="1:1">
      <c r="A334492" s="7"/>
    </row>
    <row r="334493" spans="1:1">
      <c r="A334493" s="7"/>
    </row>
    <row r="334494" spans="1:1">
      <c r="A334494" s="7"/>
    </row>
    <row r="334495" spans="1:1">
      <c r="A334495" s="7"/>
    </row>
    <row r="334496" spans="1:1">
      <c r="A334496" s="7"/>
    </row>
    <row r="334497" spans="1:1">
      <c r="A334497" s="7"/>
    </row>
    <row r="334498" spans="1:1">
      <c r="A334498" s="7"/>
    </row>
    <row r="334499" spans="1:1">
      <c r="A334499" s="7"/>
    </row>
    <row r="334500" spans="1:1">
      <c r="A334500" s="7"/>
    </row>
    <row r="334501" spans="1:1">
      <c r="A334501" s="7"/>
    </row>
    <row r="334502" spans="1:1">
      <c r="A334502" s="7"/>
    </row>
    <row r="334503" spans="1:1">
      <c r="A334503" s="7"/>
    </row>
    <row r="334504" spans="1:1">
      <c r="A334504" s="7"/>
    </row>
    <row r="334505" spans="1:1">
      <c r="A334505" s="7"/>
    </row>
    <row r="334506" spans="1:1">
      <c r="A334506" s="7"/>
    </row>
    <row r="334507" spans="1:1">
      <c r="A334507" s="7"/>
    </row>
    <row r="334508" spans="1:1">
      <c r="A334508" s="7"/>
    </row>
    <row r="334509" spans="1:1">
      <c r="A334509" s="7"/>
    </row>
    <row r="334510" spans="1:1">
      <c r="A334510" s="7"/>
    </row>
    <row r="334511" spans="1:1">
      <c r="A334511" s="7"/>
    </row>
    <row r="334512" spans="1:1">
      <c r="A334512" s="7"/>
    </row>
    <row r="334513" spans="1:1">
      <c r="A334513" s="7"/>
    </row>
    <row r="334514" spans="1:1">
      <c r="A334514" s="7"/>
    </row>
    <row r="334515" spans="1:1">
      <c r="A334515" s="7"/>
    </row>
    <row r="334516" spans="1:1">
      <c r="A334516" s="7"/>
    </row>
    <row r="334517" spans="1:1">
      <c r="A334517" s="7"/>
    </row>
    <row r="334518" spans="1:1">
      <c r="A334518" s="7"/>
    </row>
    <row r="334519" spans="1:1">
      <c r="A334519" s="7"/>
    </row>
    <row r="334520" spans="1:1">
      <c r="A334520" s="7"/>
    </row>
    <row r="334521" spans="1:1">
      <c r="A334521" s="7"/>
    </row>
    <row r="334522" spans="1:1">
      <c r="A334522" s="7"/>
    </row>
    <row r="334523" spans="1:1">
      <c r="A334523" s="7"/>
    </row>
    <row r="334524" spans="1:1">
      <c r="A334524" s="7"/>
    </row>
    <row r="334525" spans="1:1">
      <c r="A334525" s="7"/>
    </row>
    <row r="334526" spans="1:1">
      <c r="A334526" s="7"/>
    </row>
    <row r="334527" spans="1:1">
      <c r="A334527" s="7"/>
    </row>
    <row r="334528" spans="1:1">
      <c r="A334528" s="7"/>
    </row>
    <row r="334529" spans="1:1">
      <c r="A334529" s="7"/>
    </row>
    <row r="334530" spans="1:1">
      <c r="A334530" s="7"/>
    </row>
    <row r="334531" spans="1:1">
      <c r="A334531" s="7"/>
    </row>
    <row r="334532" spans="1:1">
      <c r="A334532" s="7"/>
    </row>
    <row r="334533" spans="1:1">
      <c r="A334533" s="7"/>
    </row>
    <row r="334534" spans="1:1">
      <c r="A334534" s="7"/>
    </row>
    <row r="334535" spans="1:1">
      <c r="A334535" s="7"/>
    </row>
    <row r="334536" spans="1:1">
      <c r="A334536" s="7"/>
    </row>
    <row r="334537" spans="1:1">
      <c r="A334537" s="7"/>
    </row>
    <row r="334538" spans="1:1">
      <c r="A334538" s="7"/>
    </row>
    <row r="334539" spans="1:1">
      <c r="A334539" s="7"/>
    </row>
    <row r="334540" spans="1:1">
      <c r="A334540" s="7"/>
    </row>
    <row r="334541" spans="1:1">
      <c r="A334541" s="7"/>
    </row>
    <row r="334542" spans="1:1">
      <c r="A334542" s="7"/>
    </row>
    <row r="334543" spans="1:1">
      <c r="A334543" s="7"/>
    </row>
    <row r="334544" spans="1:1">
      <c r="A334544" s="7"/>
    </row>
    <row r="334545" spans="1:1">
      <c r="A334545" s="7"/>
    </row>
    <row r="334546" spans="1:1">
      <c r="A334546" s="7"/>
    </row>
    <row r="334547" spans="1:1">
      <c r="A334547" s="7"/>
    </row>
    <row r="334548" spans="1:1">
      <c r="A334548" s="7"/>
    </row>
    <row r="334549" spans="1:1">
      <c r="A334549" s="7"/>
    </row>
    <row r="334550" spans="1:1">
      <c r="A334550" s="7"/>
    </row>
    <row r="334551" spans="1:1">
      <c r="A334551" s="7"/>
    </row>
    <row r="334552" spans="1:1">
      <c r="A334552" s="7"/>
    </row>
    <row r="334553" spans="1:1">
      <c r="A334553" s="7"/>
    </row>
    <row r="334554" spans="1:1">
      <c r="A334554" s="7"/>
    </row>
    <row r="334555" spans="1:1">
      <c r="A334555" s="7"/>
    </row>
    <row r="334556" spans="1:1">
      <c r="A334556" s="7"/>
    </row>
    <row r="334557" spans="1:1">
      <c r="A334557" s="7"/>
    </row>
    <row r="334558" spans="1:1">
      <c r="A334558" s="7"/>
    </row>
    <row r="334559" spans="1:1">
      <c r="A334559" s="7"/>
    </row>
    <row r="334560" spans="1:1">
      <c r="A334560" s="7"/>
    </row>
    <row r="334561" spans="1:1">
      <c r="A334561" s="7"/>
    </row>
    <row r="334562" spans="1:1">
      <c r="A334562" s="7"/>
    </row>
    <row r="334563" spans="1:1">
      <c r="A334563" s="7"/>
    </row>
    <row r="334564" spans="1:1">
      <c r="A334564" s="7"/>
    </row>
    <row r="334565" spans="1:1">
      <c r="A334565" s="7"/>
    </row>
    <row r="334566" spans="1:1">
      <c r="A334566" s="7"/>
    </row>
    <row r="334567" spans="1:1">
      <c r="A334567" s="7"/>
    </row>
    <row r="334568" spans="1:1">
      <c r="A334568" s="7"/>
    </row>
    <row r="334569" spans="1:1">
      <c r="A334569" s="7"/>
    </row>
    <row r="334570" spans="1:1">
      <c r="A334570" s="7"/>
    </row>
    <row r="334571" spans="1:1">
      <c r="A334571" s="7"/>
    </row>
    <row r="334572" spans="1:1">
      <c r="A334572" s="7"/>
    </row>
    <row r="334573" spans="1:1">
      <c r="A334573" s="7"/>
    </row>
    <row r="334574" spans="1:1">
      <c r="A334574" s="7"/>
    </row>
    <row r="334575" spans="1:1">
      <c r="A334575" s="7"/>
    </row>
    <row r="334576" spans="1:1">
      <c r="A334576" s="7"/>
    </row>
    <row r="334577" spans="1:1">
      <c r="A334577" s="7"/>
    </row>
    <row r="334578" spans="1:1">
      <c r="A334578" s="7"/>
    </row>
    <row r="334579" spans="1:1">
      <c r="A334579" s="7"/>
    </row>
    <row r="334580" spans="1:1">
      <c r="A334580" s="7"/>
    </row>
    <row r="334581" spans="1:1">
      <c r="A334581" s="7"/>
    </row>
    <row r="334582" spans="1:1">
      <c r="A334582" s="7"/>
    </row>
    <row r="334583" spans="1:1">
      <c r="A334583" s="7"/>
    </row>
    <row r="334584" spans="1:1">
      <c r="A334584" s="7"/>
    </row>
    <row r="334585" spans="1:1">
      <c r="A334585" s="7"/>
    </row>
    <row r="334586" spans="1:1">
      <c r="A334586" s="7"/>
    </row>
    <row r="334587" spans="1:1">
      <c r="A334587" s="7"/>
    </row>
    <row r="334588" spans="1:1">
      <c r="A334588" s="7"/>
    </row>
    <row r="334589" spans="1:1">
      <c r="A334589" s="7"/>
    </row>
    <row r="334590" spans="1:1">
      <c r="A334590" s="7"/>
    </row>
    <row r="334591" spans="1:1">
      <c r="A334591" s="7"/>
    </row>
    <row r="334592" spans="1:1">
      <c r="A334592" s="7"/>
    </row>
    <row r="334593" spans="1:1">
      <c r="A334593" s="7"/>
    </row>
    <row r="334594" spans="1:1">
      <c r="A334594" s="7"/>
    </row>
    <row r="334595" spans="1:1">
      <c r="A334595" s="7"/>
    </row>
    <row r="334596" spans="1:1">
      <c r="A334596" s="7"/>
    </row>
    <row r="334597" spans="1:1">
      <c r="A334597" s="7"/>
    </row>
    <row r="334598" spans="1:1">
      <c r="A334598" s="7"/>
    </row>
    <row r="334599" spans="1:1">
      <c r="A334599" s="7"/>
    </row>
    <row r="334600" spans="1:1">
      <c r="A334600" s="7"/>
    </row>
    <row r="334601" spans="1:1">
      <c r="A334601" s="7"/>
    </row>
    <row r="334602" spans="1:1">
      <c r="A334602" s="7"/>
    </row>
    <row r="334603" spans="1:1">
      <c r="A334603" s="7"/>
    </row>
    <row r="334604" spans="1:1">
      <c r="A334604" s="7"/>
    </row>
    <row r="334605" spans="1:1">
      <c r="A334605" s="7"/>
    </row>
    <row r="334606" spans="1:1">
      <c r="A334606" s="7"/>
    </row>
    <row r="334607" spans="1:1">
      <c r="A334607" s="7"/>
    </row>
    <row r="334608" spans="1:1">
      <c r="A334608" s="7"/>
    </row>
    <row r="334609" spans="1:1">
      <c r="A334609" s="7"/>
    </row>
    <row r="334610" spans="1:1">
      <c r="A334610" s="7"/>
    </row>
    <row r="334611" spans="1:1">
      <c r="A334611" s="7"/>
    </row>
    <row r="334612" spans="1:1">
      <c r="A334612" s="7"/>
    </row>
    <row r="334613" spans="1:1">
      <c r="A334613" s="7"/>
    </row>
    <row r="334614" spans="1:1">
      <c r="A334614" s="7"/>
    </row>
    <row r="334615" spans="1:1">
      <c r="A334615" s="7"/>
    </row>
    <row r="334616" spans="1:1">
      <c r="A334616" s="7"/>
    </row>
    <row r="334617" spans="1:1">
      <c r="A334617" s="7"/>
    </row>
    <row r="334618" spans="1:1">
      <c r="A334618" s="7"/>
    </row>
    <row r="334619" spans="1:1">
      <c r="A334619" s="7"/>
    </row>
    <row r="334620" spans="1:1">
      <c r="A334620" s="7"/>
    </row>
    <row r="334621" spans="1:1">
      <c r="A334621" s="7"/>
    </row>
    <row r="334622" spans="1:1">
      <c r="A334622" s="7"/>
    </row>
    <row r="334623" spans="1:1">
      <c r="A334623" s="7"/>
    </row>
    <row r="334624" spans="1:1">
      <c r="A334624" s="7"/>
    </row>
    <row r="334625" spans="1:1">
      <c r="A334625" s="7"/>
    </row>
    <row r="334626" spans="1:1">
      <c r="A334626" s="7"/>
    </row>
    <row r="334627" spans="1:1">
      <c r="A334627" s="7"/>
    </row>
    <row r="334628" spans="1:1">
      <c r="A334628" s="7"/>
    </row>
    <row r="334629" spans="1:1">
      <c r="A334629" s="7"/>
    </row>
    <row r="334630" spans="1:1">
      <c r="A334630" s="7"/>
    </row>
    <row r="334631" spans="1:1">
      <c r="A334631" s="7"/>
    </row>
    <row r="334632" spans="1:1">
      <c r="A334632" s="7"/>
    </row>
    <row r="334633" spans="1:1">
      <c r="A334633" s="7"/>
    </row>
    <row r="334634" spans="1:1">
      <c r="A334634" s="7"/>
    </row>
    <row r="334635" spans="1:1">
      <c r="A334635" s="7"/>
    </row>
    <row r="334636" spans="1:1">
      <c r="A334636" s="7"/>
    </row>
    <row r="334637" spans="1:1">
      <c r="A334637" s="7"/>
    </row>
    <row r="334638" spans="1:1">
      <c r="A334638" s="7"/>
    </row>
    <row r="334639" spans="1:1">
      <c r="A334639" s="7"/>
    </row>
    <row r="334640" spans="1:1">
      <c r="A334640" s="7"/>
    </row>
    <row r="334641" spans="1:1">
      <c r="A334641" s="7"/>
    </row>
    <row r="334642" spans="1:1">
      <c r="A334642" s="7"/>
    </row>
    <row r="334643" spans="1:1">
      <c r="A334643" s="7"/>
    </row>
    <row r="334644" spans="1:1">
      <c r="A334644" s="7"/>
    </row>
    <row r="334645" spans="1:1">
      <c r="A334645" s="7"/>
    </row>
    <row r="334646" spans="1:1">
      <c r="A334646" s="7"/>
    </row>
    <row r="334647" spans="1:1">
      <c r="A334647" s="7"/>
    </row>
    <row r="334648" spans="1:1">
      <c r="A334648" s="7"/>
    </row>
    <row r="334649" spans="1:1">
      <c r="A334649" s="7"/>
    </row>
    <row r="334650" spans="1:1">
      <c r="A334650" s="7"/>
    </row>
    <row r="334651" spans="1:1">
      <c r="A334651" s="7"/>
    </row>
    <row r="334652" spans="1:1">
      <c r="A334652" s="7"/>
    </row>
    <row r="334653" spans="1:1">
      <c r="A334653" s="7"/>
    </row>
    <row r="334654" spans="1:1">
      <c r="A334654" s="7"/>
    </row>
    <row r="334655" spans="1:1">
      <c r="A334655" s="7"/>
    </row>
    <row r="334656" spans="1:1">
      <c r="A334656" s="7"/>
    </row>
    <row r="334657" spans="1:1">
      <c r="A334657" s="7"/>
    </row>
    <row r="334658" spans="1:1">
      <c r="A334658" s="7"/>
    </row>
    <row r="334659" spans="1:1">
      <c r="A334659" s="7"/>
    </row>
    <row r="334660" spans="1:1">
      <c r="A334660" s="7"/>
    </row>
    <row r="334661" spans="1:1">
      <c r="A334661" s="7"/>
    </row>
    <row r="334662" spans="1:1">
      <c r="A334662" s="7"/>
    </row>
    <row r="334663" spans="1:1">
      <c r="A334663" s="7"/>
    </row>
    <row r="334664" spans="1:1">
      <c r="A334664" s="7"/>
    </row>
    <row r="334665" spans="1:1">
      <c r="A334665" s="7"/>
    </row>
    <row r="334666" spans="1:1">
      <c r="A334666" s="7"/>
    </row>
    <row r="334667" spans="1:1">
      <c r="A334667" s="7"/>
    </row>
    <row r="334668" spans="1:1">
      <c r="A334668" s="7"/>
    </row>
    <row r="334669" spans="1:1">
      <c r="A334669" s="7"/>
    </row>
    <row r="334670" spans="1:1">
      <c r="A334670" s="7"/>
    </row>
    <row r="334671" spans="1:1">
      <c r="A334671" s="7"/>
    </row>
    <row r="334672" spans="1:1">
      <c r="A334672" s="7"/>
    </row>
    <row r="334673" spans="1:1">
      <c r="A334673" s="7"/>
    </row>
    <row r="334674" spans="1:1">
      <c r="A334674" s="7"/>
    </row>
    <row r="334675" spans="1:1">
      <c r="A334675" s="7"/>
    </row>
    <row r="334676" spans="1:1">
      <c r="A334676" s="7"/>
    </row>
    <row r="334677" spans="1:1">
      <c r="A334677" s="7"/>
    </row>
    <row r="334678" spans="1:1">
      <c r="A334678" s="7"/>
    </row>
    <row r="334679" spans="1:1">
      <c r="A334679" s="7"/>
    </row>
    <row r="334680" spans="1:1">
      <c r="A334680" s="7"/>
    </row>
    <row r="334681" spans="1:1">
      <c r="A334681" s="7"/>
    </row>
    <row r="334682" spans="1:1">
      <c r="A334682" s="7"/>
    </row>
    <row r="334683" spans="1:1">
      <c r="A334683" s="7"/>
    </row>
    <row r="334684" spans="1:1">
      <c r="A334684" s="7"/>
    </row>
    <row r="334685" spans="1:1">
      <c r="A334685" s="7"/>
    </row>
    <row r="334686" spans="1:1">
      <c r="A334686" s="7"/>
    </row>
    <row r="334687" spans="1:1">
      <c r="A334687" s="7"/>
    </row>
    <row r="334688" spans="1:1">
      <c r="A334688" s="7"/>
    </row>
    <row r="334689" spans="1:1">
      <c r="A334689" s="7"/>
    </row>
    <row r="334690" spans="1:1">
      <c r="A334690" s="7"/>
    </row>
    <row r="334691" spans="1:1">
      <c r="A334691" s="7"/>
    </row>
    <row r="334692" spans="1:1">
      <c r="A334692" s="7"/>
    </row>
    <row r="334693" spans="1:1">
      <c r="A334693" s="7"/>
    </row>
    <row r="334694" spans="1:1">
      <c r="A334694" s="7"/>
    </row>
    <row r="334695" spans="1:1">
      <c r="A334695" s="7"/>
    </row>
    <row r="334696" spans="1:1">
      <c r="A334696" s="7"/>
    </row>
    <row r="334697" spans="1:1">
      <c r="A334697" s="7"/>
    </row>
    <row r="334698" spans="1:1">
      <c r="A334698" s="7"/>
    </row>
    <row r="334699" spans="1:1">
      <c r="A334699" s="7"/>
    </row>
    <row r="334700" spans="1:1">
      <c r="A334700" s="7"/>
    </row>
    <row r="334701" spans="1:1">
      <c r="A334701" s="7"/>
    </row>
    <row r="334702" spans="1:1">
      <c r="A334702" s="7"/>
    </row>
    <row r="334703" spans="1:1">
      <c r="A334703" s="7"/>
    </row>
    <row r="334704" spans="1:1">
      <c r="A334704" s="7"/>
    </row>
    <row r="334705" spans="1:1">
      <c r="A334705" s="7"/>
    </row>
    <row r="334706" spans="1:1">
      <c r="A334706" s="7"/>
    </row>
    <row r="334707" spans="1:1">
      <c r="A334707" s="7"/>
    </row>
    <row r="334708" spans="1:1">
      <c r="A334708" s="7"/>
    </row>
    <row r="334709" spans="1:1">
      <c r="A334709" s="7"/>
    </row>
    <row r="334710" spans="1:1">
      <c r="A334710" s="7"/>
    </row>
    <row r="334711" spans="1:1">
      <c r="A334711" s="7"/>
    </row>
    <row r="334712" spans="1:1">
      <c r="A334712" s="7"/>
    </row>
    <row r="334713" spans="1:1">
      <c r="A334713" s="7"/>
    </row>
    <row r="334714" spans="1:1">
      <c r="A334714" s="7"/>
    </row>
    <row r="334715" spans="1:1">
      <c r="A334715" s="7"/>
    </row>
    <row r="334716" spans="1:1">
      <c r="A334716" s="7"/>
    </row>
    <row r="334717" spans="1:1">
      <c r="A334717" s="7"/>
    </row>
    <row r="334718" spans="1:1">
      <c r="A334718" s="7"/>
    </row>
    <row r="334719" spans="1:1">
      <c r="A334719" s="7"/>
    </row>
    <row r="334720" spans="1:1">
      <c r="A334720" s="7"/>
    </row>
    <row r="334721" spans="1:1">
      <c r="A334721" s="7"/>
    </row>
    <row r="334722" spans="1:1">
      <c r="A334722" s="7"/>
    </row>
    <row r="334723" spans="1:1">
      <c r="A334723" s="7"/>
    </row>
    <row r="334724" spans="1:1">
      <c r="A334724" s="7"/>
    </row>
    <row r="334725" spans="1:1">
      <c r="A334725" s="7"/>
    </row>
    <row r="334726" spans="1:1">
      <c r="A334726" s="7"/>
    </row>
    <row r="334727" spans="1:1">
      <c r="A334727" s="7"/>
    </row>
    <row r="334728" spans="1:1">
      <c r="A334728" s="7"/>
    </row>
    <row r="334729" spans="1:1">
      <c r="A334729" s="7"/>
    </row>
    <row r="334730" spans="1:1">
      <c r="A334730" s="7"/>
    </row>
    <row r="334731" spans="1:1">
      <c r="A334731" s="7"/>
    </row>
    <row r="334732" spans="1:1">
      <c r="A334732" s="7"/>
    </row>
    <row r="334733" spans="1:1">
      <c r="A334733" s="7"/>
    </row>
    <row r="334734" spans="1:1">
      <c r="A334734" s="7"/>
    </row>
    <row r="334735" spans="1:1">
      <c r="A334735" s="7"/>
    </row>
    <row r="334736" spans="1:1">
      <c r="A334736" s="7"/>
    </row>
    <row r="334737" spans="1:1">
      <c r="A334737" s="7"/>
    </row>
    <row r="334738" spans="1:1">
      <c r="A334738" s="7"/>
    </row>
    <row r="334739" spans="1:1">
      <c r="A334739" s="7"/>
    </row>
    <row r="334740" spans="1:1">
      <c r="A334740" s="7"/>
    </row>
    <row r="334741" spans="1:1">
      <c r="A334741" s="7"/>
    </row>
    <row r="334742" spans="1:1">
      <c r="A334742" s="7"/>
    </row>
    <row r="334743" spans="1:1">
      <c r="A334743" s="7"/>
    </row>
    <row r="334744" spans="1:1">
      <c r="A334744" s="7"/>
    </row>
    <row r="334745" spans="1:1">
      <c r="A334745" s="7"/>
    </row>
    <row r="334746" spans="1:1">
      <c r="A334746" s="7"/>
    </row>
    <row r="334747" spans="1:1">
      <c r="A334747" s="7"/>
    </row>
    <row r="334748" spans="1:1">
      <c r="A334748" s="7"/>
    </row>
    <row r="334749" spans="1:1">
      <c r="A334749" s="7"/>
    </row>
    <row r="334750" spans="1:1">
      <c r="A334750" s="7"/>
    </row>
    <row r="334751" spans="1:1">
      <c r="A334751" s="7"/>
    </row>
    <row r="334752" spans="1:1">
      <c r="A334752" s="7"/>
    </row>
    <row r="334753" spans="1:1">
      <c r="A334753" s="7"/>
    </row>
    <row r="334754" spans="1:1">
      <c r="A334754" s="7"/>
    </row>
    <row r="334755" spans="1:1">
      <c r="A334755" s="7"/>
    </row>
    <row r="334756" spans="1:1">
      <c r="A334756" s="7"/>
    </row>
    <row r="334757" spans="1:1">
      <c r="A334757" s="7"/>
    </row>
    <row r="334758" spans="1:1">
      <c r="A334758" s="7"/>
    </row>
    <row r="334759" spans="1:1">
      <c r="A334759" s="7"/>
    </row>
    <row r="334760" spans="1:1">
      <c r="A334760" s="7"/>
    </row>
    <row r="334761" spans="1:1">
      <c r="A334761" s="7"/>
    </row>
    <row r="334762" spans="1:1">
      <c r="A334762" s="7"/>
    </row>
    <row r="334763" spans="1:1">
      <c r="A334763" s="7"/>
    </row>
    <row r="334764" spans="1:1">
      <c r="A334764" s="7"/>
    </row>
    <row r="334765" spans="1:1">
      <c r="A334765" s="7"/>
    </row>
    <row r="334766" spans="1:1">
      <c r="A334766" s="7"/>
    </row>
    <row r="334767" spans="1:1">
      <c r="A334767" s="7"/>
    </row>
    <row r="334768" spans="1:1">
      <c r="A334768" s="7"/>
    </row>
    <row r="334769" spans="1:1">
      <c r="A334769" s="7"/>
    </row>
    <row r="334770" spans="1:1">
      <c r="A334770" s="7"/>
    </row>
    <row r="334771" spans="1:1">
      <c r="A334771" s="7"/>
    </row>
    <row r="334772" spans="1:1">
      <c r="A334772" s="7"/>
    </row>
    <row r="334773" spans="1:1">
      <c r="A334773" s="7"/>
    </row>
    <row r="334774" spans="1:1">
      <c r="A334774" s="7"/>
    </row>
    <row r="334775" spans="1:1">
      <c r="A334775" s="7"/>
    </row>
    <row r="334776" spans="1:1">
      <c r="A334776" s="7"/>
    </row>
    <row r="334777" spans="1:1">
      <c r="A334777" s="7"/>
    </row>
    <row r="334778" spans="1:1">
      <c r="A334778" s="7"/>
    </row>
    <row r="334779" spans="1:1">
      <c r="A334779" s="7"/>
    </row>
    <row r="334780" spans="1:1">
      <c r="A334780" s="7"/>
    </row>
    <row r="334781" spans="1:1">
      <c r="A334781" s="7"/>
    </row>
    <row r="334782" spans="1:1">
      <c r="A334782" s="7"/>
    </row>
    <row r="334783" spans="1:1">
      <c r="A334783" s="7"/>
    </row>
    <row r="334784" spans="1:1">
      <c r="A334784" s="7"/>
    </row>
    <row r="334785" spans="1:1">
      <c r="A334785" s="7"/>
    </row>
    <row r="334786" spans="1:1">
      <c r="A334786" s="7"/>
    </row>
    <row r="334787" spans="1:1">
      <c r="A334787" s="7"/>
    </row>
    <row r="334788" spans="1:1">
      <c r="A334788" s="7"/>
    </row>
    <row r="334789" spans="1:1">
      <c r="A334789" s="7"/>
    </row>
    <row r="334790" spans="1:1">
      <c r="A334790" s="7"/>
    </row>
    <row r="334791" spans="1:1">
      <c r="A334791" s="7"/>
    </row>
    <row r="334792" spans="1:1">
      <c r="A334792" s="7"/>
    </row>
    <row r="334793" spans="1:1">
      <c r="A334793" s="7"/>
    </row>
    <row r="334794" spans="1:1">
      <c r="A334794" s="7"/>
    </row>
    <row r="334795" spans="1:1">
      <c r="A334795" s="7"/>
    </row>
    <row r="334796" spans="1:1">
      <c r="A334796" s="7"/>
    </row>
    <row r="334797" spans="1:1">
      <c r="A334797" s="7"/>
    </row>
    <row r="334798" spans="1:1">
      <c r="A334798" s="7"/>
    </row>
    <row r="334799" spans="1:1">
      <c r="A334799" s="7"/>
    </row>
    <row r="334800" spans="1:1">
      <c r="A334800" s="7"/>
    </row>
    <row r="334801" spans="1:1">
      <c r="A334801" s="7"/>
    </row>
    <row r="334802" spans="1:1">
      <c r="A334802" s="7"/>
    </row>
    <row r="334803" spans="1:1">
      <c r="A334803" s="7"/>
    </row>
    <row r="334804" spans="1:1">
      <c r="A334804" s="7"/>
    </row>
    <row r="334805" spans="1:1">
      <c r="A334805" s="7"/>
    </row>
    <row r="334806" spans="1:1">
      <c r="A334806" s="7"/>
    </row>
    <row r="334807" spans="1:1">
      <c r="A334807" s="7"/>
    </row>
    <row r="334808" spans="1:1">
      <c r="A334808" s="7"/>
    </row>
    <row r="334809" spans="1:1">
      <c r="A334809" s="7"/>
    </row>
    <row r="334810" spans="1:1">
      <c r="A334810" s="7"/>
    </row>
    <row r="334811" spans="1:1">
      <c r="A334811" s="7"/>
    </row>
    <row r="334812" spans="1:1">
      <c r="A334812" s="7"/>
    </row>
    <row r="334813" spans="1:1">
      <c r="A334813" s="7"/>
    </row>
    <row r="334814" spans="1:1">
      <c r="A334814" s="7"/>
    </row>
    <row r="334815" spans="1:1">
      <c r="A334815" s="7"/>
    </row>
    <row r="334816" spans="1:1">
      <c r="A334816" s="7"/>
    </row>
    <row r="334817" spans="1:1">
      <c r="A334817" s="7"/>
    </row>
    <row r="334818" spans="1:1">
      <c r="A334818" s="7"/>
    </row>
    <row r="334819" spans="1:1">
      <c r="A334819" s="7"/>
    </row>
    <row r="334820" spans="1:1">
      <c r="A334820" s="7"/>
    </row>
    <row r="334821" spans="1:1">
      <c r="A334821" s="7"/>
    </row>
    <row r="334822" spans="1:1">
      <c r="A334822" s="7"/>
    </row>
    <row r="334823" spans="1:1">
      <c r="A334823" s="7"/>
    </row>
    <row r="334824" spans="1:1">
      <c r="A334824" s="7"/>
    </row>
    <row r="334825" spans="1:1">
      <c r="A334825" s="7"/>
    </row>
    <row r="334826" spans="1:1">
      <c r="A334826" s="7"/>
    </row>
    <row r="334827" spans="1:1">
      <c r="A334827" s="7"/>
    </row>
    <row r="334828" spans="1:1">
      <c r="A334828" s="7"/>
    </row>
    <row r="334829" spans="1:1">
      <c r="A334829" s="7"/>
    </row>
    <row r="334830" spans="1:1">
      <c r="A334830" s="7"/>
    </row>
    <row r="334831" spans="1:1">
      <c r="A334831" s="7"/>
    </row>
    <row r="334832" spans="1:1">
      <c r="A334832" s="7"/>
    </row>
    <row r="334833" spans="1:1">
      <c r="A334833" s="7"/>
    </row>
    <row r="334834" spans="1:1">
      <c r="A334834" s="7"/>
    </row>
    <row r="334835" spans="1:1">
      <c r="A334835" s="7"/>
    </row>
    <row r="334836" spans="1:1">
      <c r="A334836" s="7"/>
    </row>
    <row r="334837" spans="1:1">
      <c r="A334837" s="7"/>
    </row>
    <row r="334838" spans="1:1">
      <c r="A334838" s="7"/>
    </row>
    <row r="334839" spans="1:1">
      <c r="A334839" s="7"/>
    </row>
    <row r="334840" spans="1:1">
      <c r="A334840" s="7"/>
    </row>
    <row r="334841" spans="1:1">
      <c r="A334841" s="7"/>
    </row>
    <row r="334842" spans="1:1">
      <c r="A334842" s="7"/>
    </row>
    <row r="334843" spans="1:1">
      <c r="A334843" s="7"/>
    </row>
    <row r="334844" spans="1:1">
      <c r="A334844" s="7"/>
    </row>
    <row r="334845" spans="1:1">
      <c r="A334845" s="7"/>
    </row>
    <row r="334846" spans="1:1">
      <c r="A334846" s="7"/>
    </row>
    <row r="334847" spans="1:1">
      <c r="A334847" s="7"/>
    </row>
    <row r="334848" spans="1:1">
      <c r="A334848" s="7"/>
    </row>
    <row r="334849" spans="1:1">
      <c r="A334849" s="7"/>
    </row>
    <row r="334850" spans="1:1">
      <c r="A334850" s="7"/>
    </row>
    <row r="334851" spans="1:1">
      <c r="A334851" s="7"/>
    </row>
    <row r="334852" spans="1:1">
      <c r="A334852" s="7"/>
    </row>
    <row r="334853" spans="1:1">
      <c r="A334853" s="7"/>
    </row>
    <row r="334854" spans="1:1">
      <c r="A334854" s="7"/>
    </row>
    <row r="334855" spans="1:1">
      <c r="A334855" s="7"/>
    </row>
    <row r="334856" spans="1:1">
      <c r="A334856" s="7"/>
    </row>
    <row r="334857" spans="1:1">
      <c r="A334857" s="7"/>
    </row>
    <row r="334858" spans="1:1">
      <c r="A334858" s="7"/>
    </row>
    <row r="334859" spans="1:1">
      <c r="A334859" s="7"/>
    </row>
    <row r="334860" spans="1:1">
      <c r="A334860" s="7"/>
    </row>
    <row r="334861" spans="1:1">
      <c r="A334861" s="7"/>
    </row>
    <row r="334862" spans="1:1">
      <c r="A334862" s="7"/>
    </row>
    <row r="334863" spans="1:1">
      <c r="A334863" s="7"/>
    </row>
    <row r="334864" spans="1:1">
      <c r="A334864" s="7"/>
    </row>
    <row r="334865" spans="1:1">
      <c r="A334865" s="7"/>
    </row>
    <row r="334866" spans="1:1">
      <c r="A334866" s="7"/>
    </row>
    <row r="334867" spans="1:1">
      <c r="A334867" s="7"/>
    </row>
    <row r="334868" spans="1:1">
      <c r="A334868" s="7"/>
    </row>
    <row r="334869" spans="1:1">
      <c r="A334869" s="7"/>
    </row>
    <row r="334870" spans="1:1">
      <c r="A334870" s="7"/>
    </row>
    <row r="334871" spans="1:1">
      <c r="A334871" s="7"/>
    </row>
    <row r="334872" spans="1:1">
      <c r="A334872" s="7"/>
    </row>
    <row r="334873" spans="1:1">
      <c r="A334873" s="7"/>
    </row>
    <row r="334874" spans="1:1">
      <c r="A334874" s="7"/>
    </row>
    <row r="334875" spans="1:1">
      <c r="A334875" s="7"/>
    </row>
    <row r="334876" spans="1:1">
      <c r="A334876" s="7"/>
    </row>
    <row r="334877" spans="1:1">
      <c r="A334877" s="7"/>
    </row>
    <row r="334878" spans="1:1">
      <c r="A334878" s="7"/>
    </row>
    <row r="334879" spans="1:1">
      <c r="A334879" s="7"/>
    </row>
    <row r="334880" spans="1:1">
      <c r="A334880" s="7"/>
    </row>
    <row r="334881" spans="1:1">
      <c r="A334881" s="7"/>
    </row>
    <row r="334882" spans="1:1">
      <c r="A334882" s="7"/>
    </row>
    <row r="334883" spans="1:1">
      <c r="A334883" s="7"/>
    </row>
    <row r="334884" spans="1:1">
      <c r="A334884" s="7"/>
    </row>
    <row r="334885" spans="1:1">
      <c r="A334885" s="7"/>
    </row>
    <row r="334886" spans="1:1">
      <c r="A334886" s="7"/>
    </row>
    <row r="334887" spans="1:1">
      <c r="A334887" s="7"/>
    </row>
    <row r="334888" spans="1:1">
      <c r="A334888" s="7"/>
    </row>
    <row r="334889" spans="1:1">
      <c r="A334889" s="7"/>
    </row>
    <row r="334890" spans="1:1">
      <c r="A334890" s="7"/>
    </row>
    <row r="334891" spans="1:1">
      <c r="A334891" s="7"/>
    </row>
    <row r="334892" spans="1:1">
      <c r="A334892" s="7"/>
    </row>
    <row r="334893" spans="1:1">
      <c r="A334893" s="7"/>
    </row>
    <row r="334894" spans="1:1">
      <c r="A334894" s="7"/>
    </row>
    <row r="334895" spans="1:1">
      <c r="A334895" s="7"/>
    </row>
    <row r="334896" spans="1:1">
      <c r="A334896" s="7"/>
    </row>
    <row r="334897" spans="1:1">
      <c r="A334897" s="7"/>
    </row>
    <row r="334898" spans="1:1">
      <c r="A334898" s="7"/>
    </row>
    <row r="334899" spans="1:1">
      <c r="A334899" s="7"/>
    </row>
    <row r="334900" spans="1:1">
      <c r="A334900" s="7"/>
    </row>
    <row r="334901" spans="1:1">
      <c r="A334901" s="7"/>
    </row>
    <row r="334902" spans="1:1">
      <c r="A334902" s="7"/>
    </row>
    <row r="334903" spans="1:1">
      <c r="A334903" s="7"/>
    </row>
    <row r="334904" spans="1:1">
      <c r="A334904" s="7"/>
    </row>
    <row r="334905" spans="1:1">
      <c r="A334905" s="7"/>
    </row>
    <row r="334906" spans="1:1">
      <c r="A334906" s="7"/>
    </row>
    <row r="334907" spans="1:1">
      <c r="A334907" s="7"/>
    </row>
    <row r="334908" spans="1:1">
      <c r="A334908" s="7"/>
    </row>
    <row r="334909" spans="1:1">
      <c r="A334909" s="7"/>
    </row>
    <row r="334910" spans="1:1">
      <c r="A334910" s="7"/>
    </row>
    <row r="334911" spans="1:1">
      <c r="A334911" s="7"/>
    </row>
    <row r="334912" spans="1:1">
      <c r="A334912" s="7"/>
    </row>
    <row r="334913" spans="1:1">
      <c r="A334913" s="7"/>
    </row>
    <row r="334914" spans="1:1">
      <c r="A334914" s="7"/>
    </row>
    <row r="334915" spans="1:1">
      <c r="A334915" s="7"/>
    </row>
    <row r="334916" spans="1:1">
      <c r="A334916" s="7"/>
    </row>
    <row r="334917" spans="1:1">
      <c r="A334917" s="7"/>
    </row>
    <row r="334918" spans="1:1">
      <c r="A334918" s="7"/>
    </row>
    <row r="334919" spans="1:1">
      <c r="A334919" s="7"/>
    </row>
    <row r="334920" spans="1:1">
      <c r="A334920" s="7"/>
    </row>
    <row r="334921" spans="1:1">
      <c r="A334921" s="7"/>
    </row>
    <row r="334922" spans="1:1">
      <c r="A334922" s="7"/>
    </row>
    <row r="334923" spans="1:1">
      <c r="A334923" s="7"/>
    </row>
    <row r="334924" spans="1:1">
      <c r="A334924" s="7"/>
    </row>
    <row r="334925" spans="1:1">
      <c r="A334925" s="7"/>
    </row>
    <row r="334926" spans="1:1">
      <c r="A334926" s="7"/>
    </row>
    <row r="334927" spans="1:1">
      <c r="A334927" s="7"/>
    </row>
    <row r="334928" spans="1:1">
      <c r="A334928" s="7"/>
    </row>
    <row r="334929" spans="1:1">
      <c r="A334929" s="7"/>
    </row>
    <row r="334930" spans="1:1">
      <c r="A334930" s="7"/>
    </row>
    <row r="334931" spans="1:1">
      <c r="A334931" s="7"/>
    </row>
    <row r="334932" spans="1:1">
      <c r="A334932" s="7"/>
    </row>
    <row r="334933" spans="1:1">
      <c r="A334933" s="7"/>
    </row>
    <row r="334934" spans="1:1">
      <c r="A334934" s="7"/>
    </row>
    <row r="334935" spans="1:1">
      <c r="A334935" s="7"/>
    </row>
    <row r="334936" spans="1:1">
      <c r="A334936" s="7"/>
    </row>
    <row r="334937" spans="1:1">
      <c r="A334937" s="7"/>
    </row>
    <row r="334938" spans="1:1">
      <c r="A334938" s="7"/>
    </row>
    <row r="334939" spans="1:1">
      <c r="A334939" s="7"/>
    </row>
    <row r="334940" spans="1:1">
      <c r="A334940" s="7"/>
    </row>
    <row r="334941" spans="1:1">
      <c r="A334941" s="7"/>
    </row>
    <row r="334942" spans="1:1">
      <c r="A334942" s="7"/>
    </row>
    <row r="334943" spans="1:1">
      <c r="A334943" s="7"/>
    </row>
    <row r="334944" spans="1:1">
      <c r="A334944" s="7"/>
    </row>
    <row r="334945" spans="1:1">
      <c r="A334945" s="7"/>
    </row>
    <row r="334946" spans="1:1">
      <c r="A334946" s="7"/>
    </row>
    <row r="334947" spans="1:1">
      <c r="A334947" s="7"/>
    </row>
    <row r="334948" spans="1:1">
      <c r="A334948" s="7"/>
    </row>
    <row r="334949" spans="1:1">
      <c r="A334949" s="7"/>
    </row>
    <row r="334950" spans="1:1">
      <c r="A334950" s="7"/>
    </row>
    <row r="334951" spans="1:1">
      <c r="A334951" s="7"/>
    </row>
    <row r="334952" spans="1:1">
      <c r="A334952" s="7"/>
    </row>
    <row r="334953" spans="1:1">
      <c r="A334953" s="7"/>
    </row>
    <row r="334954" spans="1:1">
      <c r="A334954" s="7"/>
    </row>
    <row r="334955" spans="1:1">
      <c r="A334955" s="7"/>
    </row>
    <row r="334956" spans="1:1">
      <c r="A334956" s="7"/>
    </row>
    <row r="334957" spans="1:1">
      <c r="A334957" s="7"/>
    </row>
    <row r="334958" spans="1:1">
      <c r="A334958" s="7"/>
    </row>
    <row r="334959" spans="1:1">
      <c r="A334959" s="7"/>
    </row>
    <row r="334960" spans="1:1">
      <c r="A334960" s="7"/>
    </row>
    <row r="334961" spans="1:1">
      <c r="A334961" s="7"/>
    </row>
    <row r="334962" spans="1:1">
      <c r="A334962" s="7"/>
    </row>
    <row r="334963" spans="1:1">
      <c r="A334963" s="7"/>
    </row>
    <row r="334964" spans="1:1">
      <c r="A334964" s="7"/>
    </row>
    <row r="334965" spans="1:1">
      <c r="A334965" s="7"/>
    </row>
    <row r="334966" spans="1:1">
      <c r="A334966" s="7"/>
    </row>
    <row r="334967" spans="1:1">
      <c r="A334967" s="7"/>
    </row>
    <row r="334968" spans="1:1">
      <c r="A334968" s="7"/>
    </row>
    <row r="334969" spans="1:1">
      <c r="A334969" s="7"/>
    </row>
    <row r="334970" spans="1:1">
      <c r="A334970" s="7"/>
    </row>
    <row r="334971" spans="1:1">
      <c r="A334971" s="7"/>
    </row>
    <row r="334972" spans="1:1">
      <c r="A334972" s="7"/>
    </row>
    <row r="334973" spans="1:1">
      <c r="A334973" s="7"/>
    </row>
    <row r="334974" spans="1:1">
      <c r="A334974" s="7"/>
    </row>
    <row r="334975" spans="1:1">
      <c r="A334975" s="7"/>
    </row>
    <row r="334976" spans="1:1">
      <c r="A334976" s="7"/>
    </row>
    <row r="334977" spans="1:1">
      <c r="A334977" s="7"/>
    </row>
    <row r="334978" spans="1:1">
      <c r="A334978" s="7"/>
    </row>
    <row r="334979" spans="1:1">
      <c r="A334979" s="7"/>
    </row>
    <row r="334980" spans="1:1">
      <c r="A334980" s="7"/>
    </row>
    <row r="334981" spans="1:1">
      <c r="A334981" s="7"/>
    </row>
    <row r="334982" spans="1:1">
      <c r="A334982" s="7"/>
    </row>
    <row r="334983" spans="1:1">
      <c r="A334983" s="7"/>
    </row>
    <row r="334984" spans="1:1">
      <c r="A334984" s="7"/>
    </row>
    <row r="334985" spans="1:1">
      <c r="A334985" s="7"/>
    </row>
    <row r="334986" spans="1:1">
      <c r="A334986" s="7"/>
    </row>
    <row r="334987" spans="1:1">
      <c r="A334987" s="7"/>
    </row>
    <row r="334988" spans="1:1">
      <c r="A334988" s="7"/>
    </row>
    <row r="334989" spans="1:1">
      <c r="A334989" s="7"/>
    </row>
    <row r="334990" spans="1:1">
      <c r="A334990" s="7"/>
    </row>
    <row r="334991" spans="1:1">
      <c r="A334991" s="7"/>
    </row>
    <row r="334992" spans="1:1">
      <c r="A334992" s="7"/>
    </row>
    <row r="334993" spans="1:1">
      <c r="A334993" s="7"/>
    </row>
    <row r="334994" spans="1:1">
      <c r="A334994" s="7"/>
    </row>
    <row r="334995" spans="1:1">
      <c r="A334995" s="7"/>
    </row>
    <row r="334996" spans="1:1">
      <c r="A334996" s="7"/>
    </row>
    <row r="334997" spans="1:1">
      <c r="A334997" s="7"/>
    </row>
    <row r="334998" spans="1:1">
      <c r="A334998" s="7"/>
    </row>
    <row r="334999" spans="1:1">
      <c r="A334999" s="7"/>
    </row>
    <row r="335000" spans="1:1">
      <c r="A335000" s="7"/>
    </row>
    <row r="335001" spans="1:1">
      <c r="A335001" s="7"/>
    </row>
    <row r="335002" spans="1:1">
      <c r="A335002" s="7"/>
    </row>
    <row r="335003" spans="1:1">
      <c r="A335003" s="7"/>
    </row>
    <row r="335004" spans="1:1">
      <c r="A335004" s="7"/>
    </row>
    <row r="335005" spans="1:1">
      <c r="A335005" s="7"/>
    </row>
    <row r="335006" spans="1:1">
      <c r="A335006" s="7"/>
    </row>
    <row r="335007" spans="1:1">
      <c r="A335007" s="7"/>
    </row>
    <row r="335008" spans="1:1">
      <c r="A335008" s="7"/>
    </row>
    <row r="335009" spans="1:1">
      <c r="A335009" s="7"/>
    </row>
    <row r="335010" spans="1:1">
      <c r="A335010" s="7"/>
    </row>
    <row r="335011" spans="1:1">
      <c r="A335011" s="7"/>
    </row>
    <row r="335012" spans="1:1">
      <c r="A335012" s="7"/>
    </row>
    <row r="335013" spans="1:1">
      <c r="A335013" s="7"/>
    </row>
    <row r="335014" spans="1:1">
      <c r="A335014" s="7"/>
    </row>
    <row r="335015" spans="1:1">
      <c r="A335015" s="7"/>
    </row>
    <row r="335016" spans="1:1">
      <c r="A335016" s="7"/>
    </row>
    <row r="335017" spans="1:1">
      <c r="A335017" s="7"/>
    </row>
    <row r="335018" spans="1:1">
      <c r="A335018" s="7"/>
    </row>
    <row r="335019" spans="1:1">
      <c r="A335019" s="7"/>
    </row>
    <row r="335020" spans="1:1">
      <c r="A335020" s="7"/>
    </row>
    <row r="335021" spans="1:1">
      <c r="A335021" s="7"/>
    </row>
    <row r="335022" spans="1:1">
      <c r="A335022" s="7"/>
    </row>
    <row r="335023" spans="1:1">
      <c r="A335023" s="7"/>
    </row>
    <row r="335024" spans="1:1">
      <c r="A335024" s="7"/>
    </row>
    <row r="335025" spans="1:1">
      <c r="A335025" s="7"/>
    </row>
    <row r="335026" spans="1:1">
      <c r="A335026" s="7"/>
    </row>
    <row r="335027" spans="1:1">
      <c r="A335027" s="7"/>
    </row>
    <row r="335028" spans="1:1">
      <c r="A335028" s="7"/>
    </row>
    <row r="335029" spans="1:1">
      <c r="A335029" s="7"/>
    </row>
    <row r="335030" spans="1:1">
      <c r="A335030" s="7"/>
    </row>
    <row r="335031" spans="1:1">
      <c r="A335031" s="7"/>
    </row>
    <row r="335032" spans="1:1">
      <c r="A335032" s="7"/>
    </row>
    <row r="335033" spans="1:1">
      <c r="A335033" s="7"/>
    </row>
    <row r="335034" spans="1:1">
      <c r="A335034" s="7"/>
    </row>
    <row r="335035" spans="1:1">
      <c r="A335035" s="7"/>
    </row>
    <row r="335036" spans="1:1">
      <c r="A335036" s="7"/>
    </row>
    <row r="335037" spans="1:1">
      <c r="A335037" s="7"/>
    </row>
    <row r="335038" spans="1:1">
      <c r="A335038" s="7"/>
    </row>
    <row r="335039" spans="1:1">
      <c r="A335039" s="7"/>
    </row>
    <row r="335040" spans="1:1">
      <c r="A335040" s="7"/>
    </row>
    <row r="335041" spans="1:1">
      <c r="A335041" s="7"/>
    </row>
    <row r="335042" spans="1:1">
      <c r="A335042" s="7"/>
    </row>
    <row r="335043" spans="1:1">
      <c r="A335043" s="7"/>
    </row>
    <row r="335044" spans="1:1">
      <c r="A335044" s="7"/>
    </row>
    <row r="335045" spans="1:1">
      <c r="A335045" s="7"/>
    </row>
    <row r="335046" spans="1:1">
      <c r="A335046" s="7"/>
    </row>
    <row r="335047" spans="1:1">
      <c r="A335047" s="7"/>
    </row>
    <row r="335048" spans="1:1">
      <c r="A335048" s="7"/>
    </row>
    <row r="335049" spans="1:1">
      <c r="A335049" s="7"/>
    </row>
    <row r="335050" spans="1:1">
      <c r="A335050" s="7"/>
    </row>
    <row r="335051" spans="1:1">
      <c r="A335051" s="7"/>
    </row>
    <row r="335052" spans="1:1">
      <c r="A335052" s="7"/>
    </row>
    <row r="335053" spans="1:1">
      <c r="A335053" s="7"/>
    </row>
    <row r="335054" spans="1:1">
      <c r="A335054" s="7"/>
    </row>
    <row r="335055" spans="1:1">
      <c r="A335055" s="7"/>
    </row>
    <row r="335056" spans="1:1">
      <c r="A335056" s="7"/>
    </row>
    <row r="335057" spans="1:1">
      <c r="A335057" s="7"/>
    </row>
    <row r="335058" spans="1:1">
      <c r="A335058" s="7"/>
    </row>
    <row r="335059" spans="1:1">
      <c r="A335059" s="7"/>
    </row>
    <row r="335060" spans="1:1">
      <c r="A335060" s="7"/>
    </row>
    <row r="335061" spans="1:1">
      <c r="A335061" s="7"/>
    </row>
    <row r="335062" spans="1:1">
      <c r="A335062" s="7"/>
    </row>
    <row r="335063" spans="1:1">
      <c r="A335063" s="7"/>
    </row>
    <row r="335064" spans="1:1">
      <c r="A335064" s="7"/>
    </row>
    <row r="335065" spans="1:1">
      <c r="A335065" s="7"/>
    </row>
    <row r="335066" spans="1:1">
      <c r="A335066" s="7"/>
    </row>
    <row r="335067" spans="1:1">
      <c r="A335067" s="7"/>
    </row>
    <row r="335068" spans="1:1">
      <c r="A335068" s="7"/>
    </row>
    <row r="335069" spans="1:1">
      <c r="A335069" s="7"/>
    </row>
    <row r="335070" spans="1:1">
      <c r="A335070" s="7"/>
    </row>
    <row r="335071" spans="1:1">
      <c r="A335071" s="7"/>
    </row>
    <row r="335072" spans="1:1">
      <c r="A335072" s="7"/>
    </row>
    <row r="335073" spans="1:1">
      <c r="A335073" s="7"/>
    </row>
    <row r="335074" spans="1:1">
      <c r="A335074" s="7"/>
    </row>
    <row r="335075" spans="1:1">
      <c r="A335075" s="7"/>
    </row>
    <row r="335076" spans="1:1">
      <c r="A335076" s="7"/>
    </row>
    <row r="335077" spans="1:1">
      <c r="A335077" s="7"/>
    </row>
    <row r="335078" spans="1:1">
      <c r="A335078" s="7"/>
    </row>
    <row r="335079" spans="1:1">
      <c r="A335079" s="7"/>
    </row>
    <row r="335080" spans="1:1">
      <c r="A335080" s="7"/>
    </row>
    <row r="335081" spans="1:1">
      <c r="A335081" s="7"/>
    </row>
    <row r="335082" spans="1:1">
      <c r="A335082" s="7"/>
    </row>
    <row r="335083" spans="1:1">
      <c r="A335083" s="7"/>
    </row>
    <row r="335084" spans="1:1">
      <c r="A335084" s="7"/>
    </row>
    <row r="335085" spans="1:1">
      <c r="A335085" s="7"/>
    </row>
    <row r="335086" spans="1:1">
      <c r="A335086" s="7"/>
    </row>
    <row r="335087" spans="1:1">
      <c r="A335087" s="7"/>
    </row>
    <row r="335088" spans="1:1">
      <c r="A335088" s="7"/>
    </row>
    <row r="335089" spans="1:1">
      <c r="A335089" s="7"/>
    </row>
    <row r="335090" spans="1:1">
      <c r="A335090" s="7"/>
    </row>
    <row r="335091" spans="1:1">
      <c r="A335091" s="7"/>
    </row>
    <row r="335092" spans="1:1">
      <c r="A335092" s="7"/>
    </row>
    <row r="335093" spans="1:1">
      <c r="A335093" s="7"/>
    </row>
    <row r="335094" spans="1:1">
      <c r="A335094" s="7"/>
    </row>
    <row r="335095" spans="1:1">
      <c r="A335095" s="7"/>
    </row>
    <row r="335096" spans="1:1">
      <c r="A335096" s="7"/>
    </row>
    <row r="335097" spans="1:1">
      <c r="A335097" s="7"/>
    </row>
    <row r="335098" spans="1:1">
      <c r="A335098" s="7"/>
    </row>
    <row r="335099" spans="1:1">
      <c r="A335099" s="7"/>
    </row>
    <row r="335100" spans="1:1">
      <c r="A335100" s="7"/>
    </row>
    <row r="335101" spans="1:1">
      <c r="A335101" s="7"/>
    </row>
    <row r="335102" spans="1:1">
      <c r="A335102" s="7"/>
    </row>
    <row r="335103" spans="1:1">
      <c r="A335103" s="7"/>
    </row>
    <row r="335104" spans="1:1">
      <c r="A335104" s="7"/>
    </row>
    <row r="335105" spans="1:1">
      <c r="A335105" s="7"/>
    </row>
    <row r="335106" spans="1:1">
      <c r="A335106" s="7"/>
    </row>
    <row r="335107" spans="1:1">
      <c r="A335107" s="7"/>
    </row>
    <row r="335108" spans="1:1">
      <c r="A335108" s="7"/>
    </row>
    <row r="335109" spans="1:1">
      <c r="A335109" s="7"/>
    </row>
    <row r="335110" spans="1:1">
      <c r="A335110" s="7"/>
    </row>
    <row r="335111" spans="1:1">
      <c r="A335111" s="7"/>
    </row>
    <row r="335112" spans="1:1">
      <c r="A335112" s="7"/>
    </row>
    <row r="335113" spans="1:1">
      <c r="A335113" s="7"/>
    </row>
    <row r="335114" spans="1:1">
      <c r="A335114" s="7"/>
    </row>
    <row r="335115" spans="1:1">
      <c r="A335115" s="7"/>
    </row>
    <row r="335116" spans="1:1">
      <c r="A335116" s="7"/>
    </row>
    <row r="335117" spans="1:1">
      <c r="A335117" s="7"/>
    </row>
    <row r="335118" spans="1:1">
      <c r="A335118" s="7"/>
    </row>
    <row r="335119" spans="1:1">
      <c r="A335119" s="7"/>
    </row>
    <row r="335120" spans="1:1">
      <c r="A335120" s="7"/>
    </row>
    <row r="335121" spans="1:1">
      <c r="A335121" s="7"/>
    </row>
    <row r="335122" spans="1:1">
      <c r="A335122" s="7"/>
    </row>
    <row r="335123" spans="1:1">
      <c r="A335123" s="7"/>
    </row>
    <row r="335124" spans="1:1">
      <c r="A335124" s="7"/>
    </row>
    <row r="335125" spans="1:1">
      <c r="A335125" s="7"/>
    </row>
    <row r="335126" spans="1:1">
      <c r="A335126" s="7"/>
    </row>
    <row r="335127" spans="1:1">
      <c r="A335127" s="7"/>
    </row>
    <row r="335128" spans="1:1">
      <c r="A335128" s="7"/>
    </row>
    <row r="335129" spans="1:1">
      <c r="A335129" s="7"/>
    </row>
    <row r="335130" spans="1:1">
      <c r="A335130" s="7"/>
    </row>
    <row r="335131" spans="1:1">
      <c r="A335131" s="7"/>
    </row>
    <row r="335132" spans="1:1">
      <c r="A335132" s="7"/>
    </row>
    <row r="335133" spans="1:1">
      <c r="A335133" s="7"/>
    </row>
    <row r="335134" spans="1:1">
      <c r="A335134" s="7"/>
    </row>
    <row r="335135" spans="1:1">
      <c r="A335135" s="7"/>
    </row>
    <row r="335136" spans="1:1">
      <c r="A335136" s="7"/>
    </row>
    <row r="335137" spans="1:1">
      <c r="A335137" s="7"/>
    </row>
    <row r="335138" spans="1:1">
      <c r="A335138" s="7"/>
    </row>
    <row r="335139" spans="1:1">
      <c r="A335139" s="7"/>
    </row>
    <row r="335140" spans="1:1">
      <c r="A335140" s="7"/>
    </row>
    <row r="335141" spans="1:1">
      <c r="A335141" s="7"/>
    </row>
    <row r="335142" spans="1:1">
      <c r="A335142" s="7"/>
    </row>
    <row r="335143" spans="1:1">
      <c r="A335143" s="7"/>
    </row>
    <row r="335144" spans="1:1">
      <c r="A335144" s="7"/>
    </row>
    <row r="335145" spans="1:1">
      <c r="A335145" s="7"/>
    </row>
    <row r="335146" spans="1:1">
      <c r="A335146" s="7"/>
    </row>
    <row r="335147" spans="1:1">
      <c r="A335147" s="7"/>
    </row>
    <row r="335148" spans="1:1">
      <c r="A335148" s="7"/>
    </row>
    <row r="335149" spans="1:1">
      <c r="A335149" s="7"/>
    </row>
    <row r="335150" spans="1:1">
      <c r="A335150" s="7"/>
    </row>
    <row r="335151" spans="1:1">
      <c r="A335151" s="7"/>
    </row>
    <row r="335152" spans="1:1">
      <c r="A335152" s="7"/>
    </row>
    <row r="335153" spans="1:1">
      <c r="A335153" s="7"/>
    </row>
    <row r="335154" spans="1:1">
      <c r="A335154" s="7"/>
    </row>
    <row r="335155" spans="1:1">
      <c r="A335155" s="7"/>
    </row>
    <row r="335156" spans="1:1">
      <c r="A335156" s="7"/>
    </row>
    <row r="335157" spans="1:1">
      <c r="A335157" s="7"/>
    </row>
    <row r="335158" spans="1:1">
      <c r="A335158" s="7"/>
    </row>
    <row r="335159" spans="1:1">
      <c r="A335159" s="7"/>
    </row>
    <row r="335160" spans="1:1">
      <c r="A335160" s="7"/>
    </row>
    <row r="335161" spans="1:1">
      <c r="A335161" s="7"/>
    </row>
    <row r="335162" spans="1:1">
      <c r="A335162" s="7"/>
    </row>
    <row r="335163" spans="1:1">
      <c r="A335163" s="7"/>
    </row>
    <row r="335164" spans="1:1">
      <c r="A335164" s="7"/>
    </row>
    <row r="335165" spans="1:1">
      <c r="A335165" s="7"/>
    </row>
    <row r="335166" spans="1:1">
      <c r="A335166" s="7"/>
    </row>
    <row r="335167" spans="1:1">
      <c r="A335167" s="7"/>
    </row>
    <row r="335168" spans="1:1">
      <c r="A335168" s="7"/>
    </row>
    <row r="335169" spans="1:1">
      <c r="A335169" s="7"/>
    </row>
    <row r="335170" spans="1:1">
      <c r="A335170" s="7"/>
    </row>
    <row r="335171" spans="1:1">
      <c r="A335171" s="7"/>
    </row>
    <row r="335172" spans="1:1">
      <c r="A335172" s="7"/>
    </row>
    <row r="335173" spans="1:1">
      <c r="A335173" s="7"/>
    </row>
    <row r="335174" spans="1:1">
      <c r="A335174" s="7"/>
    </row>
    <row r="335175" spans="1:1">
      <c r="A335175" s="7"/>
    </row>
    <row r="335176" spans="1:1">
      <c r="A335176" s="7"/>
    </row>
    <row r="335177" spans="1:1">
      <c r="A335177" s="7"/>
    </row>
    <row r="335178" spans="1:1">
      <c r="A335178" s="7"/>
    </row>
    <row r="335179" spans="1:1">
      <c r="A335179" s="7"/>
    </row>
    <row r="335180" spans="1:1">
      <c r="A335180" s="7"/>
    </row>
    <row r="335181" spans="1:1">
      <c r="A335181" s="7"/>
    </row>
    <row r="335182" spans="1:1">
      <c r="A335182" s="7"/>
    </row>
    <row r="335183" spans="1:1">
      <c r="A335183" s="7"/>
    </row>
    <row r="335184" spans="1:1">
      <c r="A335184" s="7"/>
    </row>
    <row r="335185" spans="1:1">
      <c r="A335185" s="7"/>
    </row>
    <row r="335186" spans="1:1">
      <c r="A335186" s="7"/>
    </row>
    <row r="335187" spans="1:1">
      <c r="A335187" s="7"/>
    </row>
    <row r="335188" spans="1:1">
      <c r="A335188" s="7"/>
    </row>
    <row r="335189" spans="1:1">
      <c r="A335189" s="7"/>
    </row>
    <row r="335190" spans="1:1">
      <c r="A335190" s="7"/>
    </row>
    <row r="335191" spans="1:1">
      <c r="A335191" s="7"/>
    </row>
    <row r="335192" spans="1:1">
      <c r="A335192" s="7"/>
    </row>
    <row r="335193" spans="1:1">
      <c r="A335193" s="7"/>
    </row>
    <row r="335194" spans="1:1">
      <c r="A335194" s="7"/>
    </row>
    <row r="335195" spans="1:1">
      <c r="A335195" s="7"/>
    </row>
    <row r="335196" spans="1:1">
      <c r="A335196" s="7"/>
    </row>
    <row r="335197" spans="1:1">
      <c r="A335197" s="7"/>
    </row>
    <row r="335198" spans="1:1">
      <c r="A335198" s="7"/>
    </row>
    <row r="335199" spans="1:1">
      <c r="A335199" s="7"/>
    </row>
    <row r="335200" spans="1:1">
      <c r="A335200" s="7"/>
    </row>
    <row r="335201" spans="1:1">
      <c r="A335201" s="7"/>
    </row>
    <row r="335202" spans="1:1">
      <c r="A335202" s="7"/>
    </row>
    <row r="335203" spans="1:1">
      <c r="A335203" s="7"/>
    </row>
    <row r="335204" spans="1:1">
      <c r="A335204" s="7"/>
    </row>
    <row r="335205" spans="1:1">
      <c r="A335205" s="7"/>
    </row>
    <row r="335206" spans="1:1">
      <c r="A335206" s="7"/>
    </row>
    <row r="335207" spans="1:1">
      <c r="A335207" s="7"/>
    </row>
    <row r="335208" spans="1:1">
      <c r="A335208" s="7"/>
    </row>
    <row r="335209" spans="1:1">
      <c r="A335209" s="7"/>
    </row>
    <row r="335210" spans="1:1">
      <c r="A335210" s="7"/>
    </row>
    <row r="335211" spans="1:1">
      <c r="A335211" s="7"/>
    </row>
    <row r="335212" spans="1:1">
      <c r="A335212" s="7"/>
    </row>
    <row r="335213" spans="1:1">
      <c r="A335213" s="7"/>
    </row>
    <row r="335214" spans="1:1">
      <c r="A335214" s="7"/>
    </row>
    <row r="335215" spans="1:1">
      <c r="A335215" s="7"/>
    </row>
    <row r="335216" spans="1:1">
      <c r="A335216" s="7"/>
    </row>
    <row r="335217" spans="1:1">
      <c r="A335217" s="7"/>
    </row>
    <row r="335218" spans="1:1">
      <c r="A335218" s="7"/>
    </row>
    <row r="335219" spans="1:1">
      <c r="A335219" s="7"/>
    </row>
    <row r="335220" spans="1:1">
      <c r="A335220" s="7"/>
    </row>
    <row r="335221" spans="1:1">
      <c r="A335221" s="7"/>
    </row>
    <row r="335222" spans="1:1">
      <c r="A335222" s="7"/>
    </row>
    <row r="335223" spans="1:1">
      <c r="A335223" s="7"/>
    </row>
    <row r="335224" spans="1:1">
      <c r="A335224" s="7"/>
    </row>
    <row r="335225" spans="1:1">
      <c r="A335225" s="7"/>
    </row>
    <row r="335226" spans="1:1">
      <c r="A335226" s="7"/>
    </row>
    <row r="335227" spans="1:1">
      <c r="A335227" s="7"/>
    </row>
    <row r="335228" spans="1:1">
      <c r="A335228" s="7"/>
    </row>
    <row r="335229" spans="1:1">
      <c r="A335229" s="7"/>
    </row>
    <row r="335230" spans="1:1">
      <c r="A335230" s="7"/>
    </row>
    <row r="335231" spans="1:1">
      <c r="A335231" s="7"/>
    </row>
    <row r="335232" spans="1:1">
      <c r="A335232" s="7"/>
    </row>
    <row r="335233" spans="1:1">
      <c r="A335233" s="7"/>
    </row>
    <row r="335234" spans="1:1">
      <c r="A335234" s="7"/>
    </row>
    <row r="335235" spans="1:1">
      <c r="A335235" s="7"/>
    </row>
    <row r="335236" spans="1:1">
      <c r="A335236" s="7"/>
    </row>
    <row r="335237" spans="1:1">
      <c r="A335237" s="7"/>
    </row>
    <row r="335238" spans="1:1">
      <c r="A335238" s="7"/>
    </row>
    <row r="335239" spans="1:1">
      <c r="A335239" s="7"/>
    </row>
    <row r="335240" spans="1:1">
      <c r="A335240" s="7"/>
    </row>
    <row r="335241" spans="1:1">
      <c r="A335241" s="7"/>
    </row>
    <row r="335242" spans="1:1">
      <c r="A335242" s="7"/>
    </row>
    <row r="335243" spans="1:1">
      <c r="A335243" s="7"/>
    </row>
    <row r="335244" spans="1:1">
      <c r="A335244" s="7"/>
    </row>
    <row r="335245" spans="1:1">
      <c r="A335245" s="7"/>
    </row>
    <row r="335246" spans="1:1">
      <c r="A335246" s="7"/>
    </row>
    <row r="335247" spans="1:1">
      <c r="A335247" s="7"/>
    </row>
    <row r="335248" spans="1:1">
      <c r="A335248" s="7"/>
    </row>
    <row r="335249" spans="1:1">
      <c r="A335249" s="7"/>
    </row>
    <row r="335250" spans="1:1">
      <c r="A335250" s="7"/>
    </row>
    <row r="335251" spans="1:1">
      <c r="A335251" s="7"/>
    </row>
    <row r="335252" spans="1:1">
      <c r="A335252" s="7"/>
    </row>
    <row r="335253" spans="1:1">
      <c r="A335253" s="7"/>
    </row>
    <row r="335254" spans="1:1">
      <c r="A335254" s="7"/>
    </row>
    <row r="335255" spans="1:1">
      <c r="A335255" s="7"/>
    </row>
    <row r="335256" spans="1:1">
      <c r="A335256" s="7"/>
    </row>
    <row r="335257" spans="1:1">
      <c r="A335257" s="7"/>
    </row>
    <row r="335258" spans="1:1">
      <c r="A335258" s="7"/>
    </row>
    <row r="335259" spans="1:1">
      <c r="A335259" s="7"/>
    </row>
    <row r="335260" spans="1:1">
      <c r="A335260" s="7"/>
    </row>
    <row r="335261" spans="1:1">
      <c r="A335261" s="7"/>
    </row>
    <row r="335262" spans="1:1">
      <c r="A335262" s="7"/>
    </row>
    <row r="335263" spans="1:1">
      <c r="A335263" s="7"/>
    </row>
    <row r="335264" spans="1:1">
      <c r="A335264" s="7"/>
    </row>
    <row r="335265" spans="1:1">
      <c r="A335265" s="7"/>
    </row>
    <row r="335266" spans="1:1">
      <c r="A335266" s="7"/>
    </row>
    <row r="335267" spans="1:1">
      <c r="A335267" s="7"/>
    </row>
    <row r="335268" spans="1:1">
      <c r="A335268" s="7"/>
    </row>
    <row r="335269" spans="1:1">
      <c r="A335269" s="7"/>
    </row>
    <row r="335270" spans="1:1">
      <c r="A335270" s="7"/>
    </row>
    <row r="335271" spans="1:1">
      <c r="A335271" s="7"/>
    </row>
    <row r="335272" spans="1:1">
      <c r="A335272" s="7"/>
    </row>
    <row r="335273" spans="1:1">
      <c r="A335273" s="7"/>
    </row>
    <row r="335274" spans="1:1">
      <c r="A335274" s="7"/>
    </row>
    <row r="335275" spans="1:1">
      <c r="A335275" s="7"/>
    </row>
    <row r="335276" spans="1:1">
      <c r="A335276" s="7"/>
    </row>
    <row r="335277" spans="1:1">
      <c r="A335277" s="7"/>
    </row>
    <row r="335278" spans="1:1">
      <c r="A335278" s="7"/>
    </row>
    <row r="335279" spans="1:1">
      <c r="A335279" s="7"/>
    </row>
    <row r="335280" spans="1:1">
      <c r="A335280" s="7"/>
    </row>
    <row r="335281" spans="1:1">
      <c r="A335281" s="7"/>
    </row>
    <row r="335282" spans="1:1">
      <c r="A335282" s="7"/>
    </row>
    <row r="335283" spans="1:1">
      <c r="A335283" s="7"/>
    </row>
    <row r="335284" spans="1:1">
      <c r="A335284" s="7"/>
    </row>
    <row r="335285" spans="1:1">
      <c r="A335285" s="7"/>
    </row>
    <row r="335286" spans="1:1">
      <c r="A335286" s="7"/>
    </row>
    <row r="335287" spans="1:1">
      <c r="A335287" s="7"/>
    </row>
    <row r="335288" spans="1:1">
      <c r="A335288" s="7"/>
    </row>
    <row r="335289" spans="1:1">
      <c r="A335289" s="7"/>
    </row>
    <row r="335290" spans="1:1">
      <c r="A335290" s="7"/>
    </row>
    <row r="335291" spans="1:1">
      <c r="A335291" s="7"/>
    </row>
    <row r="335292" spans="1:1">
      <c r="A335292" s="7"/>
    </row>
    <row r="335293" spans="1:1">
      <c r="A335293" s="7"/>
    </row>
    <row r="335294" spans="1:1">
      <c r="A335294" s="7"/>
    </row>
    <row r="335295" spans="1:1">
      <c r="A335295" s="7"/>
    </row>
    <row r="335296" spans="1:1">
      <c r="A335296" s="7"/>
    </row>
    <row r="335297" spans="1:1">
      <c r="A335297" s="7"/>
    </row>
    <row r="335298" spans="1:1">
      <c r="A335298" s="7"/>
    </row>
    <row r="335299" spans="1:1">
      <c r="A335299" s="7"/>
    </row>
    <row r="335300" spans="1:1">
      <c r="A335300" s="7"/>
    </row>
    <row r="335301" spans="1:1">
      <c r="A335301" s="7"/>
    </row>
    <row r="335302" spans="1:1">
      <c r="A335302" s="7"/>
    </row>
    <row r="335303" spans="1:1">
      <c r="A335303" s="7"/>
    </row>
    <row r="335304" spans="1:1">
      <c r="A335304" s="7"/>
    </row>
    <row r="335305" spans="1:1">
      <c r="A335305" s="7"/>
    </row>
    <row r="335306" spans="1:1">
      <c r="A335306" s="7"/>
    </row>
    <row r="335307" spans="1:1">
      <c r="A335307" s="7"/>
    </row>
    <row r="335308" spans="1:1">
      <c r="A335308" s="7"/>
    </row>
    <row r="335309" spans="1:1">
      <c r="A335309" s="7"/>
    </row>
    <row r="335310" spans="1:1">
      <c r="A335310" s="7"/>
    </row>
    <row r="335311" spans="1:1">
      <c r="A335311" s="7"/>
    </row>
    <row r="335312" spans="1:1">
      <c r="A335312" s="7"/>
    </row>
    <row r="335313" spans="1:1">
      <c r="A335313" s="7"/>
    </row>
    <row r="335314" spans="1:1">
      <c r="A335314" s="7"/>
    </row>
    <row r="335315" spans="1:1">
      <c r="A335315" s="7"/>
    </row>
    <row r="335316" spans="1:1">
      <c r="A335316" s="7"/>
    </row>
    <row r="335317" spans="1:1">
      <c r="A335317" s="7"/>
    </row>
    <row r="335318" spans="1:1">
      <c r="A335318" s="7"/>
    </row>
    <row r="335319" spans="1:1">
      <c r="A335319" s="7"/>
    </row>
    <row r="335320" spans="1:1">
      <c r="A335320" s="7"/>
    </row>
    <row r="335321" spans="1:1">
      <c r="A335321" s="7"/>
    </row>
    <row r="335322" spans="1:1">
      <c r="A335322" s="7"/>
    </row>
    <row r="335323" spans="1:1">
      <c r="A335323" s="7"/>
    </row>
    <row r="335324" spans="1:1">
      <c r="A335324" s="7"/>
    </row>
    <row r="335325" spans="1:1">
      <c r="A335325" s="7"/>
    </row>
    <row r="335326" spans="1:1">
      <c r="A335326" s="7"/>
    </row>
    <row r="335327" spans="1:1">
      <c r="A335327" s="7"/>
    </row>
    <row r="335328" spans="1:1">
      <c r="A335328" s="7"/>
    </row>
    <row r="335329" spans="1:1">
      <c r="A335329" s="7"/>
    </row>
    <row r="335330" spans="1:1">
      <c r="A335330" s="7"/>
    </row>
    <row r="335331" spans="1:1">
      <c r="A335331" s="7"/>
    </row>
    <row r="335332" spans="1:1">
      <c r="A335332" s="7"/>
    </row>
    <row r="335333" spans="1:1">
      <c r="A335333" s="7"/>
    </row>
    <row r="335334" spans="1:1">
      <c r="A335334" s="7"/>
    </row>
    <row r="335335" spans="1:1">
      <c r="A335335" s="7"/>
    </row>
    <row r="335336" spans="1:1">
      <c r="A335336" s="7"/>
    </row>
    <row r="335337" spans="1:1">
      <c r="A335337" s="7"/>
    </row>
    <row r="335338" spans="1:1">
      <c r="A335338" s="7"/>
    </row>
    <row r="335339" spans="1:1">
      <c r="A335339" s="7"/>
    </row>
    <row r="335340" spans="1:1">
      <c r="A335340" s="7"/>
    </row>
    <row r="335341" spans="1:1">
      <c r="A335341" s="7"/>
    </row>
    <row r="335342" spans="1:1">
      <c r="A335342" s="7"/>
    </row>
    <row r="335343" spans="1:1">
      <c r="A335343" s="7"/>
    </row>
    <row r="335344" spans="1:1">
      <c r="A335344" s="7"/>
    </row>
    <row r="335345" spans="1:1">
      <c r="A335345" s="7"/>
    </row>
    <row r="335346" spans="1:1">
      <c r="A335346" s="7"/>
    </row>
    <row r="335347" spans="1:1">
      <c r="A335347" s="7"/>
    </row>
    <row r="335348" spans="1:1">
      <c r="A335348" s="7"/>
    </row>
    <row r="335349" spans="1:1">
      <c r="A335349" s="7"/>
    </row>
    <row r="335350" spans="1:1">
      <c r="A335350" s="7"/>
    </row>
    <row r="335351" spans="1:1">
      <c r="A335351" s="7"/>
    </row>
    <row r="335352" spans="1:1">
      <c r="A335352" s="7"/>
    </row>
    <row r="335353" spans="1:1">
      <c r="A335353" s="7"/>
    </row>
    <row r="335354" spans="1:1">
      <c r="A335354" s="7"/>
    </row>
    <row r="335355" spans="1:1">
      <c r="A335355" s="7"/>
    </row>
    <row r="335356" spans="1:1">
      <c r="A335356" s="7"/>
    </row>
    <row r="335357" spans="1:1">
      <c r="A335357" s="7"/>
    </row>
    <row r="335358" spans="1:1">
      <c r="A335358" s="7"/>
    </row>
    <row r="335359" spans="1:1">
      <c r="A335359" s="7"/>
    </row>
    <row r="335360" spans="1:1">
      <c r="A335360" s="7"/>
    </row>
    <row r="335361" spans="1:1">
      <c r="A335361" s="7"/>
    </row>
    <row r="335362" spans="1:1">
      <c r="A335362" s="7"/>
    </row>
    <row r="335363" spans="1:1">
      <c r="A335363" s="7"/>
    </row>
    <row r="335364" spans="1:1">
      <c r="A335364" s="7"/>
    </row>
    <row r="335365" spans="1:1">
      <c r="A335365" s="7"/>
    </row>
    <row r="335366" spans="1:1">
      <c r="A335366" s="7"/>
    </row>
    <row r="335367" spans="1:1">
      <c r="A335367" s="7"/>
    </row>
    <row r="335368" spans="1:1">
      <c r="A335368" s="7"/>
    </row>
    <row r="335369" spans="1:1">
      <c r="A335369" s="7"/>
    </row>
    <row r="335370" spans="1:1">
      <c r="A335370" s="7"/>
    </row>
    <row r="335371" spans="1:1">
      <c r="A335371" s="7"/>
    </row>
    <row r="335372" spans="1:1">
      <c r="A335372" s="7"/>
    </row>
    <row r="335373" spans="1:1">
      <c r="A335373" s="7"/>
    </row>
    <row r="335374" spans="1:1">
      <c r="A335374" s="7"/>
    </row>
    <row r="335375" spans="1:1">
      <c r="A335375" s="7"/>
    </row>
    <row r="335376" spans="1:1">
      <c r="A335376" s="7"/>
    </row>
    <row r="335377" spans="1:1">
      <c r="A335377" s="7"/>
    </row>
    <row r="335378" spans="1:1">
      <c r="A335378" s="7"/>
    </row>
    <row r="335379" spans="1:1">
      <c r="A335379" s="7"/>
    </row>
    <row r="335380" spans="1:1">
      <c r="A335380" s="7"/>
    </row>
    <row r="335381" spans="1:1">
      <c r="A335381" s="7"/>
    </row>
    <row r="335382" spans="1:1">
      <c r="A335382" s="7"/>
    </row>
    <row r="335383" spans="1:1">
      <c r="A335383" s="7"/>
    </row>
    <row r="335384" spans="1:1">
      <c r="A335384" s="7"/>
    </row>
    <row r="335385" spans="1:1">
      <c r="A335385" s="7"/>
    </row>
    <row r="335386" spans="1:1">
      <c r="A335386" s="7"/>
    </row>
    <row r="335387" spans="1:1">
      <c r="A335387" s="7"/>
    </row>
    <row r="335388" spans="1:1">
      <c r="A335388" s="7"/>
    </row>
    <row r="335389" spans="1:1">
      <c r="A335389" s="7"/>
    </row>
    <row r="335390" spans="1:1">
      <c r="A335390" s="7"/>
    </row>
    <row r="335391" spans="1:1">
      <c r="A335391" s="7"/>
    </row>
    <row r="335392" spans="1:1">
      <c r="A335392" s="7"/>
    </row>
    <row r="335393" spans="1:1">
      <c r="A335393" s="7"/>
    </row>
    <row r="335394" spans="1:1">
      <c r="A335394" s="7"/>
    </row>
    <row r="335395" spans="1:1">
      <c r="A335395" s="7"/>
    </row>
    <row r="335396" spans="1:1">
      <c r="A335396" s="7"/>
    </row>
    <row r="335397" spans="1:1">
      <c r="A335397" s="7"/>
    </row>
    <row r="335398" spans="1:1">
      <c r="A335398" s="7"/>
    </row>
    <row r="335399" spans="1:1">
      <c r="A335399" s="7"/>
    </row>
    <row r="335400" spans="1:1">
      <c r="A335400" s="7"/>
    </row>
    <row r="335401" spans="1:1">
      <c r="A335401" s="7"/>
    </row>
    <row r="335402" spans="1:1">
      <c r="A335402" s="7"/>
    </row>
    <row r="335403" spans="1:1">
      <c r="A335403" s="7"/>
    </row>
    <row r="335404" spans="1:1">
      <c r="A335404" s="7"/>
    </row>
    <row r="335405" spans="1:1">
      <c r="A335405" s="7"/>
    </row>
    <row r="335406" spans="1:1">
      <c r="A335406" s="7"/>
    </row>
    <row r="335407" spans="1:1">
      <c r="A335407" s="7"/>
    </row>
    <row r="335408" spans="1:1">
      <c r="A335408" s="7"/>
    </row>
    <row r="335409" spans="1:1">
      <c r="A335409" s="7"/>
    </row>
    <row r="335410" spans="1:1">
      <c r="A335410" s="7"/>
    </row>
    <row r="335411" spans="1:1">
      <c r="A335411" s="7"/>
    </row>
    <row r="335412" spans="1:1">
      <c r="A335412" s="7"/>
    </row>
    <row r="335413" spans="1:1">
      <c r="A335413" s="7"/>
    </row>
    <row r="335414" spans="1:1">
      <c r="A335414" s="7"/>
    </row>
    <row r="335415" spans="1:1">
      <c r="A335415" s="7"/>
    </row>
    <row r="335416" spans="1:1">
      <c r="A335416" s="7"/>
    </row>
    <row r="335417" spans="1:1">
      <c r="A335417" s="7"/>
    </row>
    <row r="335418" spans="1:1">
      <c r="A335418" s="7"/>
    </row>
    <row r="335419" spans="1:1">
      <c r="A335419" s="7"/>
    </row>
    <row r="335420" spans="1:1">
      <c r="A335420" s="7"/>
    </row>
    <row r="335421" spans="1:1">
      <c r="A335421" s="7"/>
    </row>
    <row r="335422" spans="1:1">
      <c r="A335422" s="7"/>
    </row>
    <row r="335423" spans="1:1">
      <c r="A335423" s="7"/>
    </row>
    <row r="335424" spans="1:1">
      <c r="A335424" s="7"/>
    </row>
    <row r="335425" spans="1:1">
      <c r="A335425" s="7"/>
    </row>
    <row r="335426" spans="1:1">
      <c r="A335426" s="7"/>
    </row>
    <row r="335427" spans="1:1">
      <c r="A335427" s="7"/>
    </row>
    <row r="335428" spans="1:1">
      <c r="A335428" s="7"/>
    </row>
    <row r="335429" spans="1:1">
      <c r="A335429" s="7"/>
    </row>
    <row r="335430" spans="1:1">
      <c r="A335430" s="7"/>
    </row>
    <row r="335431" spans="1:1">
      <c r="A335431" s="7"/>
    </row>
    <row r="335432" spans="1:1">
      <c r="A335432" s="7"/>
    </row>
    <row r="335433" spans="1:1">
      <c r="A335433" s="7"/>
    </row>
    <row r="335434" spans="1:1">
      <c r="A335434" s="7"/>
    </row>
    <row r="335435" spans="1:1">
      <c r="A335435" s="7"/>
    </row>
    <row r="335436" spans="1:1">
      <c r="A335436" s="7"/>
    </row>
    <row r="335437" spans="1:1">
      <c r="A335437" s="7"/>
    </row>
    <row r="335438" spans="1:1">
      <c r="A335438" s="7"/>
    </row>
    <row r="335439" spans="1:1">
      <c r="A335439" s="7"/>
    </row>
    <row r="335440" spans="1:1">
      <c r="A335440" s="7"/>
    </row>
    <row r="335441" spans="1:1">
      <c r="A335441" s="7"/>
    </row>
    <row r="335442" spans="1:1">
      <c r="A335442" s="7"/>
    </row>
    <row r="335443" spans="1:1">
      <c r="A335443" s="7"/>
    </row>
    <row r="335444" spans="1:1">
      <c r="A335444" s="7"/>
    </row>
    <row r="335445" spans="1:1">
      <c r="A335445" s="7"/>
    </row>
    <row r="335446" spans="1:1">
      <c r="A335446" s="7"/>
    </row>
    <row r="335447" spans="1:1">
      <c r="A335447" s="7"/>
    </row>
    <row r="335448" spans="1:1">
      <c r="A335448" s="7"/>
    </row>
    <row r="335449" spans="1:1">
      <c r="A335449" s="7"/>
    </row>
    <row r="335450" spans="1:1">
      <c r="A335450" s="7"/>
    </row>
    <row r="335451" spans="1:1">
      <c r="A335451" s="7"/>
    </row>
    <row r="335452" spans="1:1">
      <c r="A335452" s="7"/>
    </row>
    <row r="335453" spans="1:1">
      <c r="A335453" s="7"/>
    </row>
    <row r="335454" spans="1:1">
      <c r="A335454" s="7"/>
    </row>
    <row r="335455" spans="1:1">
      <c r="A335455" s="7"/>
    </row>
    <row r="335456" spans="1:1">
      <c r="A335456" s="7"/>
    </row>
    <row r="335457" spans="1:1">
      <c r="A335457" s="7"/>
    </row>
    <row r="335458" spans="1:1">
      <c r="A335458" s="7"/>
    </row>
    <row r="335459" spans="1:1">
      <c r="A335459" s="7"/>
    </row>
    <row r="335460" spans="1:1">
      <c r="A335460" s="7"/>
    </row>
    <row r="335461" spans="1:1">
      <c r="A335461" s="7"/>
    </row>
    <row r="335462" spans="1:1">
      <c r="A335462" s="7"/>
    </row>
    <row r="335463" spans="1:1">
      <c r="A335463" s="7"/>
    </row>
    <row r="335464" spans="1:1">
      <c r="A335464" s="7"/>
    </row>
    <row r="335465" spans="1:1">
      <c r="A335465" s="7"/>
    </row>
    <row r="335466" spans="1:1">
      <c r="A335466" s="7"/>
    </row>
    <row r="335467" spans="1:1">
      <c r="A335467" s="7"/>
    </row>
    <row r="335468" spans="1:1">
      <c r="A335468" s="7"/>
    </row>
    <row r="335469" spans="1:1">
      <c r="A335469" s="7"/>
    </row>
    <row r="335470" spans="1:1">
      <c r="A335470" s="7"/>
    </row>
    <row r="335471" spans="1:1">
      <c r="A335471" s="7"/>
    </row>
    <row r="335472" spans="1:1">
      <c r="A335472" s="7"/>
    </row>
    <row r="335473" spans="1:1">
      <c r="A335473" s="7"/>
    </row>
    <row r="335474" spans="1:1">
      <c r="A335474" s="7"/>
    </row>
    <row r="335475" spans="1:1">
      <c r="A335475" s="7"/>
    </row>
    <row r="335476" spans="1:1">
      <c r="A335476" s="7"/>
    </row>
    <row r="335477" spans="1:1">
      <c r="A335477" s="7"/>
    </row>
    <row r="335478" spans="1:1">
      <c r="A335478" s="7"/>
    </row>
    <row r="335479" spans="1:1">
      <c r="A335479" s="7"/>
    </row>
    <row r="335480" spans="1:1">
      <c r="A335480" s="7"/>
    </row>
    <row r="335481" spans="1:1">
      <c r="A335481" s="7"/>
    </row>
    <row r="335482" spans="1:1">
      <c r="A335482" s="7"/>
    </row>
    <row r="335483" spans="1:1">
      <c r="A335483" s="7"/>
    </row>
    <row r="335484" spans="1:1">
      <c r="A335484" s="7"/>
    </row>
    <row r="335485" spans="1:1">
      <c r="A335485" s="7"/>
    </row>
    <row r="335486" spans="1:1">
      <c r="A335486" s="7"/>
    </row>
    <row r="335487" spans="1:1">
      <c r="A335487" s="7"/>
    </row>
    <row r="335488" spans="1:1">
      <c r="A335488" s="7"/>
    </row>
    <row r="335489" spans="1:1">
      <c r="A335489" s="7"/>
    </row>
    <row r="335490" spans="1:1">
      <c r="A335490" s="7"/>
    </row>
    <row r="335491" spans="1:1">
      <c r="A335491" s="7"/>
    </row>
    <row r="335492" spans="1:1">
      <c r="A335492" s="7"/>
    </row>
    <row r="335493" spans="1:1">
      <c r="A335493" s="7"/>
    </row>
    <row r="335494" spans="1:1">
      <c r="A335494" s="7"/>
    </row>
    <row r="335495" spans="1:1">
      <c r="A335495" s="7"/>
    </row>
    <row r="335496" spans="1:1">
      <c r="A335496" s="7"/>
    </row>
    <row r="335497" spans="1:1">
      <c r="A335497" s="7"/>
    </row>
    <row r="335498" spans="1:1">
      <c r="A335498" s="7"/>
    </row>
    <row r="335499" spans="1:1">
      <c r="A335499" s="7"/>
    </row>
    <row r="335500" spans="1:1">
      <c r="A335500" s="7"/>
    </row>
    <row r="335501" spans="1:1">
      <c r="A335501" s="7"/>
    </row>
    <row r="335502" spans="1:1">
      <c r="A335502" s="7"/>
    </row>
    <row r="335503" spans="1:1">
      <c r="A335503" s="7"/>
    </row>
    <row r="335504" spans="1:1">
      <c r="A335504" s="7"/>
    </row>
    <row r="335505" spans="1:1">
      <c r="A335505" s="7"/>
    </row>
    <row r="335506" spans="1:1">
      <c r="A335506" s="7"/>
    </row>
    <row r="335507" spans="1:1">
      <c r="A335507" s="7"/>
    </row>
    <row r="335508" spans="1:1">
      <c r="A335508" s="7"/>
    </row>
    <row r="335509" spans="1:1">
      <c r="A335509" s="7"/>
    </row>
    <row r="335510" spans="1:1">
      <c r="A335510" s="7"/>
    </row>
    <row r="335511" spans="1:1">
      <c r="A335511" s="7"/>
    </row>
    <row r="335512" spans="1:1">
      <c r="A335512" s="7"/>
    </row>
    <row r="335513" spans="1:1">
      <c r="A335513" s="7"/>
    </row>
    <row r="335514" spans="1:1">
      <c r="A335514" s="7"/>
    </row>
    <row r="335515" spans="1:1">
      <c r="A335515" s="7"/>
    </row>
    <row r="335516" spans="1:1">
      <c r="A335516" s="7"/>
    </row>
    <row r="335517" spans="1:1">
      <c r="A335517" s="7"/>
    </row>
    <row r="335518" spans="1:1">
      <c r="A335518" s="7"/>
    </row>
    <row r="335519" spans="1:1">
      <c r="A335519" s="7"/>
    </row>
    <row r="335520" spans="1:1">
      <c r="A335520" s="7"/>
    </row>
    <row r="335521" spans="1:1">
      <c r="A335521" s="7"/>
    </row>
    <row r="335522" spans="1:1">
      <c r="A335522" s="7"/>
    </row>
    <row r="335523" spans="1:1">
      <c r="A335523" s="7"/>
    </row>
    <row r="335524" spans="1:1">
      <c r="A335524" s="7"/>
    </row>
    <row r="335525" spans="1:1">
      <c r="A335525" s="7"/>
    </row>
    <row r="335526" spans="1:1">
      <c r="A335526" s="7"/>
    </row>
    <row r="335527" spans="1:1">
      <c r="A335527" s="7"/>
    </row>
    <row r="335528" spans="1:1">
      <c r="A335528" s="7"/>
    </row>
    <row r="335529" spans="1:1">
      <c r="A335529" s="7"/>
    </row>
    <row r="335530" spans="1:1">
      <c r="A335530" s="7"/>
    </row>
    <row r="335531" spans="1:1">
      <c r="A335531" s="7"/>
    </row>
    <row r="335532" spans="1:1">
      <c r="A335532" s="7"/>
    </row>
    <row r="335533" spans="1:1">
      <c r="A335533" s="7"/>
    </row>
    <row r="335534" spans="1:1">
      <c r="A335534" s="7"/>
    </row>
    <row r="335535" spans="1:1">
      <c r="A335535" s="7"/>
    </row>
    <row r="335536" spans="1:1">
      <c r="A335536" s="7"/>
    </row>
    <row r="335537" spans="1:1">
      <c r="A335537" s="7"/>
    </row>
    <row r="335538" spans="1:1">
      <c r="A335538" s="7"/>
    </row>
    <row r="335539" spans="1:1">
      <c r="A335539" s="7"/>
    </row>
    <row r="335540" spans="1:1">
      <c r="A335540" s="7"/>
    </row>
    <row r="335541" spans="1:1">
      <c r="A335541" s="7"/>
    </row>
    <row r="335542" spans="1:1">
      <c r="A335542" s="7"/>
    </row>
    <row r="335543" spans="1:1">
      <c r="A335543" s="7"/>
    </row>
    <row r="335544" spans="1:1">
      <c r="A335544" s="7"/>
    </row>
    <row r="335545" spans="1:1">
      <c r="A335545" s="7"/>
    </row>
    <row r="335546" spans="1:1">
      <c r="A335546" s="7"/>
    </row>
    <row r="335547" spans="1:1">
      <c r="A335547" s="7"/>
    </row>
    <row r="335548" spans="1:1">
      <c r="A335548" s="7"/>
    </row>
    <row r="335549" spans="1:1">
      <c r="A335549" s="7"/>
    </row>
    <row r="335550" spans="1:1">
      <c r="A335550" s="7"/>
    </row>
    <row r="335551" spans="1:1">
      <c r="A335551" s="7"/>
    </row>
    <row r="335552" spans="1:1">
      <c r="A335552" s="7"/>
    </row>
    <row r="335553" spans="1:1">
      <c r="A335553" s="7"/>
    </row>
    <row r="335554" spans="1:1">
      <c r="A335554" s="7"/>
    </row>
    <row r="335555" spans="1:1">
      <c r="A335555" s="7"/>
    </row>
    <row r="335556" spans="1:1">
      <c r="A335556" s="7"/>
    </row>
    <row r="335557" spans="1:1">
      <c r="A335557" s="7"/>
    </row>
    <row r="335558" spans="1:1">
      <c r="A335558" s="7"/>
    </row>
    <row r="335559" spans="1:1">
      <c r="A335559" s="7"/>
    </row>
    <row r="335560" spans="1:1">
      <c r="A335560" s="7"/>
    </row>
    <row r="335561" spans="1:1">
      <c r="A335561" s="7"/>
    </row>
    <row r="335562" spans="1:1">
      <c r="A335562" s="7"/>
    </row>
    <row r="335563" spans="1:1">
      <c r="A335563" s="7"/>
    </row>
    <row r="335564" spans="1:1">
      <c r="A335564" s="7"/>
    </row>
    <row r="335565" spans="1:1">
      <c r="A335565" s="7"/>
    </row>
    <row r="335566" spans="1:1">
      <c r="A335566" s="7"/>
    </row>
    <row r="335567" spans="1:1">
      <c r="A335567" s="7"/>
    </row>
    <row r="335568" spans="1:1">
      <c r="A335568" s="7"/>
    </row>
    <row r="335569" spans="1:1">
      <c r="A335569" s="7"/>
    </row>
    <row r="335570" spans="1:1">
      <c r="A335570" s="7"/>
    </row>
    <row r="335571" spans="1:1">
      <c r="A335571" s="7"/>
    </row>
    <row r="335572" spans="1:1">
      <c r="A335572" s="7"/>
    </row>
    <row r="335573" spans="1:1">
      <c r="A335573" s="7"/>
    </row>
    <row r="335574" spans="1:1">
      <c r="A335574" s="7"/>
    </row>
    <row r="335575" spans="1:1">
      <c r="A335575" s="7"/>
    </row>
    <row r="335576" spans="1:1">
      <c r="A335576" s="7"/>
    </row>
    <row r="335577" spans="1:1">
      <c r="A335577" s="7"/>
    </row>
    <row r="335578" spans="1:1">
      <c r="A335578" s="7"/>
    </row>
    <row r="335579" spans="1:1">
      <c r="A335579" s="7"/>
    </row>
    <row r="335580" spans="1:1">
      <c r="A335580" s="7"/>
    </row>
    <row r="335581" spans="1:1">
      <c r="A335581" s="7"/>
    </row>
    <row r="335582" spans="1:1">
      <c r="A335582" s="7"/>
    </row>
    <row r="335583" spans="1:1">
      <c r="A335583" s="7"/>
    </row>
    <row r="335584" spans="1:1">
      <c r="A335584" s="7"/>
    </row>
    <row r="335585" spans="1:1">
      <c r="A335585" s="7"/>
    </row>
    <row r="335586" spans="1:1">
      <c r="A335586" s="7"/>
    </row>
    <row r="335587" spans="1:1">
      <c r="A335587" s="7"/>
    </row>
    <row r="335588" spans="1:1">
      <c r="A335588" s="7"/>
    </row>
    <row r="335589" spans="1:1">
      <c r="A335589" s="7"/>
    </row>
    <row r="335590" spans="1:1">
      <c r="A335590" s="7"/>
    </row>
    <row r="335591" spans="1:1">
      <c r="A335591" s="7"/>
    </row>
    <row r="335592" spans="1:1">
      <c r="A335592" s="7"/>
    </row>
    <row r="335593" spans="1:1">
      <c r="A335593" s="7"/>
    </row>
    <row r="335594" spans="1:1">
      <c r="A335594" s="7"/>
    </row>
    <row r="335595" spans="1:1">
      <c r="A335595" s="7"/>
    </row>
    <row r="335596" spans="1:1">
      <c r="A335596" s="7"/>
    </row>
    <row r="335597" spans="1:1">
      <c r="A335597" s="7"/>
    </row>
    <row r="335598" spans="1:1">
      <c r="A335598" s="7"/>
    </row>
    <row r="335599" spans="1:1">
      <c r="A335599" s="7"/>
    </row>
    <row r="335600" spans="1:1">
      <c r="A335600" s="7"/>
    </row>
    <row r="335601" spans="1:1">
      <c r="A335601" s="7"/>
    </row>
    <row r="335602" spans="1:1">
      <c r="A335602" s="7"/>
    </row>
    <row r="335603" spans="1:1">
      <c r="A335603" s="7"/>
    </row>
    <row r="335604" spans="1:1">
      <c r="A335604" s="7"/>
    </row>
    <row r="335605" spans="1:1">
      <c r="A335605" s="7"/>
    </row>
    <row r="335606" spans="1:1">
      <c r="A335606" s="7"/>
    </row>
    <row r="335607" spans="1:1">
      <c r="A335607" s="7"/>
    </row>
    <row r="335608" spans="1:1">
      <c r="A335608" s="7"/>
    </row>
    <row r="335609" spans="1:1">
      <c r="A335609" s="7"/>
    </row>
    <row r="335610" spans="1:1">
      <c r="A335610" s="7"/>
    </row>
    <row r="335611" spans="1:1">
      <c r="A335611" s="7"/>
    </row>
    <row r="335612" spans="1:1">
      <c r="A335612" s="7"/>
    </row>
    <row r="335613" spans="1:1">
      <c r="A335613" s="7"/>
    </row>
    <row r="335614" spans="1:1">
      <c r="A335614" s="7"/>
    </row>
    <row r="335615" spans="1:1">
      <c r="A335615" s="7"/>
    </row>
    <row r="335616" spans="1:1">
      <c r="A335616" s="7"/>
    </row>
    <row r="335617" spans="1:1">
      <c r="A335617" s="7"/>
    </row>
    <row r="335618" spans="1:1">
      <c r="A335618" s="7"/>
    </row>
    <row r="335619" spans="1:1">
      <c r="A335619" s="7"/>
    </row>
    <row r="335620" spans="1:1">
      <c r="A335620" s="7"/>
    </row>
    <row r="335621" spans="1:1">
      <c r="A335621" s="7"/>
    </row>
    <row r="335622" spans="1:1">
      <c r="A335622" s="7"/>
    </row>
    <row r="335623" spans="1:1">
      <c r="A335623" s="7"/>
    </row>
    <row r="335624" spans="1:1">
      <c r="A335624" s="7"/>
    </row>
    <row r="335625" spans="1:1">
      <c r="A335625" s="7"/>
    </row>
    <row r="335626" spans="1:1">
      <c r="A335626" s="7"/>
    </row>
    <row r="335627" spans="1:1">
      <c r="A335627" s="7"/>
    </row>
    <row r="335628" spans="1:1">
      <c r="A335628" s="7"/>
    </row>
    <row r="335629" spans="1:1">
      <c r="A335629" s="7"/>
    </row>
    <row r="335630" spans="1:1">
      <c r="A335630" s="7"/>
    </row>
    <row r="335631" spans="1:1">
      <c r="A335631" s="7"/>
    </row>
    <row r="335632" spans="1:1">
      <c r="A335632" s="7"/>
    </row>
    <row r="335633" spans="1:1">
      <c r="A335633" s="7"/>
    </row>
    <row r="335634" spans="1:1">
      <c r="A335634" s="7"/>
    </row>
    <row r="335635" spans="1:1">
      <c r="A335635" s="7"/>
    </row>
    <row r="335636" spans="1:1">
      <c r="A335636" s="7"/>
    </row>
    <row r="335637" spans="1:1">
      <c r="A335637" s="7"/>
    </row>
    <row r="335638" spans="1:1">
      <c r="A335638" s="7"/>
    </row>
    <row r="335639" spans="1:1">
      <c r="A335639" s="7"/>
    </row>
    <row r="335640" spans="1:1">
      <c r="A335640" s="7"/>
    </row>
    <row r="335641" spans="1:1">
      <c r="A335641" s="7"/>
    </row>
    <row r="335642" spans="1:1">
      <c r="A335642" s="7"/>
    </row>
    <row r="335643" spans="1:1">
      <c r="A335643" s="7"/>
    </row>
    <row r="335644" spans="1:1">
      <c r="A335644" s="7"/>
    </row>
    <row r="335645" spans="1:1">
      <c r="A335645" s="7"/>
    </row>
    <row r="335646" spans="1:1">
      <c r="A335646" s="7"/>
    </row>
    <row r="335647" spans="1:1">
      <c r="A335647" s="7"/>
    </row>
    <row r="335648" spans="1:1">
      <c r="A335648" s="7"/>
    </row>
    <row r="335649" spans="1:1">
      <c r="A335649" s="7"/>
    </row>
    <row r="335650" spans="1:1">
      <c r="A335650" s="7"/>
    </row>
    <row r="335651" spans="1:1">
      <c r="A335651" s="7"/>
    </row>
    <row r="335652" spans="1:1">
      <c r="A335652" s="7"/>
    </row>
    <row r="335653" spans="1:1">
      <c r="A335653" s="7"/>
    </row>
    <row r="335654" spans="1:1">
      <c r="A335654" s="7"/>
    </row>
    <row r="335655" spans="1:1">
      <c r="A335655" s="7"/>
    </row>
    <row r="335656" spans="1:1">
      <c r="A335656" s="7"/>
    </row>
    <row r="335657" spans="1:1">
      <c r="A335657" s="7"/>
    </row>
    <row r="335658" spans="1:1">
      <c r="A335658" s="7"/>
    </row>
    <row r="335659" spans="1:1">
      <c r="A335659" s="7"/>
    </row>
    <row r="335660" spans="1:1">
      <c r="A335660" s="7"/>
    </row>
    <row r="335661" spans="1:1">
      <c r="A335661" s="7"/>
    </row>
    <row r="335662" spans="1:1">
      <c r="A335662" s="7"/>
    </row>
    <row r="335663" spans="1:1">
      <c r="A335663" s="7"/>
    </row>
    <row r="335664" spans="1:1">
      <c r="A335664" s="7"/>
    </row>
    <row r="335665" spans="1:1">
      <c r="A335665" s="7"/>
    </row>
    <row r="335666" spans="1:1">
      <c r="A335666" s="7"/>
    </row>
    <row r="335667" spans="1:1">
      <c r="A335667" s="7"/>
    </row>
    <row r="335668" spans="1:1">
      <c r="A335668" s="7"/>
    </row>
    <row r="335669" spans="1:1">
      <c r="A335669" s="7"/>
    </row>
    <row r="335670" spans="1:1">
      <c r="A335670" s="7"/>
    </row>
    <row r="335671" spans="1:1">
      <c r="A335671" s="7"/>
    </row>
    <row r="335672" spans="1:1">
      <c r="A335672" s="7"/>
    </row>
    <row r="335673" spans="1:1">
      <c r="A335673" s="7"/>
    </row>
    <row r="335674" spans="1:1">
      <c r="A335674" s="7"/>
    </row>
    <row r="335675" spans="1:1">
      <c r="A335675" s="7"/>
    </row>
    <row r="335676" spans="1:1">
      <c r="A335676" s="7"/>
    </row>
    <row r="335677" spans="1:1">
      <c r="A335677" s="7"/>
    </row>
    <row r="335678" spans="1:1">
      <c r="A335678" s="7"/>
    </row>
    <row r="335679" spans="1:1">
      <c r="A335679" s="7"/>
    </row>
    <row r="335680" spans="1:1">
      <c r="A335680" s="7"/>
    </row>
    <row r="335681" spans="1:1">
      <c r="A335681" s="7"/>
    </row>
    <row r="335682" spans="1:1">
      <c r="A335682" s="7"/>
    </row>
    <row r="335683" spans="1:1">
      <c r="A335683" s="7"/>
    </row>
    <row r="335684" spans="1:1">
      <c r="A335684" s="7"/>
    </row>
    <row r="335685" spans="1:1">
      <c r="A335685" s="7"/>
    </row>
    <row r="335686" spans="1:1">
      <c r="A335686" s="7"/>
    </row>
    <row r="335687" spans="1:1">
      <c r="A335687" s="7"/>
    </row>
    <row r="335688" spans="1:1">
      <c r="A335688" s="7"/>
    </row>
    <row r="335689" spans="1:1">
      <c r="A335689" s="7"/>
    </row>
    <row r="335690" spans="1:1">
      <c r="A335690" s="7"/>
    </row>
    <row r="335691" spans="1:1">
      <c r="A335691" s="7"/>
    </row>
    <row r="335692" spans="1:1">
      <c r="A335692" s="7"/>
    </row>
    <row r="335693" spans="1:1">
      <c r="A335693" s="7"/>
    </row>
    <row r="335694" spans="1:1">
      <c r="A335694" s="7"/>
    </row>
    <row r="335695" spans="1:1">
      <c r="A335695" s="7"/>
    </row>
    <row r="335696" spans="1:1">
      <c r="A335696" s="7"/>
    </row>
    <row r="335697" spans="1:1">
      <c r="A335697" s="7"/>
    </row>
    <row r="335698" spans="1:1">
      <c r="A335698" s="7"/>
    </row>
    <row r="335699" spans="1:1">
      <c r="A335699" s="7"/>
    </row>
    <row r="335700" spans="1:1">
      <c r="A335700" s="7"/>
    </row>
    <row r="335701" spans="1:1">
      <c r="A335701" s="7"/>
    </row>
    <row r="335702" spans="1:1">
      <c r="A335702" s="7"/>
    </row>
    <row r="335703" spans="1:1">
      <c r="A335703" s="7"/>
    </row>
    <row r="335704" spans="1:1">
      <c r="A335704" s="7"/>
    </row>
    <row r="335705" spans="1:1">
      <c r="A335705" s="7"/>
    </row>
    <row r="335706" spans="1:1">
      <c r="A335706" s="7"/>
    </row>
    <row r="335707" spans="1:1">
      <c r="A335707" s="7"/>
    </row>
    <row r="335708" spans="1:1">
      <c r="A335708" s="7"/>
    </row>
    <row r="335709" spans="1:1">
      <c r="A335709" s="7"/>
    </row>
    <row r="335710" spans="1:1">
      <c r="A335710" s="7"/>
    </row>
    <row r="335711" spans="1:1">
      <c r="A335711" s="7"/>
    </row>
    <row r="335712" spans="1:1">
      <c r="A335712" s="7"/>
    </row>
    <row r="335713" spans="1:1">
      <c r="A335713" s="7"/>
    </row>
    <row r="335714" spans="1:1">
      <c r="A335714" s="7"/>
    </row>
    <row r="335715" spans="1:1">
      <c r="A335715" s="7"/>
    </row>
    <row r="335716" spans="1:1">
      <c r="A335716" s="7"/>
    </row>
    <row r="335717" spans="1:1">
      <c r="A335717" s="7"/>
    </row>
    <row r="335718" spans="1:1">
      <c r="A335718" s="7"/>
    </row>
    <row r="335719" spans="1:1">
      <c r="A335719" s="7"/>
    </row>
    <row r="335720" spans="1:1">
      <c r="A335720" s="7"/>
    </row>
    <row r="335721" spans="1:1">
      <c r="A335721" s="7"/>
    </row>
    <row r="335722" spans="1:1">
      <c r="A335722" s="7"/>
    </row>
    <row r="335723" spans="1:1">
      <c r="A335723" s="7"/>
    </row>
    <row r="335724" spans="1:1">
      <c r="A335724" s="7"/>
    </row>
    <row r="335725" spans="1:1">
      <c r="A335725" s="7"/>
    </row>
    <row r="335726" spans="1:1">
      <c r="A335726" s="7"/>
    </row>
    <row r="335727" spans="1:1">
      <c r="A335727" s="7"/>
    </row>
    <row r="335728" spans="1:1">
      <c r="A335728" s="7"/>
    </row>
    <row r="335729" spans="1:1">
      <c r="A335729" s="7"/>
    </row>
    <row r="335730" spans="1:1">
      <c r="A335730" s="7"/>
    </row>
    <row r="335731" spans="1:1">
      <c r="A335731" s="7"/>
    </row>
    <row r="335732" spans="1:1">
      <c r="A335732" s="7"/>
    </row>
    <row r="335733" spans="1:1">
      <c r="A335733" s="7"/>
    </row>
    <row r="335734" spans="1:1">
      <c r="A335734" s="7"/>
    </row>
    <row r="335735" spans="1:1">
      <c r="A335735" s="7"/>
    </row>
    <row r="335736" spans="1:1">
      <c r="A335736" s="7"/>
    </row>
    <row r="335737" spans="1:1">
      <c r="A335737" s="7"/>
    </row>
    <row r="335738" spans="1:1">
      <c r="A335738" s="7"/>
    </row>
    <row r="335739" spans="1:1">
      <c r="A335739" s="7"/>
    </row>
    <row r="335740" spans="1:1">
      <c r="A335740" s="7"/>
    </row>
    <row r="335741" spans="1:1">
      <c r="A335741" s="7"/>
    </row>
    <row r="335742" spans="1:1">
      <c r="A335742" s="7"/>
    </row>
    <row r="335743" spans="1:1">
      <c r="A335743" s="7"/>
    </row>
    <row r="335744" spans="1:1">
      <c r="A335744" s="7"/>
    </row>
    <row r="335745" spans="1:1">
      <c r="A335745" s="7"/>
    </row>
    <row r="335746" spans="1:1">
      <c r="A335746" s="7"/>
    </row>
    <row r="335747" spans="1:1">
      <c r="A335747" s="7"/>
    </row>
    <row r="335748" spans="1:1">
      <c r="A335748" s="7"/>
    </row>
    <row r="335749" spans="1:1">
      <c r="A335749" s="7"/>
    </row>
    <row r="335750" spans="1:1">
      <c r="A335750" s="7"/>
    </row>
    <row r="335751" spans="1:1">
      <c r="A335751" s="7"/>
    </row>
    <row r="335752" spans="1:1">
      <c r="A335752" s="7"/>
    </row>
    <row r="335753" spans="1:1">
      <c r="A335753" s="7"/>
    </row>
    <row r="335754" spans="1:1">
      <c r="A335754" s="7"/>
    </row>
    <row r="335755" spans="1:1">
      <c r="A335755" s="7"/>
    </row>
    <row r="335756" spans="1:1">
      <c r="A335756" s="7"/>
    </row>
    <row r="335757" spans="1:1">
      <c r="A335757" s="7"/>
    </row>
    <row r="335758" spans="1:1">
      <c r="A335758" s="7"/>
    </row>
    <row r="335759" spans="1:1">
      <c r="A335759" s="7"/>
    </row>
    <row r="335760" spans="1:1">
      <c r="A335760" s="7"/>
    </row>
    <row r="335761" spans="1:1">
      <c r="A335761" s="7"/>
    </row>
    <row r="335762" spans="1:1">
      <c r="A335762" s="7"/>
    </row>
    <row r="335763" spans="1:1">
      <c r="A335763" s="7"/>
    </row>
    <row r="335764" spans="1:1">
      <c r="A335764" s="7"/>
    </row>
    <row r="335765" spans="1:1">
      <c r="A335765" s="7"/>
    </row>
    <row r="335766" spans="1:1">
      <c r="A335766" s="7"/>
    </row>
    <row r="335767" spans="1:1">
      <c r="A335767" s="7"/>
    </row>
    <row r="335768" spans="1:1">
      <c r="A335768" s="7"/>
    </row>
    <row r="335769" spans="1:1">
      <c r="A335769" s="7"/>
    </row>
    <row r="335770" spans="1:1">
      <c r="A335770" s="7"/>
    </row>
    <row r="335771" spans="1:1">
      <c r="A335771" s="7"/>
    </row>
    <row r="335772" spans="1:1">
      <c r="A335772" s="7"/>
    </row>
    <row r="335773" spans="1:1">
      <c r="A335773" s="7"/>
    </row>
    <row r="335774" spans="1:1">
      <c r="A335774" s="7"/>
    </row>
    <row r="335775" spans="1:1">
      <c r="A335775" s="7"/>
    </row>
    <row r="335776" spans="1:1">
      <c r="A335776" s="7"/>
    </row>
    <row r="335777" spans="1:1">
      <c r="A335777" s="7"/>
    </row>
    <row r="335778" spans="1:1">
      <c r="A335778" s="7"/>
    </row>
    <row r="335779" spans="1:1">
      <c r="A335779" s="7"/>
    </row>
    <row r="335780" spans="1:1">
      <c r="A335780" s="7"/>
    </row>
    <row r="335781" spans="1:1">
      <c r="A335781" s="7"/>
    </row>
    <row r="335782" spans="1:1">
      <c r="A335782" s="7"/>
    </row>
    <row r="335783" spans="1:1">
      <c r="A335783" s="7"/>
    </row>
    <row r="335784" spans="1:1">
      <c r="A335784" s="7"/>
    </row>
    <row r="335785" spans="1:1">
      <c r="A335785" s="7"/>
    </row>
    <row r="335786" spans="1:1">
      <c r="A335786" s="7"/>
    </row>
    <row r="335787" spans="1:1">
      <c r="A335787" s="7"/>
    </row>
    <row r="335788" spans="1:1">
      <c r="A335788" s="7"/>
    </row>
    <row r="335789" spans="1:1">
      <c r="A335789" s="7"/>
    </row>
    <row r="335790" spans="1:1">
      <c r="A335790" s="7"/>
    </row>
    <row r="335791" spans="1:1">
      <c r="A335791" s="7"/>
    </row>
    <row r="335792" spans="1:1">
      <c r="A335792" s="7"/>
    </row>
    <row r="335793" spans="1:1">
      <c r="A335793" s="7"/>
    </row>
    <row r="335794" spans="1:1">
      <c r="A335794" s="7"/>
    </row>
    <row r="335795" spans="1:1">
      <c r="A335795" s="7"/>
    </row>
    <row r="335796" spans="1:1">
      <c r="A335796" s="7"/>
    </row>
    <row r="335797" spans="1:1">
      <c r="A335797" s="7"/>
    </row>
    <row r="335798" spans="1:1">
      <c r="A335798" s="7"/>
    </row>
    <row r="335799" spans="1:1">
      <c r="A335799" s="7"/>
    </row>
    <row r="335800" spans="1:1">
      <c r="A335800" s="7"/>
    </row>
    <row r="335801" spans="1:1">
      <c r="A335801" s="7"/>
    </row>
    <row r="335802" spans="1:1">
      <c r="A335802" s="7"/>
    </row>
    <row r="335803" spans="1:1">
      <c r="A335803" s="7"/>
    </row>
    <row r="335804" spans="1:1">
      <c r="A335804" s="7"/>
    </row>
    <row r="335805" spans="1:1">
      <c r="A335805" s="7"/>
    </row>
    <row r="335806" spans="1:1">
      <c r="A335806" s="7"/>
    </row>
    <row r="335807" spans="1:1">
      <c r="A335807" s="7"/>
    </row>
    <row r="335808" spans="1:1">
      <c r="A335808" s="7"/>
    </row>
    <row r="335809" spans="1:1">
      <c r="A335809" s="7"/>
    </row>
    <row r="335810" spans="1:1">
      <c r="A335810" s="7"/>
    </row>
    <row r="335811" spans="1:1">
      <c r="A335811" s="7"/>
    </row>
    <row r="335812" spans="1:1">
      <c r="A335812" s="7"/>
    </row>
    <row r="335813" spans="1:1">
      <c r="A335813" s="7"/>
    </row>
    <row r="335814" spans="1:1">
      <c r="A335814" s="7"/>
    </row>
    <row r="335815" spans="1:1">
      <c r="A335815" s="7"/>
    </row>
    <row r="335816" spans="1:1">
      <c r="A335816" s="7"/>
    </row>
    <row r="335817" spans="1:1">
      <c r="A335817" s="7"/>
    </row>
    <row r="335818" spans="1:1">
      <c r="A335818" s="7"/>
    </row>
    <row r="335819" spans="1:1">
      <c r="A335819" s="7"/>
    </row>
    <row r="335820" spans="1:1">
      <c r="A335820" s="7"/>
    </row>
    <row r="335821" spans="1:1">
      <c r="A335821" s="7"/>
    </row>
    <row r="335822" spans="1:1">
      <c r="A335822" s="7"/>
    </row>
    <row r="335823" spans="1:1">
      <c r="A335823" s="7"/>
    </row>
    <row r="335824" spans="1:1">
      <c r="A335824" s="7"/>
    </row>
    <row r="335825" spans="1:1">
      <c r="A335825" s="7"/>
    </row>
    <row r="335826" spans="1:1">
      <c r="A335826" s="7"/>
    </row>
    <row r="335827" spans="1:1">
      <c r="A335827" s="7"/>
    </row>
    <row r="335828" spans="1:1">
      <c r="A335828" s="7"/>
    </row>
    <row r="335829" spans="1:1">
      <c r="A335829" s="7"/>
    </row>
    <row r="335830" spans="1:1">
      <c r="A335830" s="7"/>
    </row>
    <row r="335831" spans="1:1">
      <c r="A335831" s="7"/>
    </row>
    <row r="335832" spans="1:1">
      <c r="A335832" s="7"/>
    </row>
    <row r="335833" spans="1:1">
      <c r="A335833" s="7"/>
    </row>
    <row r="335834" spans="1:1">
      <c r="A335834" s="7"/>
    </row>
    <row r="335835" spans="1:1">
      <c r="A335835" s="7"/>
    </row>
    <row r="335836" spans="1:1">
      <c r="A335836" s="7"/>
    </row>
    <row r="335837" spans="1:1">
      <c r="A335837" s="7"/>
    </row>
    <row r="335838" spans="1:1">
      <c r="A335838" s="7"/>
    </row>
    <row r="335839" spans="1:1">
      <c r="A335839" s="7"/>
    </row>
    <row r="335840" spans="1:1">
      <c r="A335840" s="7"/>
    </row>
    <row r="335841" spans="1:1">
      <c r="A335841" s="7"/>
    </row>
    <row r="335842" spans="1:1">
      <c r="A335842" s="7"/>
    </row>
    <row r="335843" spans="1:1">
      <c r="A335843" s="7"/>
    </row>
    <row r="335844" spans="1:1">
      <c r="A335844" s="7"/>
    </row>
    <row r="335845" spans="1:1">
      <c r="A335845" s="7"/>
    </row>
    <row r="335846" spans="1:1">
      <c r="A335846" s="7"/>
    </row>
    <row r="335847" spans="1:1">
      <c r="A335847" s="7"/>
    </row>
    <row r="335848" spans="1:1">
      <c r="A335848" s="7"/>
    </row>
    <row r="335849" spans="1:1">
      <c r="A335849" s="7"/>
    </row>
    <row r="335850" spans="1:1">
      <c r="A335850" s="7"/>
    </row>
    <row r="335851" spans="1:1">
      <c r="A335851" s="7"/>
    </row>
    <row r="335852" spans="1:1">
      <c r="A335852" s="7"/>
    </row>
    <row r="335853" spans="1:1">
      <c r="A335853" s="7"/>
    </row>
    <row r="335854" spans="1:1">
      <c r="A335854" s="7"/>
    </row>
    <row r="335855" spans="1:1">
      <c r="A335855" s="7"/>
    </row>
    <row r="335856" spans="1:1">
      <c r="A335856" s="7"/>
    </row>
    <row r="335857" spans="1:1">
      <c r="A335857" s="7"/>
    </row>
    <row r="335858" spans="1:1">
      <c r="A335858" s="7"/>
    </row>
    <row r="335859" spans="1:1">
      <c r="A335859" s="7"/>
    </row>
    <row r="335860" spans="1:1">
      <c r="A335860" s="7"/>
    </row>
    <row r="335861" spans="1:1">
      <c r="A335861" s="7"/>
    </row>
    <row r="335862" spans="1:1">
      <c r="A335862" s="7"/>
    </row>
    <row r="335863" spans="1:1">
      <c r="A335863" s="7"/>
    </row>
    <row r="335864" spans="1:1">
      <c r="A335864" s="7"/>
    </row>
    <row r="335865" spans="1:1">
      <c r="A335865" s="7"/>
    </row>
    <row r="335866" spans="1:1">
      <c r="A335866" s="7"/>
    </row>
    <row r="335867" spans="1:1">
      <c r="A335867" s="7"/>
    </row>
    <row r="335868" spans="1:1">
      <c r="A335868" s="7"/>
    </row>
    <row r="335869" spans="1:1">
      <c r="A335869" s="7"/>
    </row>
    <row r="335870" spans="1:1">
      <c r="A335870" s="7"/>
    </row>
    <row r="335871" spans="1:1">
      <c r="A335871" s="7"/>
    </row>
    <row r="335872" spans="1:1">
      <c r="A335872" s="7"/>
    </row>
    <row r="335873" spans="1:1">
      <c r="A335873" s="7"/>
    </row>
    <row r="335874" spans="1:1">
      <c r="A335874" s="7"/>
    </row>
    <row r="335875" spans="1:1">
      <c r="A335875" s="7"/>
    </row>
    <row r="335876" spans="1:1">
      <c r="A335876" s="7"/>
    </row>
    <row r="335877" spans="1:1">
      <c r="A335877" s="7"/>
    </row>
    <row r="335878" spans="1:1">
      <c r="A335878" s="7"/>
    </row>
    <row r="335879" spans="1:1">
      <c r="A335879" s="7"/>
    </row>
    <row r="335880" spans="1:1">
      <c r="A335880" s="7"/>
    </row>
    <row r="335881" spans="1:1">
      <c r="A335881" s="7"/>
    </row>
    <row r="335882" spans="1:1">
      <c r="A335882" s="7"/>
    </row>
    <row r="335883" spans="1:1">
      <c r="A335883" s="7"/>
    </row>
    <row r="335884" spans="1:1">
      <c r="A335884" s="7"/>
    </row>
    <row r="335885" spans="1:1">
      <c r="A335885" s="7"/>
    </row>
    <row r="335886" spans="1:1">
      <c r="A335886" s="7"/>
    </row>
    <row r="335887" spans="1:1">
      <c r="A335887" s="7"/>
    </row>
    <row r="335888" spans="1:1">
      <c r="A335888" s="7"/>
    </row>
    <row r="335889" spans="1:1">
      <c r="A335889" s="7"/>
    </row>
    <row r="335890" spans="1:1">
      <c r="A335890" s="7"/>
    </row>
    <row r="335891" spans="1:1">
      <c r="A335891" s="7"/>
    </row>
    <row r="335892" spans="1:1">
      <c r="A335892" s="7"/>
    </row>
    <row r="335893" spans="1:1">
      <c r="A335893" s="7"/>
    </row>
    <row r="335894" spans="1:1">
      <c r="A335894" s="7"/>
    </row>
    <row r="335895" spans="1:1">
      <c r="A335895" s="7"/>
    </row>
    <row r="335896" spans="1:1">
      <c r="A335896" s="7"/>
    </row>
    <row r="335897" spans="1:1">
      <c r="A335897" s="7"/>
    </row>
    <row r="335898" spans="1:1">
      <c r="A335898" s="7"/>
    </row>
    <row r="335899" spans="1:1">
      <c r="A335899" s="7"/>
    </row>
    <row r="335900" spans="1:1">
      <c r="A335900" s="7"/>
    </row>
    <row r="335901" spans="1:1">
      <c r="A335901" s="7"/>
    </row>
    <row r="335902" spans="1:1">
      <c r="A335902" s="7"/>
    </row>
    <row r="335903" spans="1:1">
      <c r="A335903" s="7"/>
    </row>
    <row r="335904" spans="1:1">
      <c r="A335904" s="7"/>
    </row>
    <row r="335905" spans="1:1">
      <c r="A335905" s="7"/>
    </row>
    <row r="335906" spans="1:1">
      <c r="A335906" s="7"/>
    </row>
    <row r="335907" spans="1:1">
      <c r="A335907" s="7"/>
    </row>
    <row r="335908" spans="1:1">
      <c r="A335908" s="7"/>
    </row>
    <row r="335909" spans="1:1">
      <c r="A335909" s="7"/>
    </row>
    <row r="335910" spans="1:1">
      <c r="A335910" s="7"/>
    </row>
    <row r="335911" spans="1:1">
      <c r="A335911" s="7"/>
    </row>
    <row r="335912" spans="1:1">
      <c r="A335912" s="7"/>
    </row>
    <row r="335913" spans="1:1">
      <c r="A335913" s="7"/>
    </row>
    <row r="335914" spans="1:1">
      <c r="A335914" s="7"/>
    </row>
    <row r="335915" spans="1:1">
      <c r="A335915" s="7"/>
    </row>
    <row r="335916" spans="1:1">
      <c r="A335916" s="7"/>
    </row>
    <row r="335917" spans="1:1">
      <c r="A335917" s="7"/>
    </row>
    <row r="335918" spans="1:1">
      <c r="A335918" s="7"/>
    </row>
    <row r="335919" spans="1:1">
      <c r="A335919" s="7"/>
    </row>
    <row r="335920" spans="1:1">
      <c r="A335920" s="7"/>
    </row>
    <row r="335921" spans="1:1">
      <c r="A335921" s="7"/>
    </row>
    <row r="335922" spans="1:1">
      <c r="A335922" s="7"/>
    </row>
    <row r="335923" spans="1:1">
      <c r="A335923" s="7"/>
    </row>
    <row r="335924" spans="1:1">
      <c r="A335924" s="7"/>
    </row>
    <row r="335925" spans="1:1">
      <c r="A335925" s="7"/>
    </row>
    <row r="335926" spans="1:1">
      <c r="A335926" s="7"/>
    </row>
    <row r="335927" spans="1:1">
      <c r="A335927" s="7"/>
    </row>
    <row r="335928" spans="1:1">
      <c r="A335928" s="7"/>
    </row>
    <row r="335929" spans="1:1">
      <c r="A335929" s="7"/>
    </row>
    <row r="335930" spans="1:1">
      <c r="A335930" s="7"/>
    </row>
    <row r="335931" spans="1:1">
      <c r="A335931" s="7"/>
    </row>
    <row r="335932" spans="1:1">
      <c r="A335932" s="7"/>
    </row>
    <row r="335933" spans="1:1">
      <c r="A335933" s="7"/>
    </row>
    <row r="335934" spans="1:1">
      <c r="A335934" s="7"/>
    </row>
    <row r="335935" spans="1:1">
      <c r="A335935" s="7"/>
    </row>
    <row r="335936" spans="1:1">
      <c r="A335936" s="7"/>
    </row>
    <row r="335937" spans="1:1">
      <c r="A335937" s="7"/>
    </row>
    <row r="335938" spans="1:1">
      <c r="A335938" s="7"/>
    </row>
    <row r="335939" spans="1:1">
      <c r="A335939" s="7"/>
    </row>
    <row r="335940" spans="1:1">
      <c r="A335940" s="7"/>
    </row>
    <row r="335941" spans="1:1">
      <c r="A335941" s="7"/>
    </row>
    <row r="335942" spans="1:1">
      <c r="A335942" s="7"/>
    </row>
    <row r="335943" spans="1:1">
      <c r="A335943" s="7"/>
    </row>
    <row r="335944" spans="1:1">
      <c r="A335944" s="7"/>
    </row>
    <row r="335945" spans="1:1">
      <c r="A335945" s="7"/>
    </row>
    <row r="335946" spans="1:1">
      <c r="A335946" s="7"/>
    </row>
    <row r="335947" spans="1:1">
      <c r="A335947" s="7"/>
    </row>
    <row r="335948" spans="1:1">
      <c r="A335948" s="7"/>
    </row>
    <row r="335949" spans="1:1">
      <c r="A335949" s="7"/>
    </row>
    <row r="335950" spans="1:1">
      <c r="A335950" s="7"/>
    </row>
    <row r="335951" spans="1:1">
      <c r="A335951" s="7"/>
    </row>
    <row r="335952" spans="1:1">
      <c r="A335952" s="7"/>
    </row>
    <row r="335953" spans="1:1">
      <c r="A335953" s="7"/>
    </row>
    <row r="335954" spans="1:1">
      <c r="A335954" s="7"/>
    </row>
    <row r="335955" spans="1:1">
      <c r="A335955" s="7"/>
    </row>
    <row r="335956" spans="1:1">
      <c r="A335956" s="7"/>
    </row>
    <row r="335957" spans="1:1">
      <c r="A335957" s="7"/>
    </row>
    <row r="335958" spans="1:1">
      <c r="A335958" s="7"/>
    </row>
    <row r="335959" spans="1:1">
      <c r="A335959" s="7"/>
    </row>
    <row r="335960" spans="1:1">
      <c r="A335960" s="7"/>
    </row>
    <row r="335961" spans="1:1">
      <c r="A335961" s="7"/>
    </row>
    <row r="335962" spans="1:1">
      <c r="A335962" s="7"/>
    </row>
    <row r="335963" spans="1:1">
      <c r="A335963" s="7"/>
    </row>
    <row r="335964" spans="1:1">
      <c r="A335964" s="7"/>
    </row>
    <row r="335965" spans="1:1">
      <c r="A335965" s="7"/>
    </row>
    <row r="335966" spans="1:1">
      <c r="A335966" s="7"/>
    </row>
    <row r="335967" spans="1:1">
      <c r="A335967" s="7"/>
    </row>
    <row r="335968" spans="1:1">
      <c r="A335968" s="7"/>
    </row>
    <row r="335969" spans="1:1">
      <c r="A335969" s="7"/>
    </row>
    <row r="335970" spans="1:1">
      <c r="A335970" s="7"/>
    </row>
    <row r="335971" spans="1:1">
      <c r="A335971" s="7"/>
    </row>
    <row r="335972" spans="1:1">
      <c r="A335972" s="7"/>
    </row>
    <row r="335973" spans="1:1">
      <c r="A335973" s="7"/>
    </row>
    <row r="335974" spans="1:1">
      <c r="A335974" s="7"/>
    </row>
    <row r="335975" spans="1:1">
      <c r="A335975" s="7"/>
    </row>
    <row r="335976" spans="1:1">
      <c r="A335976" s="7"/>
    </row>
    <row r="335977" spans="1:1">
      <c r="A335977" s="7"/>
    </row>
    <row r="335978" spans="1:1">
      <c r="A335978" s="7"/>
    </row>
    <row r="335979" spans="1:1">
      <c r="A335979" s="7"/>
    </row>
    <row r="335980" spans="1:1">
      <c r="A335980" s="7"/>
    </row>
    <row r="335981" spans="1:1">
      <c r="A335981" s="7"/>
    </row>
    <row r="335982" spans="1:1">
      <c r="A335982" s="7"/>
    </row>
    <row r="335983" spans="1:1">
      <c r="A335983" s="7"/>
    </row>
    <row r="335984" spans="1:1">
      <c r="A335984" s="7"/>
    </row>
    <row r="335985" spans="1:1">
      <c r="A335985" s="7"/>
    </row>
    <row r="335986" spans="1:1">
      <c r="A335986" s="7"/>
    </row>
    <row r="335987" spans="1:1">
      <c r="A335987" s="7"/>
    </row>
    <row r="335988" spans="1:1">
      <c r="A335988" s="7"/>
    </row>
    <row r="335989" spans="1:1">
      <c r="A335989" s="7"/>
    </row>
    <row r="335990" spans="1:1">
      <c r="A335990" s="7"/>
    </row>
    <row r="335991" spans="1:1">
      <c r="A335991" s="7"/>
    </row>
    <row r="335992" spans="1:1">
      <c r="A335992" s="7"/>
    </row>
    <row r="335993" spans="1:1">
      <c r="A335993" s="7"/>
    </row>
    <row r="335994" spans="1:1">
      <c r="A335994" s="7"/>
    </row>
    <row r="335995" spans="1:1">
      <c r="A335995" s="7"/>
    </row>
    <row r="335996" spans="1:1">
      <c r="A335996" s="7"/>
    </row>
    <row r="335997" spans="1:1">
      <c r="A335997" s="7"/>
    </row>
    <row r="335998" spans="1:1">
      <c r="A335998" s="7"/>
    </row>
    <row r="335999" spans="1:1">
      <c r="A335999" s="7"/>
    </row>
    <row r="336000" spans="1:1">
      <c r="A336000" s="7"/>
    </row>
    <row r="336001" spans="1:1">
      <c r="A336001" s="7"/>
    </row>
    <row r="336002" spans="1:1">
      <c r="A336002" s="7"/>
    </row>
    <row r="336003" spans="1:1">
      <c r="A336003" s="7"/>
    </row>
    <row r="336004" spans="1:1">
      <c r="A336004" s="7"/>
    </row>
    <row r="336005" spans="1:1">
      <c r="A336005" s="7"/>
    </row>
    <row r="336006" spans="1:1">
      <c r="A336006" s="7"/>
    </row>
    <row r="336007" spans="1:1">
      <c r="A336007" s="7"/>
    </row>
    <row r="336008" spans="1:1">
      <c r="A336008" s="7"/>
    </row>
    <row r="336009" spans="1:1">
      <c r="A336009" s="7"/>
    </row>
    <row r="336010" spans="1:1">
      <c r="A336010" s="7"/>
    </row>
    <row r="336011" spans="1:1">
      <c r="A336011" s="7"/>
    </row>
    <row r="336012" spans="1:1">
      <c r="A336012" s="7"/>
    </row>
    <row r="336013" spans="1:1">
      <c r="A336013" s="7"/>
    </row>
    <row r="336014" spans="1:1">
      <c r="A336014" s="7"/>
    </row>
    <row r="336015" spans="1:1">
      <c r="A336015" s="7"/>
    </row>
    <row r="336016" spans="1:1">
      <c r="A336016" s="7"/>
    </row>
    <row r="336017" spans="1:1">
      <c r="A336017" s="7"/>
    </row>
    <row r="336018" spans="1:1">
      <c r="A336018" s="7"/>
    </row>
    <row r="336019" spans="1:1">
      <c r="A336019" s="7"/>
    </row>
    <row r="336020" spans="1:1">
      <c r="A336020" s="7"/>
    </row>
    <row r="336021" spans="1:1">
      <c r="A336021" s="7"/>
    </row>
    <row r="336022" spans="1:1">
      <c r="A336022" s="7"/>
    </row>
    <row r="336023" spans="1:1">
      <c r="A336023" s="7"/>
    </row>
    <row r="336024" spans="1:1">
      <c r="A336024" s="7"/>
    </row>
    <row r="336025" spans="1:1">
      <c r="A336025" s="7"/>
    </row>
    <row r="336026" spans="1:1">
      <c r="A336026" s="7"/>
    </row>
    <row r="336027" spans="1:1">
      <c r="A336027" s="7"/>
    </row>
    <row r="336028" spans="1:1">
      <c r="A336028" s="7"/>
    </row>
    <row r="336029" spans="1:1">
      <c r="A336029" s="7"/>
    </row>
    <row r="336030" spans="1:1">
      <c r="A336030" s="7"/>
    </row>
    <row r="336031" spans="1:1">
      <c r="A336031" s="7"/>
    </row>
    <row r="336032" spans="1:1">
      <c r="A336032" s="7"/>
    </row>
    <row r="336033" spans="1:1">
      <c r="A336033" s="7"/>
    </row>
    <row r="336034" spans="1:1">
      <c r="A336034" s="7"/>
    </row>
    <row r="336035" spans="1:1">
      <c r="A336035" s="7"/>
    </row>
    <row r="336036" spans="1:1">
      <c r="A336036" s="7"/>
    </row>
    <row r="336037" spans="1:1">
      <c r="A336037" s="7"/>
    </row>
    <row r="336038" spans="1:1">
      <c r="A336038" s="7"/>
    </row>
    <row r="336039" spans="1:1">
      <c r="A336039" s="7"/>
    </row>
    <row r="336040" spans="1:1">
      <c r="A336040" s="7"/>
    </row>
    <row r="336041" spans="1:1">
      <c r="A336041" s="7"/>
    </row>
    <row r="336042" spans="1:1">
      <c r="A336042" s="7"/>
    </row>
    <row r="336043" spans="1:1">
      <c r="A336043" s="7"/>
    </row>
    <row r="336044" spans="1:1">
      <c r="A336044" s="7"/>
    </row>
    <row r="336045" spans="1:1">
      <c r="A336045" s="7"/>
    </row>
    <row r="336046" spans="1:1">
      <c r="A336046" s="7"/>
    </row>
    <row r="336047" spans="1:1">
      <c r="A336047" s="7"/>
    </row>
    <row r="336048" spans="1:1">
      <c r="A336048" s="7"/>
    </row>
    <row r="336049" spans="1:1">
      <c r="A336049" s="7"/>
    </row>
    <row r="336050" spans="1:1">
      <c r="A336050" s="7"/>
    </row>
    <row r="336051" spans="1:1">
      <c r="A336051" s="7"/>
    </row>
    <row r="336052" spans="1:1">
      <c r="A336052" s="7"/>
    </row>
    <row r="336053" spans="1:1">
      <c r="A336053" s="7"/>
    </row>
    <row r="336054" spans="1:1">
      <c r="A336054" s="7"/>
    </row>
    <row r="336055" spans="1:1">
      <c r="A336055" s="7"/>
    </row>
    <row r="336056" spans="1:1">
      <c r="A336056" s="7"/>
    </row>
    <row r="336057" spans="1:1">
      <c r="A336057" s="7"/>
    </row>
    <row r="336058" spans="1:1">
      <c r="A336058" s="7"/>
    </row>
    <row r="336059" spans="1:1">
      <c r="A336059" s="7"/>
    </row>
    <row r="336060" spans="1:1">
      <c r="A336060" s="7"/>
    </row>
    <row r="336061" spans="1:1">
      <c r="A336061" s="7"/>
    </row>
    <row r="336062" spans="1:1">
      <c r="A336062" s="7"/>
    </row>
    <row r="336063" spans="1:1">
      <c r="A336063" s="7"/>
    </row>
    <row r="336064" spans="1:1">
      <c r="A336064" s="7"/>
    </row>
    <row r="336065" spans="1:1">
      <c r="A336065" s="7"/>
    </row>
    <row r="336066" spans="1:1">
      <c r="A336066" s="7"/>
    </row>
    <row r="336067" spans="1:1">
      <c r="A336067" s="7"/>
    </row>
    <row r="336068" spans="1:1">
      <c r="A336068" s="7"/>
    </row>
    <row r="336069" spans="1:1">
      <c r="A336069" s="7"/>
    </row>
    <row r="336070" spans="1:1">
      <c r="A336070" s="7"/>
    </row>
    <row r="336071" spans="1:1">
      <c r="A336071" s="7"/>
    </row>
    <row r="336072" spans="1:1">
      <c r="A336072" s="7"/>
    </row>
    <row r="336073" spans="1:1">
      <c r="A336073" s="7"/>
    </row>
    <row r="336074" spans="1:1">
      <c r="A336074" s="7"/>
    </row>
    <row r="336075" spans="1:1">
      <c r="A336075" s="7"/>
    </row>
    <row r="336076" spans="1:1">
      <c r="A336076" s="7"/>
    </row>
    <row r="336077" spans="1:1">
      <c r="A336077" s="7"/>
    </row>
    <row r="336078" spans="1:1">
      <c r="A336078" s="7"/>
    </row>
    <row r="336079" spans="1:1">
      <c r="A336079" s="7"/>
    </row>
    <row r="336080" spans="1:1">
      <c r="A336080" s="7"/>
    </row>
    <row r="336081" spans="1:1">
      <c r="A336081" s="7"/>
    </row>
    <row r="336082" spans="1:1">
      <c r="A336082" s="7"/>
    </row>
    <row r="336083" spans="1:1">
      <c r="A336083" s="7"/>
    </row>
    <row r="336084" spans="1:1">
      <c r="A336084" s="7"/>
    </row>
    <row r="336085" spans="1:1">
      <c r="A336085" s="7"/>
    </row>
    <row r="336086" spans="1:1">
      <c r="A336086" s="7"/>
    </row>
    <row r="336087" spans="1:1">
      <c r="A336087" s="7"/>
    </row>
    <row r="336088" spans="1:1">
      <c r="A336088" s="7"/>
    </row>
    <row r="336089" spans="1:1">
      <c r="A336089" s="7"/>
    </row>
    <row r="336090" spans="1:1">
      <c r="A336090" s="7"/>
    </row>
    <row r="336091" spans="1:1">
      <c r="A336091" s="7"/>
    </row>
    <row r="336092" spans="1:1">
      <c r="A336092" s="7"/>
    </row>
    <row r="336093" spans="1:1">
      <c r="A336093" s="7"/>
    </row>
    <row r="336094" spans="1:1">
      <c r="A336094" s="7"/>
    </row>
    <row r="336095" spans="1:1">
      <c r="A336095" s="7"/>
    </row>
    <row r="336096" spans="1:1">
      <c r="A336096" s="7"/>
    </row>
    <row r="336097" spans="1:1">
      <c r="A336097" s="7"/>
    </row>
    <row r="336098" spans="1:1">
      <c r="A336098" s="7"/>
    </row>
    <row r="336099" spans="1:1">
      <c r="A336099" s="7"/>
    </row>
    <row r="336100" spans="1:1">
      <c r="A336100" s="7"/>
    </row>
    <row r="336101" spans="1:1">
      <c r="A336101" s="7"/>
    </row>
    <row r="336102" spans="1:1">
      <c r="A336102" s="7"/>
    </row>
    <row r="336103" spans="1:1">
      <c r="A336103" s="7"/>
    </row>
    <row r="336104" spans="1:1">
      <c r="A336104" s="7"/>
    </row>
    <row r="336105" spans="1:1">
      <c r="A336105" s="7"/>
    </row>
    <row r="336106" spans="1:1">
      <c r="A336106" s="7"/>
    </row>
    <row r="336107" spans="1:1">
      <c r="A336107" s="7"/>
    </row>
    <row r="336108" spans="1:1">
      <c r="A336108" s="7"/>
    </row>
    <row r="336109" spans="1:1">
      <c r="A336109" s="7"/>
    </row>
    <row r="336110" spans="1:1">
      <c r="A336110" s="7"/>
    </row>
    <row r="336111" spans="1:1">
      <c r="A336111" s="7"/>
    </row>
    <row r="336112" spans="1:1">
      <c r="A336112" s="7"/>
    </row>
    <row r="336113" spans="1:1">
      <c r="A336113" s="7"/>
    </row>
    <row r="336114" spans="1:1">
      <c r="A336114" s="7"/>
    </row>
    <row r="336115" spans="1:1">
      <c r="A336115" s="7"/>
    </row>
    <row r="336116" spans="1:1">
      <c r="A336116" s="7"/>
    </row>
    <row r="336117" spans="1:1">
      <c r="A336117" s="7"/>
    </row>
    <row r="336118" spans="1:1">
      <c r="A336118" s="7"/>
    </row>
    <row r="336119" spans="1:1">
      <c r="A336119" s="7"/>
    </row>
    <row r="336120" spans="1:1">
      <c r="A336120" s="7"/>
    </row>
    <row r="336121" spans="1:1">
      <c r="A336121" s="7"/>
    </row>
    <row r="336122" spans="1:1">
      <c r="A336122" s="7"/>
    </row>
    <row r="336123" spans="1:1">
      <c r="A336123" s="7"/>
    </row>
    <row r="336124" spans="1:1">
      <c r="A336124" s="7"/>
    </row>
    <row r="336125" spans="1:1">
      <c r="A336125" s="7"/>
    </row>
    <row r="336126" spans="1:1">
      <c r="A336126" s="7"/>
    </row>
    <row r="336127" spans="1:1">
      <c r="A336127" s="7"/>
    </row>
    <row r="336128" spans="1:1">
      <c r="A336128" s="7"/>
    </row>
    <row r="336129" spans="1:1">
      <c r="A336129" s="7"/>
    </row>
    <row r="336130" spans="1:1">
      <c r="A336130" s="7"/>
    </row>
    <row r="336131" spans="1:1">
      <c r="A336131" s="7"/>
    </row>
    <row r="336132" spans="1:1">
      <c r="A336132" s="7"/>
    </row>
    <row r="336133" spans="1:1">
      <c r="A336133" s="7"/>
    </row>
    <row r="336134" spans="1:1">
      <c r="A336134" s="7"/>
    </row>
    <row r="336135" spans="1:1">
      <c r="A336135" s="7"/>
    </row>
    <row r="336136" spans="1:1">
      <c r="A336136" s="7"/>
    </row>
    <row r="336137" spans="1:1">
      <c r="A336137" s="7"/>
    </row>
    <row r="336138" spans="1:1">
      <c r="A336138" s="7"/>
    </row>
    <row r="336139" spans="1:1">
      <c r="A336139" s="7"/>
    </row>
    <row r="336140" spans="1:1">
      <c r="A336140" s="7"/>
    </row>
    <row r="336141" spans="1:1">
      <c r="A336141" s="7"/>
    </row>
    <row r="336142" spans="1:1">
      <c r="A336142" s="7"/>
    </row>
    <row r="336143" spans="1:1">
      <c r="A336143" s="7"/>
    </row>
    <row r="336144" spans="1:1">
      <c r="A336144" s="7"/>
    </row>
    <row r="336145" spans="1:1">
      <c r="A336145" s="7"/>
    </row>
    <row r="336146" spans="1:1">
      <c r="A336146" s="7"/>
    </row>
    <row r="336147" spans="1:1">
      <c r="A336147" s="7"/>
    </row>
    <row r="336148" spans="1:1">
      <c r="A336148" s="7"/>
    </row>
    <row r="336149" spans="1:1">
      <c r="A336149" s="7"/>
    </row>
    <row r="336150" spans="1:1">
      <c r="A336150" s="7"/>
    </row>
    <row r="336151" spans="1:1">
      <c r="A336151" s="7"/>
    </row>
    <row r="336152" spans="1:1">
      <c r="A336152" s="7"/>
    </row>
    <row r="336153" spans="1:1">
      <c r="A336153" s="7"/>
    </row>
    <row r="336154" spans="1:1">
      <c r="A336154" s="7"/>
    </row>
    <row r="336155" spans="1:1">
      <c r="A336155" s="7"/>
    </row>
    <row r="336156" spans="1:1">
      <c r="A336156" s="7"/>
    </row>
    <row r="336157" spans="1:1">
      <c r="A336157" s="7"/>
    </row>
    <row r="336158" spans="1:1">
      <c r="A336158" s="7"/>
    </row>
    <row r="336159" spans="1:1">
      <c r="A336159" s="7"/>
    </row>
    <row r="336160" spans="1:1">
      <c r="A336160" s="7"/>
    </row>
    <row r="336161" spans="1:1">
      <c r="A336161" s="7"/>
    </row>
    <row r="336162" spans="1:1">
      <c r="A336162" s="7"/>
    </row>
    <row r="336163" spans="1:1">
      <c r="A336163" s="7"/>
    </row>
    <row r="336164" spans="1:1">
      <c r="A336164" s="7"/>
    </row>
    <row r="336165" spans="1:1">
      <c r="A336165" s="7"/>
    </row>
    <row r="336166" spans="1:1">
      <c r="A336166" s="7"/>
    </row>
    <row r="336167" spans="1:1">
      <c r="A336167" s="7"/>
    </row>
    <row r="336168" spans="1:1">
      <c r="A336168" s="7"/>
    </row>
    <row r="336169" spans="1:1">
      <c r="A336169" s="7"/>
    </row>
    <row r="336170" spans="1:1">
      <c r="A336170" s="7"/>
    </row>
    <row r="336171" spans="1:1">
      <c r="A336171" s="7"/>
    </row>
    <row r="336172" spans="1:1">
      <c r="A336172" s="7"/>
    </row>
    <row r="336173" spans="1:1">
      <c r="A336173" s="7"/>
    </row>
    <row r="336174" spans="1:1">
      <c r="A336174" s="7"/>
    </row>
    <row r="336175" spans="1:1">
      <c r="A336175" s="7"/>
    </row>
    <row r="336176" spans="1:1">
      <c r="A336176" s="7"/>
    </row>
    <row r="336177" spans="1:1">
      <c r="A336177" s="7"/>
    </row>
    <row r="336178" spans="1:1">
      <c r="A336178" s="7"/>
    </row>
    <row r="336179" spans="1:1">
      <c r="A336179" s="7"/>
    </row>
    <row r="336180" spans="1:1">
      <c r="A336180" s="7"/>
    </row>
    <row r="336181" spans="1:1">
      <c r="A336181" s="7"/>
    </row>
    <row r="336182" spans="1:1">
      <c r="A336182" s="7"/>
    </row>
    <row r="336183" spans="1:1">
      <c r="A336183" s="7"/>
    </row>
    <row r="336184" spans="1:1">
      <c r="A336184" s="7"/>
    </row>
    <row r="336185" spans="1:1">
      <c r="A336185" s="7"/>
    </row>
    <row r="336186" spans="1:1">
      <c r="A336186" s="7"/>
    </row>
    <row r="336187" spans="1:1">
      <c r="A336187" s="7"/>
    </row>
    <row r="336188" spans="1:1">
      <c r="A336188" s="7"/>
    </row>
    <row r="336189" spans="1:1">
      <c r="A336189" s="7"/>
    </row>
    <row r="336190" spans="1:1">
      <c r="A336190" s="7"/>
    </row>
    <row r="336191" spans="1:1">
      <c r="A336191" s="7"/>
    </row>
    <row r="336192" spans="1:1">
      <c r="A336192" s="7"/>
    </row>
    <row r="336193" spans="1:1">
      <c r="A336193" s="7"/>
    </row>
    <row r="336194" spans="1:1">
      <c r="A336194" s="7"/>
    </row>
    <row r="336195" spans="1:1">
      <c r="A336195" s="7"/>
    </row>
    <row r="336196" spans="1:1">
      <c r="A336196" s="7"/>
    </row>
    <row r="336197" spans="1:1">
      <c r="A336197" s="7"/>
    </row>
    <row r="336198" spans="1:1">
      <c r="A336198" s="7"/>
    </row>
    <row r="336199" spans="1:1">
      <c r="A336199" s="7"/>
    </row>
    <row r="336200" spans="1:1">
      <c r="A336200" s="7"/>
    </row>
    <row r="336201" spans="1:1">
      <c r="A336201" s="7"/>
    </row>
    <row r="336202" spans="1:1">
      <c r="A336202" s="7"/>
    </row>
    <row r="336203" spans="1:1">
      <c r="A336203" s="7"/>
    </row>
    <row r="336204" spans="1:1">
      <c r="A336204" s="7"/>
    </row>
    <row r="336205" spans="1:1">
      <c r="A336205" s="7"/>
    </row>
    <row r="336206" spans="1:1">
      <c r="A336206" s="7"/>
    </row>
    <row r="336207" spans="1:1">
      <c r="A336207" s="7"/>
    </row>
    <row r="336208" spans="1:1">
      <c r="A336208" s="7"/>
    </row>
    <row r="336209" spans="1:1">
      <c r="A336209" s="7"/>
    </row>
    <row r="336210" spans="1:1">
      <c r="A336210" s="7"/>
    </row>
    <row r="336211" spans="1:1">
      <c r="A336211" s="7"/>
    </row>
    <row r="336212" spans="1:1">
      <c r="A336212" s="7"/>
    </row>
    <row r="336213" spans="1:1">
      <c r="A336213" s="7"/>
    </row>
    <row r="336214" spans="1:1">
      <c r="A336214" s="7"/>
    </row>
    <row r="336215" spans="1:1">
      <c r="A336215" s="7"/>
    </row>
    <row r="336216" spans="1:1">
      <c r="A336216" s="7"/>
    </row>
    <row r="336217" spans="1:1">
      <c r="A336217" s="7"/>
    </row>
    <row r="336218" spans="1:1">
      <c r="A336218" s="7"/>
    </row>
    <row r="336219" spans="1:1">
      <c r="A336219" s="7"/>
    </row>
    <row r="336220" spans="1:1">
      <c r="A336220" s="7"/>
    </row>
    <row r="336221" spans="1:1">
      <c r="A336221" s="7"/>
    </row>
    <row r="336222" spans="1:1">
      <c r="A336222" s="7"/>
    </row>
    <row r="336223" spans="1:1">
      <c r="A336223" s="7"/>
    </row>
    <row r="336224" spans="1:1">
      <c r="A336224" s="7"/>
    </row>
    <row r="336225" spans="1:1">
      <c r="A336225" s="7"/>
    </row>
    <row r="336226" spans="1:1">
      <c r="A336226" s="7"/>
    </row>
    <row r="336227" spans="1:1">
      <c r="A336227" s="7"/>
    </row>
    <row r="336228" spans="1:1">
      <c r="A336228" s="7"/>
    </row>
    <row r="336229" spans="1:1">
      <c r="A336229" s="7"/>
    </row>
    <row r="336230" spans="1:1">
      <c r="A336230" s="7"/>
    </row>
    <row r="336231" spans="1:1">
      <c r="A336231" s="7"/>
    </row>
    <row r="336232" spans="1:1">
      <c r="A336232" s="7"/>
    </row>
    <row r="336233" spans="1:1">
      <c r="A336233" s="7"/>
    </row>
    <row r="336234" spans="1:1">
      <c r="A336234" s="7"/>
    </row>
    <row r="336235" spans="1:1">
      <c r="A336235" s="7"/>
    </row>
    <row r="336236" spans="1:1">
      <c r="A336236" s="7"/>
    </row>
    <row r="336237" spans="1:1">
      <c r="A336237" s="7"/>
    </row>
    <row r="336238" spans="1:1">
      <c r="A336238" s="7"/>
    </row>
    <row r="336239" spans="1:1">
      <c r="A336239" s="7"/>
    </row>
    <row r="336240" spans="1:1">
      <c r="A336240" s="7"/>
    </row>
    <row r="336241" spans="1:1">
      <c r="A336241" s="7"/>
    </row>
    <row r="336242" spans="1:1">
      <c r="A336242" s="7"/>
    </row>
    <row r="336243" spans="1:1">
      <c r="A336243" s="7"/>
    </row>
    <row r="336244" spans="1:1">
      <c r="A336244" s="7"/>
    </row>
    <row r="336245" spans="1:1">
      <c r="A336245" s="7"/>
    </row>
    <row r="336246" spans="1:1">
      <c r="A336246" s="7"/>
    </row>
    <row r="336247" spans="1:1">
      <c r="A336247" s="7"/>
    </row>
    <row r="336248" spans="1:1">
      <c r="A336248" s="7"/>
    </row>
    <row r="336249" spans="1:1">
      <c r="A336249" s="7"/>
    </row>
    <row r="336250" spans="1:1">
      <c r="A336250" s="7"/>
    </row>
    <row r="336251" spans="1:1">
      <c r="A336251" s="7"/>
    </row>
    <row r="336252" spans="1:1">
      <c r="A336252" s="7"/>
    </row>
    <row r="336253" spans="1:1">
      <c r="A336253" s="7"/>
    </row>
    <row r="336254" spans="1:1">
      <c r="A336254" s="7"/>
    </row>
    <row r="336255" spans="1:1">
      <c r="A336255" s="7"/>
    </row>
    <row r="336256" spans="1:1">
      <c r="A336256" s="7"/>
    </row>
    <row r="336257" spans="1:1">
      <c r="A336257" s="7"/>
    </row>
    <row r="336258" spans="1:1">
      <c r="A336258" s="7"/>
    </row>
    <row r="336259" spans="1:1">
      <c r="A336259" s="7"/>
    </row>
    <row r="336260" spans="1:1">
      <c r="A336260" s="7"/>
    </row>
    <row r="336261" spans="1:1">
      <c r="A336261" s="7"/>
    </row>
    <row r="336262" spans="1:1">
      <c r="A336262" s="7"/>
    </row>
    <row r="336263" spans="1:1">
      <c r="A336263" s="7"/>
    </row>
    <row r="336264" spans="1:1">
      <c r="A336264" s="7"/>
    </row>
    <row r="336265" spans="1:1">
      <c r="A336265" s="7"/>
    </row>
    <row r="336266" spans="1:1">
      <c r="A336266" s="7"/>
    </row>
    <row r="336267" spans="1:1">
      <c r="A336267" s="7"/>
    </row>
    <row r="336268" spans="1:1">
      <c r="A336268" s="7"/>
    </row>
    <row r="336269" spans="1:1">
      <c r="A336269" s="7"/>
    </row>
    <row r="336270" spans="1:1">
      <c r="A336270" s="7"/>
    </row>
    <row r="336271" spans="1:1">
      <c r="A336271" s="7"/>
    </row>
    <row r="336272" spans="1:1">
      <c r="A336272" s="7"/>
    </row>
    <row r="336273" spans="1:1">
      <c r="A336273" s="7"/>
    </row>
    <row r="336274" spans="1:1">
      <c r="A336274" s="7"/>
    </row>
    <row r="336275" spans="1:1">
      <c r="A336275" s="7"/>
    </row>
    <row r="336276" spans="1:1">
      <c r="A336276" s="7"/>
    </row>
    <row r="336277" spans="1:1">
      <c r="A336277" s="7"/>
    </row>
    <row r="336278" spans="1:1">
      <c r="A336278" s="7"/>
    </row>
    <row r="336279" spans="1:1">
      <c r="A336279" s="7"/>
    </row>
    <row r="336280" spans="1:1">
      <c r="A336280" s="7"/>
    </row>
    <row r="336281" spans="1:1">
      <c r="A336281" s="7"/>
    </row>
    <row r="336282" spans="1:1">
      <c r="A336282" s="7"/>
    </row>
    <row r="336283" spans="1:1">
      <c r="A336283" s="7"/>
    </row>
    <row r="336284" spans="1:1">
      <c r="A336284" s="7"/>
    </row>
    <row r="336285" spans="1:1">
      <c r="A336285" s="7"/>
    </row>
    <row r="336286" spans="1:1">
      <c r="A336286" s="7"/>
    </row>
    <row r="336287" spans="1:1">
      <c r="A336287" s="7"/>
    </row>
    <row r="336288" spans="1:1">
      <c r="A336288" s="7"/>
    </row>
    <row r="336289" spans="1:1">
      <c r="A336289" s="7"/>
    </row>
    <row r="336290" spans="1:1">
      <c r="A336290" s="7"/>
    </row>
    <row r="336291" spans="1:1">
      <c r="A336291" s="7"/>
    </row>
    <row r="336292" spans="1:1">
      <c r="A336292" s="7"/>
    </row>
    <row r="336293" spans="1:1">
      <c r="A336293" s="7"/>
    </row>
    <row r="336294" spans="1:1">
      <c r="A336294" s="7"/>
    </row>
    <row r="336295" spans="1:1">
      <c r="A336295" s="7"/>
    </row>
    <row r="336296" spans="1:1">
      <c r="A336296" s="7"/>
    </row>
    <row r="336297" spans="1:1">
      <c r="A336297" s="7"/>
    </row>
    <row r="336298" spans="1:1">
      <c r="A336298" s="7"/>
    </row>
    <row r="336299" spans="1:1">
      <c r="A336299" s="7"/>
    </row>
    <row r="336300" spans="1:1">
      <c r="A336300" s="7"/>
    </row>
    <row r="336301" spans="1:1">
      <c r="A336301" s="7"/>
    </row>
    <row r="336302" spans="1:1">
      <c r="A336302" s="7"/>
    </row>
    <row r="336303" spans="1:1">
      <c r="A336303" s="7"/>
    </row>
    <row r="336304" spans="1:1">
      <c r="A336304" s="7"/>
    </row>
    <row r="336305" spans="1:1">
      <c r="A336305" s="7"/>
    </row>
    <row r="336306" spans="1:1">
      <c r="A336306" s="7"/>
    </row>
    <row r="336307" spans="1:1">
      <c r="A336307" s="7"/>
    </row>
    <row r="336308" spans="1:1">
      <c r="A336308" s="7"/>
    </row>
    <row r="336309" spans="1:1">
      <c r="A336309" s="7"/>
    </row>
    <row r="336310" spans="1:1">
      <c r="A336310" s="7"/>
    </row>
    <row r="336311" spans="1:1">
      <c r="A336311" s="7"/>
    </row>
    <row r="336312" spans="1:1">
      <c r="A336312" s="7"/>
    </row>
    <row r="336313" spans="1:1">
      <c r="A336313" s="7"/>
    </row>
    <row r="336314" spans="1:1">
      <c r="A336314" s="7"/>
    </row>
    <row r="336315" spans="1:1">
      <c r="A336315" s="7"/>
    </row>
    <row r="336316" spans="1:1">
      <c r="A336316" s="7"/>
    </row>
    <row r="336317" spans="1:1">
      <c r="A336317" s="7"/>
    </row>
    <row r="336318" spans="1:1">
      <c r="A336318" s="7"/>
    </row>
    <row r="336319" spans="1:1">
      <c r="A336319" s="7"/>
    </row>
    <row r="336320" spans="1:1">
      <c r="A336320" s="7"/>
    </row>
    <row r="336321" spans="1:1">
      <c r="A336321" s="7"/>
    </row>
    <row r="336322" spans="1:1">
      <c r="A336322" s="7"/>
    </row>
    <row r="336323" spans="1:1">
      <c r="A336323" s="7"/>
    </row>
    <row r="336324" spans="1:1">
      <c r="A336324" s="7"/>
    </row>
    <row r="336325" spans="1:1">
      <c r="A336325" s="7"/>
    </row>
    <row r="336326" spans="1:1">
      <c r="A336326" s="7"/>
    </row>
    <row r="336327" spans="1:1">
      <c r="A336327" s="7"/>
    </row>
    <row r="336328" spans="1:1">
      <c r="A336328" s="7"/>
    </row>
    <row r="336329" spans="1:1">
      <c r="A336329" s="7"/>
    </row>
    <row r="336330" spans="1:1">
      <c r="A336330" s="7"/>
    </row>
    <row r="336331" spans="1:1">
      <c r="A336331" s="7"/>
    </row>
    <row r="336332" spans="1:1">
      <c r="A336332" s="7"/>
    </row>
    <row r="336333" spans="1:1">
      <c r="A336333" s="7"/>
    </row>
    <row r="336334" spans="1:1">
      <c r="A336334" s="7"/>
    </row>
    <row r="336335" spans="1:1">
      <c r="A336335" s="7"/>
    </row>
    <row r="336336" spans="1:1">
      <c r="A336336" s="7"/>
    </row>
    <row r="336337" spans="1:1">
      <c r="A336337" s="7"/>
    </row>
    <row r="336338" spans="1:1">
      <c r="A336338" s="7"/>
    </row>
    <row r="336339" spans="1:1">
      <c r="A336339" s="7"/>
    </row>
    <row r="336340" spans="1:1">
      <c r="A336340" s="7"/>
    </row>
    <row r="336341" spans="1:1">
      <c r="A336341" s="7"/>
    </row>
    <row r="336342" spans="1:1">
      <c r="A336342" s="7"/>
    </row>
    <row r="336343" spans="1:1">
      <c r="A336343" s="7"/>
    </row>
    <row r="336344" spans="1:1">
      <c r="A336344" s="7"/>
    </row>
    <row r="336345" spans="1:1">
      <c r="A336345" s="7"/>
    </row>
    <row r="336346" spans="1:1">
      <c r="A336346" s="7"/>
    </row>
    <row r="336347" spans="1:1">
      <c r="A336347" s="7"/>
    </row>
    <row r="336348" spans="1:1">
      <c r="A336348" s="7"/>
    </row>
    <row r="336349" spans="1:1">
      <c r="A336349" s="7"/>
    </row>
    <row r="336350" spans="1:1">
      <c r="A336350" s="7"/>
    </row>
    <row r="336351" spans="1:1">
      <c r="A336351" s="7"/>
    </row>
    <row r="336352" spans="1:1">
      <c r="A336352" s="7"/>
    </row>
    <row r="336353" spans="1:1">
      <c r="A336353" s="7"/>
    </row>
    <row r="336354" spans="1:1">
      <c r="A336354" s="7"/>
    </row>
    <row r="336355" spans="1:1">
      <c r="A336355" s="7"/>
    </row>
    <row r="336356" spans="1:1">
      <c r="A336356" s="7"/>
    </row>
    <row r="336357" spans="1:1">
      <c r="A336357" s="7"/>
    </row>
    <row r="336358" spans="1:1">
      <c r="A336358" s="7"/>
    </row>
    <row r="336359" spans="1:1">
      <c r="A336359" s="7"/>
    </row>
    <row r="336360" spans="1:1">
      <c r="A336360" s="7"/>
    </row>
    <row r="336361" spans="1:1">
      <c r="A336361" s="7"/>
    </row>
    <row r="336362" spans="1:1">
      <c r="A336362" s="7"/>
    </row>
    <row r="336363" spans="1:1">
      <c r="A336363" s="7"/>
    </row>
    <row r="336364" spans="1:1">
      <c r="A336364" s="7"/>
    </row>
    <row r="336365" spans="1:1">
      <c r="A336365" s="7"/>
    </row>
    <row r="336366" spans="1:1">
      <c r="A336366" s="7"/>
    </row>
    <row r="336367" spans="1:1">
      <c r="A336367" s="7"/>
    </row>
    <row r="336368" spans="1:1">
      <c r="A336368" s="7"/>
    </row>
    <row r="336369" spans="1:1">
      <c r="A336369" s="7"/>
    </row>
    <row r="336370" spans="1:1">
      <c r="A336370" s="7"/>
    </row>
    <row r="336371" spans="1:1">
      <c r="A336371" s="7"/>
    </row>
    <row r="336372" spans="1:1">
      <c r="A336372" s="7"/>
    </row>
    <row r="336373" spans="1:1">
      <c r="A336373" s="7"/>
    </row>
    <row r="336374" spans="1:1">
      <c r="A336374" s="7"/>
    </row>
    <row r="336375" spans="1:1">
      <c r="A336375" s="7"/>
    </row>
    <row r="336376" spans="1:1">
      <c r="A336376" s="7"/>
    </row>
    <row r="336377" spans="1:1">
      <c r="A336377" s="7"/>
    </row>
    <row r="336378" spans="1:1">
      <c r="A336378" s="7"/>
    </row>
    <row r="336379" spans="1:1">
      <c r="A336379" s="7"/>
    </row>
    <row r="336380" spans="1:1">
      <c r="A336380" s="7"/>
    </row>
    <row r="336381" spans="1:1">
      <c r="A336381" s="7"/>
    </row>
    <row r="336382" spans="1:1">
      <c r="A336382" s="7"/>
    </row>
    <row r="336383" spans="1:1">
      <c r="A336383" s="7"/>
    </row>
    <row r="336384" spans="1:1">
      <c r="A336384" s="7"/>
    </row>
    <row r="336385" spans="1:1">
      <c r="A336385" s="7"/>
    </row>
    <row r="336386" spans="1:1">
      <c r="A336386" s="7"/>
    </row>
    <row r="336387" spans="1:1">
      <c r="A336387" s="7"/>
    </row>
    <row r="336388" spans="1:1">
      <c r="A336388" s="7"/>
    </row>
    <row r="336389" spans="1:1">
      <c r="A336389" s="7"/>
    </row>
    <row r="336390" spans="1:1">
      <c r="A336390" s="7"/>
    </row>
    <row r="336391" spans="1:1">
      <c r="A336391" s="7"/>
    </row>
    <row r="336392" spans="1:1">
      <c r="A336392" s="7"/>
    </row>
    <row r="336393" spans="1:1">
      <c r="A336393" s="7"/>
    </row>
    <row r="336394" spans="1:1">
      <c r="A336394" s="7"/>
    </row>
    <row r="336395" spans="1:1">
      <c r="A336395" s="7"/>
    </row>
    <row r="336396" spans="1:1">
      <c r="A336396" s="7"/>
    </row>
    <row r="336397" spans="1:1">
      <c r="A336397" s="7"/>
    </row>
    <row r="336398" spans="1:1">
      <c r="A336398" s="7"/>
    </row>
    <row r="336399" spans="1:1">
      <c r="A336399" s="7"/>
    </row>
    <row r="336400" spans="1:1">
      <c r="A336400" s="7"/>
    </row>
    <row r="336401" spans="1:1">
      <c r="A336401" s="7"/>
    </row>
    <row r="336402" spans="1:1">
      <c r="A336402" s="7"/>
    </row>
    <row r="336403" spans="1:1">
      <c r="A336403" s="7"/>
    </row>
    <row r="336404" spans="1:1">
      <c r="A336404" s="7"/>
    </row>
    <row r="336405" spans="1:1">
      <c r="A336405" s="7"/>
    </row>
    <row r="336406" spans="1:1">
      <c r="A336406" s="7"/>
    </row>
    <row r="336407" spans="1:1">
      <c r="A336407" s="7"/>
    </row>
    <row r="336408" spans="1:1">
      <c r="A336408" s="7"/>
    </row>
    <row r="336409" spans="1:1">
      <c r="A336409" s="7"/>
    </row>
    <row r="336410" spans="1:1">
      <c r="A336410" s="7"/>
    </row>
    <row r="336411" spans="1:1">
      <c r="A336411" s="7"/>
    </row>
    <row r="336412" spans="1:1">
      <c r="A336412" s="7"/>
    </row>
    <row r="336413" spans="1:1">
      <c r="A336413" s="7"/>
    </row>
    <row r="336414" spans="1:1">
      <c r="A336414" s="7"/>
    </row>
    <row r="336415" spans="1:1">
      <c r="A336415" s="7"/>
    </row>
    <row r="336416" spans="1:1">
      <c r="A336416" s="7"/>
    </row>
    <row r="336417" spans="1:1">
      <c r="A336417" s="7"/>
    </row>
    <row r="336418" spans="1:1">
      <c r="A336418" s="7"/>
    </row>
    <row r="336419" spans="1:1">
      <c r="A336419" s="7"/>
    </row>
    <row r="336420" spans="1:1">
      <c r="A336420" s="7"/>
    </row>
    <row r="336421" spans="1:1">
      <c r="A336421" s="7"/>
    </row>
    <row r="336422" spans="1:1">
      <c r="A336422" s="7"/>
    </row>
    <row r="336423" spans="1:1">
      <c r="A336423" s="7"/>
    </row>
    <row r="336424" spans="1:1">
      <c r="A336424" s="7"/>
    </row>
    <row r="336425" spans="1:1">
      <c r="A336425" s="7"/>
    </row>
    <row r="336426" spans="1:1">
      <c r="A336426" s="7"/>
    </row>
    <row r="336427" spans="1:1">
      <c r="A336427" s="7"/>
    </row>
    <row r="336428" spans="1:1">
      <c r="A336428" s="7"/>
    </row>
    <row r="336429" spans="1:1">
      <c r="A336429" s="7"/>
    </row>
    <row r="336430" spans="1:1">
      <c r="A336430" s="7"/>
    </row>
    <row r="336431" spans="1:1">
      <c r="A336431" s="7"/>
    </row>
    <row r="336432" spans="1:1">
      <c r="A336432" s="7"/>
    </row>
    <row r="336433" spans="1:1">
      <c r="A336433" s="7"/>
    </row>
    <row r="336434" spans="1:1">
      <c r="A336434" s="7"/>
    </row>
    <row r="336435" spans="1:1">
      <c r="A336435" s="7"/>
    </row>
    <row r="336436" spans="1:1">
      <c r="A336436" s="7"/>
    </row>
    <row r="336437" spans="1:1">
      <c r="A336437" s="7"/>
    </row>
    <row r="336438" spans="1:1">
      <c r="A336438" s="7"/>
    </row>
    <row r="336439" spans="1:1">
      <c r="A336439" s="7"/>
    </row>
    <row r="336440" spans="1:1">
      <c r="A336440" s="7"/>
    </row>
    <row r="336441" spans="1:1">
      <c r="A336441" s="7"/>
    </row>
    <row r="336442" spans="1:1">
      <c r="A336442" s="7"/>
    </row>
    <row r="336443" spans="1:1">
      <c r="A336443" s="7"/>
    </row>
    <row r="336444" spans="1:1">
      <c r="A336444" s="7"/>
    </row>
    <row r="336445" spans="1:1">
      <c r="A336445" s="7"/>
    </row>
    <row r="336446" spans="1:1">
      <c r="A336446" s="7"/>
    </row>
    <row r="336447" spans="1:1">
      <c r="A336447" s="7"/>
    </row>
    <row r="336448" spans="1:1">
      <c r="A336448" s="7"/>
    </row>
    <row r="336449" spans="1:1">
      <c r="A336449" s="7"/>
    </row>
    <row r="336450" spans="1:1">
      <c r="A336450" s="7"/>
    </row>
    <row r="336451" spans="1:1">
      <c r="A336451" s="7"/>
    </row>
    <row r="336452" spans="1:1">
      <c r="A336452" s="7"/>
    </row>
    <row r="336453" spans="1:1">
      <c r="A336453" s="7"/>
    </row>
    <row r="336454" spans="1:1">
      <c r="A336454" s="7"/>
    </row>
    <row r="336455" spans="1:1">
      <c r="A336455" s="7"/>
    </row>
    <row r="336456" spans="1:1">
      <c r="A336456" s="7"/>
    </row>
    <row r="336457" spans="1:1">
      <c r="A336457" s="7"/>
    </row>
    <row r="336458" spans="1:1">
      <c r="A336458" s="7"/>
    </row>
    <row r="336459" spans="1:1">
      <c r="A336459" s="7"/>
    </row>
    <row r="336460" spans="1:1">
      <c r="A336460" s="7"/>
    </row>
    <row r="336461" spans="1:1">
      <c r="A336461" s="7"/>
    </row>
    <row r="336462" spans="1:1">
      <c r="A336462" s="7"/>
    </row>
    <row r="336463" spans="1:1">
      <c r="A336463" s="7"/>
    </row>
    <row r="336464" spans="1:1">
      <c r="A336464" s="7"/>
    </row>
    <row r="336465" spans="1:1">
      <c r="A336465" s="7"/>
    </row>
    <row r="336466" spans="1:1">
      <c r="A336466" s="7"/>
    </row>
    <row r="336467" spans="1:1">
      <c r="A336467" s="7"/>
    </row>
    <row r="336468" spans="1:1">
      <c r="A336468" s="7"/>
    </row>
    <row r="336469" spans="1:1">
      <c r="A336469" s="7"/>
    </row>
    <row r="336470" spans="1:1">
      <c r="A336470" s="7"/>
    </row>
    <row r="336471" spans="1:1">
      <c r="A336471" s="7"/>
    </row>
    <row r="336472" spans="1:1">
      <c r="A336472" s="7"/>
    </row>
    <row r="336473" spans="1:1">
      <c r="A336473" s="7"/>
    </row>
    <row r="336474" spans="1:1">
      <c r="A336474" s="7"/>
    </row>
    <row r="336475" spans="1:1">
      <c r="A336475" s="7"/>
    </row>
    <row r="336476" spans="1:1">
      <c r="A336476" s="7"/>
    </row>
    <row r="336477" spans="1:1">
      <c r="A336477" s="7"/>
    </row>
    <row r="336478" spans="1:1">
      <c r="A336478" s="7"/>
    </row>
    <row r="336479" spans="1:1">
      <c r="A336479" s="7"/>
    </row>
    <row r="336480" spans="1:1">
      <c r="A336480" s="7"/>
    </row>
    <row r="336481" spans="1:1">
      <c r="A336481" s="7"/>
    </row>
    <row r="336482" spans="1:1">
      <c r="A336482" s="7"/>
    </row>
    <row r="336483" spans="1:1">
      <c r="A336483" s="7"/>
    </row>
    <row r="336484" spans="1:1">
      <c r="A336484" s="7"/>
    </row>
    <row r="336485" spans="1:1">
      <c r="A336485" s="7"/>
    </row>
    <row r="336486" spans="1:1">
      <c r="A336486" s="7"/>
    </row>
    <row r="336487" spans="1:1">
      <c r="A336487" s="7"/>
    </row>
    <row r="336488" spans="1:1">
      <c r="A336488" s="7"/>
    </row>
    <row r="336489" spans="1:1">
      <c r="A336489" s="7"/>
    </row>
    <row r="336490" spans="1:1">
      <c r="A336490" s="7"/>
    </row>
    <row r="336491" spans="1:1">
      <c r="A336491" s="7"/>
    </row>
    <row r="336492" spans="1:1">
      <c r="A336492" s="7"/>
    </row>
    <row r="336493" spans="1:1">
      <c r="A336493" s="7"/>
    </row>
    <row r="336494" spans="1:1">
      <c r="A336494" s="7"/>
    </row>
    <row r="336495" spans="1:1">
      <c r="A336495" s="7"/>
    </row>
    <row r="336496" spans="1:1">
      <c r="A336496" s="7"/>
    </row>
    <row r="336497" spans="1:1">
      <c r="A336497" s="7"/>
    </row>
    <row r="336498" spans="1:1">
      <c r="A336498" s="7"/>
    </row>
    <row r="336499" spans="1:1">
      <c r="A336499" s="7"/>
    </row>
    <row r="336500" spans="1:1">
      <c r="A336500" s="7"/>
    </row>
    <row r="336501" spans="1:1">
      <c r="A336501" s="7"/>
    </row>
    <row r="336502" spans="1:1">
      <c r="A336502" s="7"/>
    </row>
    <row r="336503" spans="1:1">
      <c r="A336503" s="7"/>
    </row>
    <row r="336504" spans="1:1">
      <c r="A336504" s="7"/>
    </row>
    <row r="336505" spans="1:1">
      <c r="A336505" s="7"/>
    </row>
    <row r="336506" spans="1:1">
      <c r="A336506" s="7"/>
    </row>
    <row r="336507" spans="1:1">
      <c r="A336507" s="7"/>
    </row>
    <row r="336508" spans="1:1">
      <c r="A336508" s="7"/>
    </row>
    <row r="336509" spans="1:1">
      <c r="A336509" s="7"/>
    </row>
    <row r="336510" spans="1:1">
      <c r="A336510" s="7"/>
    </row>
    <row r="336511" spans="1:1">
      <c r="A336511" s="7"/>
    </row>
    <row r="336512" spans="1:1">
      <c r="A336512" s="7"/>
    </row>
    <row r="336513" spans="1:1">
      <c r="A336513" s="7"/>
    </row>
    <row r="336514" spans="1:1">
      <c r="A336514" s="7"/>
    </row>
    <row r="336515" spans="1:1">
      <c r="A336515" s="7"/>
    </row>
    <row r="336516" spans="1:1">
      <c r="A336516" s="7"/>
    </row>
    <row r="336517" spans="1:1">
      <c r="A336517" s="7"/>
    </row>
    <row r="336518" spans="1:1">
      <c r="A336518" s="7"/>
    </row>
    <row r="336519" spans="1:1">
      <c r="A336519" s="7"/>
    </row>
    <row r="336520" spans="1:1">
      <c r="A336520" s="7"/>
    </row>
    <row r="336521" spans="1:1">
      <c r="A336521" s="7"/>
    </row>
    <row r="336522" spans="1:1">
      <c r="A336522" s="7"/>
    </row>
    <row r="336523" spans="1:1">
      <c r="A336523" s="7"/>
    </row>
    <row r="336524" spans="1:1">
      <c r="A336524" s="7"/>
    </row>
    <row r="336525" spans="1:1">
      <c r="A336525" s="7"/>
    </row>
    <row r="336526" spans="1:1">
      <c r="A336526" s="7"/>
    </row>
    <row r="336527" spans="1:1">
      <c r="A336527" s="7"/>
    </row>
    <row r="336528" spans="1:1">
      <c r="A336528" s="7"/>
    </row>
    <row r="336529" spans="1:1">
      <c r="A336529" s="7"/>
    </row>
    <row r="336530" spans="1:1">
      <c r="A336530" s="7"/>
    </row>
    <row r="336531" spans="1:1">
      <c r="A336531" s="7"/>
    </row>
    <row r="336532" spans="1:1">
      <c r="A336532" s="7"/>
    </row>
    <row r="336533" spans="1:1">
      <c r="A336533" s="7"/>
    </row>
    <row r="336534" spans="1:1">
      <c r="A336534" s="7"/>
    </row>
    <row r="336535" spans="1:1">
      <c r="A336535" s="7"/>
    </row>
    <row r="336536" spans="1:1">
      <c r="A336536" s="7"/>
    </row>
    <row r="336537" spans="1:1">
      <c r="A336537" s="7"/>
    </row>
    <row r="336538" spans="1:1">
      <c r="A336538" s="7"/>
    </row>
    <row r="336539" spans="1:1">
      <c r="A336539" s="7"/>
    </row>
    <row r="336540" spans="1:1">
      <c r="A336540" s="7"/>
    </row>
    <row r="336541" spans="1:1">
      <c r="A336541" s="7"/>
    </row>
    <row r="336542" spans="1:1">
      <c r="A336542" s="7"/>
    </row>
    <row r="336543" spans="1:1">
      <c r="A336543" s="7"/>
    </row>
    <row r="336544" spans="1:1">
      <c r="A336544" s="7"/>
    </row>
    <row r="336545" spans="1:1">
      <c r="A336545" s="7"/>
    </row>
    <row r="336546" spans="1:1">
      <c r="A336546" s="7"/>
    </row>
    <row r="336547" spans="1:1">
      <c r="A336547" s="7"/>
    </row>
    <row r="336548" spans="1:1">
      <c r="A336548" s="7"/>
    </row>
    <row r="336549" spans="1:1">
      <c r="A336549" s="7"/>
    </row>
    <row r="336550" spans="1:1">
      <c r="A336550" s="7"/>
    </row>
    <row r="336551" spans="1:1">
      <c r="A336551" s="7"/>
    </row>
    <row r="336552" spans="1:1">
      <c r="A336552" s="7"/>
    </row>
    <row r="336553" spans="1:1">
      <c r="A336553" s="7"/>
    </row>
    <row r="336554" spans="1:1">
      <c r="A336554" s="7"/>
    </row>
    <row r="336555" spans="1:1">
      <c r="A336555" s="7"/>
    </row>
    <row r="336556" spans="1:1">
      <c r="A336556" s="7"/>
    </row>
    <row r="336557" spans="1:1">
      <c r="A336557" s="7"/>
    </row>
    <row r="336558" spans="1:1">
      <c r="A336558" s="7"/>
    </row>
    <row r="336559" spans="1:1">
      <c r="A336559" s="7"/>
    </row>
    <row r="336560" spans="1:1">
      <c r="A336560" s="7"/>
    </row>
    <row r="336561" spans="1:1">
      <c r="A336561" s="7"/>
    </row>
    <row r="336562" spans="1:1">
      <c r="A336562" s="7"/>
    </row>
    <row r="336563" spans="1:1">
      <c r="A336563" s="7"/>
    </row>
    <row r="336564" spans="1:1">
      <c r="A336564" s="7"/>
    </row>
    <row r="336565" spans="1:1">
      <c r="A336565" s="7"/>
    </row>
    <row r="336566" spans="1:1">
      <c r="A336566" s="7"/>
    </row>
    <row r="336567" spans="1:1">
      <c r="A336567" s="7"/>
    </row>
    <row r="336568" spans="1:1">
      <c r="A336568" s="7"/>
    </row>
    <row r="336569" spans="1:1">
      <c r="A336569" s="7"/>
    </row>
    <row r="336570" spans="1:1">
      <c r="A336570" s="7"/>
    </row>
    <row r="336571" spans="1:1">
      <c r="A336571" s="7"/>
    </row>
    <row r="336572" spans="1:1">
      <c r="A336572" s="7"/>
    </row>
    <row r="336573" spans="1:1">
      <c r="A336573" s="7"/>
    </row>
    <row r="336574" spans="1:1">
      <c r="A336574" s="7"/>
    </row>
    <row r="336575" spans="1:1">
      <c r="A336575" s="7"/>
    </row>
    <row r="336576" spans="1:1">
      <c r="A336576" s="7"/>
    </row>
    <row r="336577" spans="1:1">
      <c r="A336577" s="7"/>
    </row>
    <row r="336578" spans="1:1">
      <c r="A336578" s="7"/>
    </row>
    <row r="336579" spans="1:1">
      <c r="A336579" s="7"/>
    </row>
    <row r="336580" spans="1:1">
      <c r="A336580" s="7"/>
    </row>
    <row r="336581" spans="1:1">
      <c r="A336581" s="7"/>
    </row>
    <row r="336582" spans="1:1">
      <c r="A336582" s="7"/>
    </row>
    <row r="336583" spans="1:1">
      <c r="A336583" s="7"/>
    </row>
    <row r="336584" spans="1:1">
      <c r="A336584" s="7"/>
    </row>
    <row r="336585" spans="1:1">
      <c r="A336585" s="7"/>
    </row>
    <row r="336586" spans="1:1">
      <c r="A336586" s="7"/>
    </row>
    <row r="336587" spans="1:1">
      <c r="A336587" s="7"/>
    </row>
    <row r="336588" spans="1:1">
      <c r="A336588" s="7"/>
    </row>
    <row r="336589" spans="1:1">
      <c r="A336589" s="7"/>
    </row>
    <row r="336590" spans="1:1">
      <c r="A336590" s="7"/>
    </row>
    <row r="336591" spans="1:1">
      <c r="A336591" s="7"/>
    </row>
    <row r="336592" spans="1:1">
      <c r="A336592" s="7"/>
    </row>
    <row r="336593" spans="1:1">
      <c r="A336593" s="7"/>
    </row>
    <row r="336594" spans="1:1">
      <c r="A336594" s="7"/>
    </row>
    <row r="336595" spans="1:1">
      <c r="A336595" s="7"/>
    </row>
    <row r="336596" spans="1:1">
      <c r="A336596" s="7"/>
    </row>
    <row r="336597" spans="1:1">
      <c r="A336597" s="7"/>
    </row>
    <row r="336598" spans="1:1">
      <c r="A336598" s="7"/>
    </row>
    <row r="336599" spans="1:1">
      <c r="A336599" s="7"/>
    </row>
    <row r="336600" spans="1:1">
      <c r="A336600" s="7"/>
    </row>
    <row r="336601" spans="1:1">
      <c r="A336601" s="7"/>
    </row>
    <row r="336602" spans="1:1">
      <c r="A336602" s="7"/>
    </row>
    <row r="336603" spans="1:1">
      <c r="A336603" s="7"/>
    </row>
    <row r="336604" spans="1:1">
      <c r="A336604" s="7"/>
    </row>
    <row r="336605" spans="1:1">
      <c r="A336605" s="7"/>
    </row>
    <row r="336606" spans="1:1">
      <c r="A336606" s="7"/>
    </row>
    <row r="336607" spans="1:1">
      <c r="A336607" s="7"/>
    </row>
    <row r="336608" spans="1:1">
      <c r="A336608" s="7"/>
    </row>
    <row r="336609" spans="1:1">
      <c r="A336609" s="7"/>
    </row>
    <row r="336610" spans="1:1">
      <c r="A336610" s="7"/>
    </row>
    <row r="336611" spans="1:1">
      <c r="A336611" s="7"/>
    </row>
    <row r="336612" spans="1:1">
      <c r="A336612" s="7"/>
    </row>
    <row r="336613" spans="1:1">
      <c r="A336613" s="7"/>
    </row>
    <row r="336614" spans="1:1">
      <c r="A336614" s="7"/>
    </row>
    <row r="336615" spans="1:1">
      <c r="A336615" s="7"/>
    </row>
    <row r="336616" spans="1:1">
      <c r="A336616" s="7"/>
    </row>
    <row r="336617" spans="1:1">
      <c r="A336617" s="7"/>
    </row>
    <row r="336618" spans="1:1">
      <c r="A336618" s="7"/>
    </row>
    <row r="336619" spans="1:1">
      <c r="A336619" s="7"/>
    </row>
    <row r="336620" spans="1:1">
      <c r="A336620" s="7"/>
    </row>
    <row r="336621" spans="1:1">
      <c r="A336621" s="7"/>
    </row>
    <row r="336622" spans="1:1">
      <c r="A336622" s="7"/>
    </row>
    <row r="336623" spans="1:1">
      <c r="A336623" s="7"/>
    </row>
    <row r="336624" spans="1:1">
      <c r="A336624" s="7"/>
    </row>
    <row r="336625" spans="1:1">
      <c r="A336625" s="7"/>
    </row>
    <row r="336626" spans="1:1">
      <c r="A336626" s="7"/>
    </row>
    <row r="336627" spans="1:1">
      <c r="A336627" s="7"/>
    </row>
    <row r="336628" spans="1:1">
      <c r="A336628" s="7"/>
    </row>
    <row r="336629" spans="1:1">
      <c r="A336629" s="7"/>
    </row>
    <row r="336630" spans="1:1">
      <c r="A336630" s="7"/>
    </row>
    <row r="336631" spans="1:1">
      <c r="A336631" s="7"/>
    </row>
    <row r="336632" spans="1:1">
      <c r="A336632" s="7"/>
    </row>
    <row r="336633" spans="1:1">
      <c r="A336633" s="7"/>
    </row>
    <row r="336634" spans="1:1">
      <c r="A336634" s="7"/>
    </row>
    <row r="336635" spans="1:1">
      <c r="A336635" s="7"/>
    </row>
    <row r="336636" spans="1:1">
      <c r="A336636" s="7"/>
    </row>
    <row r="336637" spans="1:1">
      <c r="A336637" s="7"/>
    </row>
    <row r="336638" spans="1:1">
      <c r="A336638" s="7"/>
    </row>
    <row r="336639" spans="1:1">
      <c r="A336639" s="7"/>
    </row>
    <row r="336640" spans="1:1">
      <c r="A336640" s="7"/>
    </row>
    <row r="336641" spans="1:1">
      <c r="A336641" s="7"/>
    </row>
    <row r="336642" spans="1:1">
      <c r="A336642" s="7"/>
    </row>
    <row r="336643" spans="1:1">
      <c r="A336643" s="7"/>
    </row>
    <row r="336644" spans="1:1">
      <c r="A336644" s="7"/>
    </row>
    <row r="336645" spans="1:1">
      <c r="A336645" s="7"/>
    </row>
    <row r="336646" spans="1:1">
      <c r="A336646" s="7"/>
    </row>
    <row r="336647" spans="1:1">
      <c r="A336647" s="7"/>
    </row>
    <row r="336648" spans="1:1">
      <c r="A336648" s="7"/>
    </row>
    <row r="336649" spans="1:1">
      <c r="A336649" s="7"/>
    </row>
    <row r="336650" spans="1:1">
      <c r="A336650" s="7"/>
    </row>
    <row r="336651" spans="1:1">
      <c r="A336651" s="7"/>
    </row>
    <row r="336652" spans="1:1">
      <c r="A336652" s="7"/>
    </row>
    <row r="336653" spans="1:1">
      <c r="A336653" s="7"/>
    </row>
    <row r="336654" spans="1:1">
      <c r="A336654" s="7"/>
    </row>
    <row r="336655" spans="1:1">
      <c r="A336655" s="7"/>
    </row>
    <row r="336656" spans="1:1">
      <c r="A336656" s="7"/>
    </row>
    <row r="336657" spans="1:1">
      <c r="A336657" s="7"/>
    </row>
    <row r="336658" spans="1:1">
      <c r="A336658" s="7"/>
    </row>
    <row r="336659" spans="1:1">
      <c r="A336659" s="7"/>
    </row>
    <row r="336660" spans="1:1">
      <c r="A336660" s="7"/>
    </row>
    <row r="336661" spans="1:1">
      <c r="A336661" s="7"/>
    </row>
    <row r="336662" spans="1:1">
      <c r="A336662" s="7"/>
    </row>
    <row r="336663" spans="1:1">
      <c r="A336663" s="7"/>
    </row>
    <row r="336664" spans="1:1">
      <c r="A336664" s="7"/>
    </row>
    <row r="336665" spans="1:1">
      <c r="A336665" s="7"/>
    </row>
    <row r="336666" spans="1:1">
      <c r="A336666" s="7"/>
    </row>
    <row r="336667" spans="1:1">
      <c r="A336667" s="7"/>
    </row>
    <row r="336668" spans="1:1">
      <c r="A336668" s="7"/>
    </row>
    <row r="336669" spans="1:1">
      <c r="A336669" s="7"/>
    </row>
    <row r="336670" spans="1:1">
      <c r="A336670" s="7"/>
    </row>
    <row r="336671" spans="1:1">
      <c r="A336671" s="7"/>
    </row>
    <row r="336672" spans="1:1">
      <c r="A336672" s="7"/>
    </row>
    <row r="336673" spans="1:1">
      <c r="A336673" s="7"/>
    </row>
    <row r="336674" spans="1:1">
      <c r="A336674" s="7"/>
    </row>
    <row r="336675" spans="1:1">
      <c r="A336675" s="7"/>
    </row>
    <row r="336676" spans="1:1">
      <c r="A336676" s="7"/>
    </row>
    <row r="336677" spans="1:1">
      <c r="A336677" s="7"/>
    </row>
    <row r="336678" spans="1:1">
      <c r="A336678" s="7"/>
    </row>
    <row r="336679" spans="1:1">
      <c r="A336679" s="7"/>
    </row>
    <row r="336680" spans="1:1">
      <c r="A336680" s="7"/>
    </row>
    <row r="336681" spans="1:1">
      <c r="A336681" s="7"/>
    </row>
    <row r="336682" spans="1:1">
      <c r="A336682" s="7"/>
    </row>
    <row r="336683" spans="1:1">
      <c r="A336683" s="7"/>
    </row>
    <row r="336684" spans="1:1">
      <c r="A336684" s="7"/>
    </row>
    <row r="336685" spans="1:1">
      <c r="A336685" s="7"/>
    </row>
    <row r="336686" spans="1:1">
      <c r="A336686" s="7"/>
    </row>
    <row r="336687" spans="1:1">
      <c r="A336687" s="7"/>
    </row>
    <row r="336688" spans="1:1">
      <c r="A336688" s="7"/>
    </row>
    <row r="336689" spans="1:1">
      <c r="A336689" s="7"/>
    </row>
    <row r="336690" spans="1:1">
      <c r="A336690" s="7"/>
    </row>
    <row r="336691" spans="1:1">
      <c r="A336691" s="7"/>
    </row>
    <row r="336692" spans="1:1">
      <c r="A336692" s="7"/>
    </row>
    <row r="336693" spans="1:1">
      <c r="A336693" s="7"/>
    </row>
    <row r="336694" spans="1:1">
      <c r="A336694" s="7"/>
    </row>
    <row r="336695" spans="1:1">
      <c r="A336695" s="7"/>
    </row>
    <row r="336696" spans="1:1">
      <c r="A336696" s="7"/>
    </row>
    <row r="336697" spans="1:1">
      <c r="A336697" s="7"/>
    </row>
    <row r="336698" spans="1:1">
      <c r="A336698" s="7"/>
    </row>
    <row r="336699" spans="1:1">
      <c r="A336699" s="7"/>
    </row>
    <row r="336700" spans="1:1">
      <c r="A336700" s="7"/>
    </row>
    <row r="336701" spans="1:1">
      <c r="A336701" s="7"/>
    </row>
    <row r="336702" spans="1:1">
      <c r="A336702" s="7"/>
    </row>
    <row r="336703" spans="1:1">
      <c r="A336703" s="7"/>
    </row>
    <row r="336704" spans="1:1">
      <c r="A336704" s="7"/>
    </row>
    <row r="336705" spans="1:1">
      <c r="A336705" s="7"/>
    </row>
    <row r="336706" spans="1:1">
      <c r="A336706" s="7"/>
    </row>
    <row r="336707" spans="1:1">
      <c r="A336707" s="7"/>
    </row>
    <row r="336708" spans="1:1">
      <c r="A336708" s="7"/>
    </row>
    <row r="336709" spans="1:1">
      <c r="A336709" s="7"/>
    </row>
    <row r="336710" spans="1:1">
      <c r="A336710" s="7"/>
    </row>
    <row r="336711" spans="1:1">
      <c r="A336711" s="7"/>
    </row>
    <row r="336712" spans="1:1">
      <c r="A336712" s="7"/>
    </row>
    <row r="336713" spans="1:1">
      <c r="A336713" s="7"/>
    </row>
    <row r="336714" spans="1:1">
      <c r="A336714" s="7"/>
    </row>
    <row r="336715" spans="1:1">
      <c r="A336715" s="7"/>
    </row>
    <row r="336716" spans="1:1">
      <c r="A336716" s="7"/>
    </row>
    <row r="336717" spans="1:1">
      <c r="A336717" s="7"/>
    </row>
    <row r="336718" spans="1:1">
      <c r="A336718" s="7"/>
    </row>
    <row r="336719" spans="1:1">
      <c r="A336719" s="7"/>
    </row>
    <row r="336720" spans="1:1">
      <c r="A336720" s="7"/>
    </row>
    <row r="336721" spans="1:1">
      <c r="A336721" s="7"/>
    </row>
    <row r="336722" spans="1:1">
      <c r="A336722" s="7"/>
    </row>
    <row r="336723" spans="1:1">
      <c r="A336723" s="7"/>
    </row>
    <row r="336724" spans="1:1">
      <c r="A336724" s="7"/>
    </row>
    <row r="336725" spans="1:1">
      <c r="A336725" s="7"/>
    </row>
    <row r="336726" spans="1:1">
      <c r="A336726" s="7"/>
    </row>
    <row r="336727" spans="1:1">
      <c r="A336727" s="7"/>
    </row>
    <row r="336728" spans="1:1">
      <c r="A336728" s="7"/>
    </row>
    <row r="336729" spans="1:1">
      <c r="A336729" s="7"/>
    </row>
    <row r="336730" spans="1:1">
      <c r="A336730" s="7"/>
    </row>
    <row r="336731" spans="1:1">
      <c r="A336731" s="7"/>
    </row>
    <row r="336732" spans="1:1">
      <c r="A336732" s="7"/>
    </row>
    <row r="336733" spans="1:1">
      <c r="A336733" s="7"/>
    </row>
    <row r="336734" spans="1:1">
      <c r="A336734" s="7"/>
    </row>
    <row r="336735" spans="1:1">
      <c r="A336735" s="7"/>
    </row>
    <row r="336736" spans="1:1">
      <c r="A336736" s="7"/>
    </row>
    <row r="336737" spans="1:1">
      <c r="A336737" s="7"/>
    </row>
    <row r="336738" spans="1:1">
      <c r="A336738" s="7"/>
    </row>
    <row r="336739" spans="1:1">
      <c r="A336739" s="7"/>
    </row>
    <row r="336740" spans="1:1">
      <c r="A336740" s="7"/>
    </row>
    <row r="336741" spans="1:1">
      <c r="A336741" s="7"/>
    </row>
    <row r="336742" spans="1:1">
      <c r="A336742" s="7"/>
    </row>
    <row r="336743" spans="1:1">
      <c r="A336743" s="7"/>
    </row>
    <row r="336744" spans="1:1">
      <c r="A336744" s="7"/>
    </row>
    <row r="336745" spans="1:1">
      <c r="A336745" s="7"/>
    </row>
    <row r="336746" spans="1:1">
      <c r="A336746" s="7"/>
    </row>
    <row r="336747" spans="1:1">
      <c r="A336747" s="7"/>
    </row>
    <row r="336748" spans="1:1">
      <c r="A336748" s="7"/>
    </row>
    <row r="336749" spans="1:1">
      <c r="A336749" s="7"/>
    </row>
    <row r="336750" spans="1:1">
      <c r="A336750" s="7"/>
    </row>
    <row r="336751" spans="1:1">
      <c r="A336751" s="7"/>
    </row>
    <row r="336752" spans="1:1">
      <c r="A336752" s="7"/>
    </row>
    <row r="336753" spans="1:1">
      <c r="A336753" s="7"/>
    </row>
    <row r="336754" spans="1:1">
      <c r="A336754" s="7"/>
    </row>
    <row r="336755" spans="1:1">
      <c r="A336755" s="7"/>
    </row>
    <row r="336756" spans="1:1">
      <c r="A336756" s="7"/>
    </row>
    <row r="336757" spans="1:1">
      <c r="A336757" s="7"/>
    </row>
    <row r="336758" spans="1:1">
      <c r="A336758" s="7"/>
    </row>
    <row r="336759" spans="1:1">
      <c r="A336759" s="7"/>
    </row>
    <row r="336760" spans="1:1">
      <c r="A336760" s="7"/>
    </row>
    <row r="336761" spans="1:1">
      <c r="A336761" s="7"/>
    </row>
    <row r="336762" spans="1:1">
      <c r="A336762" s="7"/>
    </row>
    <row r="336763" spans="1:1">
      <c r="A336763" s="7"/>
    </row>
    <row r="336764" spans="1:1">
      <c r="A336764" s="7"/>
    </row>
    <row r="336765" spans="1:1">
      <c r="A336765" s="7"/>
    </row>
    <row r="336766" spans="1:1">
      <c r="A336766" s="7"/>
    </row>
    <row r="336767" spans="1:1">
      <c r="A336767" s="7"/>
    </row>
    <row r="336768" spans="1:1">
      <c r="A336768" s="7"/>
    </row>
    <row r="336769" spans="1:1">
      <c r="A336769" s="7"/>
    </row>
    <row r="336770" spans="1:1">
      <c r="A336770" s="7"/>
    </row>
    <row r="336771" spans="1:1">
      <c r="A336771" s="7"/>
    </row>
    <row r="336772" spans="1:1">
      <c r="A336772" s="7"/>
    </row>
    <row r="336773" spans="1:1">
      <c r="A336773" s="7"/>
    </row>
    <row r="336774" spans="1:1">
      <c r="A336774" s="7"/>
    </row>
    <row r="336775" spans="1:1">
      <c r="A336775" s="7"/>
    </row>
    <row r="336776" spans="1:1">
      <c r="A336776" s="7"/>
    </row>
    <row r="336777" spans="1:1">
      <c r="A336777" s="7"/>
    </row>
    <row r="336778" spans="1:1">
      <c r="A336778" s="7"/>
    </row>
    <row r="336779" spans="1:1">
      <c r="A336779" s="7"/>
    </row>
    <row r="336780" spans="1:1">
      <c r="A336780" s="7"/>
    </row>
    <row r="336781" spans="1:1">
      <c r="A336781" s="7"/>
    </row>
    <row r="336782" spans="1:1">
      <c r="A336782" s="7"/>
    </row>
    <row r="336783" spans="1:1">
      <c r="A336783" s="7"/>
    </row>
    <row r="336784" spans="1:1">
      <c r="A336784" s="7"/>
    </row>
    <row r="336785" spans="1:1">
      <c r="A336785" s="7"/>
    </row>
    <row r="336786" spans="1:1">
      <c r="A336786" s="7"/>
    </row>
    <row r="336787" spans="1:1">
      <c r="A336787" s="7"/>
    </row>
    <row r="336788" spans="1:1">
      <c r="A336788" s="7"/>
    </row>
    <row r="336789" spans="1:1">
      <c r="A336789" s="7"/>
    </row>
    <row r="336790" spans="1:1">
      <c r="A336790" s="7"/>
    </row>
    <row r="336791" spans="1:1">
      <c r="A336791" s="7"/>
    </row>
    <row r="336792" spans="1:1">
      <c r="A336792" s="7"/>
    </row>
    <row r="336793" spans="1:1">
      <c r="A336793" s="7"/>
    </row>
    <row r="336794" spans="1:1">
      <c r="A336794" s="7"/>
    </row>
    <row r="336795" spans="1:1">
      <c r="A336795" s="7"/>
    </row>
    <row r="336796" spans="1:1">
      <c r="A336796" s="7"/>
    </row>
    <row r="336797" spans="1:1">
      <c r="A336797" s="7"/>
    </row>
    <row r="336798" spans="1:1">
      <c r="A336798" s="7"/>
    </row>
    <row r="336799" spans="1:1">
      <c r="A336799" s="7"/>
    </row>
    <row r="336800" spans="1:1">
      <c r="A336800" s="7"/>
    </row>
    <row r="336801" spans="1:1">
      <c r="A336801" s="7"/>
    </row>
    <row r="336802" spans="1:1">
      <c r="A336802" s="7"/>
    </row>
    <row r="336803" spans="1:1">
      <c r="A336803" s="7"/>
    </row>
    <row r="336804" spans="1:1">
      <c r="A336804" s="7"/>
    </row>
    <row r="336805" spans="1:1">
      <c r="A336805" s="7"/>
    </row>
    <row r="336806" spans="1:1">
      <c r="A336806" s="7"/>
    </row>
    <row r="336807" spans="1:1">
      <c r="A336807" s="7"/>
    </row>
    <row r="336808" spans="1:1">
      <c r="A336808" s="7"/>
    </row>
    <row r="336809" spans="1:1">
      <c r="A336809" s="7"/>
    </row>
    <row r="336810" spans="1:1">
      <c r="A336810" s="7"/>
    </row>
    <row r="336811" spans="1:1">
      <c r="A336811" s="7"/>
    </row>
    <row r="336812" spans="1:1">
      <c r="A336812" s="7"/>
    </row>
    <row r="336813" spans="1:1">
      <c r="A336813" s="7"/>
    </row>
    <row r="336814" spans="1:1">
      <c r="A336814" s="7"/>
    </row>
    <row r="336815" spans="1:1">
      <c r="A336815" s="7"/>
    </row>
    <row r="336816" spans="1:1">
      <c r="A336816" s="7"/>
    </row>
    <row r="336817" spans="1:1">
      <c r="A336817" s="7"/>
    </row>
    <row r="336818" spans="1:1">
      <c r="A336818" s="7"/>
    </row>
    <row r="336819" spans="1:1">
      <c r="A336819" s="7"/>
    </row>
    <row r="336820" spans="1:1">
      <c r="A336820" s="7"/>
    </row>
    <row r="336821" spans="1:1">
      <c r="A336821" s="7"/>
    </row>
    <row r="336822" spans="1:1">
      <c r="A336822" s="7"/>
    </row>
    <row r="336823" spans="1:1">
      <c r="A336823" s="7"/>
    </row>
    <row r="336824" spans="1:1">
      <c r="A336824" s="7"/>
    </row>
    <row r="336825" spans="1:1">
      <c r="A336825" s="7"/>
    </row>
    <row r="336826" spans="1:1">
      <c r="A336826" s="7"/>
    </row>
    <row r="336827" spans="1:1">
      <c r="A336827" s="7"/>
    </row>
    <row r="336828" spans="1:1">
      <c r="A336828" s="7"/>
    </row>
    <row r="336829" spans="1:1">
      <c r="A336829" s="7"/>
    </row>
    <row r="336830" spans="1:1">
      <c r="A336830" s="7"/>
    </row>
    <row r="336831" spans="1:1">
      <c r="A336831" s="7"/>
    </row>
    <row r="336832" spans="1:1">
      <c r="A336832" s="7"/>
    </row>
    <row r="336833" spans="1:1">
      <c r="A336833" s="7"/>
    </row>
    <row r="336834" spans="1:1">
      <c r="A336834" s="7"/>
    </row>
    <row r="336835" spans="1:1">
      <c r="A336835" s="7"/>
    </row>
    <row r="336836" spans="1:1">
      <c r="A336836" s="7"/>
    </row>
    <row r="336837" spans="1:1">
      <c r="A336837" s="7"/>
    </row>
    <row r="336838" spans="1:1">
      <c r="A336838" s="7"/>
    </row>
    <row r="336839" spans="1:1">
      <c r="A336839" s="7"/>
    </row>
    <row r="336840" spans="1:1">
      <c r="A336840" s="7"/>
    </row>
    <row r="336841" spans="1:1">
      <c r="A336841" s="7"/>
    </row>
    <row r="336842" spans="1:1">
      <c r="A336842" s="7"/>
    </row>
    <row r="336843" spans="1:1">
      <c r="A336843" s="7"/>
    </row>
    <row r="336844" spans="1:1">
      <c r="A336844" s="7"/>
    </row>
    <row r="336845" spans="1:1">
      <c r="A336845" s="7"/>
    </row>
    <row r="336846" spans="1:1">
      <c r="A336846" s="7"/>
    </row>
    <row r="336847" spans="1:1">
      <c r="A336847" s="7"/>
    </row>
    <row r="336848" spans="1:1">
      <c r="A336848" s="7"/>
    </row>
    <row r="336849" spans="1:1">
      <c r="A336849" s="7"/>
    </row>
    <row r="336850" spans="1:1">
      <c r="A336850" s="7"/>
    </row>
    <row r="336851" spans="1:1">
      <c r="A336851" s="7"/>
    </row>
    <row r="336852" spans="1:1">
      <c r="A336852" s="7"/>
    </row>
    <row r="336853" spans="1:1">
      <c r="A336853" s="7"/>
    </row>
    <row r="336854" spans="1:1">
      <c r="A336854" s="7"/>
    </row>
    <row r="336855" spans="1:1">
      <c r="A336855" s="7"/>
    </row>
    <row r="336856" spans="1:1">
      <c r="A336856" s="7"/>
    </row>
    <row r="336857" spans="1:1">
      <c r="A336857" s="7"/>
    </row>
    <row r="336858" spans="1:1">
      <c r="A336858" s="7"/>
    </row>
    <row r="336859" spans="1:1">
      <c r="A336859" s="7"/>
    </row>
    <row r="336860" spans="1:1">
      <c r="A336860" s="7"/>
    </row>
    <row r="336861" spans="1:1">
      <c r="A336861" s="7"/>
    </row>
    <row r="336862" spans="1:1">
      <c r="A336862" s="7"/>
    </row>
    <row r="336863" spans="1:1">
      <c r="A336863" s="7"/>
    </row>
    <row r="336864" spans="1:1">
      <c r="A336864" s="7"/>
    </row>
    <row r="336865" spans="1:1">
      <c r="A336865" s="7"/>
    </row>
    <row r="336866" spans="1:1">
      <c r="A336866" s="7"/>
    </row>
    <row r="336867" spans="1:1">
      <c r="A336867" s="7"/>
    </row>
    <row r="336868" spans="1:1">
      <c r="A336868" s="7"/>
    </row>
    <row r="336869" spans="1:1">
      <c r="A336869" s="7"/>
    </row>
    <row r="336870" spans="1:1">
      <c r="A336870" s="7"/>
    </row>
    <row r="336871" spans="1:1">
      <c r="A336871" s="7"/>
    </row>
    <row r="336872" spans="1:1">
      <c r="A336872" s="7"/>
    </row>
    <row r="336873" spans="1:1">
      <c r="A336873" s="7"/>
    </row>
    <row r="336874" spans="1:1">
      <c r="A336874" s="7"/>
    </row>
    <row r="336875" spans="1:1">
      <c r="A336875" s="7"/>
    </row>
    <row r="336876" spans="1:1">
      <c r="A336876" s="7"/>
    </row>
    <row r="336877" spans="1:1">
      <c r="A336877" s="7"/>
    </row>
    <row r="336878" spans="1:1">
      <c r="A336878" s="7"/>
    </row>
    <row r="336879" spans="1:1">
      <c r="A336879" s="7"/>
    </row>
    <row r="336880" spans="1:1">
      <c r="A336880" s="7"/>
    </row>
    <row r="336881" spans="1:1">
      <c r="A336881" s="7"/>
    </row>
    <row r="336882" spans="1:1">
      <c r="A336882" s="7"/>
    </row>
    <row r="336883" spans="1:1">
      <c r="A336883" s="7"/>
    </row>
    <row r="336884" spans="1:1">
      <c r="A336884" s="7"/>
    </row>
    <row r="336885" spans="1:1">
      <c r="A336885" s="7"/>
    </row>
    <row r="336886" spans="1:1">
      <c r="A336886" s="7"/>
    </row>
    <row r="336887" spans="1:1">
      <c r="A336887" s="7"/>
    </row>
    <row r="336888" spans="1:1">
      <c r="A336888" s="7"/>
    </row>
    <row r="336889" spans="1:1">
      <c r="A336889" s="7"/>
    </row>
    <row r="336890" spans="1:1">
      <c r="A336890" s="7"/>
    </row>
    <row r="336891" spans="1:1">
      <c r="A336891" s="7"/>
    </row>
    <row r="336892" spans="1:1">
      <c r="A336892" s="7"/>
    </row>
    <row r="336893" spans="1:1">
      <c r="A336893" s="7"/>
    </row>
    <row r="336894" spans="1:1">
      <c r="A336894" s="7"/>
    </row>
    <row r="336895" spans="1:1">
      <c r="A336895" s="7"/>
    </row>
    <row r="336896" spans="1:1">
      <c r="A336896" s="7"/>
    </row>
    <row r="336897" spans="1:1">
      <c r="A336897" s="7"/>
    </row>
    <row r="336898" spans="1:1">
      <c r="A336898" s="7"/>
    </row>
    <row r="336899" spans="1:1">
      <c r="A336899" s="7"/>
    </row>
    <row r="336900" spans="1:1">
      <c r="A336900" s="7"/>
    </row>
    <row r="336901" spans="1:1">
      <c r="A336901" s="7"/>
    </row>
    <row r="336902" spans="1:1">
      <c r="A336902" s="7"/>
    </row>
    <row r="336903" spans="1:1">
      <c r="A336903" s="7"/>
    </row>
    <row r="336904" spans="1:1">
      <c r="A336904" s="7"/>
    </row>
    <row r="336905" spans="1:1">
      <c r="A336905" s="7"/>
    </row>
    <row r="336906" spans="1:1">
      <c r="A336906" s="7"/>
    </row>
    <row r="336907" spans="1:1">
      <c r="A336907" s="7"/>
    </row>
    <row r="336908" spans="1:1">
      <c r="A336908" s="7"/>
    </row>
    <row r="336909" spans="1:1">
      <c r="A336909" s="7"/>
    </row>
    <row r="336910" spans="1:1">
      <c r="A336910" s="7"/>
    </row>
    <row r="336911" spans="1:1">
      <c r="A336911" s="7"/>
    </row>
    <row r="336912" spans="1:1">
      <c r="A336912" s="7"/>
    </row>
    <row r="336913" spans="1:1">
      <c r="A336913" s="7"/>
    </row>
    <row r="336914" spans="1:1">
      <c r="A336914" s="7"/>
    </row>
    <row r="336915" spans="1:1">
      <c r="A336915" s="7"/>
    </row>
    <row r="336916" spans="1:1">
      <c r="A336916" s="7"/>
    </row>
    <row r="336917" spans="1:1">
      <c r="A336917" s="7"/>
    </row>
    <row r="336918" spans="1:1">
      <c r="A336918" s="7"/>
    </row>
    <row r="336919" spans="1:1">
      <c r="A336919" s="7"/>
    </row>
    <row r="336920" spans="1:1">
      <c r="A336920" s="7"/>
    </row>
    <row r="336921" spans="1:1">
      <c r="A336921" s="7"/>
    </row>
    <row r="336922" spans="1:1">
      <c r="A336922" s="7"/>
    </row>
    <row r="336923" spans="1:1">
      <c r="A336923" s="7"/>
    </row>
    <row r="336924" spans="1:1">
      <c r="A336924" s="7"/>
    </row>
    <row r="336925" spans="1:1">
      <c r="A336925" s="7"/>
    </row>
    <row r="336926" spans="1:1">
      <c r="A336926" s="7"/>
    </row>
    <row r="336927" spans="1:1">
      <c r="A336927" s="7"/>
    </row>
    <row r="336928" spans="1:1">
      <c r="A336928" s="7"/>
    </row>
    <row r="336929" spans="1:1">
      <c r="A336929" s="7"/>
    </row>
    <row r="336930" spans="1:1">
      <c r="A336930" s="7"/>
    </row>
    <row r="336931" spans="1:1">
      <c r="A336931" s="7"/>
    </row>
    <row r="336932" spans="1:1">
      <c r="A336932" s="7"/>
    </row>
    <row r="336933" spans="1:1">
      <c r="A336933" s="7"/>
    </row>
    <row r="336934" spans="1:1">
      <c r="A336934" s="7"/>
    </row>
    <row r="336935" spans="1:1">
      <c r="A336935" s="7"/>
    </row>
    <row r="336936" spans="1:1">
      <c r="A336936" s="7"/>
    </row>
    <row r="336937" spans="1:1">
      <c r="A336937" s="7"/>
    </row>
    <row r="336938" spans="1:1">
      <c r="A336938" s="7"/>
    </row>
    <row r="336939" spans="1:1">
      <c r="A336939" s="7"/>
    </row>
    <row r="336940" spans="1:1">
      <c r="A336940" s="7"/>
    </row>
    <row r="336941" spans="1:1">
      <c r="A336941" s="7"/>
    </row>
    <row r="336942" spans="1:1">
      <c r="A336942" s="7"/>
    </row>
    <row r="336943" spans="1:1">
      <c r="A336943" s="7"/>
    </row>
    <row r="336944" spans="1:1">
      <c r="A336944" s="7"/>
    </row>
    <row r="336945" spans="1:1">
      <c r="A336945" s="7"/>
    </row>
    <row r="336946" spans="1:1">
      <c r="A336946" s="7"/>
    </row>
    <row r="336947" spans="1:1">
      <c r="A336947" s="7"/>
    </row>
    <row r="336948" spans="1:1">
      <c r="A336948" s="7"/>
    </row>
    <row r="336949" spans="1:1">
      <c r="A336949" s="7"/>
    </row>
    <row r="336950" spans="1:1">
      <c r="A336950" s="7"/>
    </row>
    <row r="336951" spans="1:1">
      <c r="A336951" s="7"/>
    </row>
    <row r="336952" spans="1:1">
      <c r="A336952" s="7"/>
    </row>
    <row r="336953" spans="1:1">
      <c r="A336953" s="7"/>
    </row>
    <row r="336954" spans="1:1">
      <c r="A336954" s="7"/>
    </row>
    <row r="336955" spans="1:1">
      <c r="A336955" s="7"/>
    </row>
    <row r="336956" spans="1:1">
      <c r="A336956" s="7"/>
    </row>
    <row r="336957" spans="1:1">
      <c r="A336957" s="7"/>
    </row>
    <row r="336958" spans="1:1">
      <c r="A336958" s="7"/>
    </row>
    <row r="336959" spans="1:1">
      <c r="A336959" s="7"/>
    </row>
    <row r="336960" spans="1:1">
      <c r="A336960" s="7"/>
    </row>
    <row r="336961" spans="1:1">
      <c r="A336961" s="7"/>
    </row>
    <row r="336962" spans="1:1">
      <c r="A336962" s="7"/>
    </row>
    <row r="336963" spans="1:1">
      <c r="A336963" s="7"/>
    </row>
    <row r="336964" spans="1:1">
      <c r="A336964" s="7"/>
    </row>
    <row r="336965" spans="1:1">
      <c r="A336965" s="7"/>
    </row>
    <row r="336966" spans="1:1">
      <c r="A336966" s="7"/>
    </row>
    <row r="336967" spans="1:1">
      <c r="A336967" s="7"/>
    </row>
    <row r="336968" spans="1:1">
      <c r="A336968" s="7"/>
    </row>
    <row r="336969" spans="1:1">
      <c r="A336969" s="7"/>
    </row>
    <row r="336970" spans="1:1">
      <c r="A336970" s="7"/>
    </row>
    <row r="336971" spans="1:1">
      <c r="A336971" s="7"/>
    </row>
    <row r="336972" spans="1:1">
      <c r="A336972" s="7"/>
    </row>
    <row r="336973" spans="1:1">
      <c r="A336973" s="7"/>
    </row>
    <row r="336974" spans="1:1">
      <c r="A336974" s="7"/>
    </row>
    <row r="336975" spans="1:1">
      <c r="A336975" s="7"/>
    </row>
    <row r="336976" spans="1:1">
      <c r="A336976" s="7"/>
    </row>
    <row r="336977" spans="1:1">
      <c r="A336977" s="7"/>
    </row>
    <row r="336978" spans="1:1">
      <c r="A336978" s="7"/>
    </row>
    <row r="336979" spans="1:1">
      <c r="A336979" s="7"/>
    </row>
    <row r="336980" spans="1:1">
      <c r="A336980" s="7"/>
    </row>
    <row r="336981" spans="1:1">
      <c r="A336981" s="7"/>
    </row>
    <row r="336982" spans="1:1">
      <c r="A336982" s="7"/>
    </row>
    <row r="336983" spans="1:1">
      <c r="A336983" s="7"/>
    </row>
    <row r="336984" spans="1:1">
      <c r="A336984" s="7"/>
    </row>
    <row r="336985" spans="1:1">
      <c r="A336985" s="7"/>
    </row>
    <row r="336986" spans="1:1">
      <c r="A336986" s="7"/>
    </row>
    <row r="336987" spans="1:1">
      <c r="A336987" s="7"/>
    </row>
    <row r="336988" spans="1:1">
      <c r="A336988" s="7"/>
    </row>
    <row r="336989" spans="1:1">
      <c r="A336989" s="7"/>
    </row>
    <row r="336990" spans="1:1">
      <c r="A336990" s="7"/>
    </row>
    <row r="336991" spans="1:1">
      <c r="A336991" s="7"/>
    </row>
    <row r="336992" spans="1:1">
      <c r="A336992" s="7"/>
    </row>
    <row r="336993" spans="1:1">
      <c r="A336993" s="7"/>
    </row>
    <row r="336994" spans="1:1">
      <c r="A336994" s="7"/>
    </row>
    <row r="336995" spans="1:1">
      <c r="A336995" s="7"/>
    </row>
    <row r="336996" spans="1:1">
      <c r="A336996" s="7"/>
    </row>
    <row r="336997" spans="1:1">
      <c r="A336997" s="7"/>
    </row>
    <row r="336998" spans="1:1">
      <c r="A336998" s="7"/>
    </row>
    <row r="336999" spans="1:1">
      <c r="A336999" s="7"/>
    </row>
    <row r="337000" spans="1:1">
      <c r="A337000" s="7"/>
    </row>
    <row r="337001" spans="1:1">
      <c r="A337001" s="7"/>
    </row>
    <row r="337002" spans="1:1">
      <c r="A337002" s="7"/>
    </row>
    <row r="337003" spans="1:1">
      <c r="A337003" s="7"/>
    </row>
    <row r="337004" spans="1:1">
      <c r="A337004" s="7"/>
    </row>
    <row r="337005" spans="1:1">
      <c r="A337005" s="7"/>
    </row>
    <row r="337006" spans="1:1">
      <c r="A337006" s="7"/>
    </row>
    <row r="337007" spans="1:1">
      <c r="A337007" s="7"/>
    </row>
    <row r="337008" spans="1:1">
      <c r="A337008" s="7"/>
    </row>
    <row r="337009" spans="1:1">
      <c r="A337009" s="7"/>
    </row>
    <row r="337010" spans="1:1">
      <c r="A337010" s="7"/>
    </row>
    <row r="337011" spans="1:1">
      <c r="A337011" s="7"/>
    </row>
    <row r="337012" spans="1:1">
      <c r="A337012" s="7"/>
    </row>
    <row r="337013" spans="1:1">
      <c r="A337013" s="7"/>
    </row>
    <row r="337014" spans="1:1">
      <c r="A337014" s="7"/>
    </row>
    <row r="337015" spans="1:1">
      <c r="A337015" s="7"/>
    </row>
    <row r="337016" spans="1:1">
      <c r="A337016" s="7"/>
    </row>
    <row r="337017" spans="1:1">
      <c r="A337017" s="7"/>
    </row>
    <row r="337018" spans="1:1">
      <c r="A337018" s="7"/>
    </row>
    <row r="337019" spans="1:1">
      <c r="A337019" s="7"/>
    </row>
    <row r="337020" spans="1:1">
      <c r="A337020" s="7"/>
    </row>
    <row r="337021" spans="1:1">
      <c r="A337021" s="7"/>
    </row>
    <row r="337022" spans="1:1">
      <c r="A337022" s="7"/>
    </row>
    <row r="337023" spans="1:1">
      <c r="A337023" s="7"/>
    </row>
    <row r="337024" spans="1:1">
      <c r="A337024" s="7"/>
    </row>
    <row r="337025" spans="1:1">
      <c r="A337025" s="7"/>
    </row>
    <row r="337026" spans="1:1">
      <c r="A337026" s="7"/>
    </row>
    <row r="337027" spans="1:1">
      <c r="A337027" s="7"/>
    </row>
    <row r="337028" spans="1:1">
      <c r="A337028" s="7"/>
    </row>
    <row r="337029" spans="1:1">
      <c r="A337029" s="7"/>
    </row>
    <row r="337030" spans="1:1">
      <c r="A337030" s="7"/>
    </row>
    <row r="337031" spans="1:1">
      <c r="A337031" s="7"/>
    </row>
    <row r="337032" spans="1:1">
      <c r="A337032" s="7"/>
    </row>
    <row r="337033" spans="1:1">
      <c r="A337033" s="7"/>
    </row>
    <row r="337034" spans="1:1">
      <c r="A337034" s="7"/>
    </row>
    <row r="337035" spans="1:1">
      <c r="A337035" s="7"/>
    </row>
    <row r="337036" spans="1:1">
      <c r="A337036" s="7"/>
    </row>
    <row r="337037" spans="1:1">
      <c r="A337037" s="7"/>
    </row>
    <row r="337038" spans="1:1">
      <c r="A337038" s="7"/>
    </row>
    <row r="337039" spans="1:1">
      <c r="A337039" s="7"/>
    </row>
    <row r="337040" spans="1:1">
      <c r="A337040" s="7"/>
    </row>
    <row r="337041" spans="1:1">
      <c r="A337041" s="7"/>
    </row>
    <row r="337042" spans="1:1">
      <c r="A337042" s="7"/>
    </row>
    <row r="337043" spans="1:1">
      <c r="A337043" s="7"/>
    </row>
    <row r="337044" spans="1:1">
      <c r="A337044" s="7"/>
    </row>
    <row r="337045" spans="1:1">
      <c r="A337045" s="7"/>
    </row>
    <row r="337046" spans="1:1">
      <c r="A337046" s="7"/>
    </row>
    <row r="337047" spans="1:1">
      <c r="A337047" s="7"/>
    </row>
    <row r="337048" spans="1:1">
      <c r="A337048" s="7"/>
    </row>
    <row r="337049" spans="1:1">
      <c r="A337049" s="7"/>
    </row>
    <row r="337050" spans="1:1">
      <c r="A337050" s="7"/>
    </row>
    <row r="337051" spans="1:1">
      <c r="A337051" s="7"/>
    </row>
    <row r="337052" spans="1:1">
      <c r="A337052" s="7"/>
    </row>
    <row r="337053" spans="1:1">
      <c r="A337053" s="7"/>
    </row>
    <row r="337054" spans="1:1">
      <c r="A337054" s="7"/>
    </row>
    <row r="337055" spans="1:1">
      <c r="A337055" s="7"/>
    </row>
    <row r="337056" spans="1:1">
      <c r="A337056" s="7"/>
    </row>
    <row r="337057" spans="1:1">
      <c r="A337057" s="7"/>
    </row>
    <row r="337058" spans="1:1">
      <c r="A337058" s="7"/>
    </row>
    <row r="337059" spans="1:1">
      <c r="A337059" s="7"/>
    </row>
    <row r="337060" spans="1:1">
      <c r="A337060" s="7"/>
    </row>
    <row r="337061" spans="1:1">
      <c r="A337061" s="7"/>
    </row>
    <row r="337062" spans="1:1">
      <c r="A337062" s="7"/>
    </row>
    <row r="337063" spans="1:1">
      <c r="A337063" s="7"/>
    </row>
    <row r="337064" spans="1:1">
      <c r="A337064" s="7"/>
    </row>
    <row r="337065" spans="1:1">
      <c r="A337065" s="7"/>
    </row>
    <row r="337066" spans="1:1">
      <c r="A337066" s="7"/>
    </row>
    <row r="337067" spans="1:1">
      <c r="A337067" s="7"/>
    </row>
    <row r="337068" spans="1:1">
      <c r="A337068" s="7"/>
    </row>
    <row r="337069" spans="1:1">
      <c r="A337069" s="7"/>
    </row>
    <row r="337070" spans="1:1">
      <c r="A337070" s="7"/>
    </row>
    <row r="337071" spans="1:1">
      <c r="A337071" s="7"/>
    </row>
    <row r="337072" spans="1:1">
      <c r="A337072" s="7"/>
    </row>
    <row r="337073" spans="1:1">
      <c r="A337073" s="7"/>
    </row>
    <row r="337074" spans="1:1">
      <c r="A337074" s="7"/>
    </row>
    <row r="337075" spans="1:1">
      <c r="A337075" s="7"/>
    </row>
    <row r="337076" spans="1:1">
      <c r="A337076" s="7"/>
    </row>
    <row r="337077" spans="1:1">
      <c r="A337077" s="7"/>
    </row>
    <row r="337078" spans="1:1">
      <c r="A337078" s="7"/>
    </row>
    <row r="337079" spans="1:1">
      <c r="A337079" s="7"/>
    </row>
    <row r="337080" spans="1:1">
      <c r="A337080" s="7"/>
    </row>
    <row r="337081" spans="1:1">
      <c r="A337081" s="7"/>
    </row>
    <row r="337082" spans="1:1">
      <c r="A337082" s="7"/>
    </row>
    <row r="337083" spans="1:1">
      <c r="A337083" s="7"/>
    </row>
    <row r="337084" spans="1:1">
      <c r="A337084" s="7"/>
    </row>
    <row r="337085" spans="1:1">
      <c r="A337085" s="7"/>
    </row>
    <row r="337086" spans="1:1">
      <c r="A337086" s="7"/>
    </row>
    <row r="337087" spans="1:1">
      <c r="A337087" s="7"/>
    </row>
    <row r="337088" spans="1:1">
      <c r="A337088" s="7"/>
    </row>
    <row r="337089" spans="1:1">
      <c r="A337089" s="7"/>
    </row>
    <row r="337090" spans="1:1">
      <c r="A337090" s="7"/>
    </row>
    <row r="337091" spans="1:1">
      <c r="A337091" s="7"/>
    </row>
    <row r="337092" spans="1:1">
      <c r="A337092" s="7"/>
    </row>
    <row r="337093" spans="1:1">
      <c r="A337093" s="7"/>
    </row>
    <row r="337094" spans="1:1">
      <c r="A337094" s="7"/>
    </row>
    <row r="337095" spans="1:1">
      <c r="A337095" s="7"/>
    </row>
    <row r="337096" spans="1:1">
      <c r="A337096" s="7"/>
    </row>
    <row r="337097" spans="1:1">
      <c r="A337097" s="7"/>
    </row>
    <row r="337098" spans="1:1">
      <c r="A337098" s="7"/>
    </row>
    <row r="337099" spans="1:1">
      <c r="A337099" s="7"/>
    </row>
    <row r="337100" spans="1:1">
      <c r="A337100" s="7"/>
    </row>
    <row r="337101" spans="1:1">
      <c r="A337101" s="7"/>
    </row>
    <row r="337102" spans="1:1">
      <c r="A337102" s="7"/>
    </row>
    <row r="337103" spans="1:1">
      <c r="A337103" s="7"/>
    </row>
    <row r="337104" spans="1:1">
      <c r="A337104" s="7"/>
    </row>
    <row r="337105" spans="1:1">
      <c r="A337105" s="7"/>
    </row>
    <row r="337106" spans="1:1">
      <c r="A337106" s="7"/>
    </row>
    <row r="337107" spans="1:1">
      <c r="A337107" s="7"/>
    </row>
    <row r="337108" spans="1:1">
      <c r="A337108" s="7"/>
    </row>
    <row r="337109" spans="1:1">
      <c r="A337109" s="7"/>
    </row>
    <row r="337110" spans="1:1">
      <c r="A337110" s="7"/>
    </row>
    <row r="337111" spans="1:1">
      <c r="A337111" s="7"/>
    </row>
    <row r="337112" spans="1:1">
      <c r="A337112" s="7"/>
    </row>
    <row r="337113" spans="1:1">
      <c r="A337113" s="7"/>
    </row>
    <row r="337114" spans="1:1">
      <c r="A337114" s="7"/>
    </row>
    <row r="337115" spans="1:1">
      <c r="A337115" s="7"/>
    </row>
    <row r="337116" spans="1:1">
      <c r="A337116" s="7"/>
    </row>
    <row r="337117" spans="1:1">
      <c r="A337117" s="7"/>
    </row>
    <row r="337118" spans="1:1">
      <c r="A337118" s="7"/>
    </row>
    <row r="337119" spans="1:1">
      <c r="A337119" s="7"/>
    </row>
    <row r="337120" spans="1:1">
      <c r="A337120" s="7"/>
    </row>
    <row r="337121" spans="1:1">
      <c r="A337121" s="7"/>
    </row>
    <row r="337122" spans="1:1">
      <c r="A337122" s="7"/>
    </row>
    <row r="337123" spans="1:1">
      <c r="A337123" s="7"/>
    </row>
    <row r="337124" spans="1:1">
      <c r="A337124" s="7"/>
    </row>
    <row r="337125" spans="1:1">
      <c r="A337125" s="7"/>
    </row>
    <row r="337126" spans="1:1">
      <c r="A337126" s="7"/>
    </row>
    <row r="337127" spans="1:1">
      <c r="A337127" s="7"/>
    </row>
    <row r="337128" spans="1:1">
      <c r="A337128" s="7"/>
    </row>
    <row r="337129" spans="1:1">
      <c r="A337129" s="7"/>
    </row>
    <row r="337130" spans="1:1">
      <c r="A337130" s="7"/>
    </row>
    <row r="337131" spans="1:1">
      <c r="A337131" s="7"/>
    </row>
    <row r="337132" spans="1:1">
      <c r="A337132" s="7"/>
    </row>
    <row r="337133" spans="1:1">
      <c r="A337133" s="7"/>
    </row>
    <row r="337134" spans="1:1">
      <c r="A337134" s="7"/>
    </row>
    <row r="337135" spans="1:1">
      <c r="A337135" s="7"/>
    </row>
    <row r="337136" spans="1:1">
      <c r="A337136" s="7"/>
    </row>
    <row r="337137" spans="1:1">
      <c r="A337137" s="7"/>
    </row>
    <row r="337138" spans="1:1">
      <c r="A337138" s="7"/>
    </row>
    <row r="337139" spans="1:1">
      <c r="A337139" s="7"/>
    </row>
    <row r="337140" spans="1:1">
      <c r="A337140" s="7"/>
    </row>
    <row r="337141" spans="1:1">
      <c r="A337141" s="7"/>
    </row>
    <row r="337142" spans="1:1">
      <c r="A337142" s="7"/>
    </row>
    <row r="337143" spans="1:1">
      <c r="A337143" s="7"/>
    </row>
    <row r="337144" spans="1:1">
      <c r="A337144" s="7"/>
    </row>
    <row r="337145" spans="1:1">
      <c r="A337145" s="7"/>
    </row>
    <row r="337146" spans="1:1">
      <c r="A337146" s="7"/>
    </row>
    <row r="337147" spans="1:1">
      <c r="A337147" s="7"/>
    </row>
    <row r="337148" spans="1:1">
      <c r="A337148" s="7"/>
    </row>
    <row r="337149" spans="1:1">
      <c r="A337149" s="7"/>
    </row>
    <row r="337150" spans="1:1">
      <c r="A337150" s="7"/>
    </row>
    <row r="337151" spans="1:1">
      <c r="A337151" s="7"/>
    </row>
    <row r="337152" spans="1:1">
      <c r="A337152" s="7"/>
    </row>
    <row r="337153" spans="1:1">
      <c r="A337153" s="7"/>
    </row>
    <row r="337154" spans="1:1">
      <c r="A337154" s="7"/>
    </row>
    <row r="337155" spans="1:1">
      <c r="A337155" s="7"/>
    </row>
    <row r="337156" spans="1:1">
      <c r="A337156" s="7"/>
    </row>
    <row r="337157" spans="1:1">
      <c r="A337157" s="7"/>
    </row>
    <row r="337158" spans="1:1">
      <c r="A337158" s="7"/>
    </row>
    <row r="337159" spans="1:1">
      <c r="A337159" s="7"/>
    </row>
    <row r="337160" spans="1:1">
      <c r="A337160" s="7"/>
    </row>
    <row r="337161" spans="1:1">
      <c r="A337161" s="7"/>
    </row>
    <row r="337162" spans="1:1">
      <c r="A337162" s="7"/>
    </row>
    <row r="337163" spans="1:1">
      <c r="A337163" s="7"/>
    </row>
    <row r="337164" spans="1:1">
      <c r="A337164" s="7"/>
    </row>
    <row r="337165" spans="1:1">
      <c r="A337165" s="7"/>
    </row>
    <row r="337166" spans="1:1">
      <c r="A337166" s="7"/>
    </row>
    <row r="337167" spans="1:1">
      <c r="A337167" s="7"/>
    </row>
    <row r="337168" spans="1:1">
      <c r="A337168" s="7"/>
    </row>
    <row r="337169" spans="1:1">
      <c r="A337169" s="7"/>
    </row>
    <row r="337170" spans="1:1">
      <c r="A337170" s="7"/>
    </row>
    <row r="337171" spans="1:1">
      <c r="A337171" s="7"/>
    </row>
    <row r="337172" spans="1:1">
      <c r="A337172" s="7"/>
    </row>
    <row r="337173" spans="1:1">
      <c r="A337173" s="7"/>
    </row>
    <row r="337174" spans="1:1">
      <c r="A337174" s="7"/>
    </row>
    <row r="337175" spans="1:1">
      <c r="A337175" s="7"/>
    </row>
    <row r="337176" spans="1:1">
      <c r="A337176" s="7"/>
    </row>
    <row r="337177" spans="1:1">
      <c r="A337177" s="7"/>
    </row>
    <row r="337178" spans="1:1">
      <c r="A337178" s="7"/>
    </row>
    <row r="337179" spans="1:1">
      <c r="A337179" s="7"/>
    </row>
    <row r="337180" spans="1:1">
      <c r="A337180" s="7"/>
    </row>
    <row r="337181" spans="1:1">
      <c r="A337181" s="7"/>
    </row>
    <row r="337182" spans="1:1">
      <c r="A337182" s="7"/>
    </row>
    <row r="337183" spans="1:1">
      <c r="A337183" s="7"/>
    </row>
    <row r="337184" spans="1:1">
      <c r="A337184" s="7"/>
    </row>
    <row r="337185" spans="1:1">
      <c r="A337185" s="7"/>
    </row>
    <row r="337186" spans="1:1">
      <c r="A337186" s="7"/>
    </row>
    <row r="337187" spans="1:1">
      <c r="A337187" s="7"/>
    </row>
    <row r="337188" spans="1:1">
      <c r="A337188" s="7"/>
    </row>
    <row r="337189" spans="1:1">
      <c r="A337189" s="7"/>
    </row>
    <row r="337190" spans="1:1">
      <c r="A337190" s="7"/>
    </row>
    <row r="337191" spans="1:1">
      <c r="A337191" s="7"/>
    </row>
    <row r="337192" spans="1:1">
      <c r="A337192" s="7"/>
    </row>
    <row r="337193" spans="1:1">
      <c r="A337193" s="7"/>
    </row>
    <row r="337194" spans="1:1">
      <c r="A337194" s="7"/>
    </row>
    <row r="337195" spans="1:1">
      <c r="A337195" s="7"/>
    </row>
    <row r="337196" spans="1:1">
      <c r="A337196" s="7"/>
    </row>
    <row r="337197" spans="1:1">
      <c r="A337197" s="7"/>
    </row>
    <row r="337198" spans="1:1">
      <c r="A337198" s="7"/>
    </row>
    <row r="337199" spans="1:1">
      <c r="A337199" s="7"/>
    </row>
    <row r="337200" spans="1:1">
      <c r="A337200" s="7"/>
    </row>
    <row r="337201" spans="1:1">
      <c r="A337201" s="7"/>
    </row>
    <row r="337202" spans="1:1">
      <c r="A337202" s="7"/>
    </row>
    <row r="337203" spans="1:1">
      <c r="A337203" s="7"/>
    </row>
    <row r="337204" spans="1:1">
      <c r="A337204" s="7"/>
    </row>
    <row r="337205" spans="1:1">
      <c r="A337205" s="7"/>
    </row>
    <row r="337206" spans="1:1">
      <c r="A337206" s="7"/>
    </row>
    <row r="337207" spans="1:1">
      <c r="A337207" s="7"/>
    </row>
    <row r="337208" spans="1:1">
      <c r="A337208" s="7"/>
    </row>
    <row r="337209" spans="1:1">
      <c r="A337209" s="7"/>
    </row>
    <row r="337210" spans="1:1">
      <c r="A337210" s="7"/>
    </row>
    <row r="337211" spans="1:1">
      <c r="A337211" s="7"/>
    </row>
    <row r="337212" spans="1:1">
      <c r="A337212" s="7"/>
    </row>
    <row r="337213" spans="1:1">
      <c r="A337213" s="7"/>
    </row>
    <row r="337214" spans="1:1">
      <c r="A337214" s="7"/>
    </row>
    <row r="337215" spans="1:1">
      <c r="A337215" s="7"/>
    </row>
    <row r="337216" spans="1:1">
      <c r="A337216" s="7"/>
    </row>
    <row r="337217" spans="1:1">
      <c r="A337217" s="7"/>
    </row>
    <row r="337218" spans="1:1">
      <c r="A337218" s="7"/>
    </row>
    <row r="337219" spans="1:1">
      <c r="A337219" s="7"/>
    </row>
    <row r="337220" spans="1:1">
      <c r="A337220" s="7"/>
    </row>
    <row r="337221" spans="1:1">
      <c r="A337221" s="7"/>
    </row>
    <row r="337222" spans="1:1">
      <c r="A337222" s="7"/>
    </row>
    <row r="337223" spans="1:1">
      <c r="A337223" s="7"/>
    </row>
    <row r="337224" spans="1:1">
      <c r="A337224" s="7"/>
    </row>
    <row r="337225" spans="1:1">
      <c r="A337225" s="7"/>
    </row>
    <row r="337226" spans="1:1">
      <c r="A337226" s="7"/>
    </row>
    <row r="337227" spans="1:1">
      <c r="A337227" s="7"/>
    </row>
    <row r="337228" spans="1:1">
      <c r="A337228" s="7"/>
    </row>
    <row r="337229" spans="1:1">
      <c r="A337229" s="7"/>
    </row>
    <row r="337230" spans="1:1">
      <c r="A337230" s="7"/>
    </row>
    <row r="337231" spans="1:1">
      <c r="A337231" s="7"/>
    </row>
    <row r="337232" spans="1:1">
      <c r="A337232" s="7"/>
    </row>
    <row r="337233" spans="1:1">
      <c r="A337233" s="7"/>
    </row>
    <row r="337234" spans="1:1">
      <c r="A337234" s="7"/>
    </row>
    <row r="337235" spans="1:1">
      <c r="A337235" s="7"/>
    </row>
    <row r="337236" spans="1:1">
      <c r="A337236" s="7"/>
    </row>
    <row r="337237" spans="1:1">
      <c r="A337237" s="7"/>
    </row>
    <row r="337238" spans="1:1">
      <c r="A337238" s="7"/>
    </row>
    <row r="337239" spans="1:1">
      <c r="A337239" s="7"/>
    </row>
    <row r="337240" spans="1:1">
      <c r="A337240" s="7"/>
    </row>
    <row r="337241" spans="1:1">
      <c r="A337241" s="7"/>
    </row>
    <row r="337242" spans="1:1">
      <c r="A337242" s="7"/>
    </row>
    <row r="337243" spans="1:1">
      <c r="A337243" s="7"/>
    </row>
    <row r="337244" spans="1:1">
      <c r="A337244" s="7"/>
    </row>
    <row r="337245" spans="1:1">
      <c r="A337245" s="7"/>
    </row>
    <row r="337246" spans="1:1">
      <c r="A337246" s="7"/>
    </row>
    <row r="337247" spans="1:1">
      <c r="A337247" s="7"/>
    </row>
    <row r="337248" spans="1:1">
      <c r="A337248" s="7"/>
    </row>
    <row r="337249" spans="1:1">
      <c r="A337249" s="7"/>
    </row>
    <row r="337250" spans="1:1">
      <c r="A337250" s="7"/>
    </row>
    <row r="337251" spans="1:1">
      <c r="A337251" s="7"/>
    </row>
    <row r="337252" spans="1:1">
      <c r="A337252" s="7"/>
    </row>
    <row r="337253" spans="1:1">
      <c r="A337253" s="7"/>
    </row>
    <row r="337254" spans="1:1">
      <c r="A337254" s="7"/>
    </row>
    <row r="337255" spans="1:1">
      <c r="A337255" s="7"/>
    </row>
    <row r="337256" spans="1:1">
      <c r="A337256" s="7"/>
    </row>
    <row r="337257" spans="1:1">
      <c r="A337257" s="7"/>
    </row>
    <row r="337258" spans="1:1">
      <c r="A337258" s="7"/>
    </row>
    <row r="337259" spans="1:1">
      <c r="A337259" s="7"/>
    </row>
    <row r="337260" spans="1:1">
      <c r="A337260" s="7"/>
    </row>
    <row r="337261" spans="1:1">
      <c r="A337261" s="7"/>
    </row>
    <row r="337262" spans="1:1">
      <c r="A337262" s="7"/>
    </row>
    <row r="337263" spans="1:1">
      <c r="A337263" s="7"/>
    </row>
    <row r="337264" spans="1:1">
      <c r="A337264" s="7"/>
    </row>
    <row r="337265" spans="1:1">
      <c r="A337265" s="7"/>
    </row>
    <row r="337266" spans="1:1">
      <c r="A337266" s="7"/>
    </row>
    <row r="337267" spans="1:1">
      <c r="A337267" s="7"/>
    </row>
    <row r="337268" spans="1:1">
      <c r="A337268" s="7"/>
    </row>
    <row r="337269" spans="1:1">
      <c r="A337269" s="7"/>
    </row>
    <row r="337270" spans="1:1">
      <c r="A337270" s="7"/>
    </row>
    <row r="337271" spans="1:1">
      <c r="A337271" s="7"/>
    </row>
    <row r="337272" spans="1:1">
      <c r="A337272" s="7"/>
    </row>
    <row r="337273" spans="1:1">
      <c r="A337273" s="7"/>
    </row>
    <row r="337274" spans="1:1">
      <c r="A337274" s="7"/>
    </row>
    <row r="337275" spans="1:1">
      <c r="A337275" s="7"/>
    </row>
    <row r="337276" spans="1:1">
      <c r="A337276" s="7"/>
    </row>
    <row r="337277" spans="1:1">
      <c r="A337277" s="7"/>
    </row>
    <row r="337278" spans="1:1">
      <c r="A337278" s="7"/>
    </row>
    <row r="337279" spans="1:1">
      <c r="A337279" s="7"/>
    </row>
    <row r="337280" spans="1:1">
      <c r="A337280" s="7"/>
    </row>
    <row r="337281" spans="1:1">
      <c r="A337281" s="7"/>
    </row>
    <row r="337282" spans="1:1">
      <c r="A337282" s="7"/>
    </row>
    <row r="337283" spans="1:1">
      <c r="A337283" s="7"/>
    </row>
    <row r="337284" spans="1:1">
      <c r="A337284" s="7"/>
    </row>
    <row r="337285" spans="1:1">
      <c r="A337285" s="7"/>
    </row>
    <row r="337286" spans="1:1">
      <c r="A337286" s="7"/>
    </row>
    <row r="337287" spans="1:1">
      <c r="A337287" s="7"/>
    </row>
    <row r="337288" spans="1:1">
      <c r="A337288" s="7"/>
    </row>
    <row r="337289" spans="1:1">
      <c r="A337289" s="7"/>
    </row>
    <row r="337290" spans="1:1">
      <c r="A337290" s="7"/>
    </row>
    <row r="337291" spans="1:1">
      <c r="A337291" s="7"/>
    </row>
    <row r="337292" spans="1:1">
      <c r="A337292" s="7"/>
    </row>
    <row r="337293" spans="1:1">
      <c r="A337293" s="7"/>
    </row>
    <row r="337294" spans="1:1">
      <c r="A337294" s="7"/>
    </row>
    <row r="337295" spans="1:1">
      <c r="A337295" s="7"/>
    </row>
    <row r="337296" spans="1:1">
      <c r="A337296" s="7"/>
    </row>
    <row r="337297" spans="1:1">
      <c r="A337297" s="7"/>
    </row>
    <row r="337298" spans="1:1">
      <c r="A337298" s="7"/>
    </row>
    <row r="337299" spans="1:1">
      <c r="A337299" s="7"/>
    </row>
    <row r="337300" spans="1:1">
      <c r="A337300" s="7"/>
    </row>
    <row r="337301" spans="1:1">
      <c r="A337301" s="7"/>
    </row>
    <row r="337302" spans="1:1">
      <c r="A337302" s="7"/>
    </row>
    <row r="337303" spans="1:1">
      <c r="A337303" s="7"/>
    </row>
    <row r="337304" spans="1:1">
      <c r="A337304" s="7"/>
    </row>
    <row r="337305" spans="1:1">
      <c r="A337305" s="7"/>
    </row>
    <row r="337306" spans="1:1">
      <c r="A337306" s="7"/>
    </row>
    <row r="337307" spans="1:1">
      <c r="A337307" s="7"/>
    </row>
    <row r="337308" spans="1:1">
      <c r="A337308" s="7"/>
    </row>
    <row r="337309" spans="1:1">
      <c r="A337309" s="7"/>
    </row>
    <row r="337310" spans="1:1">
      <c r="A337310" s="7"/>
    </row>
    <row r="337311" spans="1:1">
      <c r="A337311" s="7"/>
    </row>
    <row r="337312" spans="1:1">
      <c r="A337312" s="7"/>
    </row>
    <row r="337313" spans="1:1">
      <c r="A337313" s="7"/>
    </row>
    <row r="337314" spans="1:1">
      <c r="A337314" s="7"/>
    </row>
    <row r="337315" spans="1:1">
      <c r="A337315" s="7"/>
    </row>
    <row r="337316" spans="1:1">
      <c r="A337316" s="7"/>
    </row>
    <row r="337317" spans="1:1">
      <c r="A337317" s="7"/>
    </row>
    <row r="337318" spans="1:1">
      <c r="A337318" s="7"/>
    </row>
    <row r="337319" spans="1:1">
      <c r="A337319" s="7"/>
    </row>
    <row r="337320" spans="1:1">
      <c r="A337320" s="7"/>
    </row>
    <row r="337321" spans="1:1">
      <c r="A337321" s="7"/>
    </row>
    <row r="337322" spans="1:1">
      <c r="A337322" s="7"/>
    </row>
    <row r="337323" spans="1:1">
      <c r="A337323" s="7"/>
    </row>
    <row r="337324" spans="1:1">
      <c r="A337324" s="7"/>
    </row>
    <row r="337325" spans="1:1">
      <c r="A337325" s="7"/>
    </row>
    <row r="337326" spans="1:1">
      <c r="A337326" s="7"/>
    </row>
    <row r="337327" spans="1:1">
      <c r="A337327" s="7"/>
    </row>
    <row r="337328" spans="1:1">
      <c r="A337328" s="7"/>
    </row>
    <row r="337329" spans="1:1">
      <c r="A337329" s="7"/>
    </row>
    <row r="337330" spans="1:1">
      <c r="A337330" s="7"/>
    </row>
    <row r="337331" spans="1:1">
      <c r="A337331" s="7"/>
    </row>
    <row r="337332" spans="1:1">
      <c r="A337332" s="7"/>
    </row>
    <row r="337333" spans="1:1">
      <c r="A337333" s="7"/>
    </row>
    <row r="337334" spans="1:1">
      <c r="A337334" s="7"/>
    </row>
    <row r="337335" spans="1:1">
      <c r="A337335" s="7"/>
    </row>
    <row r="337336" spans="1:1">
      <c r="A337336" s="7"/>
    </row>
    <row r="337337" spans="1:1">
      <c r="A337337" s="7"/>
    </row>
    <row r="337338" spans="1:1">
      <c r="A337338" s="7"/>
    </row>
    <row r="337339" spans="1:1">
      <c r="A337339" s="7"/>
    </row>
    <row r="337340" spans="1:1">
      <c r="A337340" s="7"/>
    </row>
    <row r="337341" spans="1:1">
      <c r="A337341" s="7"/>
    </row>
    <row r="337342" spans="1:1">
      <c r="A337342" s="7"/>
    </row>
    <row r="337343" spans="1:1">
      <c r="A337343" s="7"/>
    </row>
    <row r="337344" spans="1:1">
      <c r="A337344" s="7"/>
    </row>
    <row r="337345" spans="1:1">
      <c r="A337345" s="7"/>
    </row>
    <row r="337346" spans="1:1">
      <c r="A337346" s="7"/>
    </row>
    <row r="337347" spans="1:1">
      <c r="A337347" s="7"/>
    </row>
    <row r="337348" spans="1:1">
      <c r="A337348" s="7"/>
    </row>
    <row r="337349" spans="1:1">
      <c r="A337349" s="7"/>
    </row>
    <row r="337350" spans="1:1">
      <c r="A337350" s="7"/>
    </row>
    <row r="337351" spans="1:1">
      <c r="A337351" s="7"/>
    </row>
    <row r="337352" spans="1:1">
      <c r="A337352" s="7"/>
    </row>
    <row r="337353" spans="1:1">
      <c r="A337353" s="7"/>
    </row>
    <row r="337354" spans="1:1">
      <c r="A337354" s="7"/>
    </row>
    <row r="337355" spans="1:1">
      <c r="A337355" s="7"/>
    </row>
    <row r="337356" spans="1:1">
      <c r="A337356" s="7"/>
    </row>
    <row r="337357" spans="1:1">
      <c r="A337357" s="7"/>
    </row>
    <row r="337358" spans="1:1">
      <c r="A337358" s="7"/>
    </row>
    <row r="337359" spans="1:1">
      <c r="A337359" s="7"/>
    </row>
    <row r="337360" spans="1:1">
      <c r="A337360" s="7"/>
    </row>
    <row r="337361" spans="1:1">
      <c r="A337361" s="7"/>
    </row>
    <row r="337362" spans="1:1">
      <c r="A337362" s="7"/>
    </row>
    <row r="337363" spans="1:1">
      <c r="A337363" s="7"/>
    </row>
    <row r="337364" spans="1:1">
      <c r="A337364" s="7"/>
    </row>
    <row r="337365" spans="1:1">
      <c r="A337365" s="7"/>
    </row>
    <row r="337366" spans="1:1">
      <c r="A337366" s="7"/>
    </row>
    <row r="337367" spans="1:1">
      <c r="A337367" s="7"/>
    </row>
    <row r="337368" spans="1:1">
      <c r="A337368" s="7"/>
    </row>
    <row r="337369" spans="1:1">
      <c r="A337369" s="7"/>
    </row>
    <row r="337370" spans="1:1">
      <c r="A337370" s="7"/>
    </row>
    <row r="337371" spans="1:1">
      <c r="A337371" s="7"/>
    </row>
    <row r="337372" spans="1:1">
      <c r="A337372" s="7"/>
    </row>
    <row r="337373" spans="1:1">
      <c r="A337373" s="7"/>
    </row>
    <row r="337374" spans="1:1">
      <c r="A337374" s="7"/>
    </row>
    <row r="337375" spans="1:1">
      <c r="A337375" s="7"/>
    </row>
    <row r="337376" spans="1:1">
      <c r="A337376" s="7"/>
    </row>
    <row r="337377" spans="1:1">
      <c r="A337377" s="7"/>
    </row>
    <row r="337378" spans="1:1">
      <c r="A337378" s="7"/>
    </row>
    <row r="337379" spans="1:1">
      <c r="A337379" s="7"/>
    </row>
    <row r="337380" spans="1:1">
      <c r="A337380" s="7"/>
    </row>
    <row r="337381" spans="1:1">
      <c r="A337381" s="7"/>
    </row>
    <row r="337382" spans="1:1">
      <c r="A337382" s="7"/>
    </row>
    <row r="337383" spans="1:1">
      <c r="A337383" s="7"/>
    </row>
    <row r="337384" spans="1:1">
      <c r="A337384" s="7"/>
    </row>
    <row r="337385" spans="1:1">
      <c r="A337385" s="7"/>
    </row>
    <row r="337386" spans="1:1">
      <c r="A337386" s="7"/>
    </row>
    <row r="337387" spans="1:1">
      <c r="A337387" s="7"/>
    </row>
    <row r="337388" spans="1:1">
      <c r="A337388" s="7"/>
    </row>
    <row r="337389" spans="1:1">
      <c r="A337389" s="7"/>
    </row>
    <row r="337390" spans="1:1">
      <c r="A337390" s="7"/>
    </row>
    <row r="337391" spans="1:1">
      <c r="A337391" s="7"/>
    </row>
    <row r="337392" spans="1:1">
      <c r="A337392" s="7"/>
    </row>
    <row r="337393" spans="1:1">
      <c r="A337393" s="7"/>
    </row>
    <row r="337394" spans="1:1">
      <c r="A337394" s="7"/>
    </row>
    <row r="337395" spans="1:1">
      <c r="A337395" s="7"/>
    </row>
    <row r="337396" spans="1:1">
      <c r="A337396" s="7"/>
    </row>
    <row r="337397" spans="1:1">
      <c r="A337397" s="7"/>
    </row>
    <row r="337398" spans="1:1">
      <c r="A337398" s="7"/>
    </row>
    <row r="337399" spans="1:1">
      <c r="A337399" s="7"/>
    </row>
    <row r="337400" spans="1:1">
      <c r="A337400" s="7"/>
    </row>
    <row r="337401" spans="1:1">
      <c r="A337401" s="7"/>
    </row>
    <row r="337402" spans="1:1">
      <c r="A337402" s="7"/>
    </row>
    <row r="337403" spans="1:1">
      <c r="A337403" s="7"/>
    </row>
    <row r="337404" spans="1:1">
      <c r="A337404" s="7"/>
    </row>
    <row r="337405" spans="1:1">
      <c r="A337405" s="7"/>
    </row>
    <row r="337406" spans="1:1">
      <c r="A337406" s="7"/>
    </row>
    <row r="337407" spans="1:1">
      <c r="A337407" s="7"/>
    </row>
    <row r="337408" spans="1:1">
      <c r="A337408" s="7"/>
    </row>
    <row r="337409" spans="1:1">
      <c r="A337409" s="7"/>
    </row>
    <row r="337410" spans="1:1">
      <c r="A337410" s="7"/>
    </row>
    <row r="337411" spans="1:1">
      <c r="A337411" s="7"/>
    </row>
    <row r="337412" spans="1:1">
      <c r="A337412" s="7"/>
    </row>
    <row r="337413" spans="1:1">
      <c r="A337413" s="7"/>
    </row>
    <row r="337414" spans="1:1">
      <c r="A337414" s="7"/>
    </row>
    <row r="337415" spans="1:1">
      <c r="A337415" s="7"/>
    </row>
    <row r="337416" spans="1:1">
      <c r="A337416" s="7"/>
    </row>
    <row r="337417" spans="1:1">
      <c r="A337417" s="7"/>
    </row>
    <row r="337418" spans="1:1">
      <c r="A337418" s="7"/>
    </row>
    <row r="337419" spans="1:1">
      <c r="A337419" s="7"/>
    </row>
    <row r="337420" spans="1:1">
      <c r="A337420" s="7"/>
    </row>
    <row r="337421" spans="1:1">
      <c r="A337421" s="7"/>
    </row>
    <row r="337422" spans="1:1">
      <c r="A337422" s="7"/>
    </row>
    <row r="337423" spans="1:1">
      <c r="A337423" s="7"/>
    </row>
    <row r="337424" spans="1:1">
      <c r="A337424" s="7"/>
    </row>
    <row r="337425" spans="1:1">
      <c r="A337425" s="7"/>
    </row>
    <row r="337426" spans="1:1">
      <c r="A337426" s="7"/>
    </row>
    <row r="337427" spans="1:1">
      <c r="A337427" s="7"/>
    </row>
    <row r="337428" spans="1:1">
      <c r="A337428" s="7"/>
    </row>
    <row r="337429" spans="1:1">
      <c r="A337429" s="7"/>
    </row>
    <row r="337430" spans="1:1">
      <c r="A337430" s="7"/>
    </row>
    <row r="337431" spans="1:1">
      <c r="A337431" s="7"/>
    </row>
    <row r="337432" spans="1:1">
      <c r="A337432" s="7"/>
    </row>
    <row r="337433" spans="1:1">
      <c r="A337433" s="7"/>
    </row>
    <row r="337434" spans="1:1">
      <c r="A337434" s="7"/>
    </row>
    <row r="337435" spans="1:1">
      <c r="A337435" s="7"/>
    </row>
    <row r="337436" spans="1:1">
      <c r="A337436" s="7"/>
    </row>
    <row r="337437" spans="1:1">
      <c r="A337437" s="7"/>
    </row>
    <row r="337438" spans="1:1">
      <c r="A337438" s="7"/>
    </row>
    <row r="337439" spans="1:1">
      <c r="A337439" s="7"/>
    </row>
    <row r="337440" spans="1:1">
      <c r="A337440" s="7"/>
    </row>
    <row r="337441" spans="1:1">
      <c r="A337441" s="7"/>
    </row>
    <row r="337442" spans="1:1">
      <c r="A337442" s="7"/>
    </row>
    <row r="337443" spans="1:1">
      <c r="A337443" s="7"/>
    </row>
    <row r="337444" spans="1:1">
      <c r="A337444" s="7"/>
    </row>
    <row r="337445" spans="1:1">
      <c r="A337445" s="7"/>
    </row>
    <row r="337446" spans="1:1">
      <c r="A337446" s="7"/>
    </row>
    <row r="337447" spans="1:1">
      <c r="A337447" s="7"/>
    </row>
    <row r="337448" spans="1:1">
      <c r="A337448" s="7"/>
    </row>
    <row r="337449" spans="1:1">
      <c r="A337449" s="7"/>
    </row>
    <row r="337450" spans="1:1">
      <c r="A337450" s="7"/>
    </row>
    <row r="337451" spans="1:1">
      <c r="A337451" s="7"/>
    </row>
    <row r="337452" spans="1:1">
      <c r="A337452" s="7"/>
    </row>
    <row r="337453" spans="1:1">
      <c r="A337453" s="7"/>
    </row>
    <row r="337454" spans="1:1">
      <c r="A337454" s="7"/>
    </row>
    <row r="337455" spans="1:1">
      <c r="A337455" s="7"/>
    </row>
    <row r="337456" spans="1:1">
      <c r="A337456" s="7"/>
    </row>
    <row r="337457" spans="1:1">
      <c r="A337457" s="7"/>
    </row>
    <row r="337458" spans="1:1">
      <c r="A337458" s="7"/>
    </row>
    <row r="337459" spans="1:1">
      <c r="A337459" s="7"/>
    </row>
    <row r="337460" spans="1:1">
      <c r="A337460" s="7"/>
    </row>
    <row r="337461" spans="1:1">
      <c r="A337461" s="7"/>
    </row>
    <row r="337462" spans="1:1">
      <c r="A337462" s="7"/>
    </row>
    <row r="337463" spans="1:1">
      <c r="A337463" s="7"/>
    </row>
    <row r="337464" spans="1:1">
      <c r="A337464" s="7"/>
    </row>
    <row r="337465" spans="1:1">
      <c r="A337465" s="7"/>
    </row>
    <row r="337466" spans="1:1">
      <c r="A337466" s="7"/>
    </row>
    <row r="337467" spans="1:1">
      <c r="A337467" s="7"/>
    </row>
    <row r="337468" spans="1:1">
      <c r="A337468" s="7"/>
    </row>
    <row r="337469" spans="1:1">
      <c r="A337469" s="7"/>
    </row>
    <row r="337470" spans="1:1">
      <c r="A337470" s="7"/>
    </row>
    <row r="337471" spans="1:1">
      <c r="A337471" s="7"/>
    </row>
    <row r="337472" spans="1:1">
      <c r="A337472" s="7"/>
    </row>
    <row r="337473" spans="1:1">
      <c r="A337473" s="7"/>
    </row>
    <row r="337474" spans="1:1">
      <c r="A337474" s="7"/>
    </row>
    <row r="337475" spans="1:1">
      <c r="A337475" s="7"/>
    </row>
    <row r="337476" spans="1:1">
      <c r="A337476" s="7"/>
    </row>
    <row r="337477" spans="1:1">
      <c r="A337477" s="7"/>
    </row>
    <row r="337478" spans="1:1">
      <c r="A337478" s="7"/>
    </row>
    <row r="337479" spans="1:1">
      <c r="A337479" s="7"/>
    </row>
    <row r="337480" spans="1:1">
      <c r="A337480" s="7"/>
    </row>
    <row r="337481" spans="1:1">
      <c r="A337481" s="7"/>
    </row>
    <row r="337482" spans="1:1">
      <c r="A337482" s="7"/>
    </row>
    <row r="337483" spans="1:1">
      <c r="A337483" s="7"/>
    </row>
    <row r="337484" spans="1:1">
      <c r="A337484" s="7"/>
    </row>
    <row r="337485" spans="1:1">
      <c r="A337485" s="7"/>
    </row>
    <row r="337486" spans="1:1">
      <c r="A337486" s="7"/>
    </row>
    <row r="337487" spans="1:1">
      <c r="A337487" s="7"/>
    </row>
    <row r="337488" spans="1:1">
      <c r="A337488" s="7"/>
    </row>
    <row r="337489" spans="1:1">
      <c r="A337489" s="7"/>
    </row>
    <row r="337490" spans="1:1">
      <c r="A337490" s="7"/>
    </row>
    <row r="337491" spans="1:1">
      <c r="A337491" s="7"/>
    </row>
    <row r="337492" spans="1:1">
      <c r="A337492" s="7"/>
    </row>
    <row r="337493" spans="1:1">
      <c r="A337493" s="7"/>
    </row>
    <row r="337494" spans="1:1">
      <c r="A337494" s="7"/>
    </row>
    <row r="337495" spans="1:1">
      <c r="A337495" s="7"/>
    </row>
    <row r="337496" spans="1:1">
      <c r="A337496" s="7"/>
    </row>
    <row r="337497" spans="1:1">
      <c r="A337497" s="7"/>
    </row>
    <row r="337498" spans="1:1">
      <c r="A337498" s="7"/>
    </row>
    <row r="337499" spans="1:1">
      <c r="A337499" s="7"/>
    </row>
    <row r="337500" spans="1:1">
      <c r="A337500" s="7"/>
    </row>
    <row r="337501" spans="1:1">
      <c r="A337501" s="7"/>
    </row>
    <row r="337502" spans="1:1">
      <c r="A337502" s="7"/>
    </row>
    <row r="337503" spans="1:1">
      <c r="A337503" s="7"/>
    </row>
    <row r="337504" spans="1:1">
      <c r="A337504" s="7"/>
    </row>
    <row r="337505" spans="1:1">
      <c r="A337505" s="7"/>
    </row>
    <row r="337506" spans="1:1">
      <c r="A337506" s="7"/>
    </row>
    <row r="337507" spans="1:1">
      <c r="A337507" s="7"/>
    </row>
    <row r="337508" spans="1:1">
      <c r="A337508" s="7"/>
    </row>
    <row r="337509" spans="1:1">
      <c r="A337509" s="7"/>
    </row>
    <row r="337510" spans="1:1">
      <c r="A337510" s="7"/>
    </row>
    <row r="337511" spans="1:1">
      <c r="A337511" s="7"/>
    </row>
    <row r="337512" spans="1:1">
      <c r="A337512" s="7"/>
    </row>
    <row r="337513" spans="1:1">
      <c r="A337513" s="7"/>
    </row>
    <row r="337514" spans="1:1">
      <c r="A337514" s="7"/>
    </row>
    <row r="337515" spans="1:1">
      <c r="A337515" s="7"/>
    </row>
    <row r="337516" spans="1:1">
      <c r="A337516" s="7"/>
    </row>
    <row r="337517" spans="1:1">
      <c r="A337517" s="7"/>
    </row>
    <row r="337518" spans="1:1">
      <c r="A337518" s="7"/>
    </row>
    <row r="337519" spans="1:1">
      <c r="A337519" s="7"/>
    </row>
    <row r="337520" spans="1:1">
      <c r="A337520" s="7"/>
    </row>
    <row r="337521" spans="1:1">
      <c r="A337521" s="7"/>
    </row>
    <row r="337522" spans="1:1">
      <c r="A337522" s="7"/>
    </row>
    <row r="337523" spans="1:1">
      <c r="A337523" s="7"/>
    </row>
    <row r="337524" spans="1:1">
      <c r="A337524" s="7"/>
    </row>
    <row r="337525" spans="1:1">
      <c r="A337525" s="7"/>
    </row>
    <row r="337526" spans="1:1">
      <c r="A337526" s="7"/>
    </row>
    <row r="337527" spans="1:1">
      <c r="A337527" s="7"/>
    </row>
    <row r="337528" spans="1:1">
      <c r="A337528" s="7"/>
    </row>
    <row r="337529" spans="1:1">
      <c r="A337529" s="7"/>
    </row>
    <row r="337530" spans="1:1">
      <c r="A337530" s="7"/>
    </row>
    <row r="337531" spans="1:1">
      <c r="A337531" s="7"/>
    </row>
    <row r="337532" spans="1:1">
      <c r="A337532" s="7"/>
    </row>
    <row r="337533" spans="1:1">
      <c r="A337533" s="7"/>
    </row>
    <row r="337534" spans="1:1">
      <c r="A337534" s="7"/>
    </row>
    <row r="337535" spans="1:1">
      <c r="A337535" s="7"/>
    </row>
    <row r="337536" spans="1:1">
      <c r="A337536" s="7"/>
    </row>
    <row r="337537" spans="1:1">
      <c r="A337537" s="7"/>
    </row>
    <row r="337538" spans="1:1">
      <c r="A337538" s="7"/>
    </row>
    <row r="337539" spans="1:1">
      <c r="A337539" s="7"/>
    </row>
    <row r="337540" spans="1:1">
      <c r="A337540" s="7"/>
    </row>
    <row r="337541" spans="1:1">
      <c r="A337541" s="7"/>
    </row>
    <row r="337542" spans="1:1">
      <c r="A337542" s="7"/>
    </row>
    <row r="337543" spans="1:1">
      <c r="A337543" s="7"/>
    </row>
    <row r="337544" spans="1:1">
      <c r="A337544" s="7"/>
    </row>
    <row r="337545" spans="1:1">
      <c r="A337545" s="7"/>
    </row>
    <row r="337546" spans="1:1">
      <c r="A337546" s="7"/>
    </row>
    <row r="337547" spans="1:1">
      <c r="A337547" s="7"/>
    </row>
    <row r="337548" spans="1:1">
      <c r="A337548" s="7"/>
    </row>
    <row r="337549" spans="1:1">
      <c r="A337549" s="7"/>
    </row>
    <row r="337550" spans="1:1">
      <c r="A337550" s="7"/>
    </row>
    <row r="337551" spans="1:1">
      <c r="A337551" s="7"/>
    </row>
    <row r="337552" spans="1:1">
      <c r="A337552" s="7"/>
    </row>
    <row r="337553" spans="1:1">
      <c r="A337553" s="7"/>
    </row>
    <row r="337554" spans="1:1">
      <c r="A337554" s="7"/>
    </row>
    <row r="337555" spans="1:1">
      <c r="A337555" s="7"/>
    </row>
    <row r="337556" spans="1:1">
      <c r="A337556" s="7"/>
    </row>
    <row r="337557" spans="1:1">
      <c r="A337557" s="7"/>
    </row>
    <row r="337558" spans="1:1">
      <c r="A337558" s="7"/>
    </row>
    <row r="337559" spans="1:1">
      <c r="A337559" s="7"/>
    </row>
    <row r="337560" spans="1:1">
      <c r="A337560" s="7"/>
    </row>
    <row r="337561" spans="1:1">
      <c r="A337561" s="7"/>
    </row>
    <row r="337562" spans="1:1">
      <c r="A337562" s="7"/>
    </row>
    <row r="337563" spans="1:1">
      <c r="A337563" s="7"/>
    </row>
    <row r="337564" spans="1:1">
      <c r="A337564" s="7"/>
    </row>
    <row r="337565" spans="1:1">
      <c r="A337565" s="7"/>
    </row>
    <row r="337566" spans="1:1">
      <c r="A337566" s="7"/>
    </row>
    <row r="337567" spans="1:1">
      <c r="A337567" s="7"/>
    </row>
    <row r="337568" spans="1:1">
      <c r="A337568" s="7"/>
    </row>
    <row r="337569" spans="1:1">
      <c r="A337569" s="7"/>
    </row>
    <row r="337570" spans="1:1">
      <c r="A337570" s="7"/>
    </row>
    <row r="337571" spans="1:1">
      <c r="A337571" s="7"/>
    </row>
    <row r="337572" spans="1:1">
      <c r="A337572" s="7"/>
    </row>
    <row r="337573" spans="1:1">
      <c r="A337573" s="7"/>
    </row>
    <row r="337574" spans="1:1">
      <c r="A337574" s="7"/>
    </row>
    <row r="337575" spans="1:1">
      <c r="A337575" s="7"/>
    </row>
    <row r="337576" spans="1:1">
      <c r="A337576" s="7"/>
    </row>
    <row r="337577" spans="1:1">
      <c r="A337577" s="7"/>
    </row>
    <row r="337578" spans="1:1">
      <c r="A337578" s="7"/>
    </row>
    <row r="337579" spans="1:1">
      <c r="A337579" s="7"/>
    </row>
    <row r="337580" spans="1:1">
      <c r="A337580" s="7"/>
    </row>
    <row r="337581" spans="1:1">
      <c r="A337581" s="7"/>
    </row>
    <row r="337582" spans="1:1">
      <c r="A337582" s="7"/>
    </row>
    <row r="337583" spans="1:1">
      <c r="A337583" s="7"/>
    </row>
    <row r="337584" spans="1:1">
      <c r="A337584" s="7"/>
    </row>
    <row r="337585" spans="1:1">
      <c r="A337585" s="7"/>
    </row>
    <row r="337586" spans="1:1">
      <c r="A337586" s="7"/>
    </row>
    <row r="337587" spans="1:1">
      <c r="A337587" s="7"/>
    </row>
    <row r="337588" spans="1:1">
      <c r="A337588" s="7"/>
    </row>
    <row r="337589" spans="1:1">
      <c r="A337589" s="7"/>
    </row>
    <row r="337590" spans="1:1">
      <c r="A337590" s="7"/>
    </row>
    <row r="337591" spans="1:1">
      <c r="A337591" s="7"/>
    </row>
    <row r="337592" spans="1:1">
      <c r="A337592" s="7"/>
    </row>
    <row r="337593" spans="1:1">
      <c r="A337593" s="7"/>
    </row>
    <row r="337594" spans="1:1">
      <c r="A337594" s="7"/>
    </row>
    <row r="337595" spans="1:1">
      <c r="A337595" s="7"/>
    </row>
    <row r="337596" spans="1:1">
      <c r="A337596" s="7"/>
    </row>
    <row r="337597" spans="1:1">
      <c r="A337597" s="7"/>
    </row>
    <row r="337598" spans="1:1">
      <c r="A337598" s="7"/>
    </row>
    <row r="337599" spans="1:1">
      <c r="A337599" s="7"/>
    </row>
    <row r="337600" spans="1:1">
      <c r="A337600" s="7"/>
    </row>
    <row r="337601" spans="1:1">
      <c r="A337601" s="7"/>
    </row>
    <row r="337602" spans="1:1">
      <c r="A337602" s="7"/>
    </row>
    <row r="337603" spans="1:1">
      <c r="A337603" s="7"/>
    </row>
    <row r="337604" spans="1:1">
      <c r="A337604" s="7"/>
    </row>
    <row r="337605" spans="1:1">
      <c r="A337605" s="7"/>
    </row>
    <row r="337606" spans="1:1">
      <c r="A337606" s="7"/>
    </row>
    <row r="337607" spans="1:1">
      <c r="A337607" s="7"/>
    </row>
    <row r="337608" spans="1:1">
      <c r="A337608" s="7"/>
    </row>
    <row r="337609" spans="1:1">
      <c r="A337609" s="7"/>
    </row>
    <row r="337610" spans="1:1">
      <c r="A337610" s="7"/>
    </row>
    <row r="337611" spans="1:1">
      <c r="A337611" s="7"/>
    </row>
    <row r="337612" spans="1:1">
      <c r="A337612" s="7"/>
    </row>
    <row r="337613" spans="1:1">
      <c r="A337613" s="7"/>
    </row>
    <row r="337614" spans="1:1">
      <c r="A337614" s="7"/>
    </row>
    <row r="337615" spans="1:1">
      <c r="A337615" s="7"/>
    </row>
    <row r="337616" spans="1:1">
      <c r="A337616" s="7"/>
    </row>
    <row r="337617" spans="1:1">
      <c r="A337617" s="7"/>
    </row>
    <row r="337618" spans="1:1">
      <c r="A337618" s="7"/>
    </row>
    <row r="337619" spans="1:1">
      <c r="A337619" s="7"/>
    </row>
    <row r="337620" spans="1:1">
      <c r="A337620" s="7"/>
    </row>
    <row r="337621" spans="1:1">
      <c r="A337621" s="7"/>
    </row>
    <row r="337622" spans="1:1">
      <c r="A337622" s="7"/>
    </row>
    <row r="337623" spans="1:1">
      <c r="A337623" s="7"/>
    </row>
    <row r="337624" spans="1:1">
      <c r="A337624" s="7"/>
    </row>
    <row r="337625" spans="1:1">
      <c r="A337625" s="7"/>
    </row>
    <row r="337626" spans="1:1">
      <c r="A337626" s="7"/>
    </row>
    <row r="337627" spans="1:1">
      <c r="A337627" s="7"/>
    </row>
    <row r="337628" spans="1:1">
      <c r="A337628" s="7"/>
    </row>
    <row r="337629" spans="1:1">
      <c r="A337629" s="7"/>
    </row>
    <row r="337630" spans="1:1">
      <c r="A337630" s="7"/>
    </row>
    <row r="337631" spans="1:1">
      <c r="A337631" s="7"/>
    </row>
    <row r="337632" spans="1:1">
      <c r="A337632" s="7"/>
    </row>
    <row r="337633" spans="1:1">
      <c r="A337633" s="7"/>
    </row>
    <row r="337634" spans="1:1">
      <c r="A337634" s="7"/>
    </row>
    <row r="337635" spans="1:1">
      <c r="A337635" s="7"/>
    </row>
    <row r="337636" spans="1:1">
      <c r="A337636" s="7"/>
    </row>
    <row r="337637" spans="1:1">
      <c r="A337637" s="7"/>
    </row>
    <row r="337638" spans="1:1">
      <c r="A337638" s="7"/>
    </row>
    <row r="337639" spans="1:1">
      <c r="A337639" s="7"/>
    </row>
    <row r="337640" spans="1:1">
      <c r="A337640" s="7"/>
    </row>
    <row r="337641" spans="1:1">
      <c r="A337641" s="7"/>
    </row>
    <row r="337642" spans="1:1">
      <c r="A337642" s="7"/>
    </row>
    <row r="337643" spans="1:1">
      <c r="A337643" s="7"/>
    </row>
    <row r="337644" spans="1:1">
      <c r="A337644" s="7"/>
    </row>
    <row r="337645" spans="1:1">
      <c r="A337645" s="7"/>
    </row>
    <row r="337646" spans="1:1">
      <c r="A337646" s="7"/>
    </row>
    <row r="337647" spans="1:1">
      <c r="A337647" s="7"/>
    </row>
    <row r="337648" spans="1:1">
      <c r="A337648" s="7"/>
    </row>
    <row r="337649" spans="1:1">
      <c r="A337649" s="7"/>
    </row>
    <row r="337650" spans="1:1">
      <c r="A337650" s="7"/>
    </row>
    <row r="337651" spans="1:1">
      <c r="A337651" s="7"/>
    </row>
    <row r="337652" spans="1:1">
      <c r="A337652" s="7"/>
    </row>
    <row r="337653" spans="1:1">
      <c r="A337653" s="7"/>
    </row>
    <row r="337654" spans="1:1">
      <c r="A337654" s="7"/>
    </row>
    <row r="337655" spans="1:1">
      <c r="A337655" s="7"/>
    </row>
    <row r="337656" spans="1:1">
      <c r="A337656" s="7"/>
    </row>
    <row r="337657" spans="1:1">
      <c r="A337657" s="7"/>
    </row>
    <row r="337658" spans="1:1">
      <c r="A337658" s="7"/>
    </row>
    <row r="337659" spans="1:1">
      <c r="A337659" s="7"/>
    </row>
    <row r="337660" spans="1:1">
      <c r="A337660" s="7"/>
    </row>
    <row r="337661" spans="1:1">
      <c r="A337661" s="7"/>
    </row>
    <row r="337662" spans="1:1">
      <c r="A337662" s="7"/>
    </row>
    <row r="337663" spans="1:1">
      <c r="A337663" s="7"/>
    </row>
    <row r="337664" spans="1:1">
      <c r="A337664" s="7"/>
    </row>
    <row r="337665" spans="1:1">
      <c r="A337665" s="7"/>
    </row>
    <row r="337666" spans="1:1">
      <c r="A337666" s="7"/>
    </row>
    <row r="337667" spans="1:1">
      <c r="A337667" s="7"/>
    </row>
    <row r="337668" spans="1:1">
      <c r="A337668" s="7"/>
    </row>
    <row r="337669" spans="1:1">
      <c r="A337669" s="7"/>
    </row>
    <row r="337670" spans="1:1">
      <c r="A337670" s="7"/>
    </row>
    <row r="337671" spans="1:1">
      <c r="A337671" s="7"/>
    </row>
    <row r="337672" spans="1:1">
      <c r="A337672" s="7"/>
    </row>
    <row r="337673" spans="1:1">
      <c r="A337673" s="7"/>
    </row>
    <row r="337674" spans="1:1">
      <c r="A337674" s="7"/>
    </row>
    <row r="337675" spans="1:1">
      <c r="A337675" s="7"/>
    </row>
    <row r="337676" spans="1:1">
      <c r="A337676" s="7"/>
    </row>
    <row r="337677" spans="1:1">
      <c r="A337677" s="7"/>
    </row>
    <row r="337678" spans="1:1">
      <c r="A337678" s="7"/>
    </row>
    <row r="337679" spans="1:1">
      <c r="A337679" s="7"/>
    </row>
    <row r="337680" spans="1:1">
      <c r="A337680" s="7"/>
    </row>
    <row r="337681" spans="1:1">
      <c r="A337681" s="7"/>
    </row>
    <row r="337682" spans="1:1">
      <c r="A337682" s="7"/>
    </row>
    <row r="337683" spans="1:1">
      <c r="A337683" s="7"/>
    </row>
    <row r="337684" spans="1:1">
      <c r="A337684" s="7"/>
    </row>
    <row r="337685" spans="1:1">
      <c r="A337685" s="7"/>
    </row>
    <row r="337686" spans="1:1">
      <c r="A337686" s="7"/>
    </row>
    <row r="337687" spans="1:1">
      <c r="A337687" s="7"/>
    </row>
    <row r="337688" spans="1:1">
      <c r="A337688" s="7"/>
    </row>
    <row r="337689" spans="1:1">
      <c r="A337689" s="7"/>
    </row>
    <row r="337690" spans="1:1">
      <c r="A337690" s="7"/>
    </row>
    <row r="337691" spans="1:1">
      <c r="A337691" s="7"/>
    </row>
    <row r="337692" spans="1:1">
      <c r="A337692" s="7"/>
    </row>
    <row r="337693" spans="1:1">
      <c r="A337693" s="7"/>
    </row>
    <row r="337694" spans="1:1">
      <c r="A337694" s="7"/>
    </row>
    <row r="337695" spans="1:1">
      <c r="A337695" s="7"/>
    </row>
    <row r="337696" spans="1:1">
      <c r="A337696" s="7"/>
    </row>
    <row r="337697" spans="1:1">
      <c r="A337697" s="7"/>
    </row>
    <row r="337698" spans="1:1">
      <c r="A337698" s="7"/>
    </row>
    <row r="337699" spans="1:1">
      <c r="A337699" s="7"/>
    </row>
    <row r="337700" spans="1:1">
      <c r="A337700" s="7"/>
    </row>
    <row r="337701" spans="1:1">
      <c r="A337701" s="7"/>
    </row>
    <row r="337702" spans="1:1">
      <c r="A337702" s="7"/>
    </row>
    <row r="337703" spans="1:1">
      <c r="A337703" s="7"/>
    </row>
    <row r="337704" spans="1:1">
      <c r="A337704" s="7"/>
    </row>
    <row r="337705" spans="1:1">
      <c r="A337705" s="7"/>
    </row>
    <row r="337706" spans="1:1">
      <c r="A337706" s="7"/>
    </row>
    <row r="337707" spans="1:1">
      <c r="A337707" s="7"/>
    </row>
    <row r="337708" spans="1:1">
      <c r="A337708" s="7"/>
    </row>
    <row r="337709" spans="1:1">
      <c r="A337709" s="7"/>
    </row>
    <row r="337710" spans="1:1">
      <c r="A337710" s="7"/>
    </row>
    <row r="337711" spans="1:1">
      <c r="A337711" s="7"/>
    </row>
    <row r="337712" spans="1:1">
      <c r="A337712" s="7"/>
    </row>
    <row r="337713" spans="1:1">
      <c r="A337713" s="7"/>
    </row>
    <row r="337714" spans="1:1">
      <c r="A337714" s="7"/>
    </row>
    <row r="337715" spans="1:1">
      <c r="A337715" s="7"/>
    </row>
    <row r="337716" spans="1:1">
      <c r="A337716" s="7"/>
    </row>
    <row r="337717" spans="1:1">
      <c r="A337717" s="7"/>
    </row>
    <row r="337718" spans="1:1">
      <c r="A337718" s="7"/>
    </row>
    <row r="337719" spans="1:1">
      <c r="A337719" s="7"/>
    </row>
    <row r="337720" spans="1:1">
      <c r="A337720" s="7"/>
    </row>
    <row r="337721" spans="1:1">
      <c r="A337721" s="7"/>
    </row>
    <row r="337722" spans="1:1">
      <c r="A337722" s="7"/>
    </row>
    <row r="337723" spans="1:1">
      <c r="A337723" s="7"/>
    </row>
    <row r="337724" spans="1:1">
      <c r="A337724" s="7"/>
    </row>
    <row r="337725" spans="1:1">
      <c r="A337725" s="7"/>
    </row>
    <row r="337726" spans="1:1">
      <c r="A337726" s="7"/>
    </row>
    <row r="337727" spans="1:1">
      <c r="A337727" s="7"/>
    </row>
    <row r="337728" spans="1:1">
      <c r="A337728" s="7"/>
    </row>
    <row r="337729" spans="1:1">
      <c r="A337729" s="7"/>
    </row>
    <row r="337730" spans="1:1">
      <c r="A337730" s="7"/>
    </row>
    <row r="337731" spans="1:1">
      <c r="A337731" s="7"/>
    </row>
    <row r="337732" spans="1:1">
      <c r="A337732" s="7"/>
    </row>
    <row r="337733" spans="1:1">
      <c r="A337733" s="7"/>
    </row>
    <row r="337734" spans="1:1">
      <c r="A337734" s="7"/>
    </row>
    <row r="337735" spans="1:1">
      <c r="A337735" s="7"/>
    </row>
    <row r="337736" spans="1:1">
      <c r="A337736" s="7"/>
    </row>
    <row r="337737" spans="1:1">
      <c r="A337737" s="7"/>
    </row>
    <row r="337738" spans="1:1">
      <c r="A337738" s="7"/>
    </row>
    <row r="337739" spans="1:1">
      <c r="A337739" s="7"/>
    </row>
    <row r="337740" spans="1:1">
      <c r="A337740" s="7"/>
    </row>
    <row r="337741" spans="1:1">
      <c r="A337741" s="7"/>
    </row>
    <row r="337742" spans="1:1">
      <c r="A337742" s="7"/>
    </row>
    <row r="337743" spans="1:1">
      <c r="A337743" s="7"/>
    </row>
    <row r="337744" spans="1:1">
      <c r="A337744" s="7"/>
    </row>
    <row r="337745" spans="1:1">
      <c r="A337745" s="7"/>
    </row>
    <row r="337746" spans="1:1">
      <c r="A337746" s="7"/>
    </row>
    <row r="337747" spans="1:1">
      <c r="A337747" s="7"/>
    </row>
    <row r="337748" spans="1:1">
      <c r="A337748" s="7"/>
    </row>
    <row r="337749" spans="1:1">
      <c r="A337749" s="7"/>
    </row>
    <row r="337750" spans="1:1">
      <c r="A337750" s="7"/>
    </row>
    <row r="337751" spans="1:1">
      <c r="A337751" s="7"/>
    </row>
    <row r="337752" spans="1:1">
      <c r="A337752" s="7"/>
    </row>
    <row r="337753" spans="1:1">
      <c r="A337753" s="7"/>
    </row>
    <row r="337754" spans="1:1">
      <c r="A337754" s="7"/>
    </row>
    <row r="337755" spans="1:1">
      <c r="A337755" s="7"/>
    </row>
    <row r="337756" spans="1:1">
      <c r="A337756" s="7"/>
    </row>
    <row r="337757" spans="1:1">
      <c r="A337757" s="7"/>
    </row>
    <row r="337758" spans="1:1">
      <c r="A337758" s="7"/>
    </row>
    <row r="337759" spans="1:1">
      <c r="A337759" s="7"/>
    </row>
    <row r="337760" spans="1:1">
      <c r="A337760" s="7"/>
    </row>
    <row r="337761" spans="1:1">
      <c r="A337761" s="7"/>
    </row>
    <row r="337762" spans="1:1">
      <c r="A337762" s="7"/>
    </row>
    <row r="337763" spans="1:1">
      <c r="A337763" s="7"/>
    </row>
    <row r="337764" spans="1:1">
      <c r="A337764" s="7"/>
    </row>
    <row r="337765" spans="1:1">
      <c r="A337765" s="7"/>
    </row>
    <row r="337766" spans="1:1">
      <c r="A337766" s="7"/>
    </row>
    <row r="337767" spans="1:1">
      <c r="A337767" s="7"/>
    </row>
    <row r="337768" spans="1:1">
      <c r="A337768" s="7"/>
    </row>
    <row r="337769" spans="1:1">
      <c r="A337769" s="7"/>
    </row>
    <row r="337770" spans="1:1">
      <c r="A337770" s="7"/>
    </row>
    <row r="337771" spans="1:1">
      <c r="A337771" s="7"/>
    </row>
    <row r="337772" spans="1:1">
      <c r="A337772" s="7"/>
    </row>
    <row r="337773" spans="1:1">
      <c r="A337773" s="7"/>
    </row>
    <row r="337774" spans="1:1">
      <c r="A337774" s="7"/>
    </row>
    <row r="337775" spans="1:1">
      <c r="A337775" s="7"/>
    </row>
    <row r="337776" spans="1:1">
      <c r="A337776" s="7"/>
    </row>
    <row r="337777" spans="1:1">
      <c r="A337777" s="7"/>
    </row>
    <row r="337778" spans="1:1">
      <c r="A337778" s="7"/>
    </row>
    <row r="337779" spans="1:1">
      <c r="A337779" s="7"/>
    </row>
    <row r="337780" spans="1:1">
      <c r="A337780" s="7"/>
    </row>
    <row r="337781" spans="1:1">
      <c r="A337781" s="7"/>
    </row>
    <row r="337782" spans="1:1">
      <c r="A337782" s="7"/>
    </row>
    <row r="337783" spans="1:1">
      <c r="A337783" s="7"/>
    </row>
    <row r="337784" spans="1:1">
      <c r="A337784" s="7"/>
    </row>
    <row r="337785" spans="1:1">
      <c r="A337785" s="7"/>
    </row>
    <row r="337786" spans="1:1">
      <c r="A337786" s="7"/>
    </row>
    <row r="337787" spans="1:1">
      <c r="A337787" s="7"/>
    </row>
    <row r="337788" spans="1:1">
      <c r="A337788" s="7"/>
    </row>
    <row r="337789" spans="1:1">
      <c r="A337789" s="7"/>
    </row>
    <row r="337790" spans="1:1">
      <c r="A337790" s="7"/>
    </row>
    <row r="337791" spans="1:1">
      <c r="A337791" s="7"/>
    </row>
    <row r="337792" spans="1:1">
      <c r="A337792" s="7"/>
    </row>
    <row r="337793" spans="1:1">
      <c r="A337793" s="7"/>
    </row>
    <row r="337794" spans="1:1">
      <c r="A337794" s="7"/>
    </row>
    <row r="337795" spans="1:1">
      <c r="A337795" s="7"/>
    </row>
    <row r="337796" spans="1:1">
      <c r="A337796" s="7"/>
    </row>
    <row r="337797" spans="1:1">
      <c r="A337797" s="7"/>
    </row>
    <row r="337798" spans="1:1">
      <c r="A337798" s="7"/>
    </row>
    <row r="337799" spans="1:1">
      <c r="A337799" s="7"/>
    </row>
    <row r="337800" spans="1:1">
      <c r="A337800" s="7"/>
    </row>
    <row r="337801" spans="1:1">
      <c r="A337801" s="7"/>
    </row>
    <row r="337802" spans="1:1">
      <c r="A337802" s="7"/>
    </row>
    <row r="337803" spans="1:1">
      <c r="A337803" s="7"/>
    </row>
    <row r="337804" spans="1:1">
      <c r="A337804" s="7"/>
    </row>
    <row r="337805" spans="1:1">
      <c r="A337805" s="7"/>
    </row>
    <row r="337806" spans="1:1">
      <c r="A337806" s="7"/>
    </row>
    <row r="337807" spans="1:1">
      <c r="A337807" s="7"/>
    </row>
    <row r="337808" spans="1:1">
      <c r="A337808" s="7"/>
    </row>
    <row r="337809" spans="1:1">
      <c r="A337809" s="7"/>
    </row>
    <row r="337810" spans="1:1">
      <c r="A337810" s="7"/>
    </row>
    <row r="337811" spans="1:1">
      <c r="A337811" s="7"/>
    </row>
    <row r="337812" spans="1:1">
      <c r="A337812" s="7"/>
    </row>
    <row r="337813" spans="1:1">
      <c r="A337813" s="7"/>
    </row>
    <row r="337814" spans="1:1">
      <c r="A337814" s="7"/>
    </row>
    <row r="337815" spans="1:1">
      <c r="A337815" s="7"/>
    </row>
    <row r="337816" spans="1:1">
      <c r="A337816" s="7"/>
    </row>
    <row r="337817" spans="1:1">
      <c r="A337817" s="7"/>
    </row>
    <row r="337818" spans="1:1">
      <c r="A337818" s="7"/>
    </row>
    <row r="337819" spans="1:1">
      <c r="A337819" s="7"/>
    </row>
    <row r="337820" spans="1:1">
      <c r="A337820" s="7"/>
    </row>
    <row r="337821" spans="1:1">
      <c r="A337821" s="7"/>
    </row>
    <row r="337822" spans="1:1">
      <c r="A337822" s="7"/>
    </row>
    <row r="337823" spans="1:1">
      <c r="A337823" s="7"/>
    </row>
    <row r="337824" spans="1:1">
      <c r="A337824" s="7"/>
    </row>
    <row r="337825" spans="1:1">
      <c r="A337825" s="7"/>
    </row>
    <row r="337826" spans="1:1">
      <c r="A337826" s="7"/>
    </row>
    <row r="337827" spans="1:1">
      <c r="A337827" s="7"/>
    </row>
    <row r="337828" spans="1:1">
      <c r="A337828" s="7"/>
    </row>
    <row r="337829" spans="1:1">
      <c r="A337829" s="7"/>
    </row>
    <row r="337830" spans="1:1">
      <c r="A337830" s="7"/>
    </row>
    <row r="337831" spans="1:1">
      <c r="A337831" s="7"/>
    </row>
    <row r="337832" spans="1:1">
      <c r="A337832" s="7"/>
    </row>
    <row r="337833" spans="1:1">
      <c r="A337833" s="7"/>
    </row>
    <row r="337834" spans="1:1">
      <c r="A337834" s="7"/>
    </row>
    <row r="337835" spans="1:1">
      <c r="A337835" s="7"/>
    </row>
    <row r="337836" spans="1:1">
      <c r="A337836" s="7"/>
    </row>
    <row r="337837" spans="1:1">
      <c r="A337837" s="7"/>
    </row>
    <row r="337838" spans="1:1">
      <c r="A337838" s="7"/>
    </row>
    <row r="337839" spans="1:1">
      <c r="A337839" s="7"/>
    </row>
    <row r="337840" spans="1:1">
      <c r="A337840" s="7"/>
    </row>
    <row r="337841" spans="1:1">
      <c r="A337841" s="7"/>
    </row>
    <row r="337842" spans="1:1">
      <c r="A337842" s="7"/>
    </row>
    <row r="337843" spans="1:1">
      <c r="A337843" s="7"/>
    </row>
    <row r="337844" spans="1:1">
      <c r="A337844" s="7"/>
    </row>
    <row r="337845" spans="1:1">
      <c r="A337845" s="7"/>
    </row>
    <row r="337846" spans="1:1">
      <c r="A337846" s="7"/>
    </row>
    <row r="337847" spans="1:1">
      <c r="A337847" s="7"/>
    </row>
    <row r="337848" spans="1:1">
      <c r="A337848" s="7"/>
    </row>
    <row r="337849" spans="1:1">
      <c r="A337849" s="7"/>
    </row>
    <row r="337850" spans="1:1">
      <c r="A337850" s="7"/>
    </row>
    <row r="337851" spans="1:1">
      <c r="A337851" s="7"/>
    </row>
    <row r="337852" spans="1:1">
      <c r="A337852" s="7"/>
    </row>
    <row r="337853" spans="1:1">
      <c r="A337853" s="7"/>
    </row>
    <row r="337854" spans="1:1">
      <c r="A337854" s="7"/>
    </row>
    <row r="337855" spans="1:1">
      <c r="A337855" s="7"/>
    </row>
    <row r="337856" spans="1:1">
      <c r="A337856" s="7"/>
    </row>
    <row r="337857" spans="1:1">
      <c r="A337857" s="7"/>
    </row>
    <row r="337858" spans="1:1">
      <c r="A337858" s="7"/>
    </row>
    <row r="337859" spans="1:1">
      <c r="A337859" s="7"/>
    </row>
    <row r="337860" spans="1:1">
      <c r="A337860" s="7"/>
    </row>
    <row r="337861" spans="1:1">
      <c r="A337861" s="7"/>
    </row>
    <row r="337862" spans="1:1">
      <c r="A337862" s="7"/>
    </row>
    <row r="337863" spans="1:1">
      <c r="A337863" s="7"/>
    </row>
    <row r="337864" spans="1:1">
      <c r="A337864" s="7"/>
    </row>
    <row r="337865" spans="1:1">
      <c r="A337865" s="7"/>
    </row>
    <row r="337866" spans="1:1">
      <c r="A337866" s="7"/>
    </row>
    <row r="337867" spans="1:1">
      <c r="A337867" s="7"/>
    </row>
    <row r="337868" spans="1:1">
      <c r="A337868" s="7"/>
    </row>
    <row r="337869" spans="1:1">
      <c r="A337869" s="7"/>
    </row>
    <row r="337870" spans="1:1">
      <c r="A337870" s="7"/>
    </row>
    <row r="337871" spans="1:1">
      <c r="A337871" s="7"/>
    </row>
    <row r="337872" spans="1:1">
      <c r="A337872" s="7"/>
    </row>
    <row r="337873" spans="1:1">
      <c r="A337873" s="7"/>
    </row>
    <row r="337874" spans="1:1">
      <c r="A337874" s="7"/>
    </row>
    <row r="337875" spans="1:1">
      <c r="A337875" s="7"/>
    </row>
    <row r="337876" spans="1:1">
      <c r="A337876" s="7"/>
    </row>
    <row r="337877" spans="1:1">
      <c r="A337877" s="7"/>
    </row>
    <row r="337878" spans="1:1">
      <c r="A337878" s="7"/>
    </row>
    <row r="337879" spans="1:1">
      <c r="A337879" s="7"/>
    </row>
    <row r="337880" spans="1:1">
      <c r="A337880" s="7"/>
    </row>
    <row r="337881" spans="1:1">
      <c r="A337881" s="7"/>
    </row>
    <row r="337882" spans="1:1">
      <c r="A337882" s="7"/>
    </row>
    <row r="337883" spans="1:1">
      <c r="A337883" s="7"/>
    </row>
    <row r="337884" spans="1:1">
      <c r="A337884" s="7"/>
    </row>
    <row r="337885" spans="1:1">
      <c r="A337885" s="7"/>
    </row>
    <row r="337886" spans="1:1">
      <c r="A337886" s="7"/>
    </row>
    <row r="337887" spans="1:1">
      <c r="A337887" s="7"/>
    </row>
    <row r="337888" spans="1:1">
      <c r="A337888" s="7"/>
    </row>
    <row r="337889" spans="1:1">
      <c r="A337889" s="7"/>
    </row>
    <row r="337890" spans="1:1">
      <c r="A337890" s="7"/>
    </row>
    <row r="337891" spans="1:1">
      <c r="A337891" s="7"/>
    </row>
    <row r="337892" spans="1:1">
      <c r="A337892" s="7"/>
    </row>
    <row r="337893" spans="1:1">
      <c r="A337893" s="7"/>
    </row>
    <row r="337894" spans="1:1">
      <c r="A337894" s="7"/>
    </row>
    <row r="337895" spans="1:1">
      <c r="A337895" s="7"/>
    </row>
    <row r="337896" spans="1:1">
      <c r="A337896" s="7"/>
    </row>
    <row r="337897" spans="1:1">
      <c r="A337897" s="7"/>
    </row>
    <row r="337898" spans="1:1">
      <c r="A337898" s="7"/>
    </row>
    <row r="337899" spans="1:1">
      <c r="A337899" s="7"/>
    </row>
    <row r="337900" spans="1:1">
      <c r="A337900" s="7"/>
    </row>
    <row r="337901" spans="1:1">
      <c r="A337901" s="7"/>
    </row>
    <row r="337902" spans="1:1">
      <c r="A337902" s="7"/>
    </row>
    <row r="337903" spans="1:1">
      <c r="A337903" s="7"/>
    </row>
    <row r="337904" spans="1:1">
      <c r="A337904" s="7"/>
    </row>
    <row r="337905" spans="1:1">
      <c r="A337905" s="7"/>
    </row>
    <row r="337906" spans="1:1">
      <c r="A337906" s="7"/>
    </row>
    <row r="337907" spans="1:1">
      <c r="A337907" s="7"/>
    </row>
    <row r="337908" spans="1:1">
      <c r="A337908" s="7"/>
    </row>
    <row r="337909" spans="1:1">
      <c r="A337909" s="7"/>
    </row>
    <row r="337910" spans="1:1">
      <c r="A337910" s="7"/>
    </row>
    <row r="337911" spans="1:1">
      <c r="A337911" s="7"/>
    </row>
    <row r="337912" spans="1:1">
      <c r="A337912" s="7"/>
    </row>
    <row r="337913" spans="1:1">
      <c r="A337913" s="7"/>
    </row>
    <row r="337914" spans="1:1">
      <c r="A337914" s="7"/>
    </row>
    <row r="337915" spans="1:1">
      <c r="A337915" s="7"/>
    </row>
    <row r="337916" spans="1:1">
      <c r="A337916" s="7"/>
    </row>
    <row r="337917" spans="1:1">
      <c r="A337917" s="7"/>
    </row>
    <row r="337918" spans="1:1">
      <c r="A337918" s="7"/>
    </row>
    <row r="337919" spans="1:1">
      <c r="A337919" s="7"/>
    </row>
    <row r="337920" spans="1:1">
      <c r="A337920" s="7"/>
    </row>
    <row r="337921" spans="1:1">
      <c r="A337921" s="7"/>
    </row>
    <row r="337922" spans="1:1">
      <c r="A337922" s="7"/>
    </row>
    <row r="337923" spans="1:1">
      <c r="A337923" s="7"/>
    </row>
    <row r="337924" spans="1:1">
      <c r="A337924" s="7"/>
    </row>
    <row r="337925" spans="1:1">
      <c r="A337925" s="7"/>
    </row>
    <row r="337926" spans="1:1">
      <c r="A337926" s="7"/>
    </row>
    <row r="337927" spans="1:1">
      <c r="A337927" s="7"/>
    </row>
    <row r="337928" spans="1:1">
      <c r="A337928" s="7"/>
    </row>
    <row r="337929" spans="1:1">
      <c r="A337929" s="7"/>
    </row>
    <row r="337930" spans="1:1">
      <c r="A337930" s="7"/>
    </row>
    <row r="337931" spans="1:1">
      <c r="A337931" s="7"/>
    </row>
    <row r="337932" spans="1:1">
      <c r="A337932" s="7"/>
    </row>
    <row r="337933" spans="1:1">
      <c r="A337933" s="7"/>
    </row>
    <row r="337934" spans="1:1">
      <c r="A337934" s="7"/>
    </row>
    <row r="337935" spans="1:1">
      <c r="A337935" s="7"/>
    </row>
    <row r="337936" spans="1:1">
      <c r="A337936" s="7"/>
    </row>
    <row r="337937" spans="1:1">
      <c r="A337937" s="7"/>
    </row>
    <row r="337938" spans="1:1">
      <c r="A337938" s="7"/>
    </row>
    <row r="337939" spans="1:1">
      <c r="A337939" s="7"/>
    </row>
    <row r="337940" spans="1:1">
      <c r="A337940" s="7"/>
    </row>
    <row r="337941" spans="1:1">
      <c r="A337941" s="7"/>
    </row>
    <row r="337942" spans="1:1">
      <c r="A337942" s="7"/>
    </row>
    <row r="337943" spans="1:1">
      <c r="A337943" s="7"/>
    </row>
    <row r="337944" spans="1:1">
      <c r="A337944" s="7"/>
    </row>
    <row r="337945" spans="1:1">
      <c r="A337945" s="7"/>
    </row>
    <row r="337946" spans="1:1">
      <c r="A337946" s="7"/>
    </row>
    <row r="337947" spans="1:1">
      <c r="A337947" s="7"/>
    </row>
    <row r="337948" spans="1:1">
      <c r="A337948" s="7"/>
    </row>
    <row r="337949" spans="1:1">
      <c r="A337949" s="7"/>
    </row>
    <row r="337950" spans="1:1">
      <c r="A337950" s="7"/>
    </row>
    <row r="337951" spans="1:1">
      <c r="A337951" s="7"/>
    </row>
    <row r="337952" spans="1:1">
      <c r="A337952" s="7"/>
    </row>
    <row r="337953" spans="1:1">
      <c r="A337953" s="7"/>
    </row>
    <row r="337954" spans="1:1">
      <c r="A337954" s="7"/>
    </row>
    <row r="337955" spans="1:1">
      <c r="A337955" s="7"/>
    </row>
    <row r="337956" spans="1:1">
      <c r="A337956" s="7"/>
    </row>
    <row r="337957" spans="1:1">
      <c r="A337957" s="7"/>
    </row>
    <row r="337958" spans="1:1">
      <c r="A337958" s="7"/>
    </row>
    <row r="337959" spans="1:1">
      <c r="A337959" s="7"/>
    </row>
    <row r="337960" spans="1:1">
      <c r="A337960" s="7"/>
    </row>
    <row r="337961" spans="1:1">
      <c r="A337961" s="7"/>
    </row>
    <row r="337962" spans="1:1">
      <c r="A337962" s="7"/>
    </row>
    <row r="337963" spans="1:1">
      <c r="A337963" s="7"/>
    </row>
    <row r="337964" spans="1:1">
      <c r="A337964" s="7"/>
    </row>
    <row r="337965" spans="1:1">
      <c r="A337965" s="7"/>
    </row>
    <row r="337966" spans="1:1">
      <c r="A337966" s="7"/>
    </row>
    <row r="337967" spans="1:1">
      <c r="A337967" s="7"/>
    </row>
    <row r="337968" spans="1:1">
      <c r="A337968" s="7"/>
    </row>
    <row r="337969" spans="1:1">
      <c r="A337969" s="7"/>
    </row>
    <row r="337970" spans="1:1">
      <c r="A337970" s="7"/>
    </row>
    <row r="337971" spans="1:1">
      <c r="A337971" s="7"/>
    </row>
    <row r="337972" spans="1:1">
      <c r="A337972" s="7"/>
    </row>
    <row r="337973" spans="1:1">
      <c r="A337973" s="7"/>
    </row>
    <row r="337974" spans="1:1">
      <c r="A337974" s="7"/>
    </row>
    <row r="337975" spans="1:1">
      <c r="A337975" s="7"/>
    </row>
    <row r="337976" spans="1:1">
      <c r="A337976" s="7"/>
    </row>
    <row r="337977" spans="1:1">
      <c r="A337977" s="7"/>
    </row>
    <row r="337978" spans="1:1">
      <c r="A337978" s="7"/>
    </row>
    <row r="337979" spans="1:1">
      <c r="A337979" s="7"/>
    </row>
    <row r="337980" spans="1:1">
      <c r="A337980" s="7"/>
    </row>
    <row r="337981" spans="1:1">
      <c r="A337981" s="7"/>
    </row>
    <row r="337982" spans="1:1">
      <c r="A337982" s="7"/>
    </row>
    <row r="337983" spans="1:1">
      <c r="A337983" s="7"/>
    </row>
    <row r="337984" spans="1:1">
      <c r="A337984" s="7"/>
    </row>
    <row r="337985" spans="1:1">
      <c r="A337985" s="7"/>
    </row>
    <row r="337986" spans="1:1">
      <c r="A337986" s="7"/>
    </row>
    <row r="337987" spans="1:1">
      <c r="A337987" s="7"/>
    </row>
    <row r="337988" spans="1:1">
      <c r="A337988" s="7"/>
    </row>
    <row r="337989" spans="1:1">
      <c r="A337989" s="7"/>
    </row>
    <row r="337990" spans="1:1">
      <c r="A337990" s="7"/>
    </row>
    <row r="337991" spans="1:1">
      <c r="A337991" s="7"/>
    </row>
    <row r="337992" spans="1:1">
      <c r="A337992" s="7"/>
    </row>
    <row r="337993" spans="1:1">
      <c r="A337993" s="7"/>
    </row>
    <row r="337994" spans="1:1">
      <c r="A337994" s="7"/>
    </row>
    <row r="337995" spans="1:1">
      <c r="A337995" s="7"/>
    </row>
    <row r="337996" spans="1:1">
      <c r="A337996" s="7"/>
    </row>
    <row r="337997" spans="1:1">
      <c r="A337997" s="7"/>
    </row>
    <row r="337998" spans="1:1">
      <c r="A337998" s="7"/>
    </row>
    <row r="337999" spans="1:1">
      <c r="A337999" s="7"/>
    </row>
    <row r="338000" spans="1:1">
      <c r="A338000" s="7"/>
    </row>
    <row r="338001" spans="1:1">
      <c r="A338001" s="7"/>
    </row>
    <row r="338002" spans="1:1">
      <c r="A338002" s="7"/>
    </row>
    <row r="338003" spans="1:1">
      <c r="A338003" s="7"/>
    </row>
    <row r="338004" spans="1:1">
      <c r="A338004" s="7"/>
    </row>
    <row r="338005" spans="1:1">
      <c r="A338005" s="7"/>
    </row>
    <row r="338006" spans="1:1">
      <c r="A338006" s="7"/>
    </row>
    <row r="338007" spans="1:1">
      <c r="A338007" s="7"/>
    </row>
    <row r="338008" spans="1:1">
      <c r="A338008" s="7"/>
    </row>
    <row r="338009" spans="1:1">
      <c r="A338009" s="7"/>
    </row>
    <row r="338010" spans="1:1">
      <c r="A338010" s="7"/>
    </row>
    <row r="338011" spans="1:1">
      <c r="A338011" s="7"/>
    </row>
    <row r="338012" spans="1:1">
      <c r="A338012" s="7"/>
    </row>
    <row r="338013" spans="1:1">
      <c r="A338013" s="7"/>
    </row>
    <row r="338014" spans="1:1">
      <c r="A338014" s="7"/>
    </row>
    <row r="338015" spans="1:1">
      <c r="A338015" s="7"/>
    </row>
    <row r="338016" spans="1:1">
      <c r="A338016" s="7"/>
    </row>
    <row r="338017" spans="1:1">
      <c r="A338017" s="7"/>
    </row>
    <row r="338018" spans="1:1">
      <c r="A338018" s="7"/>
    </row>
    <row r="338019" spans="1:1">
      <c r="A338019" s="7"/>
    </row>
    <row r="338020" spans="1:1">
      <c r="A338020" s="7"/>
    </row>
    <row r="338021" spans="1:1">
      <c r="A338021" s="7"/>
    </row>
    <row r="338022" spans="1:1">
      <c r="A338022" s="7"/>
    </row>
    <row r="338023" spans="1:1">
      <c r="A338023" s="7"/>
    </row>
    <row r="338024" spans="1:1">
      <c r="A338024" s="7"/>
    </row>
    <row r="338025" spans="1:1">
      <c r="A338025" s="7"/>
    </row>
    <row r="338026" spans="1:1">
      <c r="A338026" s="7"/>
    </row>
    <row r="338027" spans="1:1">
      <c r="A338027" s="7"/>
    </row>
    <row r="338028" spans="1:1">
      <c r="A338028" s="7"/>
    </row>
    <row r="338029" spans="1:1">
      <c r="A338029" s="7"/>
    </row>
    <row r="338030" spans="1:1">
      <c r="A338030" s="7"/>
    </row>
    <row r="338031" spans="1:1">
      <c r="A338031" s="7"/>
    </row>
    <row r="338032" spans="1:1">
      <c r="A338032" s="7"/>
    </row>
    <row r="338033" spans="1:1">
      <c r="A338033" s="7"/>
    </row>
    <row r="338034" spans="1:1">
      <c r="A338034" s="7"/>
    </row>
    <row r="338035" spans="1:1">
      <c r="A338035" s="7"/>
    </row>
    <row r="338036" spans="1:1">
      <c r="A338036" s="7"/>
    </row>
    <row r="338037" spans="1:1">
      <c r="A338037" s="7"/>
    </row>
    <row r="338038" spans="1:1">
      <c r="A338038" s="7"/>
    </row>
    <row r="338039" spans="1:1">
      <c r="A338039" s="7"/>
    </row>
    <row r="338040" spans="1:1">
      <c r="A338040" s="7"/>
    </row>
    <row r="338041" spans="1:1">
      <c r="A338041" s="7"/>
    </row>
    <row r="338042" spans="1:1">
      <c r="A338042" s="7"/>
    </row>
    <row r="338043" spans="1:1">
      <c r="A338043" s="7"/>
    </row>
    <row r="338044" spans="1:1">
      <c r="A338044" s="7"/>
    </row>
    <row r="338045" spans="1:1">
      <c r="A338045" s="7"/>
    </row>
    <row r="338046" spans="1:1">
      <c r="A338046" s="7"/>
    </row>
    <row r="338047" spans="1:1">
      <c r="A338047" s="7"/>
    </row>
    <row r="338048" spans="1:1">
      <c r="A338048" s="7"/>
    </row>
    <row r="338049" spans="1:1">
      <c r="A338049" s="7"/>
    </row>
    <row r="338050" spans="1:1">
      <c r="A338050" s="7"/>
    </row>
    <row r="338051" spans="1:1">
      <c r="A338051" s="7"/>
    </row>
    <row r="338052" spans="1:1">
      <c r="A338052" s="7"/>
    </row>
    <row r="338053" spans="1:1">
      <c r="A338053" s="7"/>
    </row>
    <row r="338054" spans="1:1">
      <c r="A338054" s="7"/>
    </row>
    <row r="338055" spans="1:1">
      <c r="A338055" s="7"/>
    </row>
    <row r="338056" spans="1:1">
      <c r="A338056" s="7"/>
    </row>
    <row r="338057" spans="1:1">
      <c r="A338057" s="7"/>
    </row>
    <row r="338058" spans="1:1">
      <c r="A338058" s="7"/>
    </row>
    <row r="338059" spans="1:1">
      <c r="A338059" s="7"/>
    </row>
    <row r="338060" spans="1:1">
      <c r="A338060" s="7"/>
    </row>
    <row r="338061" spans="1:1">
      <c r="A338061" s="7"/>
    </row>
    <row r="338062" spans="1:1">
      <c r="A338062" s="7"/>
    </row>
    <row r="338063" spans="1:1">
      <c r="A338063" s="7"/>
    </row>
    <row r="338064" spans="1:1">
      <c r="A338064" s="7"/>
    </row>
    <row r="338065" spans="1:1">
      <c r="A338065" s="7"/>
    </row>
    <row r="338066" spans="1:1">
      <c r="A338066" s="7"/>
    </row>
    <row r="338067" spans="1:1">
      <c r="A338067" s="7"/>
    </row>
    <row r="338068" spans="1:1">
      <c r="A338068" s="7"/>
    </row>
    <row r="338069" spans="1:1">
      <c r="A338069" s="7"/>
    </row>
    <row r="338070" spans="1:1">
      <c r="A338070" s="7"/>
    </row>
    <row r="338071" spans="1:1">
      <c r="A338071" s="7"/>
    </row>
    <row r="338072" spans="1:1">
      <c r="A338072" s="7"/>
    </row>
    <row r="338073" spans="1:1">
      <c r="A338073" s="7"/>
    </row>
    <row r="338074" spans="1:1">
      <c r="A338074" s="7"/>
    </row>
    <row r="338075" spans="1:1">
      <c r="A338075" s="7"/>
    </row>
    <row r="338076" spans="1:1">
      <c r="A338076" s="7"/>
    </row>
    <row r="338077" spans="1:1">
      <c r="A338077" s="7"/>
    </row>
    <row r="338078" spans="1:1">
      <c r="A338078" s="7"/>
    </row>
    <row r="338079" spans="1:1">
      <c r="A338079" s="7"/>
    </row>
    <row r="338080" spans="1:1">
      <c r="A338080" s="7"/>
    </row>
    <row r="338081" spans="1:1">
      <c r="A338081" s="7"/>
    </row>
    <row r="338082" spans="1:1">
      <c r="A338082" s="7"/>
    </row>
    <row r="338083" spans="1:1">
      <c r="A338083" s="7"/>
    </row>
    <row r="338084" spans="1:1">
      <c r="A338084" s="7"/>
    </row>
    <row r="338085" spans="1:1">
      <c r="A338085" s="7"/>
    </row>
    <row r="338086" spans="1:1">
      <c r="A338086" s="7"/>
    </row>
    <row r="338087" spans="1:1">
      <c r="A338087" s="7"/>
    </row>
    <row r="338088" spans="1:1">
      <c r="A338088" s="7"/>
    </row>
    <row r="338089" spans="1:1">
      <c r="A338089" s="7"/>
    </row>
    <row r="338090" spans="1:1">
      <c r="A338090" s="7"/>
    </row>
    <row r="338091" spans="1:1">
      <c r="A338091" s="7"/>
    </row>
    <row r="338092" spans="1:1">
      <c r="A338092" s="7"/>
    </row>
    <row r="338093" spans="1:1">
      <c r="A338093" s="7"/>
    </row>
    <row r="338094" spans="1:1">
      <c r="A338094" s="7"/>
    </row>
    <row r="338095" spans="1:1">
      <c r="A338095" s="7"/>
    </row>
    <row r="338096" spans="1:1">
      <c r="A338096" s="7"/>
    </row>
    <row r="338097" spans="1:1">
      <c r="A338097" s="7"/>
    </row>
    <row r="338098" spans="1:1">
      <c r="A338098" s="7"/>
    </row>
    <row r="338099" spans="1:1">
      <c r="A338099" s="7"/>
    </row>
    <row r="338100" spans="1:1">
      <c r="A338100" s="7"/>
    </row>
    <row r="338101" spans="1:1">
      <c r="A338101" s="7"/>
    </row>
    <row r="338102" spans="1:1">
      <c r="A338102" s="7"/>
    </row>
    <row r="338103" spans="1:1">
      <c r="A338103" s="7"/>
    </row>
    <row r="338104" spans="1:1">
      <c r="A338104" s="7"/>
    </row>
    <row r="338105" spans="1:1">
      <c r="A338105" s="7"/>
    </row>
    <row r="338106" spans="1:1">
      <c r="A338106" s="7"/>
    </row>
    <row r="338107" spans="1:1">
      <c r="A338107" s="7"/>
    </row>
    <row r="338108" spans="1:1">
      <c r="A338108" s="7"/>
    </row>
    <row r="338109" spans="1:1">
      <c r="A338109" s="7"/>
    </row>
    <row r="338110" spans="1:1">
      <c r="A338110" s="7"/>
    </row>
    <row r="338111" spans="1:1">
      <c r="A338111" s="7"/>
    </row>
    <row r="338112" spans="1:1">
      <c r="A338112" s="7"/>
    </row>
    <row r="338113" spans="1:1">
      <c r="A338113" s="7"/>
    </row>
    <row r="338114" spans="1:1">
      <c r="A338114" s="7"/>
    </row>
    <row r="338115" spans="1:1">
      <c r="A338115" s="7"/>
    </row>
    <row r="338116" spans="1:1">
      <c r="A338116" s="7"/>
    </row>
    <row r="338117" spans="1:1">
      <c r="A338117" s="7"/>
    </row>
    <row r="338118" spans="1:1">
      <c r="A338118" s="7"/>
    </row>
    <row r="338119" spans="1:1">
      <c r="A338119" s="7"/>
    </row>
    <row r="338120" spans="1:1">
      <c r="A338120" s="7"/>
    </row>
    <row r="338121" spans="1:1">
      <c r="A338121" s="7"/>
    </row>
    <row r="338122" spans="1:1">
      <c r="A338122" s="7"/>
    </row>
    <row r="338123" spans="1:1">
      <c r="A338123" s="7"/>
    </row>
    <row r="338124" spans="1:1">
      <c r="A338124" s="7"/>
    </row>
    <row r="338125" spans="1:1">
      <c r="A338125" s="7"/>
    </row>
    <row r="338126" spans="1:1">
      <c r="A338126" s="7"/>
    </row>
    <row r="338127" spans="1:1">
      <c r="A338127" s="7"/>
    </row>
    <row r="338128" spans="1:1">
      <c r="A338128" s="7"/>
    </row>
    <row r="338129" spans="1:1">
      <c r="A338129" s="7"/>
    </row>
    <row r="338130" spans="1:1">
      <c r="A338130" s="7"/>
    </row>
    <row r="338131" spans="1:1">
      <c r="A338131" s="7"/>
    </row>
    <row r="338132" spans="1:1">
      <c r="A338132" s="7"/>
    </row>
    <row r="338133" spans="1:1">
      <c r="A338133" s="7"/>
    </row>
    <row r="338134" spans="1:1">
      <c r="A338134" s="7"/>
    </row>
    <row r="338135" spans="1:1">
      <c r="A338135" s="7"/>
    </row>
    <row r="338136" spans="1:1">
      <c r="A338136" s="7"/>
    </row>
    <row r="338137" spans="1:1">
      <c r="A338137" s="7"/>
    </row>
    <row r="338138" spans="1:1">
      <c r="A338138" s="7"/>
    </row>
    <row r="338139" spans="1:1">
      <c r="A338139" s="7"/>
    </row>
    <row r="338140" spans="1:1">
      <c r="A338140" s="7"/>
    </row>
    <row r="338141" spans="1:1">
      <c r="A338141" s="7"/>
    </row>
    <row r="338142" spans="1:1">
      <c r="A338142" s="7"/>
    </row>
    <row r="338143" spans="1:1">
      <c r="A338143" s="7"/>
    </row>
    <row r="338144" spans="1:1">
      <c r="A338144" s="7"/>
    </row>
    <row r="338145" spans="1:1">
      <c r="A338145" s="7"/>
    </row>
    <row r="338146" spans="1:1">
      <c r="A338146" s="7"/>
    </row>
    <row r="338147" spans="1:1">
      <c r="A338147" s="7"/>
    </row>
    <row r="338148" spans="1:1">
      <c r="A338148" s="7"/>
    </row>
    <row r="338149" spans="1:1">
      <c r="A338149" s="7"/>
    </row>
    <row r="338150" spans="1:1">
      <c r="A338150" s="7"/>
    </row>
    <row r="338151" spans="1:1">
      <c r="A338151" s="7"/>
    </row>
    <row r="338152" spans="1:1">
      <c r="A338152" s="7"/>
    </row>
    <row r="338153" spans="1:1">
      <c r="A338153" s="7"/>
    </row>
    <row r="338154" spans="1:1">
      <c r="A338154" s="7"/>
    </row>
    <row r="338155" spans="1:1">
      <c r="A338155" s="7"/>
    </row>
    <row r="338156" spans="1:1">
      <c r="A338156" s="7"/>
    </row>
    <row r="338157" spans="1:1">
      <c r="A338157" s="7"/>
    </row>
    <row r="338158" spans="1:1">
      <c r="A338158" s="7"/>
    </row>
    <row r="338159" spans="1:1">
      <c r="A338159" s="7"/>
    </row>
    <row r="338160" spans="1:1">
      <c r="A338160" s="7"/>
    </row>
    <row r="338161" spans="1:1">
      <c r="A338161" s="7"/>
    </row>
    <row r="338162" spans="1:1">
      <c r="A338162" s="7"/>
    </row>
    <row r="338163" spans="1:1">
      <c r="A338163" s="7"/>
    </row>
    <row r="338164" spans="1:1">
      <c r="A338164" s="7"/>
    </row>
    <row r="338165" spans="1:1">
      <c r="A338165" s="7"/>
    </row>
    <row r="338166" spans="1:1">
      <c r="A338166" s="7"/>
    </row>
    <row r="338167" spans="1:1">
      <c r="A338167" s="7"/>
    </row>
    <row r="338168" spans="1:1">
      <c r="A338168" s="7"/>
    </row>
    <row r="338169" spans="1:1">
      <c r="A338169" s="7"/>
    </row>
    <row r="338170" spans="1:1">
      <c r="A338170" s="7"/>
    </row>
    <row r="338171" spans="1:1">
      <c r="A338171" s="7"/>
    </row>
    <row r="338172" spans="1:1">
      <c r="A338172" s="7"/>
    </row>
    <row r="338173" spans="1:1">
      <c r="A338173" s="7"/>
    </row>
    <row r="338174" spans="1:1">
      <c r="A338174" s="7"/>
    </row>
    <row r="338175" spans="1:1">
      <c r="A338175" s="7"/>
    </row>
    <row r="338176" spans="1:1">
      <c r="A338176" s="7"/>
    </row>
    <row r="338177" spans="1:1">
      <c r="A338177" s="7"/>
    </row>
    <row r="338178" spans="1:1">
      <c r="A338178" s="7"/>
    </row>
    <row r="338179" spans="1:1">
      <c r="A338179" s="7"/>
    </row>
    <row r="338180" spans="1:1">
      <c r="A338180" s="7"/>
    </row>
    <row r="338181" spans="1:1">
      <c r="A338181" s="7"/>
    </row>
    <row r="338182" spans="1:1">
      <c r="A338182" s="7"/>
    </row>
    <row r="338183" spans="1:1">
      <c r="A338183" s="7"/>
    </row>
    <row r="338184" spans="1:1">
      <c r="A338184" s="7"/>
    </row>
    <row r="338185" spans="1:1">
      <c r="A338185" s="7"/>
    </row>
    <row r="338186" spans="1:1">
      <c r="A338186" s="7"/>
    </row>
    <row r="338187" spans="1:1">
      <c r="A338187" s="7"/>
    </row>
    <row r="338188" spans="1:1">
      <c r="A338188" s="7"/>
    </row>
    <row r="338189" spans="1:1">
      <c r="A338189" s="7"/>
    </row>
    <row r="338190" spans="1:1">
      <c r="A338190" s="7"/>
    </row>
    <row r="338191" spans="1:1">
      <c r="A338191" s="7"/>
    </row>
    <row r="338192" spans="1:1">
      <c r="A338192" s="7"/>
    </row>
    <row r="338193" spans="1:1">
      <c r="A338193" s="7"/>
    </row>
    <row r="338194" spans="1:1">
      <c r="A338194" s="7"/>
    </row>
    <row r="338195" spans="1:1">
      <c r="A338195" s="7"/>
    </row>
    <row r="338196" spans="1:1">
      <c r="A338196" s="7"/>
    </row>
    <row r="338197" spans="1:1">
      <c r="A338197" s="7"/>
    </row>
    <row r="338198" spans="1:1">
      <c r="A338198" s="7"/>
    </row>
    <row r="338199" spans="1:1">
      <c r="A338199" s="7"/>
    </row>
    <row r="338200" spans="1:1">
      <c r="A338200" s="7"/>
    </row>
    <row r="338201" spans="1:1">
      <c r="A338201" s="7"/>
    </row>
    <row r="338202" spans="1:1">
      <c r="A338202" s="7"/>
    </row>
    <row r="338203" spans="1:1">
      <c r="A338203" s="7"/>
    </row>
    <row r="338204" spans="1:1">
      <c r="A338204" s="7"/>
    </row>
    <row r="338205" spans="1:1">
      <c r="A338205" s="7"/>
    </row>
    <row r="338206" spans="1:1">
      <c r="A338206" s="7"/>
    </row>
    <row r="338207" spans="1:1">
      <c r="A338207" s="7"/>
    </row>
    <row r="338208" spans="1:1">
      <c r="A338208" s="7"/>
    </row>
    <row r="338209" spans="1:1">
      <c r="A338209" s="7"/>
    </row>
    <row r="338210" spans="1:1">
      <c r="A338210" s="7"/>
    </row>
    <row r="338211" spans="1:1">
      <c r="A338211" s="7"/>
    </row>
    <row r="338212" spans="1:1">
      <c r="A338212" s="7"/>
    </row>
    <row r="338213" spans="1:1">
      <c r="A338213" s="7"/>
    </row>
    <row r="338214" spans="1:1">
      <c r="A338214" s="7"/>
    </row>
    <row r="338215" spans="1:1">
      <c r="A338215" s="7"/>
    </row>
    <row r="338216" spans="1:1">
      <c r="A338216" s="7"/>
    </row>
    <row r="338217" spans="1:1">
      <c r="A338217" s="7"/>
    </row>
    <row r="338218" spans="1:1">
      <c r="A338218" s="7"/>
    </row>
    <row r="338219" spans="1:1">
      <c r="A338219" s="7"/>
    </row>
    <row r="338220" spans="1:1">
      <c r="A338220" s="7"/>
    </row>
    <row r="338221" spans="1:1">
      <c r="A338221" s="7"/>
    </row>
    <row r="338222" spans="1:1">
      <c r="A338222" s="7"/>
    </row>
    <row r="338223" spans="1:1">
      <c r="A338223" s="7"/>
    </row>
    <row r="338224" spans="1:1">
      <c r="A338224" s="7"/>
    </row>
    <row r="338225" spans="1:1">
      <c r="A338225" s="7"/>
    </row>
    <row r="338226" spans="1:1">
      <c r="A338226" s="7"/>
    </row>
    <row r="338227" spans="1:1">
      <c r="A338227" s="7"/>
    </row>
    <row r="338228" spans="1:1">
      <c r="A338228" s="7"/>
    </row>
    <row r="338229" spans="1:1">
      <c r="A338229" s="7"/>
    </row>
    <row r="338230" spans="1:1">
      <c r="A338230" s="7"/>
    </row>
    <row r="338231" spans="1:1">
      <c r="A338231" s="7"/>
    </row>
    <row r="338232" spans="1:1">
      <c r="A338232" s="7"/>
    </row>
    <row r="338233" spans="1:1">
      <c r="A338233" s="7"/>
    </row>
    <row r="338234" spans="1:1">
      <c r="A338234" s="7"/>
    </row>
    <row r="338235" spans="1:1">
      <c r="A338235" s="7"/>
    </row>
    <row r="338236" spans="1:1">
      <c r="A338236" s="7"/>
    </row>
    <row r="338237" spans="1:1">
      <c r="A338237" s="7"/>
    </row>
    <row r="338238" spans="1:1">
      <c r="A338238" s="7"/>
    </row>
    <row r="338239" spans="1:1">
      <c r="A338239" s="7"/>
    </row>
    <row r="338240" spans="1:1">
      <c r="A338240" s="7"/>
    </row>
    <row r="338241" spans="1:1">
      <c r="A338241" s="7"/>
    </row>
    <row r="338242" spans="1:1">
      <c r="A338242" s="7"/>
    </row>
    <row r="338243" spans="1:1">
      <c r="A338243" s="7"/>
    </row>
    <row r="338244" spans="1:1">
      <c r="A338244" s="7"/>
    </row>
    <row r="338245" spans="1:1">
      <c r="A338245" s="7"/>
    </row>
    <row r="338246" spans="1:1">
      <c r="A338246" s="7"/>
    </row>
    <row r="338247" spans="1:1">
      <c r="A338247" s="7"/>
    </row>
    <row r="338248" spans="1:1">
      <c r="A338248" s="7"/>
    </row>
    <row r="338249" spans="1:1">
      <c r="A338249" s="7"/>
    </row>
    <row r="338250" spans="1:1">
      <c r="A338250" s="7"/>
    </row>
    <row r="338251" spans="1:1">
      <c r="A338251" s="7"/>
    </row>
    <row r="338252" spans="1:1">
      <c r="A338252" s="7"/>
    </row>
    <row r="338253" spans="1:1">
      <c r="A338253" s="7"/>
    </row>
    <row r="338254" spans="1:1">
      <c r="A338254" s="7"/>
    </row>
    <row r="338255" spans="1:1">
      <c r="A338255" s="7"/>
    </row>
    <row r="338256" spans="1:1">
      <c r="A338256" s="7"/>
    </row>
    <row r="338257" spans="1:1">
      <c r="A338257" s="7"/>
    </row>
    <row r="338258" spans="1:1">
      <c r="A338258" s="7"/>
    </row>
    <row r="338259" spans="1:1">
      <c r="A338259" s="7"/>
    </row>
    <row r="338260" spans="1:1">
      <c r="A338260" s="7"/>
    </row>
    <row r="338261" spans="1:1">
      <c r="A338261" s="7"/>
    </row>
    <row r="338262" spans="1:1">
      <c r="A338262" s="7"/>
    </row>
    <row r="338263" spans="1:1">
      <c r="A338263" s="7"/>
    </row>
    <row r="338264" spans="1:1">
      <c r="A338264" s="7"/>
    </row>
    <row r="338265" spans="1:1">
      <c r="A338265" s="7"/>
    </row>
    <row r="338266" spans="1:1">
      <c r="A338266" s="7"/>
    </row>
    <row r="338267" spans="1:1">
      <c r="A338267" s="7"/>
    </row>
    <row r="338268" spans="1:1">
      <c r="A338268" s="7"/>
    </row>
    <row r="338269" spans="1:1">
      <c r="A338269" s="7"/>
    </row>
    <row r="338270" spans="1:1">
      <c r="A338270" s="7"/>
    </row>
    <row r="338271" spans="1:1">
      <c r="A338271" s="7"/>
    </row>
    <row r="338272" spans="1:1">
      <c r="A338272" s="7"/>
    </row>
    <row r="338273" spans="1:1">
      <c r="A338273" s="7"/>
    </row>
    <row r="338274" spans="1:1">
      <c r="A338274" s="7"/>
    </row>
    <row r="338275" spans="1:1">
      <c r="A338275" s="7"/>
    </row>
    <row r="338276" spans="1:1">
      <c r="A338276" s="7"/>
    </row>
    <row r="338277" spans="1:1">
      <c r="A338277" s="7"/>
    </row>
    <row r="338278" spans="1:1">
      <c r="A338278" s="7"/>
    </row>
    <row r="338279" spans="1:1">
      <c r="A338279" s="7"/>
    </row>
    <row r="338280" spans="1:1">
      <c r="A338280" s="7"/>
    </row>
    <row r="338281" spans="1:1">
      <c r="A338281" s="7"/>
    </row>
    <row r="338282" spans="1:1">
      <c r="A338282" s="7"/>
    </row>
    <row r="338283" spans="1:1">
      <c r="A338283" s="7"/>
    </row>
    <row r="338284" spans="1:1">
      <c r="A338284" s="7"/>
    </row>
    <row r="338285" spans="1:1">
      <c r="A338285" s="7"/>
    </row>
    <row r="338286" spans="1:1">
      <c r="A338286" s="7"/>
    </row>
    <row r="338287" spans="1:1">
      <c r="A338287" s="7"/>
    </row>
    <row r="338288" spans="1:1">
      <c r="A338288" s="7"/>
    </row>
    <row r="338289" spans="1:1">
      <c r="A338289" s="7"/>
    </row>
    <row r="338290" spans="1:1">
      <c r="A338290" s="7"/>
    </row>
    <row r="338291" spans="1:1">
      <c r="A338291" s="7"/>
    </row>
    <row r="338292" spans="1:1">
      <c r="A338292" s="7"/>
    </row>
    <row r="338293" spans="1:1">
      <c r="A338293" s="7"/>
    </row>
    <row r="338294" spans="1:1">
      <c r="A338294" s="7"/>
    </row>
    <row r="338295" spans="1:1">
      <c r="A338295" s="7"/>
    </row>
    <row r="338296" spans="1:1">
      <c r="A338296" s="7"/>
    </row>
    <row r="338297" spans="1:1">
      <c r="A338297" s="7"/>
    </row>
    <row r="338298" spans="1:1">
      <c r="A338298" s="7"/>
    </row>
    <row r="338299" spans="1:1">
      <c r="A338299" s="7"/>
    </row>
    <row r="338300" spans="1:1">
      <c r="A338300" s="7"/>
    </row>
    <row r="338301" spans="1:1">
      <c r="A338301" s="7"/>
    </row>
    <row r="338302" spans="1:1">
      <c r="A338302" s="7"/>
    </row>
    <row r="338303" spans="1:1">
      <c r="A338303" s="7"/>
    </row>
    <row r="338304" spans="1:1">
      <c r="A338304" s="7"/>
    </row>
    <row r="338305" spans="1:1">
      <c r="A338305" s="7"/>
    </row>
    <row r="338306" spans="1:1">
      <c r="A338306" s="7"/>
    </row>
    <row r="338307" spans="1:1">
      <c r="A338307" s="7"/>
    </row>
    <row r="338308" spans="1:1">
      <c r="A338308" s="7"/>
    </row>
    <row r="338309" spans="1:1">
      <c r="A338309" s="7"/>
    </row>
    <row r="338310" spans="1:1">
      <c r="A338310" s="7"/>
    </row>
    <row r="338311" spans="1:1">
      <c r="A338311" s="7"/>
    </row>
    <row r="338312" spans="1:1">
      <c r="A338312" s="7"/>
    </row>
    <row r="338313" spans="1:1">
      <c r="A338313" s="7"/>
    </row>
    <row r="338314" spans="1:1">
      <c r="A338314" s="7"/>
    </row>
    <row r="338315" spans="1:1">
      <c r="A338315" s="7"/>
    </row>
    <row r="338316" spans="1:1">
      <c r="A338316" s="7"/>
    </row>
    <row r="338317" spans="1:1">
      <c r="A338317" s="7"/>
    </row>
    <row r="338318" spans="1:1">
      <c r="A338318" s="7"/>
    </row>
    <row r="338319" spans="1:1">
      <c r="A338319" s="7"/>
    </row>
    <row r="338320" spans="1:1">
      <c r="A338320" s="7"/>
    </row>
    <row r="338321" spans="1:1">
      <c r="A338321" s="7"/>
    </row>
    <row r="338322" spans="1:1">
      <c r="A338322" s="7"/>
    </row>
    <row r="338323" spans="1:1">
      <c r="A338323" s="7"/>
    </row>
    <row r="338324" spans="1:1">
      <c r="A338324" s="7"/>
    </row>
    <row r="338325" spans="1:1">
      <c r="A338325" s="7"/>
    </row>
    <row r="338326" spans="1:1">
      <c r="A338326" s="7"/>
    </row>
    <row r="338327" spans="1:1">
      <c r="A338327" s="7"/>
    </row>
    <row r="338328" spans="1:1">
      <c r="A338328" s="7"/>
    </row>
    <row r="338329" spans="1:1">
      <c r="A338329" s="7"/>
    </row>
    <row r="338330" spans="1:1">
      <c r="A338330" s="7"/>
    </row>
    <row r="338331" spans="1:1">
      <c r="A338331" s="7"/>
    </row>
    <row r="338332" spans="1:1">
      <c r="A338332" s="7"/>
    </row>
    <row r="338333" spans="1:1">
      <c r="A338333" s="7"/>
    </row>
    <row r="338334" spans="1:1">
      <c r="A338334" s="7"/>
    </row>
    <row r="338335" spans="1:1">
      <c r="A338335" s="7"/>
    </row>
    <row r="338336" spans="1:1">
      <c r="A338336" s="7"/>
    </row>
    <row r="338337" spans="1:1">
      <c r="A338337" s="7"/>
    </row>
    <row r="338338" spans="1:1">
      <c r="A338338" s="7"/>
    </row>
    <row r="338339" spans="1:1">
      <c r="A338339" s="7"/>
    </row>
    <row r="338340" spans="1:1">
      <c r="A338340" s="7"/>
    </row>
    <row r="338341" spans="1:1">
      <c r="A338341" s="7"/>
    </row>
    <row r="338342" spans="1:1">
      <c r="A338342" s="7"/>
    </row>
    <row r="338343" spans="1:1">
      <c r="A338343" s="7"/>
    </row>
    <row r="338344" spans="1:1">
      <c r="A338344" s="7"/>
    </row>
    <row r="338345" spans="1:1">
      <c r="A338345" s="7"/>
    </row>
    <row r="338346" spans="1:1">
      <c r="A338346" s="7"/>
    </row>
    <row r="338347" spans="1:1">
      <c r="A338347" s="7"/>
    </row>
    <row r="338348" spans="1:1">
      <c r="A338348" s="7"/>
    </row>
    <row r="338349" spans="1:1">
      <c r="A338349" s="7"/>
    </row>
    <row r="338350" spans="1:1">
      <c r="A338350" s="7"/>
    </row>
    <row r="338351" spans="1:1">
      <c r="A338351" s="7"/>
    </row>
    <row r="338352" spans="1:1">
      <c r="A338352" s="7"/>
    </row>
    <row r="338353" spans="1:1">
      <c r="A338353" s="7"/>
    </row>
    <row r="338354" spans="1:1">
      <c r="A338354" s="7"/>
    </row>
    <row r="338355" spans="1:1">
      <c r="A338355" s="7"/>
    </row>
    <row r="338356" spans="1:1">
      <c r="A338356" s="7"/>
    </row>
    <row r="338357" spans="1:1">
      <c r="A338357" s="7"/>
    </row>
    <row r="338358" spans="1:1">
      <c r="A338358" s="7"/>
    </row>
    <row r="338359" spans="1:1">
      <c r="A338359" s="7"/>
    </row>
    <row r="338360" spans="1:1">
      <c r="A338360" s="7"/>
    </row>
    <row r="338361" spans="1:1">
      <c r="A338361" s="7"/>
    </row>
    <row r="338362" spans="1:1">
      <c r="A338362" s="7"/>
    </row>
    <row r="338363" spans="1:1">
      <c r="A338363" s="7"/>
    </row>
    <row r="338364" spans="1:1">
      <c r="A338364" s="7"/>
    </row>
    <row r="338365" spans="1:1">
      <c r="A338365" s="7"/>
    </row>
    <row r="338366" spans="1:1">
      <c r="A338366" s="7"/>
    </row>
    <row r="338367" spans="1:1">
      <c r="A338367" s="7"/>
    </row>
    <row r="338368" spans="1:1">
      <c r="A338368" s="7"/>
    </row>
    <row r="338369" spans="1:1">
      <c r="A338369" s="7"/>
    </row>
    <row r="338370" spans="1:1">
      <c r="A338370" s="7"/>
    </row>
    <row r="338371" spans="1:1">
      <c r="A338371" s="7"/>
    </row>
    <row r="338372" spans="1:1">
      <c r="A338372" s="7"/>
    </row>
    <row r="338373" spans="1:1">
      <c r="A338373" s="7"/>
    </row>
    <row r="338374" spans="1:1">
      <c r="A338374" s="7"/>
    </row>
    <row r="338375" spans="1:1">
      <c r="A338375" s="7"/>
    </row>
    <row r="338376" spans="1:1">
      <c r="A338376" s="7"/>
    </row>
    <row r="338377" spans="1:1">
      <c r="A338377" s="7"/>
    </row>
    <row r="338378" spans="1:1">
      <c r="A338378" s="7"/>
    </row>
    <row r="338379" spans="1:1">
      <c r="A338379" s="7"/>
    </row>
    <row r="338380" spans="1:1">
      <c r="A338380" s="7"/>
    </row>
    <row r="338381" spans="1:1">
      <c r="A338381" s="7"/>
    </row>
    <row r="338382" spans="1:1">
      <c r="A338382" s="7"/>
    </row>
    <row r="338383" spans="1:1">
      <c r="A338383" s="7"/>
    </row>
    <row r="338384" spans="1:1">
      <c r="A338384" s="7"/>
    </row>
    <row r="338385" spans="1:1">
      <c r="A338385" s="7"/>
    </row>
    <row r="338386" spans="1:1">
      <c r="A338386" s="7"/>
    </row>
    <row r="338387" spans="1:1">
      <c r="A338387" s="7"/>
    </row>
    <row r="338388" spans="1:1">
      <c r="A338388" s="7"/>
    </row>
    <row r="338389" spans="1:1">
      <c r="A338389" s="7"/>
    </row>
    <row r="338390" spans="1:1">
      <c r="A338390" s="7"/>
    </row>
    <row r="338391" spans="1:1">
      <c r="A338391" s="7"/>
    </row>
    <row r="338392" spans="1:1">
      <c r="A338392" s="7"/>
    </row>
    <row r="338393" spans="1:1">
      <c r="A338393" s="7"/>
    </row>
    <row r="338394" spans="1:1">
      <c r="A338394" s="7"/>
    </row>
    <row r="338395" spans="1:1">
      <c r="A338395" s="7"/>
    </row>
    <row r="338396" spans="1:1">
      <c r="A338396" s="7"/>
    </row>
    <row r="338397" spans="1:1">
      <c r="A338397" s="7"/>
    </row>
    <row r="338398" spans="1:1">
      <c r="A338398" s="7"/>
    </row>
    <row r="338399" spans="1:1">
      <c r="A338399" s="7"/>
    </row>
    <row r="338400" spans="1:1">
      <c r="A338400" s="7"/>
    </row>
    <row r="338401" spans="1:1">
      <c r="A338401" s="7"/>
    </row>
    <row r="338402" spans="1:1">
      <c r="A338402" s="7"/>
    </row>
    <row r="338403" spans="1:1">
      <c r="A338403" s="7"/>
    </row>
    <row r="338404" spans="1:1">
      <c r="A338404" s="7"/>
    </row>
    <row r="338405" spans="1:1">
      <c r="A338405" s="7"/>
    </row>
    <row r="338406" spans="1:1">
      <c r="A338406" s="7"/>
    </row>
    <row r="338407" spans="1:1">
      <c r="A338407" s="7"/>
    </row>
    <row r="338408" spans="1:1">
      <c r="A338408" s="7"/>
    </row>
    <row r="338409" spans="1:1">
      <c r="A338409" s="7"/>
    </row>
    <row r="338410" spans="1:1">
      <c r="A338410" s="7"/>
    </row>
    <row r="338411" spans="1:1">
      <c r="A338411" s="7"/>
    </row>
    <row r="338412" spans="1:1">
      <c r="A338412" s="7"/>
    </row>
    <row r="338413" spans="1:1">
      <c r="A338413" s="7"/>
    </row>
    <row r="338414" spans="1:1">
      <c r="A338414" s="7"/>
    </row>
    <row r="338415" spans="1:1">
      <c r="A338415" s="7"/>
    </row>
    <row r="338416" spans="1:1">
      <c r="A338416" s="7"/>
    </row>
    <row r="338417" spans="1:1">
      <c r="A338417" s="7"/>
    </row>
    <row r="338418" spans="1:1">
      <c r="A338418" s="7"/>
    </row>
    <row r="338419" spans="1:1">
      <c r="A338419" s="7"/>
    </row>
    <row r="338420" spans="1:1">
      <c r="A338420" s="7"/>
    </row>
    <row r="338421" spans="1:1">
      <c r="A338421" s="7"/>
    </row>
    <row r="338422" spans="1:1">
      <c r="A338422" s="7"/>
    </row>
    <row r="338423" spans="1:1">
      <c r="A338423" s="7"/>
    </row>
    <row r="338424" spans="1:1">
      <c r="A338424" s="7"/>
    </row>
    <row r="338425" spans="1:1">
      <c r="A338425" s="7"/>
    </row>
    <row r="338426" spans="1:1">
      <c r="A338426" s="7"/>
    </row>
    <row r="338427" spans="1:1">
      <c r="A338427" s="7"/>
    </row>
    <row r="338428" spans="1:1">
      <c r="A338428" s="7"/>
    </row>
    <row r="338429" spans="1:1">
      <c r="A338429" s="7"/>
    </row>
    <row r="338430" spans="1:1">
      <c r="A338430" s="7"/>
    </row>
    <row r="338431" spans="1:1">
      <c r="A338431" s="7"/>
    </row>
    <row r="338432" spans="1:1">
      <c r="A338432" s="7"/>
    </row>
    <row r="338433" spans="1:1">
      <c r="A338433" s="7"/>
    </row>
    <row r="338434" spans="1:1">
      <c r="A338434" s="7"/>
    </row>
    <row r="338435" spans="1:1">
      <c r="A338435" s="7"/>
    </row>
    <row r="338436" spans="1:1">
      <c r="A338436" s="7"/>
    </row>
    <row r="338437" spans="1:1">
      <c r="A338437" s="7"/>
    </row>
    <row r="338438" spans="1:1">
      <c r="A338438" s="7"/>
    </row>
    <row r="338439" spans="1:1">
      <c r="A338439" s="7"/>
    </row>
    <row r="338440" spans="1:1">
      <c r="A338440" s="7"/>
    </row>
    <row r="338441" spans="1:1">
      <c r="A338441" s="7"/>
    </row>
    <row r="338442" spans="1:1">
      <c r="A338442" s="7"/>
    </row>
    <row r="338443" spans="1:1">
      <c r="A338443" s="7"/>
    </row>
    <row r="338444" spans="1:1">
      <c r="A338444" s="7"/>
    </row>
    <row r="338445" spans="1:1">
      <c r="A338445" s="7"/>
    </row>
    <row r="338446" spans="1:1">
      <c r="A338446" s="7"/>
    </row>
    <row r="338447" spans="1:1">
      <c r="A338447" s="7"/>
    </row>
    <row r="338448" spans="1:1">
      <c r="A338448" s="7"/>
    </row>
    <row r="338449" spans="1:1">
      <c r="A338449" s="7"/>
    </row>
    <row r="338450" spans="1:1">
      <c r="A338450" s="7"/>
    </row>
    <row r="338451" spans="1:1">
      <c r="A338451" s="7"/>
    </row>
    <row r="338452" spans="1:1">
      <c r="A338452" s="7"/>
    </row>
    <row r="338453" spans="1:1">
      <c r="A338453" s="7"/>
    </row>
    <row r="338454" spans="1:1">
      <c r="A338454" s="7"/>
    </row>
    <row r="338455" spans="1:1">
      <c r="A338455" s="7"/>
    </row>
    <row r="338456" spans="1:1">
      <c r="A338456" s="7"/>
    </row>
    <row r="338457" spans="1:1">
      <c r="A338457" s="7"/>
    </row>
    <row r="338458" spans="1:1">
      <c r="A338458" s="7"/>
    </row>
    <row r="338459" spans="1:1">
      <c r="A338459" s="7"/>
    </row>
    <row r="338460" spans="1:1">
      <c r="A338460" s="7"/>
    </row>
    <row r="338461" spans="1:1">
      <c r="A338461" s="7"/>
    </row>
    <row r="338462" spans="1:1">
      <c r="A338462" s="7"/>
    </row>
    <row r="338463" spans="1:1">
      <c r="A338463" s="7"/>
    </row>
    <row r="338464" spans="1:1">
      <c r="A338464" s="7"/>
    </row>
    <row r="338465" spans="1:1">
      <c r="A338465" s="7"/>
    </row>
    <row r="338466" spans="1:1">
      <c r="A338466" s="7"/>
    </row>
    <row r="338467" spans="1:1">
      <c r="A338467" s="7"/>
    </row>
    <row r="338468" spans="1:1">
      <c r="A338468" s="7"/>
    </row>
    <row r="338469" spans="1:1">
      <c r="A338469" s="7"/>
    </row>
    <row r="338470" spans="1:1">
      <c r="A338470" s="7"/>
    </row>
    <row r="338471" spans="1:1">
      <c r="A338471" s="7"/>
    </row>
    <row r="338472" spans="1:1">
      <c r="A338472" s="7"/>
    </row>
    <row r="338473" spans="1:1">
      <c r="A338473" s="7"/>
    </row>
    <row r="338474" spans="1:1">
      <c r="A338474" s="7"/>
    </row>
    <row r="338475" spans="1:1">
      <c r="A338475" s="7"/>
    </row>
    <row r="338476" spans="1:1">
      <c r="A338476" s="7"/>
    </row>
    <row r="338477" spans="1:1">
      <c r="A338477" s="7"/>
    </row>
    <row r="338478" spans="1:1">
      <c r="A338478" s="7"/>
    </row>
    <row r="338479" spans="1:1">
      <c r="A338479" s="7"/>
    </row>
    <row r="338480" spans="1:1">
      <c r="A338480" s="7"/>
    </row>
    <row r="338481" spans="1:1">
      <c r="A338481" s="7"/>
    </row>
    <row r="338482" spans="1:1">
      <c r="A338482" s="7"/>
    </row>
    <row r="338483" spans="1:1">
      <c r="A338483" s="7"/>
    </row>
    <row r="338484" spans="1:1">
      <c r="A338484" s="7"/>
    </row>
    <row r="338485" spans="1:1">
      <c r="A338485" s="7"/>
    </row>
    <row r="338486" spans="1:1">
      <c r="A338486" s="7"/>
    </row>
    <row r="338487" spans="1:1">
      <c r="A338487" s="7"/>
    </row>
    <row r="338488" spans="1:1">
      <c r="A338488" s="7"/>
    </row>
    <row r="338489" spans="1:1">
      <c r="A338489" s="7"/>
    </row>
    <row r="338490" spans="1:1">
      <c r="A338490" s="7"/>
    </row>
    <row r="338491" spans="1:1">
      <c r="A338491" s="7"/>
    </row>
    <row r="338492" spans="1:1">
      <c r="A338492" s="7"/>
    </row>
    <row r="338493" spans="1:1">
      <c r="A338493" s="7"/>
    </row>
    <row r="338494" spans="1:1">
      <c r="A338494" s="7"/>
    </row>
    <row r="338495" spans="1:1">
      <c r="A338495" s="7"/>
    </row>
    <row r="338496" spans="1:1">
      <c r="A338496" s="7"/>
    </row>
    <row r="338497" spans="1:1">
      <c r="A338497" s="7"/>
    </row>
    <row r="338498" spans="1:1">
      <c r="A338498" s="7"/>
    </row>
    <row r="338499" spans="1:1">
      <c r="A338499" s="7"/>
    </row>
    <row r="338500" spans="1:1">
      <c r="A338500" s="7"/>
    </row>
    <row r="338501" spans="1:1">
      <c r="A338501" s="7"/>
    </row>
    <row r="338502" spans="1:1">
      <c r="A338502" s="7"/>
    </row>
    <row r="338503" spans="1:1">
      <c r="A338503" s="7"/>
    </row>
    <row r="338504" spans="1:1">
      <c r="A338504" s="7"/>
    </row>
    <row r="338505" spans="1:1">
      <c r="A338505" s="7"/>
    </row>
    <row r="338506" spans="1:1">
      <c r="A338506" s="7"/>
    </row>
    <row r="338507" spans="1:1">
      <c r="A338507" s="7"/>
    </row>
    <row r="338508" spans="1:1">
      <c r="A338508" s="7"/>
    </row>
    <row r="338509" spans="1:1">
      <c r="A338509" s="7"/>
    </row>
    <row r="338510" spans="1:1">
      <c r="A338510" s="7"/>
    </row>
    <row r="338511" spans="1:1">
      <c r="A338511" s="7"/>
    </row>
    <row r="338512" spans="1:1">
      <c r="A338512" s="7"/>
    </row>
    <row r="338513" spans="1:1">
      <c r="A338513" s="7"/>
    </row>
    <row r="338514" spans="1:1">
      <c r="A338514" s="7"/>
    </row>
    <row r="338515" spans="1:1">
      <c r="A338515" s="7"/>
    </row>
    <row r="338516" spans="1:1">
      <c r="A338516" s="7"/>
    </row>
    <row r="338517" spans="1:1">
      <c r="A338517" s="7"/>
    </row>
    <row r="338518" spans="1:1">
      <c r="A338518" s="7"/>
    </row>
    <row r="338519" spans="1:1">
      <c r="A338519" s="7"/>
    </row>
    <row r="338520" spans="1:1">
      <c r="A338520" s="7"/>
    </row>
    <row r="338521" spans="1:1">
      <c r="A338521" s="7"/>
    </row>
    <row r="338522" spans="1:1">
      <c r="A338522" s="7"/>
    </row>
    <row r="338523" spans="1:1">
      <c r="A338523" s="7"/>
    </row>
    <row r="338524" spans="1:1">
      <c r="A338524" s="7"/>
    </row>
    <row r="338525" spans="1:1">
      <c r="A338525" s="7"/>
    </row>
    <row r="338526" spans="1:1">
      <c r="A338526" s="7"/>
    </row>
    <row r="338527" spans="1:1">
      <c r="A338527" s="7"/>
    </row>
    <row r="338528" spans="1:1">
      <c r="A338528" s="7"/>
    </row>
    <row r="338529" spans="1:1">
      <c r="A338529" s="7"/>
    </row>
    <row r="338530" spans="1:1">
      <c r="A338530" s="7"/>
    </row>
    <row r="338531" spans="1:1">
      <c r="A338531" s="7"/>
    </row>
    <row r="338532" spans="1:1">
      <c r="A338532" s="7"/>
    </row>
    <row r="338533" spans="1:1">
      <c r="A338533" s="7"/>
    </row>
    <row r="338534" spans="1:1">
      <c r="A338534" s="7"/>
    </row>
    <row r="338535" spans="1:1">
      <c r="A338535" s="7"/>
    </row>
    <row r="338536" spans="1:1">
      <c r="A338536" s="7"/>
    </row>
    <row r="338537" spans="1:1">
      <c r="A338537" s="7"/>
    </row>
    <row r="338538" spans="1:1">
      <c r="A338538" s="7"/>
    </row>
    <row r="338539" spans="1:1">
      <c r="A338539" s="7"/>
    </row>
    <row r="338540" spans="1:1">
      <c r="A338540" s="7"/>
    </row>
    <row r="338541" spans="1:1">
      <c r="A338541" s="7"/>
    </row>
    <row r="338542" spans="1:1">
      <c r="A338542" s="7"/>
    </row>
    <row r="338543" spans="1:1">
      <c r="A338543" s="7"/>
    </row>
    <row r="338544" spans="1:1">
      <c r="A338544" s="7"/>
    </row>
    <row r="338545" spans="1:1">
      <c r="A338545" s="7"/>
    </row>
    <row r="338546" spans="1:1">
      <c r="A338546" s="7"/>
    </row>
    <row r="338547" spans="1:1">
      <c r="A338547" s="7"/>
    </row>
    <row r="338548" spans="1:1">
      <c r="A338548" s="7"/>
    </row>
    <row r="338549" spans="1:1">
      <c r="A338549" s="7"/>
    </row>
    <row r="338550" spans="1:1">
      <c r="A338550" s="7"/>
    </row>
    <row r="338551" spans="1:1">
      <c r="A338551" s="7"/>
    </row>
    <row r="338552" spans="1:1">
      <c r="A338552" s="7"/>
    </row>
    <row r="338553" spans="1:1">
      <c r="A338553" s="7"/>
    </row>
    <row r="338554" spans="1:1">
      <c r="A338554" s="7"/>
    </row>
    <row r="338555" spans="1:1">
      <c r="A338555" s="7"/>
    </row>
    <row r="338556" spans="1:1">
      <c r="A338556" s="7"/>
    </row>
    <row r="338557" spans="1:1">
      <c r="A338557" s="7"/>
    </row>
    <row r="338558" spans="1:1">
      <c r="A338558" s="7"/>
    </row>
    <row r="338559" spans="1:1">
      <c r="A338559" s="7"/>
    </row>
    <row r="338560" spans="1:1">
      <c r="A338560" s="7"/>
    </row>
    <row r="338561" spans="1:1">
      <c r="A338561" s="7"/>
    </row>
    <row r="338562" spans="1:1">
      <c r="A338562" s="7"/>
    </row>
    <row r="338563" spans="1:1">
      <c r="A338563" s="7"/>
    </row>
    <row r="338564" spans="1:1">
      <c r="A338564" s="7"/>
    </row>
    <row r="338565" spans="1:1">
      <c r="A338565" s="7"/>
    </row>
    <row r="338566" spans="1:1">
      <c r="A338566" s="7"/>
    </row>
    <row r="338567" spans="1:1">
      <c r="A338567" s="7"/>
    </row>
    <row r="338568" spans="1:1">
      <c r="A338568" s="7"/>
    </row>
    <row r="338569" spans="1:1">
      <c r="A338569" s="7"/>
    </row>
    <row r="338570" spans="1:1">
      <c r="A338570" s="7"/>
    </row>
    <row r="338571" spans="1:1">
      <c r="A338571" s="7"/>
    </row>
    <row r="338572" spans="1:1">
      <c r="A338572" s="7"/>
    </row>
    <row r="338573" spans="1:1">
      <c r="A338573" s="7"/>
    </row>
    <row r="338574" spans="1:1">
      <c r="A338574" s="7"/>
    </row>
    <row r="338575" spans="1:1">
      <c r="A338575" s="7"/>
    </row>
    <row r="338576" spans="1:1">
      <c r="A338576" s="7"/>
    </row>
    <row r="338577" spans="1:1">
      <c r="A338577" s="7"/>
    </row>
    <row r="338578" spans="1:1">
      <c r="A338578" s="7"/>
    </row>
    <row r="338579" spans="1:1">
      <c r="A338579" s="7"/>
    </row>
    <row r="338580" spans="1:1">
      <c r="A338580" s="7"/>
    </row>
    <row r="338581" spans="1:1">
      <c r="A338581" s="7"/>
    </row>
    <row r="338582" spans="1:1">
      <c r="A338582" s="7"/>
    </row>
    <row r="338583" spans="1:1">
      <c r="A338583" s="7"/>
    </row>
    <row r="338584" spans="1:1">
      <c r="A338584" s="7"/>
    </row>
    <row r="338585" spans="1:1">
      <c r="A338585" s="7"/>
    </row>
    <row r="338586" spans="1:1">
      <c r="A338586" s="7"/>
    </row>
    <row r="338587" spans="1:1">
      <c r="A338587" s="7"/>
    </row>
    <row r="338588" spans="1:1">
      <c r="A338588" s="7"/>
    </row>
    <row r="338589" spans="1:1">
      <c r="A338589" s="7"/>
    </row>
    <row r="338590" spans="1:1">
      <c r="A338590" s="7"/>
    </row>
    <row r="338591" spans="1:1">
      <c r="A338591" s="7"/>
    </row>
    <row r="338592" spans="1:1">
      <c r="A338592" s="7"/>
    </row>
    <row r="338593" spans="1:1">
      <c r="A338593" s="7"/>
    </row>
    <row r="338594" spans="1:1">
      <c r="A338594" s="7"/>
    </row>
    <row r="338595" spans="1:1">
      <c r="A338595" s="7"/>
    </row>
    <row r="338596" spans="1:1">
      <c r="A338596" s="7"/>
    </row>
    <row r="338597" spans="1:1">
      <c r="A338597" s="7"/>
    </row>
    <row r="338598" spans="1:1">
      <c r="A338598" s="7"/>
    </row>
    <row r="338599" spans="1:1">
      <c r="A338599" s="7"/>
    </row>
    <row r="338600" spans="1:1">
      <c r="A338600" s="7"/>
    </row>
    <row r="338601" spans="1:1">
      <c r="A338601" s="7"/>
    </row>
    <row r="338602" spans="1:1">
      <c r="A338602" s="7"/>
    </row>
    <row r="338603" spans="1:1">
      <c r="A338603" s="7"/>
    </row>
    <row r="338604" spans="1:1">
      <c r="A338604" s="7"/>
    </row>
    <row r="338605" spans="1:1">
      <c r="A338605" s="7"/>
    </row>
    <row r="338606" spans="1:1">
      <c r="A338606" s="7"/>
    </row>
    <row r="338607" spans="1:1">
      <c r="A338607" s="7"/>
    </row>
    <row r="338608" spans="1:1">
      <c r="A338608" s="7"/>
    </row>
    <row r="338609" spans="1:1">
      <c r="A338609" s="7"/>
    </row>
    <row r="338610" spans="1:1">
      <c r="A338610" s="7"/>
    </row>
    <row r="338611" spans="1:1">
      <c r="A338611" s="7"/>
    </row>
    <row r="338612" spans="1:1">
      <c r="A338612" s="7"/>
    </row>
    <row r="338613" spans="1:1">
      <c r="A338613" s="7"/>
    </row>
    <row r="338614" spans="1:1">
      <c r="A338614" s="7"/>
    </row>
    <row r="338615" spans="1:1">
      <c r="A338615" s="7"/>
    </row>
    <row r="338616" spans="1:1">
      <c r="A338616" s="7"/>
    </row>
    <row r="338617" spans="1:1">
      <c r="A338617" s="7"/>
    </row>
    <row r="338618" spans="1:1">
      <c r="A338618" s="7"/>
    </row>
    <row r="338619" spans="1:1">
      <c r="A338619" s="7"/>
    </row>
    <row r="338620" spans="1:1">
      <c r="A338620" s="7"/>
    </row>
    <row r="338621" spans="1:1">
      <c r="A338621" s="7"/>
    </row>
    <row r="338622" spans="1:1">
      <c r="A338622" s="7"/>
    </row>
    <row r="338623" spans="1:1">
      <c r="A338623" s="7"/>
    </row>
    <row r="338624" spans="1:1">
      <c r="A338624" s="7"/>
    </row>
    <row r="338625" spans="1:1">
      <c r="A338625" s="7"/>
    </row>
    <row r="338626" spans="1:1">
      <c r="A338626" s="7"/>
    </row>
    <row r="338627" spans="1:1">
      <c r="A338627" s="7"/>
    </row>
    <row r="338628" spans="1:1">
      <c r="A338628" s="7"/>
    </row>
    <row r="338629" spans="1:1">
      <c r="A338629" s="7"/>
    </row>
    <row r="338630" spans="1:1">
      <c r="A338630" s="7"/>
    </row>
    <row r="338631" spans="1:1">
      <c r="A338631" s="7"/>
    </row>
    <row r="338632" spans="1:1">
      <c r="A338632" s="7"/>
    </row>
    <row r="338633" spans="1:1">
      <c r="A338633" s="7"/>
    </row>
    <row r="338634" spans="1:1">
      <c r="A338634" s="7"/>
    </row>
    <row r="338635" spans="1:1">
      <c r="A338635" s="7"/>
    </row>
    <row r="338636" spans="1:1">
      <c r="A338636" s="7"/>
    </row>
    <row r="338637" spans="1:1">
      <c r="A338637" s="7"/>
    </row>
    <row r="338638" spans="1:1">
      <c r="A338638" s="7"/>
    </row>
    <row r="338639" spans="1:1">
      <c r="A338639" s="7"/>
    </row>
    <row r="338640" spans="1:1">
      <c r="A338640" s="7"/>
    </row>
    <row r="338641" spans="1:1">
      <c r="A338641" s="7"/>
    </row>
    <row r="338642" spans="1:1">
      <c r="A338642" s="7"/>
    </row>
    <row r="338643" spans="1:1">
      <c r="A338643" s="7"/>
    </row>
    <row r="338644" spans="1:1">
      <c r="A338644" s="7"/>
    </row>
    <row r="338645" spans="1:1">
      <c r="A338645" s="7"/>
    </row>
    <row r="338646" spans="1:1">
      <c r="A338646" s="7"/>
    </row>
    <row r="338647" spans="1:1">
      <c r="A338647" s="7"/>
    </row>
    <row r="338648" spans="1:1">
      <c r="A338648" s="7"/>
    </row>
    <row r="338649" spans="1:1">
      <c r="A338649" s="7"/>
    </row>
    <row r="338650" spans="1:1">
      <c r="A338650" s="7"/>
    </row>
    <row r="338651" spans="1:1">
      <c r="A338651" s="7"/>
    </row>
    <row r="338652" spans="1:1">
      <c r="A338652" s="7"/>
    </row>
    <row r="338653" spans="1:1">
      <c r="A338653" s="7"/>
    </row>
    <row r="338654" spans="1:1">
      <c r="A338654" s="7"/>
    </row>
    <row r="338655" spans="1:1">
      <c r="A338655" s="7"/>
    </row>
    <row r="338656" spans="1:1">
      <c r="A338656" s="7"/>
    </row>
    <row r="338657" spans="1:1">
      <c r="A338657" s="7"/>
    </row>
    <row r="338658" spans="1:1">
      <c r="A338658" s="7"/>
    </row>
    <row r="338659" spans="1:1">
      <c r="A338659" s="7"/>
    </row>
    <row r="338660" spans="1:1">
      <c r="A338660" s="7"/>
    </row>
    <row r="338661" spans="1:1">
      <c r="A338661" s="7"/>
    </row>
    <row r="338662" spans="1:1">
      <c r="A338662" s="7"/>
    </row>
    <row r="338663" spans="1:1">
      <c r="A338663" s="7"/>
    </row>
    <row r="338664" spans="1:1">
      <c r="A338664" s="7"/>
    </row>
    <row r="338665" spans="1:1">
      <c r="A338665" s="7"/>
    </row>
    <row r="338666" spans="1:1">
      <c r="A338666" s="7"/>
    </row>
    <row r="338667" spans="1:1">
      <c r="A338667" s="7"/>
    </row>
    <row r="338668" spans="1:1">
      <c r="A338668" s="7"/>
    </row>
    <row r="338669" spans="1:1">
      <c r="A338669" s="7"/>
    </row>
    <row r="338670" spans="1:1">
      <c r="A338670" s="7"/>
    </row>
    <row r="338671" spans="1:1">
      <c r="A338671" s="7"/>
    </row>
    <row r="338672" spans="1:1">
      <c r="A338672" s="7"/>
    </row>
    <row r="338673" spans="1:1">
      <c r="A338673" s="7"/>
    </row>
    <row r="338674" spans="1:1">
      <c r="A338674" s="7"/>
    </row>
    <row r="338675" spans="1:1">
      <c r="A338675" s="7"/>
    </row>
    <row r="338676" spans="1:1">
      <c r="A338676" s="7"/>
    </row>
    <row r="338677" spans="1:1">
      <c r="A338677" s="7"/>
    </row>
    <row r="338678" spans="1:1">
      <c r="A338678" s="7"/>
    </row>
    <row r="338679" spans="1:1">
      <c r="A338679" s="7"/>
    </row>
    <row r="338680" spans="1:1">
      <c r="A338680" s="7"/>
    </row>
    <row r="338681" spans="1:1">
      <c r="A338681" s="7"/>
    </row>
    <row r="338682" spans="1:1">
      <c r="A338682" s="7"/>
    </row>
    <row r="338683" spans="1:1">
      <c r="A338683" s="7"/>
    </row>
    <row r="338684" spans="1:1">
      <c r="A338684" s="7"/>
    </row>
    <row r="338685" spans="1:1">
      <c r="A338685" s="7"/>
    </row>
    <row r="338686" spans="1:1">
      <c r="A338686" s="7"/>
    </row>
    <row r="338687" spans="1:1">
      <c r="A338687" s="7"/>
    </row>
    <row r="338688" spans="1:1">
      <c r="A338688" s="7"/>
    </row>
    <row r="338689" spans="1:1">
      <c r="A338689" s="7"/>
    </row>
    <row r="338690" spans="1:1">
      <c r="A338690" s="7"/>
    </row>
    <row r="338691" spans="1:1">
      <c r="A338691" s="7"/>
    </row>
    <row r="338692" spans="1:1">
      <c r="A338692" s="7"/>
    </row>
    <row r="338693" spans="1:1">
      <c r="A338693" s="7"/>
    </row>
    <row r="338694" spans="1:1">
      <c r="A338694" s="7"/>
    </row>
    <row r="338695" spans="1:1">
      <c r="A338695" s="7"/>
    </row>
    <row r="338696" spans="1:1">
      <c r="A338696" s="7"/>
    </row>
    <row r="338697" spans="1:1">
      <c r="A338697" s="7"/>
    </row>
    <row r="338698" spans="1:1">
      <c r="A338698" s="7"/>
    </row>
    <row r="338699" spans="1:1">
      <c r="A338699" s="7"/>
    </row>
    <row r="338700" spans="1:1">
      <c r="A338700" s="7"/>
    </row>
    <row r="338701" spans="1:1">
      <c r="A338701" s="7"/>
    </row>
    <row r="338702" spans="1:1">
      <c r="A338702" s="7"/>
    </row>
    <row r="338703" spans="1:1">
      <c r="A338703" s="7"/>
    </row>
    <row r="338704" spans="1:1">
      <c r="A338704" s="7"/>
    </row>
    <row r="338705" spans="1:1">
      <c r="A338705" s="7"/>
    </row>
    <row r="338706" spans="1:1">
      <c r="A338706" s="7"/>
    </row>
    <row r="338707" spans="1:1">
      <c r="A338707" s="7"/>
    </row>
    <row r="338708" spans="1:1">
      <c r="A338708" s="7"/>
    </row>
    <row r="338709" spans="1:1">
      <c r="A338709" s="7"/>
    </row>
    <row r="338710" spans="1:1">
      <c r="A338710" s="7"/>
    </row>
    <row r="338711" spans="1:1">
      <c r="A338711" s="7"/>
    </row>
    <row r="338712" spans="1:1">
      <c r="A338712" s="7"/>
    </row>
    <row r="338713" spans="1:1">
      <c r="A338713" s="7"/>
    </row>
    <row r="338714" spans="1:1">
      <c r="A338714" s="7"/>
    </row>
    <row r="338715" spans="1:1">
      <c r="A338715" s="7"/>
    </row>
    <row r="338716" spans="1:1">
      <c r="A338716" s="7"/>
    </row>
    <row r="338717" spans="1:1">
      <c r="A338717" s="7"/>
    </row>
    <row r="338718" spans="1:1">
      <c r="A338718" s="7"/>
    </row>
    <row r="338719" spans="1:1">
      <c r="A338719" s="7"/>
    </row>
    <row r="338720" spans="1:1">
      <c r="A338720" s="7"/>
    </row>
    <row r="338721" spans="1:1">
      <c r="A338721" s="7"/>
    </row>
    <row r="338722" spans="1:1">
      <c r="A338722" s="7"/>
    </row>
    <row r="338723" spans="1:1">
      <c r="A338723" s="7"/>
    </row>
    <row r="338724" spans="1:1">
      <c r="A338724" s="7"/>
    </row>
    <row r="338725" spans="1:1">
      <c r="A338725" s="7"/>
    </row>
    <row r="338726" spans="1:1">
      <c r="A338726" s="7"/>
    </row>
    <row r="338727" spans="1:1">
      <c r="A338727" s="7"/>
    </row>
    <row r="338728" spans="1:1">
      <c r="A338728" s="7"/>
    </row>
    <row r="338729" spans="1:1">
      <c r="A338729" s="7"/>
    </row>
    <row r="338730" spans="1:1">
      <c r="A338730" s="7"/>
    </row>
    <row r="338731" spans="1:1">
      <c r="A338731" s="7"/>
    </row>
    <row r="338732" spans="1:1">
      <c r="A338732" s="7"/>
    </row>
    <row r="338733" spans="1:1">
      <c r="A338733" s="7"/>
    </row>
    <row r="338734" spans="1:1">
      <c r="A338734" s="7"/>
    </row>
    <row r="338735" spans="1:1">
      <c r="A338735" s="7"/>
    </row>
    <row r="338736" spans="1:1">
      <c r="A338736" s="7"/>
    </row>
    <row r="338737" spans="1:1">
      <c r="A338737" s="7"/>
    </row>
    <row r="338738" spans="1:1">
      <c r="A338738" s="7"/>
    </row>
    <row r="338739" spans="1:1">
      <c r="A338739" s="7"/>
    </row>
    <row r="338740" spans="1:1">
      <c r="A338740" s="7"/>
    </row>
    <row r="338741" spans="1:1">
      <c r="A338741" s="7"/>
    </row>
    <row r="338742" spans="1:1">
      <c r="A338742" s="7"/>
    </row>
    <row r="338743" spans="1:1">
      <c r="A338743" s="7"/>
    </row>
    <row r="338744" spans="1:1">
      <c r="A338744" s="7"/>
    </row>
    <row r="338745" spans="1:1">
      <c r="A338745" s="7"/>
    </row>
    <row r="338746" spans="1:1">
      <c r="A338746" s="7"/>
    </row>
    <row r="338747" spans="1:1">
      <c r="A338747" s="7"/>
    </row>
    <row r="338748" spans="1:1">
      <c r="A338748" s="7"/>
    </row>
    <row r="338749" spans="1:1">
      <c r="A338749" s="7"/>
    </row>
    <row r="338750" spans="1:1">
      <c r="A338750" s="7"/>
    </row>
    <row r="338751" spans="1:1">
      <c r="A338751" s="7"/>
    </row>
    <row r="338752" spans="1:1">
      <c r="A338752" s="7"/>
    </row>
    <row r="338753" spans="1:1">
      <c r="A338753" s="7"/>
    </row>
    <row r="338754" spans="1:1">
      <c r="A338754" s="7"/>
    </row>
    <row r="338755" spans="1:1">
      <c r="A338755" s="7"/>
    </row>
    <row r="338756" spans="1:1">
      <c r="A338756" s="7"/>
    </row>
    <row r="338757" spans="1:1">
      <c r="A338757" s="7"/>
    </row>
    <row r="338758" spans="1:1">
      <c r="A338758" s="7"/>
    </row>
    <row r="338759" spans="1:1">
      <c r="A338759" s="7"/>
    </row>
    <row r="338760" spans="1:1">
      <c r="A338760" s="7"/>
    </row>
    <row r="338761" spans="1:1">
      <c r="A338761" s="7"/>
    </row>
    <row r="338762" spans="1:1">
      <c r="A338762" s="7"/>
    </row>
    <row r="338763" spans="1:1">
      <c r="A338763" s="7"/>
    </row>
    <row r="338764" spans="1:1">
      <c r="A338764" s="7"/>
    </row>
    <row r="338765" spans="1:1">
      <c r="A338765" s="7"/>
    </row>
    <row r="338766" spans="1:1">
      <c r="A338766" s="7"/>
    </row>
    <row r="338767" spans="1:1">
      <c r="A338767" s="7"/>
    </row>
    <row r="338768" spans="1:1">
      <c r="A338768" s="7"/>
    </row>
    <row r="338769" spans="1:1">
      <c r="A338769" s="7"/>
    </row>
    <row r="338770" spans="1:1">
      <c r="A338770" s="7"/>
    </row>
    <row r="338771" spans="1:1">
      <c r="A338771" s="7"/>
    </row>
    <row r="338772" spans="1:1">
      <c r="A338772" s="7"/>
    </row>
    <row r="338773" spans="1:1">
      <c r="A338773" s="7"/>
    </row>
    <row r="338774" spans="1:1">
      <c r="A338774" s="7"/>
    </row>
    <row r="338775" spans="1:1">
      <c r="A338775" s="7"/>
    </row>
    <row r="338776" spans="1:1">
      <c r="A338776" s="7"/>
    </row>
    <row r="338777" spans="1:1">
      <c r="A338777" s="7"/>
    </row>
    <row r="338778" spans="1:1">
      <c r="A338778" s="7"/>
    </row>
    <row r="338779" spans="1:1">
      <c r="A338779" s="7"/>
    </row>
    <row r="338780" spans="1:1">
      <c r="A338780" s="7"/>
    </row>
    <row r="338781" spans="1:1">
      <c r="A338781" s="7"/>
    </row>
    <row r="338782" spans="1:1">
      <c r="A338782" s="7"/>
    </row>
    <row r="338783" spans="1:1">
      <c r="A338783" s="7"/>
    </row>
    <row r="338784" spans="1:1">
      <c r="A338784" s="7"/>
    </row>
    <row r="338785" spans="1:1">
      <c r="A338785" s="7"/>
    </row>
    <row r="338786" spans="1:1">
      <c r="A338786" s="7"/>
    </row>
    <row r="338787" spans="1:1">
      <c r="A338787" s="7"/>
    </row>
    <row r="338788" spans="1:1">
      <c r="A338788" s="7"/>
    </row>
    <row r="338789" spans="1:1">
      <c r="A338789" s="7"/>
    </row>
    <row r="338790" spans="1:1">
      <c r="A338790" s="7"/>
    </row>
    <row r="338791" spans="1:1">
      <c r="A338791" s="7"/>
    </row>
    <row r="338792" spans="1:1">
      <c r="A338792" s="7"/>
    </row>
    <row r="338793" spans="1:1">
      <c r="A338793" s="7"/>
    </row>
    <row r="338794" spans="1:1">
      <c r="A338794" s="7"/>
    </row>
    <row r="338795" spans="1:1">
      <c r="A338795" s="7"/>
    </row>
    <row r="338796" spans="1:1">
      <c r="A338796" s="7"/>
    </row>
    <row r="338797" spans="1:1">
      <c r="A338797" s="7"/>
    </row>
    <row r="338798" spans="1:1">
      <c r="A338798" s="7"/>
    </row>
    <row r="338799" spans="1:1">
      <c r="A338799" s="7"/>
    </row>
    <row r="338800" spans="1:1">
      <c r="A338800" s="7"/>
    </row>
    <row r="338801" spans="1:1">
      <c r="A338801" s="7"/>
    </row>
    <row r="338802" spans="1:1">
      <c r="A338802" s="7"/>
    </row>
    <row r="338803" spans="1:1">
      <c r="A338803" s="7"/>
    </row>
    <row r="338804" spans="1:1">
      <c r="A338804" s="7"/>
    </row>
    <row r="338805" spans="1:1">
      <c r="A338805" s="7"/>
    </row>
    <row r="338806" spans="1:1">
      <c r="A338806" s="7"/>
    </row>
    <row r="338807" spans="1:1">
      <c r="A338807" s="7"/>
    </row>
    <row r="338808" spans="1:1">
      <c r="A338808" s="7"/>
    </row>
    <row r="338809" spans="1:1">
      <c r="A338809" s="7"/>
    </row>
    <row r="338810" spans="1:1">
      <c r="A338810" s="7"/>
    </row>
    <row r="338811" spans="1:1">
      <c r="A338811" s="7"/>
    </row>
    <row r="338812" spans="1:1">
      <c r="A338812" s="7"/>
    </row>
    <row r="338813" spans="1:1">
      <c r="A338813" s="7"/>
    </row>
    <row r="338814" spans="1:1">
      <c r="A338814" s="7"/>
    </row>
    <row r="338815" spans="1:1">
      <c r="A338815" s="7"/>
    </row>
    <row r="338816" spans="1:1">
      <c r="A338816" s="7"/>
    </row>
    <row r="338817" spans="1:1">
      <c r="A338817" s="7"/>
    </row>
    <row r="338818" spans="1:1">
      <c r="A338818" s="7"/>
    </row>
    <row r="338819" spans="1:1">
      <c r="A338819" s="7"/>
    </row>
    <row r="338820" spans="1:1">
      <c r="A338820" s="7"/>
    </row>
    <row r="338821" spans="1:1">
      <c r="A338821" s="7"/>
    </row>
    <row r="338822" spans="1:1">
      <c r="A338822" s="7"/>
    </row>
    <row r="338823" spans="1:1">
      <c r="A338823" s="7"/>
    </row>
    <row r="338824" spans="1:1">
      <c r="A338824" s="7"/>
    </row>
    <row r="338825" spans="1:1">
      <c r="A338825" s="7"/>
    </row>
    <row r="338826" spans="1:1">
      <c r="A338826" s="7"/>
    </row>
    <row r="338827" spans="1:1">
      <c r="A338827" s="7"/>
    </row>
    <row r="338828" spans="1:1">
      <c r="A338828" s="7"/>
    </row>
    <row r="338829" spans="1:1">
      <c r="A338829" s="7"/>
    </row>
    <row r="338830" spans="1:1">
      <c r="A338830" s="7"/>
    </row>
    <row r="338831" spans="1:1">
      <c r="A338831" s="7"/>
    </row>
    <row r="338832" spans="1:1">
      <c r="A338832" s="7"/>
    </row>
    <row r="338833" spans="1:1">
      <c r="A338833" s="7"/>
    </row>
    <row r="338834" spans="1:1">
      <c r="A338834" s="7"/>
    </row>
    <row r="338835" spans="1:1">
      <c r="A338835" s="7"/>
    </row>
    <row r="338836" spans="1:1">
      <c r="A338836" s="7"/>
    </row>
    <row r="338837" spans="1:1">
      <c r="A338837" s="7"/>
    </row>
    <row r="338838" spans="1:1">
      <c r="A338838" s="7"/>
    </row>
    <row r="338839" spans="1:1">
      <c r="A338839" s="7"/>
    </row>
    <row r="338840" spans="1:1">
      <c r="A338840" s="7"/>
    </row>
    <row r="338841" spans="1:1">
      <c r="A338841" s="7"/>
    </row>
    <row r="338842" spans="1:1">
      <c r="A338842" s="7"/>
    </row>
    <row r="338843" spans="1:1">
      <c r="A338843" s="7"/>
    </row>
    <row r="338844" spans="1:1">
      <c r="A338844" s="7"/>
    </row>
    <row r="338845" spans="1:1">
      <c r="A338845" s="7"/>
    </row>
    <row r="338846" spans="1:1">
      <c r="A338846" s="7"/>
    </row>
    <row r="338847" spans="1:1">
      <c r="A338847" s="7"/>
    </row>
    <row r="338848" spans="1:1">
      <c r="A338848" s="7"/>
    </row>
    <row r="338849" spans="1:1">
      <c r="A338849" s="7"/>
    </row>
    <row r="338850" spans="1:1">
      <c r="A338850" s="7"/>
    </row>
    <row r="338851" spans="1:1">
      <c r="A338851" s="7"/>
    </row>
    <row r="338852" spans="1:1">
      <c r="A338852" s="7"/>
    </row>
    <row r="338853" spans="1:1">
      <c r="A338853" s="7"/>
    </row>
    <row r="338854" spans="1:1">
      <c r="A338854" s="7"/>
    </row>
    <row r="338855" spans="1:1">
      <c r="A338855" s="7"/>
    </row>
    <row r="338856" spans="1:1">
      <c r="A338856" s="7"/>
    </row>
    <row r="338857" spans="1:1">
      <c r="A338857" s="7"/>
    </row>
    <row r="338858" spans="1:1">
      <c r="A338858" s="7"/>
    </row>
    <row r="338859" spans="1:1">
      <c r="A338859" s="7"/>
    </row>
    <row r="338860" spans="1:1">
      <c r="A338860" s="7"/>
    </row>
    <row r="338861" spans="1:1">
      <c r="A338861" s="7"/>
    </row>
    <row r="338862" spans="1:1">
      <c r="A338862" s="7"/>
    </row>
    <row r="338863" spans="1:1">
      <c r="A338863" s="7"/>
    </row>
    <row r="338864" spans="1:1">
      <c r="A338864" s="7"/>
    </row>
    <row r="338865" spans="1:1">
      <c r="A338865" s="7"/>
    </row>
    <row r="338866" spans="1:1">
      <c r="A338866" s="7"/>
    </row>
    <row r="338867" spans="1:1">
      <c r="A338867" s="7"/>
    </row>
    <row r="338868" spans="1:1">
      <c r="A338868" s="7"/>
    </row>
    <row r="338869" spans="1:1">
      <c r="A338869" s="7"/>
    </row>
    <row r="338870" spans="1:1">
      <c r="A338870" s="7"/>
    </row>
    <row r="338871" spans="1:1">
      <c r="A338871" s="7"/>
    </row>
    <row r="338872" spans="1:1">
      <c r="A338872" s="7"/>
    </row>
    <row r="338873" spans="1:1">
      <c r="A338873" s="7"/>
    </row>
    <row r="338874" spans="1:1">
      <c r="A338874" s="7"/>
    </row>
    <row r="338875" spans="1:1">
      <c r="A338875" s="7"/>
    </row>
    <row r="338876" spans="1:1">
      <c r="A338876" s="7"/>
    </row>
    <row r="338877" spans="1:1">
      <c r="A338877" s="7"/>
    </row>
    <row r="338878" spans="1:1">
      <c r="A338878" s="7"/>
    </row>
    <row r="338879" spans="1:1">
      <c r="A338879" s="7"/>
    </row>
    <row r="338880" spans="1:1">
      <c r="A338880" s="7"/>
    </row>
    <row r="338881" spans="1:1">
      <c r="A338881" s="7"/>
    </row>
    <row r="338882" spans="1:1">
      <c r="A338882" s="7"/>
    </row>
    <row r="338883" spans="1:1">
      <c r="A338883" s="7"/>
    </row>
    <row r="338884" spans="1:1">
      <c r="A338884" s="7"/>
    </row>
    <row r="338885" spans="1:1">
      <c r="A338885" s="7"/>
    </row>
    <row r="338886" spans="1:1">
      <c r="A338886" s="7"/>
    </row>
    <row r="338887" spans="1:1">
      <c r="A338887" s="7"/>
    </row>
    <row r="338888" spans="1:1">
      <c r="A338888" s="7"/>
    </row>
    <row r="338889" spans="1:1">
      <c r="A338889" s="7"/>
    </row>
    <row r="338890" spans="1:1">
      <c r="A338890" s="7"/>
    </row>
    <row r="338891" spans="1:1">
      <c r="A338891" s="7"/>
    </row>
    <row r="338892" spans="1:1">
      <c r="A338892" s="7"/>
    </row>
    <row r="338893" spans="1:1">
      <c r="A338893" s="7"/>
    </row>
    <row r="338894" spans="1:1">
      <c r="A338894" s="7"/>
    </row>
    <row r="338895" spans="1:1">
      <c r="A338895" s="7"/>
    </row>
    <row r="338896" spans="1:1">
      <c r="A338896" s="7"/>
    </row>
    <row r="338897" spans="1:1">
      <c r="A338897" s="7"/>
    </row>
    <row r="338898" spans="1:1">
      <c r="A338898" s="7"/>
    </row>
    <row r="338899" spans="1:1">
      <c r="A338899" s="7"/>
    </row>
    <row r="338900" spans="1:1">
      <c r="A338900" s="7"/>
    </row>
    <row r="338901" spans="1:1">
      <c r="A338901" s="7"/>
    </row>
    <row r="338902" spans="1:1">
      <c r="A338902" s="7"/>
    </row>
    <row r="338903" spans="1:1">
      <c r="A338903" s="7"/>
    </row>
    <row r="338904" spans="1:1">
      <c r="A338904" s="7"/>
    </row>
    <row r="338905" spans="1:1">
      <c r="A338905" s="7"/>
    </row>
    <row r="338906" spans="1:1">
      <c r="A338906" s="7"/>
    </row>
    <row r="338907" spans="1:1">
      <c r="A338907" s="7"/>
    </row>
    <row r="338908" spans="1:1">
      <c r="A338908" s="7"/>
    </row>
    <row r="338909" spans="1:1">
      <c r="A338909" s="7"/>
    </row>
    <row r="338910" spans="1:1">
      <c r="A338910" s="7"/>
    </row>
    <row r="338911" spans="1:1">
      <c r="A338911" s="7"/>
    </row>
    <row r="338912" spans="1:1">
      <c r="A338912" s="7"/>
    </row>
    <row r="338913" spans="1:1">
      <c r="A338913" s="7"/>
    </row>
    <row r="338914" spans="1:1">
      <c r="A338914" s="7"/>
    </row>
    <row r="338915" spans="1:1">
      <c r="A338915" s="7"/>
    </row>
    <row r="338916" spans="1:1">
      <c r="A338916" s="7"/>
    </row>
    <row r="338917" spans="1:1">
      <c r="A338917" s="7"/>
    </row>
    <row r="338918" spans="1:1">
      <c r="A338918" s="7"/>
    </row>
    <row r="338919" spans="1:1">
      <c r="A338919" s="7"/>
    </row>
    <row r="338920" spans="1:1">
      <c r="A338920" s="7"/>
    </row>
    <row r="338921" spans="1:1">
      <c r="A338921" s="7"/>
    </row>
    <row r="338922" spans="1:1">
      <c r="A338922" s="7"/>
    </row>
    <row r="338923" spans="1:1">
      <c r="A338923" s="7"/>
    </row>
    <row r="338924" spans="1:1">
      <c r="A338924" s="7"/>
    </row>
    <row r="338925" spans="1:1">
      <c r="A338925" s="7"/>
    </row>
    <row r="338926" spans="1:1">
      <c r="A338926" s="7"/>
    </row>
    <row r="338927" spans="1:1">
      <c r="A338927" s="7"/>
    </row>
    <row r="338928" spans="1:1">
      <c r="A338928" s="7"/>
    </row>
    <row r="338929" spans="1:1">
      <c r="A338929" s="7"/>
    </row>
    <row r="338930" spans="1:1">
      <c r="A338930" s="7"/>
    </row>
    <row r="338931" spans="1:1">
      <c r="A338931" s="7"/>
    </row>
    <row r="338932" spans="1:1">
      <c r="A338932" s="7"/>
    </row>
    <row r="338933" spans="1:1">
      <c r="A338933" s="7"/>
    </row>
    <row r="338934" spans="1:1">
      <c r="A338934" s="7"/>
    </row>
    <row r="338935" spans="1:1">
      <c r="A338935" s="7"/>
    </row>
    <row r="338936" spans="1:1">
      <c r="A338936" s="7"/>
    </row>
    <row r="338937" spans="1:1">
      <c r="A338937" s="7"/>
    </row>
    <row r="338938" spans="1:1">
      <c r="A338938" s="7"/>
    </row>
    <row r="338939" spans="1:1">
      <c r="A338939" s="7"/>
    </row>
    <row r="338940" spans="1:1">
      <c r="A338940" s="7"/>
    </row>
    <row r="338941" spans="1:1">
      <c r="A338941" s="7"/>
    </row>
    <row r="338942" spans="1:1">
      <c r="A338942" s="7"/>
    </row>
    <row r="338943" spans="1:1">
      <c r="A338943" s="7"/>
    </row>
    <row r="338944" spans="1:1">
      <c r="A338944" s="7"/>
    </row>
    <row r="338945" spans="1:1">
      <c r="A338945" s="7"/>
    </row>
    <row r="338946" spans="1:1">
      <c r="A338946" s="7"/>
    </row>
    <row r="338947" spans="1:1">
      <c r="A338947" s="7"/>
    </row>
    <row r="338948" spans="1:1">
      <c r="A338948" s="7"/>
    </row>
    <row r="338949" spans="1:1">
      <c r="A338949" s="7"/>
    </row>
    <row r="338950" spans="1:1">
      <c r="A338950" s="7"/>
    </row>
    <row r="338951" spans="1:1">
      <c r="A338951" s="7"/>
    </row>
    <row r="338952" spans="1:1">
      <c r="A338952" s="7"/>
    </row>
    <row r="338953" spans="1:1">
      <c r="A338953" s="7"/>
    </row>
    <row r="338954" spans="1:1">
      <c r="A338954" s="7"/>
    </row>
    <row r="338955" spans="1:1">
      <c r="A338955" s="7"/>
    </row>
    <row r="338956" spans="1:1">
      <c r="A338956" s="7"/>
    </row>
    <row r="338957" spans="1:1">
      <c r="A338957" s="7"/>
    </row>
    <row r="338958" spans="1:1">
      <c r="A338958" s="7"/>
    </row>
    <row r="338959" spans="1:1">
      <c r="A338959" s="7"/>
    </row>
    <row r="338960" spans="1:1">
      <c r="A338960" s="7"/>
    </row>
    <row r="338961" spans="1:1">
      <c r="A338961" s="7"/>
    </row>
    <row r="338962" spans="1:1">
      <c r="A338962" s="7"/>
    </row>
    <row r="338963" spans="1:1">
      <c r="A338963" s="7"/>
    </row>
    <row r="338964" spans="1:1">
      <c r="A338964" s="7"/>
    </row>
    <row r="338965" spans="1:1">
      <c r="A338965" s="7"/>
    </row>
    <row r="338966" spans="1:1">
      <c r="A338966" s="7"/>
    </row>
    <row r="338967" spans="1:1">
      <c r="A338967" s="7"/>
    </row>
    <row r="338968" spans="1:1">
      <c r="A338968" s="7"/>
    </row>
    <row r="338969" spans="1:1">
      <c r="A338969" s="7"/>
    </row>
    <row r="338970" spans="1:1">
      <c r="A338970" s="7"/>
    </row>
    <row r="338971" spans="1:1">
      <c r="A338971" s="7"/>
    </row>
    <row r="338972" spans="1:1">
      <c r="A338972" s="7"/>
    </row>
    <row r="338973" spans="1:1">
      <c r="A338973" s="7"/>
    </row>
    <row r="338974" spans="1:1">
      <c r="A338974" s="7"/>
    </row>
    <row r="338975" spans="1:1">
      <c r="A338975" s="7"/>
    </row>
    <row r="338976" spans="1:1">
      <c r="A338976" s="7"/>
    </row>
    <row r="338977" spans="1:1">
      <c r="A338977" s="7"/>
    </row>
    <row r="338978" spans="1:1">
      <c r="A338978" s="7"/>
    </row>
    <row r="338979" spans="1:1">
      <c r="A338979" s="7"/>
    </row>
    <row r="338980" spans="1:1">
      <c r="A338980" s="7"/>
    </row>
    <row r="338981" spans="1:1">
      <c r="A338981" s="7"/>
    </row>
    <row r="338982" spans="1:1">
      <c r="A338982" s="7"/>
    </row>
    <row r="338983" spans="1:1">
      <c r="A338983" s="7"/>
    </row>
    <row r="338984" spans="1:1">
      <c r="A338984" s="7"/>
    </row>
    <row r="338985" spans="1:1">
      <c r="A338985" s="7"/>
    </row>
    <row r="338986" spans="1:1">
      <c r="A338986" s="7"/>
    </row>
    <row r="338987" spans="1:1">
      <c r="A338987" s="7"/>
    </row>
    <row r="338988" spans="1:1">
      <c r="A338988" s="7"/>
    </row>
    <row r="338989" spans="1:1">
      <c r="A338989" s="7"/>
    </row>
    <row r="338990" spans="1:1">
      <c r="A338990" s="7"/>
    </row>
    <row r="338991" spans="1:1">
      <c r="A338991" s="7"/>
    </row>
    <row r="338992" spans="1:1">
      <c r="A338992" s="7"/>
    </row>
    <row r="338993" spans="1:1">
      <c r="A338993" s="7"/>
    </row>
    <row r="338994" spans="1:1">
      <c r="A338994" s="7"/>
    </row>
    <row r="338995" spans="1:1">
      <c r="A338995" s="7"/>
    </row>
    <row r="338996" spans="1:1">
      <c r="A338996" s="7"/>
    </row>
    <row r="338997" spans="1:1">
      <c r="A338997" s="7"/>
    </row>
    <row r="338998" spans="1:1">
      <c r="A338998" s="7"/>
    </row>
    <row r="338999" spans="1:1">
      <c r="A338999" s="7"/>
    </row>
    <row r="339000" spans="1:1">
      <c r="A339000" s="7"/>
    </row>
    <row r="339001" spans="1:1">
      <c r="A339001" s="7"/>
    </row>
    <row r="339002" spans="1:1">
      <c r="A339002" s="7"/>
    </row>
    <row r="339003" spans="1:1">
      <c r="A339003" s="7"/>
    </row>
    <row r="339004" spans="1:1">
      <c r="A339004" s="7"/>
    </row>
    <row r="339005" spans="1:1">
      <c r="A339005" s="7"/>
    </row>
    <row r="339006" spans="1:1">
      <c r="A339006" s="7"/>
    </row>
    <row r="339007" spans="1:1">
      <c r="A339007" s="7"/>
    </row>
    <row r="339008" spans="1:1">
      <c r="A339008" s="7"/>
    </row>
    <row r="339009" spans="1:1">
      <c r="A339009" s="7"/>
    </row>
    <row r="339010" spans="1:1">
      <c r="A339010" s="7"/>
    </row>
    <row r="339011" spans="1:1">
      <c r="A339011" s="7"/>
    </row>
    <row r="339012" spans="1:1">
      <c r="A339012" s="7"/>
    </row>
    <row r="339013" spans="1:1">
      <c r="A339013" s="7"/>
    </row>
    <row r="339014" spans="1:1">
      <c r="A339014" s="7"/>
    </row>
    <row r="339015" spans="1:1">
      <c r="A339015" s="7"/>
    </row>
    <row r="339016" spans="1:1">
      <c r="A339016" s="7"/>
    </row>
    <row r="339017" spans="1:1">
      <c r="A339017" s="7"/>
    </row>
    <row r="339018" spans="1:1">
      <c r="A339018" s="7"/>
    </row>
    <row r="339019" spans="1:1">
      <c r="A339019" s="7"/>
    </row>
    <row r="339020" spans="1:1">
      <c r="A339020" s="7"/>
    </row>
    <row r="339021" spans="1:1">
      <c r="A339021" s="7"/>
    </row>
    <row r="339022" spans="1:1">
      <c r="A339022" s="7"/>
    </row>
    <row r="339023" spans="1:1">
      <c r="A339023" s="7"/>
    </row>
    <row r="339024" spans="1:1">
      <c r="A339024" s="7"/>
    </row>
    <row r="339025" spans="1:1">
      <c r="A339025" s="7"/>
    </row>
    <row r="339026" spans="1:1">
      <c r="A339026" s="7"/>
    </row>
    <row r="339027" spans="1:1">
      <c r="A339027" s="7"/>
    </row>
    <row r="339028" spans="1:1">
      <c r="A339028" s="7"/>
    </row>
    <row r="339029" spans="1:1">
      <c r="A339029" s="7"/>
    </row>
    <row r="339030" spans="1:1">
      <c r="A339030" s="7"/>
    </row>
    <row r="339031" spans="1:1">
      <c r="A339031" s="7"/>
    </row>
    <row r="339032" spans="1:1">
      <c r="A339032" s="7"/>
    </row>
    <row r="339033" spans="1:1">
      <c r="A339033" s="7"/>
    </row>
    <row r="339034" spans="1:1">
      <c r="A339034" s="7"/>
    </row>
    <row r="339035" spans="1:1">
      <c r="A339035" s="7"/>
    </row>
    <row r="339036" spans="1:1">
      <c r="A339036" s="7"/>
    </row>
    <row r="339037" spans="1:1">
      <c r="A339037" s="7"/>
    </row>
    <row r="339038" spans="1:1">
      <c r="A339038" s="7"/>
    </row>
    <row r="339039" spans="1:1">
      <c r="A339039" s="7"/>
    </row>
    <row r="339040" spans="1:1">
      <c r="A339040" s="7"/>
    </row>
    <row r="339041" spans="1:1">
      <c r="A339041" s="7"/>
    </row>
    <row r="339042" spans="1:1">
      <c r="A339042" s="7"/>
    </row>
    <row r="339043" spans="1:1">
      <c r="A339043" s="7"/>
    </row>
    <row r="339044" spans="1:1">
      <c r="A339044" s="7"/>
    </row>
    <row r="339045" spans="1:1">
      <c r="A339045" s="7"/>
    </row>
    <row r="339046" spans="1:1">
      <c r="A339046" s="7"/>
    </row>
    <row r="339047" spans="1:1">
      <c r="A339047" s="7"/>
    </row>
    <row r="339048" spans="1:1">
      <c r="A339048" s="7"/>
    </row>
    <row r="339049" spans="1:1">
      <c r="A339049" s="7"/>
    </row>
    <row r="339050" spans="1:1">
      <c r="A339050" s="7"/>
    </row>
    <row r="339051" spans="1:1">
      <c r="A339051" s="7"/>
    </row>
    <row r="339052" spans="1:1">
      <c r="A339052" s="7"/>
    </row>
    <row r="339053" spans="1:1">
      <c r="A339053" s="7"/>
    </row>
    <row r="339054" spans="1:1">
      <c r="A339054" s="7"/>
    </row>
    <row r="339055" spans="1:1">
      <c r="A339055" s="7"/>
    </row>
    <row r="339056" spans="1:1">
      <c r="A339056" s="7"/>
    </row>
    <row r="339057" spans="1:1">
      <c r="A339057" s="7"/>
    </row>
    <row r="339058" spans="1:1">
      <c r="A339058" s="7"/>
    </row>
    <row r="339059" spans="1:1">
      <c r="A339059" s="7"/>
    </row>
    <row r="339060" spans="1:1">
      <c r="A339060" s="7"/>
    </row>
    <row r="339061" spans="1:1">
      <c r="A339061" s="7"/>
    </row>
    <row r="339062" spans="1:1">
      <c r="A339062" s="7"/>
    </row>
    <row r="339063" spans="1:1">
      <c r="A339063" s="7"/>
    </row>
    <row r="339064" spans="1:1">
      <c r="A339064" s="7"/>
    </row>
    <row r="339065" spans="1:1">
      <c r="A339065" s="7"/>
    </row>
    <row r="339066" spans="1:1">
      <c r="A339066" s="7"/>
    </row>
    <row r="339067" spans="1:1">
      <c r="A339067" s="7"/>
    </row>
    <row r="339068" spans="1:1">
      <c r="A339068" s="7"/>
    </row>
    <row r="339069" spans="1:1">
      <c r="A339069" s="7"/>
    </row>
    <row r="339070" spans="1:1">
      <c r="A339070" s="7"/>
    </row>
    <row r="339071" spans="1:1">
      <c r="A339071" s="7"/>
    </row>
    <row r="339072" spans="1:1">
      <c r="A339072" s="7"/>
    </row>
    <row r="339073" spans="1:1">
      <c r="A339073" s="7"/>
    </row>
    <row r="339074" spans="1:1">
      <c r="A339074" s="7"/>
    </row>
    <row r="339075" spans="1:1">
      <c r="A339075" s="7"/>
    </row>
    <row r="339076" spans="1:1">
      <c r="A339076" s="7"/>
    </row>
    <row r="339077" spans="1:1">
      <c r="A339077" s="7"/>
    </row>
    <row r="339078" spans="1:1">
      <c r="A339078" s="7"/>
    </row>
    <row r="339079" spans="1:1">
      <c r="A339079" s="7"/>
    </row>
    <row r="339080" spans="1:1">
      <c r="A339080" s="7"/>
    </row>
    <row r="339081" spans="1:1">
      <c r="A339081" s="7"/>
    </row>
    <row r="339082" spans="1:1">
      <c r="A339082" s="7"/>
    </row>
    <row r="339083" spans="1:1">
      <c r="A339083" s="7"/>
    </row>
    <row r="339084" spans="1:1">
      <c r="A339084" s="7"/>
    </row>
    <row r="339085" spans="1:1">
      <c r="A339085" s="7"/>
    </row>
    <row r="339086" spans="1:1">
      <c r="A339086" s="7"/>
    </row>
    <row r="339087" spans="1:1">
      <c r="A339087" s="7"/>
    </row>
    <row r="339088" spans="1:1">
      <c r="A339088" s="7"/>
    </row>
    <row r="339089" spans="1:1">
      <c r="A339089" s="7"/>
    </row>
    <row r="339090" spans="1:1">
      <c r="A339090" s="7"/>
    </row>
    <row r="339091" spans="1:1">
      <c r="A339091" s="7"/>
    </row>
    <row r="339092" spans="1:1">
      <c r="A339092" s="7"/>
    </row>
    <row r="339093" spans="1:1">
      <c r="A339093" s="7"/>
    </row>
    <row r="339094" spans="1:1">
      <c r="A339094" s="7"/>
    </row>
    <row r="339095" spans="1:1">
      <c r="A339095" s="7"/>
    </row>
    <row r="339096" spans="1:1">
      <c r="A339096" s="7"/>
    </row>
    <row r="339097" spans="1:1">
      <c r="A339097" s="7"/>
    </row>
    <row r="339098" spans="1:1">
      <c r="A339098" s="7"/>
    </row>
    <row r="339099" spans="1:1">
      <c r="A339099" s="7"/>
    </row>
    <row r="339100" spans="1:1">
      <c r="A339100" s="7"/>
    </row>
    <row r="339101" spans="1:1">
      <c r="A339101" s="7"/>
    </row>
    <row r="339102" spans="1:1">
      <c r="A339102" s="7"/>
    </row>
    <row r="339103" spans="1:1">
      <c r="A339103" s="7"/>
    </row>
    <row r="339104" spans="1:1">
      <c r="A339104" s="7"/>
    </row>
    <row r="339105" spans="1:1">
      <c r="A339105" s="7"/>
    </row>
    <row r="339106" spans="1:1">
      <c r="A339106" s="7"/>
    </row>
    <row r="339107" spans="1:1">
      <c r="A339107" s="7"/>
    </row>
    <row r="339108" spans="1:1">
      <c r="A339108" s="7"/>
    </row>
    <row r="339109" spans="1:1">
      <c r="A339109" s="7"/>
    </row>
    <row r="339110" spans="1:1">
      <c r="A339110" s="7"/>
    </row>
    <row r="339111" spans="1:1">
      <c r="A339111" s="7"/>
    </row>
    <row r="339112" spans="1:1">
      <c r="A339112" s="7"/>
    </row>
    <row r="339113" spans="1:1">
      <c r="A339113" s="7"/>
    </row>
    <row r="339114" spans="1:1">
      <c r="A339114" s="7"/>
    </row>
    <row r="339115" spans="1:1">
      <c r="A339115" s="7"/>
    </row>
    <row r="339116" spans="1:1">
      <c r="A339116" s="7"/>
    </row>
    <row r="339117" spans="1:1">
      <c r="A339117" s="7"/>
    </row>
    <row r="339118" spans="1:1">
      <c r="A339118" s="7"/>
    </row>
    <row r="339119" spans="1:1">
      <c r="A339119" s="7"/>
    </row>
    <row r="339120" spans="1:1">
      <c r="A339120" s="7"/>
    </row>
    <row r="339121" spans="1:1">
      <c r="A339121" s="7"/>
    </row>
    <row r="339122" spans="1:1">
      <c r="A339122" s="7"/>
    </row>
    <row r="339123" spans="1:1">
      <c r="A339123" s="7"/>
    </row>
    <row r="339124" spans="1:1">
      <c r="A339124" s="7"/>
    </row>
    <row r="339125" spans="1:1">
      <c r="A339125" s="7"/>
    </row>
    <row r="339126" spans="1:1">
      <c r="A339126" s="7"/>
    </row>
    <row r="339127" spans="1:1">
      <c r="A339127" s="7"/>
    </row>
    <row r="339128" spans="1:1">
      <c r="A339128" s="7"/>
    </row>
    <row r="339129" spans="1:1">
      <c r="A339129" s="7"/>
    </row>
    <row r="339130" spans="1:1">
      <c r="A339130" s="7"/>
    </row>
    <row r="339131" spans="1:1">
      <c r="A339131" s="7"/>
    </row>
    <row r="339132" spans="1:1">
      <c r="A339132" s="7"/>
    </row>
    <row r="339133" spans="1:1">
      <c r="A339133" s="7"/>
    </row>
    <row r="339134" spans="1:1">
      <c r="A339134" s="7"/>
    </row>
    <row r="339135" spans="1:1">
      <c r="A339135" s="7"/>
    </row>
    <row r="339136" spans="1:1">
      <c r="A339136" s="7"/>
    </row>
    <row r="339137" spans="1:1">
      <c r="A339137" s="7"/>
    </row>
    <row r="339138" spans="1:1">
      <c r="A339138" s="7"/>
    </row>
    <row r="339139" spans="1:1">
      <c r="A339139" s="7"/>
    </row>
    <row r="339140" spans="1:1">
      <c r="A339140" s="7"/>
    </row>
    <row r="339141" spans="1:1">
      <c r="A339141" s="7"/>
    </row>
    <row r="339142" spans="1:1">
      <c r="A339142" s="7"/>
    </row>
    <row r="339143" spans="1:1">
      <c r="A339143" s="7"/>
    </row>
    <row r="339144" spans="1:1">
      <c r="A339144" s="7"/>
    </row>
    <row r="339145" spans="1:1">
      <c r="A339145" s="7"/>
    </row>
    <row r="339146" spans="1:1">
      <c r="A339146" s="7"/>
    </row>
    <row r="339147" spans="1:1">
      <c r="A339147" s="7"/>
    </row>
    <row r="339148" spans="1:1">
      <c r="A339148" s="7"/>
    </row>
    <row r="339149" spans="1:1">
      <c r="A339149" s="7"/>
    </row>
    <row r="339150" spans="1:1">
      <c r="A339150" s="7"/>
    </row>
    <row r="339151" spans="1:1">
      <c r="A339151" s="7"/>
    </row>
    <row r="339152" spans="1:1">
      <c r="A339152" s="7"/>
    </row>
    <row r="339153" spans="1:1">
      <c r="A339153" s="7"/>
    </row>
    <row r="339154" spans="1:1">
      <c r="A339154" s="7"/>
    </row>
    <row r="339155" spans="1:1">
      <c r="A339155" s="7"/>
    </row>
    <row r="339156" spans="1:1">
      <c r="A339156" s="7"/>
    </row>
    <row r="339157" spans="1:1">
      <c r="A339157" s="7"/>
    </row>
    <row r="339158" spans="1:1">
      <c r="A339158" s="7"/>
    </row>
    <row r="339159" spans="1:1">
      <c r="A339159" s="7"/>
    </row>
    <row r="339160" spans="1:1">
      <c r="A339160" s="7"/>
    </row>
    <row r="339161" spans="1:1">
      <c r="A339161" s="7"/>
    </row>
    <row r="339162" spans="1:1">
      <c r="A339162" s="7"/>
    </row>
    <row r="339163" spans="1:1">
      <c r="A339163" s="7"/>
    </row>
    <row r="339164" spans="1:1">
      <c r="A339164" s="7"/>
    </row>
    <row r="339165" spans="1:1">
      <c r="A339165" s="7"/>
    </row>
    <row r="339166" spans="1:1">
      <c r="A339166" s="7"/>
    </row>
    <row r="339167" spans="1:1">
      <c r="A339167" s="7"/>
    </row>
    <row r="339168" spans="1:1">
      <c r="A339168" s="7"/>
    </row>
    <row r="339169" spans="1:1">
      <c r="A339169" s="7"/>
    </row>
    <row r="339170" spans="1:1">
      <c r="A339170" s="7"/>
    </row>
    <row r="339171" spans="1:1">
      <c r="A339171" s="7"/>
    </row>
    <row r="339172" spans="1:1">
      <c r="A339172" s="7"/>
    </row>
    <row r="339173" spans="1:1">
      <c r="A339173" s="7"/>
    </row>
    <row r="339174" spans="1:1">
      <c r="A339174" s="7"/>
    </row>
    <row r="339175" spans="1:1">
      <c r="A339175" s="7"/>
    </row>
    <row r="339176" spans="1:1">
      <c r="A339176" s="7"/>
    </row>
    <row r="339177" spans="1:1">
      <c r="A339177" s="7"/>
    </row>
    <row r="339178" spans="1:1">
      <c r="A339178" s="7"/>
    </row>
    <row r="339179" spans="1:1">
      <c r="A339179" s="7"/>
    </row>
    <row r="339180" spans="1:1">
      <c r="A339180" s="7"/>
    </row>
    <row r="339181" spans="1:1">
      <c r="A339181" s="7"/>
    </row>
    <row r="339182" spans="1:1">
      <c r="A339182" s="7"/>
    </row>
    <row r="339183" spans="1:1">
      <c r="A339183" s="7"/>
    </row>
    <row r="339184" spans="1:1">
      <c r="A339184" s="7"/>
    </row>
    <row r="339185" spans="1:1">
      <c r="A339185" s="7"/>
    </row>
    <row r="339186" spans="1:1">
      <c r="A339186" s="7"/>
    </row>
    <row r="339187" spans="1:1">
      <c r="A339187" s="7"/>
    </row>
    <row r="339188" spans="1:1">
      <c r="A339188" s="7"/>
    </row>
    <row r="339189" spans="1:1">
      <c r="A339189" s="7"/>
    </row>
    <row r="339190" spans="1:1">
      <c r="A339190" s="7"/>
    </row>
    <row r="339191" spans="1:1">
      <c r="A339191" s="7"/>
    </row>
    <row r="339192" spans="1:1">
      <c r="A339192" s="7"/>
    </row>
    <row r="339193" spans="1:1">
      <c r="A339193" s="7"/>
    </row>
    <row r="339194" spans="1:1">
      <c r="A339194" s="7"/>
    </row>
    <row r="339195" spans="1:1">
      <c r="A339195" s="7"/>
    </row>
    <row r="339196" spans="1:1">
      <c r="A339196" s="7"/>
    </row>
    <row r="339197" spans="1:1">
      <c r="A339197" s="7"/>
    </row>
    <row r="339198" spans="1:1">
      <c r="A339198" s="7"/>
    </row>
    <row r="339199" spans="1:1">
      <c r="A339199" s="7"/>
    </row>
    <row r="339200" spans="1:1">
      <c r="A339200" s="7"/>
    </row>
    <row r="339201" spans="1:1">
      <c r="A339201" s="7"/>
    </row>
    <row r="339202" spans="1:1">
      <c r="A339202" s="7"/>
    </row>
    <row r="339203" spans="1:1">
      <c r="A339203" s="7"/>
    </row>
    <row r="339204" spans="1:1">
      <c r="A339204" s="7"/>
    </row>
    <row r="339205" spans="1:1">
      <c r="A339205" s="7"/>
    </row>
    <row r="339206" spans="1:1">
      <c r="A339206" s="7"/>
    </row>
    <row r="339207" spans="1:1">
      <c r="A339207" s="7"/>
    </row>
    <row r="339208" spans="1:1">
      <c r="A339208" s="7"/>
    </row>
    <row r="339209" spans="1:1">
      <c r="A339209" s="7"/>
    </row>
    <row r="339210" spans="1:1">
      <c r="A339210" s="7"/>
    </row>
    <row r="339211" spans="1:1">
      <c r="A339211" s="7"/>
    </row>
    <row r="339212" spans="1:1">
      <c r="A339212" s="7"/>
    </row>
    <row r="339213" spans="1:1">
      <c r="A339213" s="7"/>
    </row>
    <row r="339214" spans="1:1">
      <c r="A339214" s="7"/>
    </row>
    <row r="339215" spans="1:1">
      <c r="A339215" s="7"/>
    </row>
    <row r="339216" spans="1:1">
      <c r="A339216" s="7"/>
    </row>
    <row r="339217" spans="1:1">
      <c r="A339217" s="7"/>
    </row>
    <row r="339218" spans="1:1">
      <c r="A339218" s="7"/>
    </row>
    <row r="339219" spans="1:1">
      <c r="A339219" s="7"/>
    </row>
    <row r="339220" spans="1:1">
      <c r="A339220" s="7"/>
    </row>
    <row r="339221" spans="1:1">
      <c r="A339221" s="7"/>
    </row>
    <row r="339222" spans="1:1">
      <c r="A339222" s="7"/>
    </row>
    <row r="339223" spans="1:1">
      <c r="A339223" s="7"/>
    </row>
    <row r="339224" spans="1:1">
      <c r="A339224" s="7"/>
    </row>
    <row r="339225" spans="1:1">
      <c r="A339225" s="7"/>
    </row>
    <row r="339226" spans="1:1">
      <c r="A339226" s="7"/>
    </row>
    <row r="339227" spans="1:1">
      <c r="A339227" s="7"/>
    </row>
    <row r="339228" spans="1:1">
      <c r="A339228" s="7"/>
    </row>
    <row r="339229" spans="1:1">
      <c r="A339229" s="7"/>
    </row>
    <row r="339230" spans="1:1">
      <c r="A339230" s="7"/>
    </row>
    <row r="339231" spans="1:1">
      <c r="A339231" s="7"/>
    </row>
    <row r="339232" spans="1:1">
      <c r="A339232" s="7"/>
    </row>
    <row r="339233" spans="1:1">
      <c r="A339233" s="7"/>
    </row>
    <row r="339234" spans="1:1">
      <c r="A339234" s="7"/>
    </row>
    <row r="339235" spans="1:1">
      <c r="A339235" s="7"/>
    </row>
    <row r="339236" spans="1:1">
      <c r="A339236" s="7"/>
    </row>
    <row r="339237" spans="1:1">
      <c r="A339237" s="7"/>
    </row>
    <row r="339238" spans="1:1">
      <c r="A339238" s="7"/>
    </row>
    <row r="339239" spans="1:1">
      <c r="A339239" s="7"/>
    </row>
    <row r="339240" spans="1:1">
      <c r="A339240" s="7"/>
    </row>
    <row r="339241" spans="1:1">
      <c r="A339241" s="7"/>
    </row>
    <row r="339242" spans="1:1">
      <c r="A339242" s="7"/>
    </row>
    <row r="339243" spans="1:1">
      <c r="A339243" s="7"/>
    </row>
    <row r="339244" spans="1:1">
      <c r="A339244" s="7"/>
    </row>
    <row r="339245" spans="1:1">
      <c r="A339245" s="7"/>
    </row>
    <row r="339246" spans="1:1">
      <c r="A339246" s="7"/>
    </row>
    <row r="339247" spans="1:1">
      <c r="A339247" s="7"/>
    </row>
    <row r="339248" spans="1:1">
      <c r="A339248" s="7"/>
    </row>
    <row r="339249" spans="1:1">
      <c r="A339249" s="7"/>
    </row>
    <row r="339250" spans="1:1">
      <c r="A339250" s="7"/>
    </row>
    <row r="339251" spans="1:1">
      <c r="A339251" s="7"/>
    </row>
    <row r="339252" spans="1:1">
      <c r="A339252" s="7"/>
    </row>
    <row r="339253" spans="1:1">
      <c r="A339253" s="7"/>
    </row>
    <row r="339254" spans="1:1">
      <c r="A339254" s="7"/>
    </row>
    <row r="339255" spans="1:1">
      <c r="A339255" s="7"/>
    </row>
    <row r="339256" spans="1:1">
      <c r="A339256" s="7"/>
    </row>
    <row r="339257" spans="1:1">
      <c r="A339257" s="7"/>
    </row>
    <row r="339258" spans="1:1">
      <c r="A339258" s="7"/>
    </row>
    <row r="339259" spans="1:1">
      <c r="A339259" s="7"/>
    </row>
    <row r="339260" spans="1:1">
      <c r="A339260" s="7"/>
    </row>
    <row r="339261" spans="1:1">
      <c r="A339261" s="7"/>
    </row>
    <row r="339262" spans="1:1">
      <c r="A339262" s="7"/>
    </row>
    <row r="339263" spans="1:1">
      <c r="A339263" s="7"/>
    </row>
    <row r="339264" spans="1:1">
      <c r="A339264" s="7"/>
    </row>
    <row r="339265" spans="1:1">
      <c r="A339265" s="7"/>
    </row>
    <row r="339266" spans="1:1">
      <c r="A339266" s="7"/>
    </row>
    <row r="339267" spans="1:1">
      <c r="A339267" s="7"/>
    </row>
    <row r="339268" spans="1:1">
      <c r="A339268" s="7"/>
    </row>
    <row r="339269" spans="1:1">
      <c r="A339269" s="7"/>
    </row>
    <row r="339270" spans="1:1">
      <c r="A339270" s="7"/>
    </row>
    <row r="339271" spans="1:1">
      <c r="A339271" s="7"/>
    </row>
    <row r="339272" spans="1:1">
      <c r="A339272" s="7"/>
    </row>
    <row r="339273" spans="1:1">
      <c r="A339273" s="7"/>
    </row>
    <row r="339274" spans="1:1">
      <c r="A339274" s="7"/>
    </row>
    <row r="339275" spans="1:1">
      <c r="A339275" s="7"/>
    </row>
    <row r="339276" spans="1:1">
      <c r="A339276" s="7"/>
    </row>
    <row r="339277" spans="1:1">
      <c r="A339277" s="7"/>
    </row>
    <row r="339278" spans="1:1">
      <c r="A339278" s="7"/>
    </row>
    <row r="339279" spans="1:1">
      <c r="A339279" s="7"/>
    </row>
    <row r="339280" spans="1:1">
      <c r="A339280" s="7"/>
    </row>
    <row r="339281" spans="1:1">
      <c r="A339281" s="7"/>
    </row>
    <row r="339282" spans="1:1">
      <c r="A339282" s="7"/>
    </row>
    <row r="339283" spans="1:1">
      <c r="A339283" s="7"/>
    </row>
    <row r="339284" spans="1:1">
      <c r="A339284" s="7"/>
    </row>
    <row r="339285" spans="1:1">
      <c r="A339285" s="7"/>
    </row>
    <row r="339286" spans="1:1">
      <c r="A339286" s="7"/>
    </row>
    <row r="339287" spans="1:1">
      <c r="A339287" s="7"/>
    </row>
    <row r="339288" spans="1:1">
      <c r="A339288" s="7"/>
    </row>
    <row r="339289" spans="1:1">
      <c r="A339289" s="7"/>
    </row>
    <row r="339290" spans="1:1">
      <c r="A339290" s="7"/>
    </row>
    <row r="339291" spans="1:1">
      <c r="A339291" s="7"/>
    </row>
    <row r="339292" spans="1:1">
      <c r="A339292" s="7"/>
    </row>
    <row r="339293" spans="1:1">
      <c r="A339293" s="7"/>
    </row>
    <row r="339294" spans="1:1">
      <c r="A339294" s="7"/>
    </row>
    <row r="339295" spans="1:1">
      <c r="A339295" s="7"/>
    </row>
    <row r="339296" spans="1:1">
      <c r="A339296" s="7"/>
    </row>
    <row r="339297" spans="1:1">
      <c r="A339297" s="7"/>
    </row>
    <row r="339298" spans="1:1">
      <c r="A339298" s="7"/>
    </row>
    <row r="339299" spans="1:1">
      <c r="A339299" s="7"/>
    </row>
    <row r="339300" spans="1:1">
      <c r="A339300" s="7"/>
    </row>
    <row r="339301" spans="1:1">
      <c r="A339301" s="7"/>
    </row>
    <row r="339302" spans="1:1">
      <c r="A339302" s="7"/>
    </row>
    <row r="339303" spans="1:1">
      <c r="A339303" s="7"/>
    </row>
    <row r="339304" spans="1:1">
      <c r="A339304" s="7"/>
    </row>
    <row r="339305" spans="1:1">
      <c r="A339305" s="7"/>
    </row>
    <row r="339306" spans="1:1">
      <c r="A339306" s="7"/>
    </row>
    <row r="339307" spans="1:1">
      <c r="A339307" s="7"/>
    </row>
    <row r="339308" spans="1:1">
      <c r="A339308" s="7"/>
    </row>
    <row r="339309" spans="1:1">
      <c r="A339309" s="7"/>
    </row>
    <row r="339310" spans="1:1">
      <c r="A339310" s="7"/>
    </row>
    <row r="339311" spans="1:1">
      <c r="A339311" s="7"/>
    </row>
    <row r="339312" spans="1:1">
      <c r="A339312" s="7"/>
    </row>
    <row r="339313" spans="1:1">
      <c r="A339313" s="7"/>
    </row>
    <row r="339314" spans="1:1">
      <c r="A339314" s="7"/>
    </row>
    <row r="339315" spans="1:1">
      <c r="A339315" s="7"/>
    </row>
    <row r="339316" spans="1:1">
      <c r="A339316" s="7"/>
    </row>
    <row r="339317" spans="1:1">
      <c r="A339317" s="7"/>
    </row>
    <row r="339318" spans="1:1">
      <c r="A339318" s="7"/>
    </row>
    <row r="339319" spans="1:1">
      <c r="A339319" s="7"/>
    </row>
    <row r="339320" spans="1:1">
      <c r="A339320" s="7"/>
    </row>
    <row r="339321" spans="1:1">
      <c r="A339321" s="7"/>
    </row>
    <row r="339322" spans="1:1">
      <c r="A339322" s="7"/>
    </row>
    <row r="339323" spans="1:1">
      <c r="A339323" s="7"/>
    </row>
    <row r="339324" spans="1:1">
      <c r="A339324" s="7"/>
    </row>
    <row r="339325" spans="1:1">
      <c r="A339325" s="7"/>
    </row>
    <row r="339326" spans="1:1">
      <c r="A339326" s="7"/>
    </row>
    <row r="339327" spans="1:1">
      <c r="A339327" s="7"/>
    </row>
    <row r="339328" spans="1:1">
      <c r="A339328" s="7"/>
    </row>
    <row r="339329" spans="1:1">
      <c r="A339329" s="7"/>
    </row>
    <row r="339330" spans="1:1">
      <c r="A339330" s="7"/>
    </row>
    <row r="339331" spans="1:1">
      <c r="A339331" s="7"/>
    </row>
    <row r="339332" spans="1:1">
      <c r="A339332" s="7"/>
    </row>
    <row r="339333" spans="1:1">
      <c r="A339333" s="7"/>
    </row>
    <row r="339334" spans="1:1">
      <c r="A339334" s="7"/>
    </row>
    <row r="339335" spans="1:1">
      <c r="A339335" s="7"/>
    </row>
    <row r="339336" spans="1:1">
      <c r="A339336" s="7"/>
    </row>
    <row r="339337" spans="1:1">
      <c r="A339337" s="7"/>
    </row>
    <row r="339338" spans="1:1">
      <c r="A339338" s="7"/>
    </row>
    <row r="339339" spans="1:1">
      <c r="A339339" s="7"/>
    </row>
    <row r="339340" spans="1:1">
      <c r="A339340" s="7"/>
    </row>
    <row r="339341" spans="1:1">
      <c r="A339341" s="7"/>
    </row>
    <row r="339342" spans="1:1">
      <c r="A339342" s="7"/>
    </row>
    <row r="339343" spans="1:1">
      <c r="A339343" s="7"/>
    </row>
    <row r="339344" spans="1:1">
      <c r="A339344" s="7"/>
    </row>
    <row r="339345" spans="1:1">
      <c r="A339345" s="7"/>
    </row>
    <row r="339346" spans="1:1">
      <c r="A339346" s="7"/>
    </row>
    <row r="339347" spans="1:1">
      <c r="A339347" s="7"/>
    </row>
    <row r="339348" spans="1:1">
      <c r="A339348" s="7"/>
    </row>
    <row r="339349" spans="1:1">
      <c r="A339349" s="7"/>
    </row>
    <row r="339350" spans="1:1">
      <c r="A339350" s="7"/>
    </row>
    <row r="339351" spans="1:1">
      <c r="A339351" s="7"/>
    </row>
    <row r="339352" spans="1:1">
      <c r="A339352" s="7"/>
    </row>
    <row r="339353" spans="1:1">
      <c r="A339353" s="7"/>
    </row>
    <row r="339354" spans="1:1">
      <c r="A339354" s="7"/>
    </row>
    <row r="339355" spans="1:1">
      <c r="A339355" s="7"/>
    </row>
    <row r="339356" spans="1:1">
      <c r="A339356" s="7"/>
    </row>
    <row r="339357" spans="1:1">
      <c r="A339357" s="7"/>
    </row>
    <row r="339358" spans="1:1">
      <c r="A339358" s="7"/>
    </row>
    <row r="339359" spans="1:1">
      <c r="A339359" s="7"/>
    </row>
    <row r="339360" spans="1:1">
      <c r="A339360" s="7"/>
    </row>
    <row r="339361" spans="1:1">
      <c r="A339361" s="7"/>
    </row>
    <row r="339362" spans="1:1">
      <c r="A339362" s="7"/>
    </row>
    <row r="339363" spans="1:1">
      <c r="A339363" s="7"/>
    </row>
    <row r="339364" spans="1:1">
      <c r="A339364" s="7"/>
    </row>
    <row r="339365" spans="1:1">
      <c r="A339365" s="7"/>
    </row>
    <row r="339366" spans="1:1">
      <c r="A339366" s="7"/>
    </row>
    <row r="339367" spans="1:1">
      <c r="A339367" s="7"/>
    </row>
    <row r="339368" spans="1:1">
      <c r="A339368" s="7"/>
    </row>
    <row r="339369" spans="1:1">
      <c r="A339369" s="7"/>
    </row>
    <row r="339370" spans="1:1">
      <c r="A339370" s="7"/>
    </row>
    <row r="339371" spans="1:1">
      <c r="A339371" s="7"/>
    </row>
    <row r="339372" spans="1:1">
      <c r="A339372" s="7"/>
    </row>
    <row r="339373" spans="1:1">
      <c r="A339373" s="7"/>
    </row>
    <row r="339374" spans="1:1">
      <c r="A339374" s="7"/>
    </row>
    <row r="339375" spans="1:1">
      <c r="A339375" s="7"/>
    </row>
    <row r="339376" spans="1:1">
      <c r="A339376" s="7"/>
    </row>
    <row r="339377" spans="1:1">
      <c r="A339377" s="7"/>
    </row>
    <row r="339378" spans="1:1">
      <c r="A339378" s="7"/>
    </row>
    <row r="339379" spans="1:1">
      <c r="A339379" s="7"/>
    </row>
    <row r="339380" spans="1:1">
      <c r="A339380" s="7"/>
    </row>
    <row r="339381" spans="1:1">
      <c r="A339381" s="7"/>
    </row>
    <row r="339382" spans="1:1">
      <c r="A339382" s="7"/>
    </row>
    <row r="339383" spans="1:1">
      <c r="A339383" s="7"/>
    </row>
    <row r="339384" spans="1:1">
      <c r="A339384" s="7"/>
    </row>
    <row r="339385" spans="1:1">
      <c r="A339385" s="7"/>
    </row>
    <row r="339386" spans="1:1">
      <c r="A339386" s="7"/>
    </row>
    <row r="339387" spans="1:1">
      <c r="A339387" s="7"/>
    </row>
    <row r="339388" spans="1:1">
      <c r="A339388" s="7"/>
    </row>
    <row r="339389" spans="1:1">
      <c r="A339389" s="7"/>
    </row>
    <row r="339390" spans="1:1">
      <c r="A339390" s="7"/>
    </row>
    <row r="339391" spans="1:1">
      <c r="A339391" s="7"/>
    </row>
    <row r="339392" spans="1:1">
      <c r="A339392" s="7"/>
    </row>
    <row r="339393" spans="1:1">
      <c r="A339393" s="7"/>
    </row>
    <row r="339394" spans="1:1">
      <c r="A339394" s="7"/>
    </row>
    <row r="339395" spans="1:1">
      <c r="A339395" s="7"/>
    </row>
    <row r="339396" spans="1:1">
      <c r="A339396" s="7"/>
    </row>
    <row r="339397" spans="1:1">
      <c r="A339397" s="7"/>
    </row>
    <row r="339398" spans="1:1">
      <c r="A339398" s="7"/>
    </row>
    <row r="339399" spans="1:1">
      <c r="A339399" s="7"/>
    </row>
    <row r="339400" spans="1:1">
      <c r="A339400" s="7"/>
    </row>
    <row r="339401" spans="1:1">
      <c r="A339401" s="7"/>
    </row>
    <row r="339402" spans="1:1">
      <c r="A339402" s="7"/>
    </row>
    <row r="339403" spans="1:1">
      <c r="A339403" s="7"/>
    </row>
    <row r="339404" spans="1:1">
      <c r="A339404" s="7"/>
    </row>
    <row r="339405" spans="1:1">
      <c r="A339405" s="7"/>
    </row>
    <row r="339406" spans="1:1">
      <c r="A339406" s="7"/>
    </row>
    <row r="339407" spans="1:1">
      <c r="A339407" s="7"/>
    </row>
    <row r="339408" spans="1:1">
      <c r="A339408" s="7"/>
    </row>
    <row r="339409" spans="1:1">
      <c r="A339409" s="7"/>
    </row>
    <row r="339410" spans="1:1">
      <c r="A339410" s="7"/>
    </row>
    <row r="339411" spans="1:1">
      <c r="A339411" s="7"/>
    </row>
    <row r="339412" spans="1:1">
      <c r="A339412" s="7"/>
    </row>
    <row r="339413" spans="1:1">
      <c r="A339413" s="7"/>
    </row>
    <row r="339414" spans="1:1">
      <c r="A339414" s="7"/>
    </row>
    <row r="339415" spans="1:1">
      <c r="A339415" s="7"/>
    </row>
    <row r="339416" spans="1:1">
      <c r="A339416" s="7"/>
    </row>
    <row r="339417" spans="1:1">
      <c r="A339417" s="7"/>
    </row>
    <row r="339418" spans="1:1">
      <c r="A339418" s="7"/>
    </row>
    <row r="339419" spans="1:1">
      <c r="A339419" s="7"/>
    </row>
    <row r="339420" spans="1:1">
      <c r="A339420" s="7"/>
    </row>
    <row r="339421" spans="1:1">
      <c r="A339421" s="7"/>
    </row>
    <row r="339422" spans="1:1">
      <c r="A339422" s="7"/>
    </row>
    <row r="339423" spans="1:1">
      <c r="A339423" s="7"/>
    </row>
    <row r="339424" spans="1:1">
      <c r="A339424" s="7"/>
    </row>
    <row r="339425" spans="1:1">
      <c r="A339425" s="7"/>
    </row>
    <row r="339426" spans="1:1">
      <c r="A339426" s="7"/>
    </row>
    <row r="339427" spans="1:1">
      <c r="A339427" s="7"/>
    </row>
    <row r="339428" spans="1:1">
      <c r="A339428" s="7"/>
    </row>
    <row r="339429" spans="1:1">
      <c r="A339429" s="7"/>
    </row>
    <row r="339430" spans="1:1">
      <c r="A339430" s="7"/>
    </row>
    <row r="339431" spans="1:1">
      <c r="A339431" s="7"/>
    </row>
    <row r="339432" spans="1:1">
      <c r="A339432" s="7"/>
    </row>
    <row r="339433" spans="1:1">
      <c r="A339433" s="7"/>
    </row>
    <row r="339434" spans="1:1">
      <c r="A339434" s="7"/>
    </row>
    <row r="339435" spans="1:1">
      <c r="A339435" s="7"/>
    </row>
    <row r="339436" spans="1:1">
      <c r="A339436" s="7"/>
    </row>
    <row r="339437" spans="1:1">
      <c r="A339437" s="7"/>
    </row>
    <row r="339438" spans="1:1">
      <c r="A339438" s="7"/>
    </row>
    <row r="339439" spans="1:1">
      <c r="A339439" s="7"/>
    </row>
    <row r="339440" spans="1:1">
      <c r="A339440" s="7"/>
    </row>
    <row r="339441" spans="1:1">
      <c r="A339441" s="7"/>
    </row>
    <row r="339442" spans="1:1">
      <c r="A339442" s="7"/>
    </row>
    <row r="339443" spans="1:1">
      <c r="A339443" s="7"/>
    </row>
    <row r="339444" spans="1:1">
      <c r="A339444" s="7"/>
    </row>
    <row r="339445" spans="1:1">
      <c r="A339445" s="7"/>
    </row>
    <row r="339446" spans="1:1">
      <c r="A339446" s="7"/>
    </row>
    <row r="339447" spans="1:1">
      <c r="A339447" s="7"/>
    </row>
    <row r="339448" spans="1:1">
      <c r="A339448" s="7"/>
    </row>
    <row r="339449" spans="1:1">
      <c r="A339449" s="7"/>
    </row>
    <row r="339450" spans="1:1">
      <c r="A339450" s="7"/>
    </row>
    <row r="339451" spans="1:1">
      <c r="A339451" s="7"/>
    </row>
    <row r="339452" spans="1:1">
      <c r="A339452" s="7"/>
    </row>
    <row r="339453" spans="1:1">
      <c r="A339453" s="7"/>
    </row>
    <row r="339454" spans="1:1">
      <c r="A339454" s="7"/>
    </row>
    <row r="339455" spans="1:1">
      <c r="A339455" s="7"/>
    </row>
    <row r="339456" spans="1:1">
      <c r="A339456" s="7"/>
    </row>
    <row r="339457" spans="1:1">
      <c r="A339457" s="7"/>
    </row>
    <row r="339458" spans="1:1">
      <c r="A339458" s="7"/>
    </row>
    <row r="339459" spans="1:1">
      <c r="A339459" s="7"/>
    </row>
    <row r="339460" spans="1:1">
      <c r="A339460" s="7"/>
    </row>
    <row r="339461" spans="1:1">
      <c r="A339461" s="7"/>
    </row>
    <row r="339462" spans="1:1">
      <c r="A339462" s="7"/>
    </row>
    <row r="339463" spans="1:1">
      <c r="A339463" s="7"/>
    </row>
    <row r="339464" spans="1:1">
      <c r="A339464" s="7"/>
    </row>
    <row r="339465" spans="1:1">
      <c r="A339465" s="7"/>
    </row>
    <row r="339466" spans="1:1">
      <c r="A339466" s="7"/>
    </row>
    <row r="339467" spans="1:1">
      <c r="A339467" s="7"/>
    </row>
    <row r="339468" spans="1:1">
      <c r="A339468" s="7"/>
    </row>
    <row r="339469" spans="1:1">
      <c r="A339469" s="7"/>
    </row>
    <row r="339470" spans="1:1">
      <c r="A339470" s="7"/>
    </row>
    <row r="339471" spans="1:1">
      <c r="A339471" s="7"/>
    </row>
    <row r="339472" spans="1:1">
      <c r="A339472" s="7"/>
    </row>
    <row r="339473" spans="1:1">
      <c r="A339473" s="7"/>
    </row>
    <row r="339474" spans="1:1">
      <c r="A339474" s="7"/>
    </row>
    <row r="339475" spans="1:1">
      <c r="A339475" s="7"/>
    </row>
    <row r="339476" spans="1:1">
      <c r="A339476" s="7"/>
    </row>
    <row r="339477" spans="1:1">
      <c r="A339477" s="7"/>
    </row>
    <row r="339478" spans="1:1">
      <c r="A339478" s="7"/>
    </row>
    <row r="339479" spans="1:1">
      <c r="A339479" s="7"/>
    </row>
    <row r="339480" spans="1:1">
      <c r="A339480" s="7"/>
    </row>
    <row r="339481" spans="1:1">
      <c r="A339481" s="7"/>
    </row>
    <row r="339482" spans="1:1">
      <c r="A339482" s="7"/>
    </row>
    <row r="339483" spans="1:1">
      <c r="A339483" s="7"/>
    </row>
    <row r="339484" spans="1:1">
      <c r="A339484" s="7"/>
    </row>
    <row r="339485" spans="1:1">
      <c r="A339485" s="7"/>
    </row>
    <row r="339486" spans="1:1">
      <c r="A339486" s="7"/>
    </row>
    <row r="339487" spans="1:1">
      <c r="A339487" s="7"/>
    </row>
    <row r="339488" spans="1:1">
      <c r="A339488" s="7"/>
    </row>
    <row r="339489" spans="1:1">
      <c r="A339489" s="7"/>
    </row>
    <row r="339490" spans="1:1">
      <c r="A339490" s="7"/>
    </row>
    <row r="339491" spans="1:1">
      <c r="A339491" s="7"/>
    </row>
    <row r="339492" spans="1:1">
      <c r="A339492" s="7"/>
    </row>
    <row r="339493" spans="1:1">
      <c r="A339493" s="7"/>
    </row>
    <row r="339494" spans="1:1">
      <c r="A339494" s="7"/>
    </row>
    <row r="339495" spans="1:1">
      <c r="A339495" s="7"/>
    </row>
    <row r="339496" spans="1:1">
      <c r="A339496" s="7"/>
    </row>
    <row r="339497" spans="1:1">
      <c r="A339497" s="7"/>
    </row>
    <row r="339498" spans="1:1">
      <c r="A339498" s="7"/>
    </row>
    <row r="339499" spans="1:1">
      <c r="A339499" s="7"/>
    </row>
    <row r="339500" spans="1:1">
      <c r="A339500" s="7"/>
    </row>
    <row r="339501" spans="1:1">
      <c r="A339501" s="7"/>
    </row>
    <row r="339502" spans="1:1">
      <c r="A339502" s="7"/>
    </row>
    <row r="339503" spans="1:1">
      <c r="A339503" s="7"/>
    </row>
    <row r="339504" spans="1:1">
      <c r="A339504" s="7"/>
    </row>
    <row r="339505" spans="1:1">
      <c r="A339505" s="7"/>
    </row>
    <row r="339506" spans="1:1">
      <c r="A339506" s="7"/>
    </row>
    <row r="339507" spans="1:1">
      <c r="A339507" s="7"/>
    </row>
    <row r="339508" spans="1:1">
      <c r="A339508" s="7"/>
    </row>
    <row r="339509" spans="1:1">
      <c r="A339509" s="7"/>
    </row>
    <row r="339510" spans="1:1">
      <c r="A339510" s="7"/>
    </row>
    <row r="339511" spans="1:1">
      <c r="A339511" s="7"/>
    </row>
    <row r="339512" spans="1:1">
      <c r="A339512" s="7"/>
    </row>
    <row r="339513" spans="1:1">
      <c r="A339513" s="7"/>
    </row>
    <row r="339514" spans="1:1">
      <c r="A339514" s="7"/>
    </row>
    <row r="339515" spans="1:1">
      <c r="A339515" s="7"/>
    </row>
    <row r="339516" spans="1:1">
      <c r="A339516" s="7"/>
    </row>
    <row r="339517" spans="1:1">
      <c r="A339517" s="7"/>
    </row>
    <row r="339518" spans="1:1">
      <c r="A339518" s="7"/>
    </row>
    <row r="339519" spans="1:1">
      <c r="A339519" s="7"/>
    </row>
    <row r="339520" spans="1:1">
      <c r="A339520" s="7"/>
    </row>
    <row r="339521" spans="1:1">
      <c r="A339521" s="7"/>
    </row>
    <row r="339522" spans="1:1">
      <c r="A339522" s="7"/>
    </row>
    <row r="339523" spans="1:1">
      <c r="A339523" s="7"/>
    </row>
    <row r="339524" spans="1:1">
      <c r="A339524" s="7"/>
    </row>
    <row r="339525" spans="1:1">
      <c r="A339525" s="7"/>
    </row>
    <row r="339526" spans="1:1">
      <c r="A339526" s="7"/>
    </row>
    <row r="339527" spans="1:1">
      <c r="A339527" s="7"/>
    </row>
    <row r="339528" spans="1:1">
      <c r="A339528" s="7"/>
    </row>
    <row r="339529" spans="1:1">
      <c r="A339529" s="7"/>
    </row>
    <row r="339530" spans="1:1">
      <c r="A339530" s="7"/>
    </row>
    <row r="339531" spans="1:1">
      <c r="A339531" s="7"/>
    </row>
    <row r="339532" spans="1:1">
      <c r="A339532" s="7"/>
    </row>
    <row r="339533" spans="1:1">
      <c r="A339533" s="7"/>
    </row>
    <row r="339534" spans="1:1">
      <c r="A339534" s="7"/>
    </row>
    <row r="339535" spans="1:1">
      <c r="A339535" s="7"/>
    </row>
    <row r="339536" spans="1:1">
      <c r="A339536" s="7"/>
    </row>
    <row r="339537" spans="1:1">
      <c r="A339537" s="7"/>
    </row>
    <row r="339538" spans="1:1">
      <c r="A339538" s="7"/>
    </row>
    <row r="339539" spans="1:1">
      <c r="A339539" s="7"/>
    </row>
    <row r="339540" spans="1:1">
      <c r="A339540" s="7"/>
    </row>
    <row r="339541" spans="1:1">
      <c r="A339541" s="7"/>
    </row>
    <row r="339542" spans="1:1">
      <c r="A339542" s="7"/>
    </row>
    <row r="339543" spans="1:1">
      <c r="A339543" s="7"/>
    </row>
    <row r="339544" spans="1:1">
      <c r="A339544" s="7"/>
    </row>
    <row r="339545" spans="1:1">
      <c r="A339545" s="7"/>
    </row>
    <row r="339546" spans="1:1">
      <c r="A339546" s="7"/>
    </row>
    <row r="339547" spans="1:1">
      <c r="A339547" s="7"/>
    </row>
    <row r="339548" spans="1:1">
      <c r="A339548" s="7"/>
    </row>
    <row r="339549" spans="1:1">
      <c r="A339549" s="7"/>
    </row>
    <row r="339550" spans="1:1">
      <c r="A339550" s="7"/>
    </row>
    <row r="339551" spans="1:1">
      <c r="A339551" s="7"/>
    </row>
    <row r="339552" spans="1:1">
      <c r="A339552" s="7"/>
    </row>
    <row r="339553" spans="1:1">
      <c r="A339553" s="7"/>
    </row>
    <row r="339554" spans="1:1">
      <c r="A339554" s="7"/>
    </row>
    <row r="339555" spans="1:1">
      <c r="A339555" s="7"/>
    </row>
    <row r="339556" spans="1:1">
      <c r="A339556" s="7"/>
    </row>
    <row r="339557" spans="1:1">
      <c r="A339557" s="7"/>
    </row>
    <row r="339558" spans="1:1">
      <c r="A339558" s="7"/>
    </row>
    <row r="339559" spans="1:1">
      <c r="A339559" s="7"/>
    </row>
    <row r="339560" spans="1:1">
      <c r="A339560" s="7"/>
    </row>
    <row r="339561" spans="1:1">
      <c r="A339561" s="7"/>
    </row>
    <row r="339562" spans="1:1">
      <c r="A339562" s="7"/>
    </row>
    <row r="339563" spans="1:1">
      <c r="A339563" s="7"/>
    </row>
    <row r="339564" spans="1:1">
      <c r="A339564" s="7"/>
    </row>
    <row r="339565" spans="1:1">
      <c r="A339565" s="7"/>
    </row>
    <row r="339566" spans="1:1">
      <c r="A339566" s="7"/>
    </row>
    <row r="339567" spans="1:1">
      <c r="A339567" s="7"/>
    </row>
    <row r="339568" spans="1:1">
      <c r="A339568" s="7"/>
    </row>
    <row r="339569" spans="1:1">
      <c r="A339569" s="7"/>
    </row>
    <row r="339570" spans="1:1">
      <c r="A339570" s="7"/>
    </row>
    <row r="339571" spans="1:1">
      <c r="A339571" s="7"/>
    </row>
    <row r="339572" spans="1:1">
      <c r="A339572" s="7"/>
    </row>
    <row r="339573" spans="1:1">
      <c r="A339573" s="7"/>
    </row>
    <row r="339574" spans="1:1">
      <c r="A339574" s="7"/>
    </row>
    <row r="339575" spans="1:1">
      <c r="A339575" s="7"/>
    </row>
    <row r="339576" spans="1:1">
      <c r="A339576" s="7"/>
    </row>
    <row r="339577" spans="1:1">
      <c r="A339577" s="7"/>
    </row>
    <row r="339578" spans="1:1">
      <c r="A339578" s="7"/>
    </row>
    <row r="339579" spans="1:1">
      <c r="A339579" s="7"/>
    </row>
    <row r="339580" spans="1:1">
      <c r="A339580" s="7"/>
    </row>
    <row r="339581" spans="1:1">
      <c r="A339581" s="7"/>
    </row>
    <row r="339582" spans="1:1">
      <c r="A339582" s="7"/>
    </row>
    <row r="339583" spans="1:1">
      <c r="A339583" s="7"/>
    </row>
    <row r="339584" spans="1:1">
      <c r="A339584" s="7"/>
    </row>
    <row r="339585" spans="1:1">
      <c r="A339585" s="7"/>
    </row>
    <row r="339586" spans="1:1">
      <c r="A339586" s="7"/>
    </row>
    <row r="339587" spans="1:1">
      <c r="A339587" s="7"/>
    </row>
    <row r="339588" spans="1:1">
      <c r="A339588" s="7"/>
    </row>
    <row r="339589" spans="1:1">
      <c r="A339589" s="7"/>
    </row>
    <row r="339590" spans="1:1">
      <c r="A339590" s="7"/>
    </row>
    <row r="339591" spans="1:1">
      <c r="A339591" s="7"/>
    </row>
    <row r="339592" spans="1:1">
      <c r="A339592" s="7"/>
    </row>
    <row r="339593" spans="1:1">
      <c r="A339593" s="7"/>
    </row>
    <row r="339594" spans="1:1">
      <c r="A339594" s="7"/>
    </row>
    <row r="339595" spans="1:1">
      <c r="A339595" s="7"/>
    </row>
    <row r="339596" spans="1:1">
      <c r="A339596" s="7"/>
    </row>
    <row r="339597" spans="1:1">
      <c r="A339597" s="7"/>
    </row>
    <row r="339598" spans="1:1">
      <c r="A339598" s="7"/>
    </row>
    <row r="339599" spans="1:1">
      <c r="A339599" s="7"/>
    </row>
    <row r="339600" spans="1:1">
      <c r="A339600" s="7"/>
    </row>
    <row r="339601" spans="1:1">
      <c r="A339601" s="7"/>
    </row>
    <row r="339602" spans="1:1">
      <c r="A339602" s="7"/>
    </row>
    <row r="339603" spans="1:1">
      <c r="A339603" s="7"/>
    </row>
    <row r="339604" spans="1:1">
      <c r="A339604" s="7"/>
    </row>
    <row r="339605" spans="1:1">
      <c r="A339605" s="7"/>
    </row>
    <row r="339606" spans="1:1">
      <c r="A339606" s="7"/>
    </row>
    <row r="339607" spans="1:1">
      <c r="A339607" s="7"/>
    </row>
    <row r="339608" spans="1:1">
      <c r="A339608" s="7"/>
    </row>
    <row r="339609" spans="1:1">
      <c r="A339609" s="7"/>
    </row>
    <row r="339610" spans="1:1">
      <c r="A339610" s="7"/>
    </row>
    <row r="339611" spans="1:1">
      <c r="A339611" s="7"/>
    </row>
    <row r="339612" spans="1:1">
      <c r="A339612" s="7"/>
    </row>
    <row r="339613" spans="1:1">
      <c r="A339613" s="7"/>
    </row>
    <row r="339614" spans="1:1">
      <c r="A339614" s="7"/>
    </row>
    <row r="339615" spans="1:1">
      <c r="A339615" s="7"/>
    </row>
    <row r="339616" spans="1:1">
      <c r="A339616" s="7"/>
    </row>
    <row r="339617" spans="1:1">
      <c r="A339617" s="7"/>
    </row>
    <row r="339618" spans="1:1">
      <c r="A339618" s="7"/>
    </row>
    <row r="339619" spans="1:1">
      <c r="A339619" s="7"/>
    </row>
    <row r="339620" spans="1:1">
      <c r="A339620" s="7"/>
    </row>
    <row r="339621" spans="1:1">
      <c r="A339621" s="7"/>
    </row>
    <row r="339622" spans="1:1">
      <c r="A339622" s="7"/>
    </row>
    <row r="339623" spans="1:1">
      <c r="A339623" s="7"/>
    </row>
    <row r="339624" spans="1:1">
      <c r="A339624" s="7"/>
    </row>
    <row r="339625" spans="1:1">
      <c r="A339625" s="7"/>
    </row>
    <row r="339626" spans="1:1">
      <c r="A339626" s="7"/>
    </row>
    <row r="339627" spans="1:1">
      <c r="A339627" s="7"/>
    </row>
    <row r="339628" spans="1:1">
      <c r="A339628" s="7"/>
    </row>
    <row r="339629" spans="1:1">
      <c r="A339629" s="7"/>
    </row>
    <row r="339630" spans="1:1">
      <c r="A339630" s="7"/>
    </row>
    <row r="339631" spans="1:1">
      <c r="A339631" s="7"/>
    </row>
    <row r="339632" spans="1:1">
      <c r="A339632" s="7"/>
    </row>
    <row r="339633" spans="1:1">
      <c r="A339633" s="7"/>
    </row>
    <row r="339634" spans="1:1">
      <c r="A339634" s="7"/>
    </row>
    <row r="339635" spans="1:1">
      <c r="A339635" s="7"/>
    </row>
    <row r="339636" spans="1:1">
      <c r="A339636" s="7"/>
    </row>
    <row r="339637" spans="1:1">
      <c r="A339637" s="7"/>
    </row>
    <row r="339638" spans="1:1">
      <c r="A339638" s="7"/>
    </row>
    <row r="339639" spans="1:1">
      <c r="A339639" s="7"/>
    </row>
    <row r="339640" spans="1:1">
      <c r="A339640" s="7"/>
    </row>
    <row r="339641" spans="1:1">
      <c r="A339641" s="7"/>
    </row>
    <row r="339642" spans="1:1">
      <c r="A339642" s="7"/>
    </row>
    <row r="339643" spans="1:1">
      <c r="A339643" s="7"/>
    </row>
    <row r="339644" spans="1:1">
      <c r="A339644" s="7"/>
    </row>
    <row r="339645" spans="1:1">
      <c r="A339645" s="7"/>
    </row>
    <row r="339646" spans="1:1">
      <c r="A339646" s="7"/>
    </row>
    <row r="339647" spans="1:1">
      <c r="A339647" s="7"/>
    </row>
    <row r="339648" spans="1:1">
      <c r="A339648" s="7"/>
    </row>
    <row r="339649" spans="1:1">
      <c r="A339649" s="7"/>
    </row>
    <row r="339650" spans="1:1">
      <c r="A339650" s="7"/>
    </row>
    <row r="339651" spans="1:1">
      <c r="A339651" s="7"/>
    </row>
    <row r="339652" spans="1:1">
      <c r="A339652" s="7"/>
    </row>
    <row r="339653" spans="1:1">
      <c r="A339653" s="7"/>
    </row>
    <row r="339654" spans="1:1">
      <c r="A339654" s="7"/>
    </row>
    <row r="339655" spans="1:1">
      <c r="A339655" s="7"/>
    </row>
    <row r="339656" spans="1:1">
      <c r="A339656" s="7"/>
    </row>
    <row r="339657" spans="1:1">
      <c r="A339657" s="7"/>
    </row>
    <row r="339658" spans="1:1">
      <c r="A339658" s="7"/>
    </row>
    <row r="339659" spans="1:1">
      <c r="A339659" s="7"/>
    </row>
    <row r="339660" spans="1:1">
      <c r="A339660" s="7"/>
    </row>
    <row r="339661" spans="1:1">
      <c r="A339661" s="7"/>
    </row>
    <row r="339662" spans="1:1">
      <c r="A339662" s="7"/>
    </row>
    <row r="339663" spans="1:1">
      <c r="A339663" s="7"/>
    </row>
    <row r="339664" spans="1:1">
      <c r="A339664" s="7"/>
    </row>
    <row r="339665" spans="1:1">
      <c r="A339665" s="7"/>
    </row>
    <row r="339666" spans="1:1">
      <c r="A339666" s="7"/>
    </row>
    <row r="339667" spans="1:1">
      <c r="A339667" s="7"/>
    </row>
    <row r="339668" spans="1:1">
      <c r="A339668" s="7"/>
    </row>
    <row r="339669" spans="1:1">
      <c r="A339669" s="7"/>
    </row>
    <row r="339670" spans="1:1">
      <c r="A339670" s="7"/>
    </row>
    <row r="339671" spans="1:1">
      <c r="A339671" s="7"/>
    </row>
    <row r="339672" spans="1:1">
      <c r="A339672" s="7"/>
    </row>
    <row r="339673" spans="1:1">
      <c r="A339673" s="7"/>
    </row>
    <row r="339674" spans="1:1">
      <c r="A339674" s="7"/>
    </row>
    <row r="339675" spans="1:1">
      <c r="A339675" s="7"/>
    </row>
    <row r="339676" spans="1:1">
      <c r="A339676" s="7"/>
    </row>
    <row r="339677" spans="1:1">
      <c r="A339677" s="7"/>
    </row>
    <row r="339678" spans="1:1">
      <c r="A339678" s="7"/>
    </row>
    <row r="339679" spans="1:1">
      <c r="A339679" s="7"/>
    </row>
    <row r="339680" spans="1:1">
      <c r="A339680" s="7"/>
    </row>
    <row r="339681" spans="1:1">
      <c r="A339681" s="7"/>
    </row>
    <row r="339682" spans="1:1">
      <c r="A339682" s="7"/>
    </row>
    <row r="339683" spans="1:1">
      <c r="A339683" s="7"/>
    </row>
    <row r="339684" spans="1:1">
      <c r="A339684" s="7"/>
    </row>
    <row r="339685" spans="1:1">
      <c r="A339685" s="7"/>
    </row>
    <row r="339686" spans="1:1">
      <c r="A339686" s="7"/>
    </row>
    <row r="339687" spans="1:1">
      <c r="A339687" s="7"/>
    </row>
    <row r="339688" spans="1:1">
      <c r="A339688" s="7"/>
    </row>
    <row r="339689" spans="1:1">
      <c r="A339689" s="7"/>
    </row>
    <row r="339690" spans="1:1">
      <c r="A339690" s="7"/>
    </row>
    <row r="339691" spans="1:1">
      <c r="A339691" s="7"/>
    </row>
    <row r="339692" spans="1:1">
      <c r="A339692" s="7"/>
    </row>
    <row r="339693" spans="1:1">
      <c r="A339693" s="7"/>
    </row>
    <row r="339694" spans="1:1">
      <c r="A339694" s="7"/>
    </row>
    <row r="339695" spans="1:1">
      <c r="A339695" s="7"/>
    </row>
    <row r="339696" spans="1:1">
      <c r="A339696" s="7"/>
    </row>
    <row r="339697" spans="1:1">
      <c r="A339697" s="7"/>
    </row>
    <row r="339698" spans="1:1">
      <c r="A339698" s="7"/>
    </row>
    <row r="339699" spans="1:1">
      <c r="A339699" s="7"/>
    </row>
    <row r="339700" spans="1:1">
      <c r="A339700" s="7"/>
    </row>
    <row r="339701" spans="1:1">
      <c r="A339701" s="7"/>
    </row>
    <row r="339702" spans="1:1">
      <c r="A339702" s="7"/>
    </row>
    <row r="339703" spans="1:1">
      <c r="A339703" s="7"/>
    </row>
    <row r="339704" spans="1:1">
      <c r="A339704" s="7"/>
    </row>
    <row r="339705" spans="1:1">
      <c r="A339705" s="7"/>
    </row>
    <row r="339706" spans="1:1">
      <c r="A339706" s="7"/>
    </row>
    <row r="339707" spans="1:1">
      <c r="A339707" s="7"/>
    </row>
    <row r="339708" spans="1:1">
      <c r="A339708" s="7"/>
    </row>
    <row r="339709" spans="1:1">
      <c r="A339709" s="7"/>
    </row>
    <row r="339710" spans="1:1">
      <c r="A339710" s="7"/>
    </row>
    <row r="339711" spans="1:1">
      <c r="A339711" s="7"/>
    </row>
    <row r="339712" spans="1:1">
      <c r="A339712" s="7"/>
    </row>
    <row r="339713" spans="1:1">
      <c r="A339713" s="7"/>
    </row>
    <row r="339714" spans="1:1">
      <c r="A339714" s="7"/>
    </row>
    <row r="339715" spans="1:1">
      <c r="A339715" s="7"/>
    </row>
    <row r="339716" spans="1:1">
      <c r="A339716" s="7"/>
    </row>
    <row r="339717" spans="1:1">
      <c r="A339717" s="7"/>
    </row>
    <row r="339718" spans="1:1">
      <c r="A339718" s="7"/>
    </row>
    <row r="339719" spans="1:1">
      <c r="A339719" s="7"/>
    </row>
    <row r="339720" spans="1:1">
      <c r="A339720" s="7"/>
    </row>
    <row r="339721" spans="1:1">
      <c r="A339721" s="7"/>
    </row>
    <row r="339722" spans="1:1">
      <c r="A339722" s="7"/>
    </row>
    <row r="339723" spans="1:1">
      <c r="A339723" s="7"/>
    </row>
    <row r="339724" spans="1:1">
      <c r="A339724" s="7"/>
    </row>
    <row r="339725" spans="1:1">
      <c r="A339725" s="7"/>
    </row>
    <row r="339726" spans="1:1">
      <c r="A339726" s="7"/>
    </row>
    <row r="339727" spans="1:1">
      <c r="A339727" s="7"/>
    </row>
    <row r="339728" spans="1:1">
      <c r="A339728" s="7"/>
    </row>
    <row r="339729" spans="1:1">
      <c r="A339729" s="7"/>
    </row>
    <row r="339730" spans="1:1">
      <c r="A339730" s="7"/>
    </row>
    <row r="339731" spans="1:1">
      <c r="A339731" s="7"/>
    </row>
    <row r="339732" spans="1:1">
      <c r="A339732" s="7"/>
    </row>
    <row r="339733" spans="1:1">
      <c r="A339733" s="7"/>
    </row>
    <row r="339734" spans="1:1">
      <c r="A339734" s="7"/>
    </row>
    <row r="339735" spans="1:1">
      <c r="A339735" s="7"/>
    </row>
    <row r="339736" spans="1:1">
      <c r="A339736" s="7"/>
    </row>
    <row r="339737" spans="1:1">
      <c r="A339737" s="7"/>
    </row>
    <row r="339738" spans="1:1">
      <c r="A339738" s="7"/>
    </row>
    <row r="339739" spans="1:1">
      <c r="A339739" s="7"/>
    </row>
    <row r="339740" spans="1:1">
      <c r="A339740" s="7"/>
    </row>
    <row r="339741" spans="1:1">
      <c r="A339741" s="7"/>
    </row>
    <row r="339742" spans="1:1">
      <c r="A339742" s="7"/>
    </row>
    <row r="339743" spans="1:1">
      <c r="A339743" s="7"/>
    </row>
    <row r="339744" spans="1:1">
      <c r="A339744" s="7"/>
    </row>
    <row r="339745" spans="1:1">
      <c r="A339745" s="7"/>
    </row>
    <row r="339746" spans="1:1">
      <c r="A339746" s="7"/>
    </row>
    <row r="339747" spans="1:1">
      <c r="A339747" s="7"/>
    </row>
    <row r="339748" spans="1:1">
      <c r="A339748" s="7"/>
    </row>
    <row r="339749" spans="1:1">
      <c r="A339749" s="7"/>
    </row>
    <row r="339750" spans="1:1">
      <c r="A339750" s="7"/>
    </row>
    <row r="339751" spans="1:1">
      <c r="A339751" s="7"/>
    </row>
    <row r="339752" spans="1:1">
      <c r="A339752" s="7"/>
    </row>
    <row r="339753" spans="1:1">
      <c r="A339753" s="7"/>
    </row>
    <row r="339754" spans="1:1">
      <c r="A339754" s="7"/>
    </row>
    <row r="339755" spans="1:1">
      <c r="A339755" s="7"/>
    </row>
    <row r="339756" spans="1:1">
      <c r="A339756" s="7"/>
    </row>
    <row r="339757" spans="1:1">
      <c r="A339757" s="7"/>
    </row>
    <row r="339758" spans="1:1">
      <c r="A339758" s="7"/>
    </row>
    <row r="339759" spans="1:1">
      <c r="A339759" s="7"/>
    </row>
    <row r="339760" spans="1:1">
      <c r="A339760" s="7"/>
    </row>
    <row r="339761" spans="1:1">
      <c r="A339761" s="7"/>
    </row>
    <row r="339762" spans="1:1">
      <c r="A339762" s="7"/>
    </row>
    <row r="339763" spans="1:1">
      <c r="A339763" s="7"/>
    </row>
    <row r="339764" spans="1:1">
      <c r="A339764" s="7"/>
    </row>
    <row r="339765" spans="1:1">
      <c r="A339765" s="7"/>
    </row>
    <row r="339766" spans="1:1">
      <c r="A339766" s="7"/>
    </row>
    <row r="339767" spans="1:1">
      <c r="A339767" s="7"/>
    </row>
    <row r="339768" spans="1:1">
      <c r="A339768" s="7"/>
    </row>
    <row r="339769" spans="1:1">
      <c r="A339769" s="7"/>
    </row>
    <row r="339770" spans="1:1">
      <c r="A339770" s="7"/>
    </row>
    <row r="339771" spans="1:1">
      <c r="A339771" s="7"/>
    </row>
    <row r="339772" spans="1:1">
      <c r="A339772" s="7"/>
    </row>
    <row r="339773" spans="1:1">
      <c r="A339773" s="7"/>
    </row>
    <row r="339774" spans="1:1">
      <c r="A339774" s="7"/>
    </row>
    <row r="339775" spans="1:1">
      <c r="A339775" s="7"/>
    </row>
    <row r="339776" spans="1:1">
      <c r="A339776" s="7"/>
    </row>
    <row r="339777" spans="1:1">
      <c r="A339777" s="7"/>
    </row>
    <row r="339778" spans="1:1">
      <c r="A339778" s="7"/>
    </row>
    <row r="339779" spans="1:1">
      <c r="A339779" s="7"/>
    </row>
    <row r="339780" spans="1:1">
      <c r="A339780" s="7"/>
    </row>
    <row r="339781" spans="1:1">
      <c r="A339781" s="7"/>
    </row>
    <row r="339782" spans="1:1">
      <c r="A339782" s="7"/>
    </row>
    <row r="339783" spans="1:1">
      <c r="A339783" s="7"/>
    </row>
    <row r="339784" spans="1:1">
      <c r="A339784" s="7"/>
    </row>
    <row r="339785" spans="1:1">
      <c r="A339785" s="7"/>
    </row>
    <row r="339786" spans="1:1">
      <c r="A339786" s="7"/>
    </row>
    <row r="339787" spans="1:1">
      <c r="A339787" s="7"/>
    </row>
    <row r="339788" spans="1:1">
      <c r="A339788" s="7"/>
    </row>
    <row r="339789" spans="1:1">
      <c r="A339789" s="7"/>
    </row>
    <row r="339790" spans="1:1">
      <c r="A339790" s="7"/>
    </row>
    <row r="339791" spans="1:1">
      <c r="A339791" s="7"/>
    </row>
    <row r="339792" spans="1:1">
      <c r="A339792" s="7"/>
    </row>
    <row r="339793" spans="1:1">
      <c r="A339793" s="7"/>
    </row>
    <row r="339794" spans="1:1">
      <c r="A339794" s="7"/>
    </row>
    <row r="339795" spans="1:1">
      <c r="A339795" s="7"/>
    </row>
    <row r="339796" spans="1:1">
      <c r="A339796" s="7"/>
    </row>
    <row r="339797" spans="1:1">
      <c r="A339797" s="7"/>
    </row>
    <row r="339798" spans="1:1">
      <c r="A339798" s="7"/>
    </row>
    <row r="339799" spans="1:1">
      <c r="A339799" s="7"/>
    </row>
    <row r="339800" spans="1:1">
      <c r="A339800" s="7"/>
    </row>
    <row r="339801" spans="1:1">
      <c r="A339801" s="7"/>
    </row>
    <row r="339802" spans="1:1">
      <c r="A339802" s="7"/>
    </row>
    <row r="339803" spans="1:1">
      <c r="A339803" s="7"/>
    </row>
    <row r="339804" spans="1:1">
      <c r="A339804" s="7"/>
    </row>
    <row r="339805" spans="1:1">
      <c r="A339805" s="7"/>
    </row>
    <row r="339806" spans="1:1">
      <c r="A339806" s="7"/>
    </row>
    <row r="339807" spans="1:1">
      <c r="A339807" s="7"/>
    </row>
    <row r="339808" spans="1:1">
      <c r="A339808" s="7"/>
    </row>
    <row r="339809" spans="1:1">
      <c r="A339809" s="7"/>
    </row>
    <row r="339810" spans="1:1">
      <c r="A339810" s="7"/>
    </row>
    <row r="339811" spans="1:1">
      <c r="A339811" s="7"/>
    </row>
    <row r="339812" spans="1:1">
      <c r="A339812" s="7"/>
    </row>
    <row r="339813" spans="1:1">
      <c r="A339813" s="7"/>
    </row>
    <row r="339814" spans="1:1">
      <c r="A339814" s="7"/>
    </row>
    <row r="339815" spans="1:1">
      <c r="A339815" s="7"/>
    </row>
    <row r="339816" spans="1:1">
      <c r="A339816" s="7"/>
    </row>
    <row r="339817" spans="1:1">
      <c r="A339817" s="7"/>
    </row>
    <row r="339818" spans="1:1">
      <c r="A339818" s="7"/>
    </row>
    <row r="339819" spans="1:1">
      <c r="A339819" s="7"/>
    </row>
    <row r="339820" spans="1:1">
      <c r="A339820" s="7"/>
    </row>
    <row r="339821" spans="1:1">
      <c r="A339821" s="7"/>
    </row>
    <row r="339822" spans="1:1">
      <c r="A339822" s="7"/>
    </row>
    <row r="339823" spans="1:1">
      <c r="A339823" s="7"/>
    </row>
    <row r="339824" spans="1:1">
      <c r="A339824" s="7"/>
    </row>
    <row r="339825" spans="1:1">
      <c r="A339825" s="7"/>
    </row>
    <row r="339826" spans="1:1">
      <c r="A339826" s="7"/>
    </row>
    <row r="339827" spans="1:1">
      <c r="A339827" s="7"/>
    </row>
    <row r="339828" spans="1:1">
      <c r="A339828" s="7"/>
    </row>
    <row r="339829" spans="1:1">
      <c r="A339829" s="7"/>
    </row>
    <row r="339830" spans="1:1">
      <c r="A339830" s="7"/>
    </row>
    <row r="339831" spans="1:1">
      <c r="A339831" s="7"/>
    </row>
    <row r="339832" spans="1:1">
      <c r="A339832" s="7"/>
    </row>
    <row r="339833" spans="1:1">
      <c r="A339833" s="7"/>
    </row>
    <row r="339834" spans="1:1">
      <c r="A339834" s="7"/>
    </row>
    <row r="339835" spans="1:1">
      <c r="A339835" s="7"/>
    </row>
    <row r="339836" spans="1:1">
      <c r="A339836" s="7"/>
    </row>
    <row r="339837" spans="1:1">
      <c r="A339837" s="7"/>
    </row>
    <row r="339838" spans="1:1">
      <c r="A339838" s="7"/>
    </row>
    <row r="339839" spans="1:1">
      <c r="A339839" s="7"/>
    </row>
    <row r="339840" spans="1:1">
      <c r="A339840" s="7"/>
    </row>
    <row r="339841" spans="1:1">
      <c r="A339841" s="7"/>
    </row>
    <row r="339842" spans="1:1">
      <c r="A339842" s="7"/>
    </row>
    <row r="339843" spans="1:1">
      <c r="A339843" s="7"/>
    </row>
    <row r="339844" spans="1:1">
      <c r="A339844" s="7"/>
    </row>
    <row r="339845" spans="1:1">
      <c r="A339845" s="7"/>
    </row>
    <row r="339846" spans="1:1">
      <c r="A339846" s="7"/>
    </row>
    <row r="339847" spans="1:1">
      <c r="A339847" s="7"/>
    </row>
    <row r="339848" spans="1:1">
      <c r="A339848" s="7"/>
    </row>
    <row r="339849" spans="1:1">
      <c r="A339849" s="7"/>
    </row>
    <row r="339850" spans="1:1">
      <c r="A339850" s="7"/>
    </row>
    <row r="339851" spans="1:1">
      <c r="A339851" s="7"/>
    </row>
    <row r="339852" spans="1:1">
      <c r="A339852" s="7"/>
    </row>
    <row r="339853" spans="1:1">
      <c r="A339853" s="7"/>
    </row>
    <row r="339854" spans="1:1">
      <c r="A339854" s="7"/>
    </row>
    <row r="339855" spans="1:1">
      <c r="A339855" s="7"/>
    </row>
    <row r="339856" spans="1:1">
      <c r="A339856" s="7"/>
    </row>
    <row r="339857" spans="1:1">
      <c r="A339857" s="7"/>
    </row>
    <row r="339858" spans="1:1">
      <c r="A339858" s="7"/>
    </row>
    <row r="339859" spans="1:1">
      <c r="A339859" s="7"/>
    </row>
    <row r="339860" spans="1:1">
      <c r="A339860" s="7"/>
    </row>
    <row r="339861" spans="1:1">
      <c r="A339861" s="7"/>
    </row>
    <row r="339862" spans="1:1">
      <c r="A339862" s="7"/>
    </row>
    <row r="339863" spans="1:1">
      <c r="A339863" s="7"/>
    </row>
    <row r="339864" spans="1:1">
      <c r="A339864" s="7"/>
    </row>
    <row r="339865" spans="1:1">
      <c r="A339865" s="7"/>
    </row>
    <row r="339866" spans="1:1">
      <c r="A339866" s="7"/>
    </row>
    <row r="339867" spans="1:1">
      <c r="A339867" s="7"/>
    </row>
    <row r="339868" spans="1:1">
      <c r="A339868" s="7"/>
    </row>
    <row r="339869" spans="1:1">
      <c r="A339869" s="7"/>
    </row>
    <row r="339870" spans="1:1">
      <c r="A339870" s="7"/>
    </row>
    <row r="339871" spans="1:1">
      <c r="A339871" s="7"/>
    </row>
    <row r="339872" spans="1:1">
      <c r="A339872" s="7"/>
    </row>
    <row r="339873" spans="1:1">
      <c r="A339873" s="7"/>
    </row>
    <row r="339874" spans="1:1">
      <c r="A339874" s="7"/>
    </row>
    <row r="339875" spans="1:1">
      <c r="A339875" s="7"/>
    </row>
    <row r="339876" spans="1:1">
      <c r="A339876" s="7"/>
    </row>
    <row r="339877" spans="1:1">
      <c r="A339877" s="7"/>
    </row>
    <row r="339878" spans="1:1">
      <c r="A339878" s="7"/>
    </row>
    <row r="339879" spans="1:1">
      <c r="A339879" s="7"/>
    </row>
    <row r="339880" spans="1:1">
      <c r="A339880" s="7"/>
    </row>
    <row r="339881" spans="1:1">
      <c r="A339881" s="7"/>
    </row>
    <row r="339882" spans="1:1">
      <c r="A339882" s="7"/>
    </row>
    <row r="339883" spans="1:1">
      <c r="A339883" s="7"/>
    </row>
    <row r="339884" spans="1:1">
      <c r="A339884" s="7"/>
    </row>
    <row r="339885" spans="1:1">
      <c r="A339885" s="7"/>
    </row>
    <row r="339886" spans="1:1">
      <c r="A339886" s="7"/>
    </row>
    <row r="339887" spans="1:1">
      <c r="A339887" s="7"/>
    </row>
    <row r="339888" spans="1:1">
      <c r="A339888" s="7"/>
    </row>
    <row r="339889" spans="1:1">
      <c r="A339889" s="7"/>
    </row>
    <row r="339890" spans="1:1">
      <c r="A339890" s="7"/>
    </row>
    <row r="339891" spans="1:1">
      <c r="A339891" s="7"/>
    </row>
    <row r="339892" spans="1:1">
      <c r="A339892" s="7"/>
    </row>
    <row r="339893" spans="1:1">
      <c r="A339893" s="7"/>
    </row>
    <row r="339894" spans="1:1">
      <c r="A339894" s="7"/>
    </row>
    <row r="339895" spans="1:1">
      <c r="A339895" s="7"/>
    </row>
    <row r="339896" spans="1:1">
      <c r="A339896" s="7"/>
    </row>
    <row r="339897" spans="1:1">
      <c r="A339897" s="7"/>
    </row>
    <row r="339898" spans="1:1">
      <c r="A339898" s="7"/>
    </row>
    <row r="339899" spans="1:1">
      <c r="A339899" s="7"/>
    </row>
    <row r="339900" spans="1:1">
      <c r="A339900" s="7"/>
    </row>
    <row r="339901" spans="1:1">
      <c r="A339901" s="7"/>
    </row>
    <row r="339902" spans="1:1">
      <c r="A339902" s="7"/>
    </row>
    <row r="339903" spans="1:1">
      <c r="A339903" s="7"/>
    </row>
    <row r="339904" spans="1:1">
      <c r="A339904" s="7"/>
    </row>
    <row r="339905" spans="1:1">
      <c r="A339905" s="7"/>
    </row>
    <row r="339906" spans="1:1">
      <c r="A339906" s="7"/>
    </row>
    <row r="339907" spans="1:1">
      <c r="A339907" s="7"/>
    </row>
    <row r="339908" spans="1:1">
      <c r="A339908" s="7"/>
    </row>
    <row r="339909" spans="1:1">
      <c r="A339909" s="7"/>
    </row>
    <row r="339910" spans="1:1">
      <c r="A339910" s="7"/>
    </row>
    <row r="339911" spans="1:1">
      <c r="A339911" s="7"/>
    </row>
    <row r="339912" spans="1:1">
      <c r="A339912" s="7"/>
    </row>
    <row r="339913" spans="1:1">
      <c r="A339913" s="7"/>
    </row>
    <row r="339914" spans="1:1">
      <c r="A339914" s="7"/>
    </row>
    <row r="339915" spans="1:1">
      <c r="A339915" s="7"/>
    </row>
    <row r="339916" spans="1:1">
      <c r="A339916" s="7"/>
    </row>
    <row r="339917" spans="1:1">
      <c r="A339917" s="7"/>
    </row>
    <row r="339918" spans="1:1">
      <c r="A339918" s="7"/>
    </row>
    <row r="339919" spans="1:1">
      <c r="A339919" s="7"/>
    </row>
    <row r="339920" spans="1:1">
      <c r="A339920" s="7"/>
    </row>
    <row r="339921" spans="1:1">
      <c r="A339921" s="7"/>
    </row>
    <row r="339922" spans="1:1">
      <c r="A339922" s="7"/>
    </row>
    <row r="339923" spans="1:1">
      <c r="A339923" s="7"/>
    </row>
    <row r="339924" spans="1:1">
      <c r="A339924" s="7"/>
    </row>
    <row r="339925" spans="1:1">
      <c r="A339925" s="7"/>
    </row>
    <row r="339926" spans="1:1">
      <c r="A339926" s="7"/>
    </row>
    <row r="339927" spans="1:1">
      <c r="A339927" s="7"/>
    </row>
    <row r="339928" spans="1:1">
      <c r="A339928" s="7"/>
    </row>
    <row r="339929" spans="1:1">
      <c r="A339929" s="7"/>
    </row>
    <row r="339930" spans="1:1">
      <c r="A339930" s="7"/>
    </row>
    <row r="339931" spans="1:1">
      <c r="A339931" s="7"/>
    </row>
    <row r="339932" spans="1:1">
      <c r="A339932" s="7"/>
    </row>
    <row r="339933" spans="1:1">
      <c r="A339933" s="7"/>
    </row>
    <row r="339934" spans="1:1">
      <c r="A339934" s="7"/>
    </row>
    <row r="339935" spans="1:1">
      <c r="A339935" s="7"/>
    </row>
    <row r="339936" spans="1:1">
      <c r="A339936" s="7"/>
    </row>
    <row r="339937" spans="1:1">
      <c r="A339937" s="7"/>
    </row>
    <row r="339938" spans="1:1">
      <c r="A339938" s="7"/>
    </row>
    <row r="339939" spans="1:1">
      <c r="A339939" s="7"/>
    </row>
    <row r="339940" spans="1:1">
      <c r="A339940" s="7"/>
    </row>
    <row r="339941" spans="1:1">
      <c r="A339941" s="7"/>
    </row>
    <row r="339942" spans="1:1">
      <c r="A339942" s="7"/>
    </row>
    <row r="339943" spans="1:1">
      <c r="A339943" s="7"/>
    </row>
    <row r="339944" spans="1:1">
      <c r="A339944" s="7"/>
    </row>
    <row r="339945" spans="1:1">
      <c r="A339945" s="7"/>
    </row>
    <row r="339946" spans="1:1">
      <c r="A339946" s="7"/>
    </row>
    <row r="339947" spans="1:1">
      <c r="A339947" s="7"/>
    </row>
    <row r="339948" spans="1:1">
      <c r="A339948" s="7"/>
    </row>
    <row r="339949" spans="1:1">
      <c r="A339949" s="7"/>
    </row>
    <row r="339950" spans="1:1">
      <c r="A339950" s="7"/>
    </row>
    <row r="339951" spans="1:1">
      <c r="A339951" s="7"/>
    </row>
    <row r="339952" spans="1:1">
      <c r="A339952" s="7"/>
    </row>
    <row r="339953" spans="1:1">
      <c r="A339953" s="7"/>
    </row>
    <row r="339954" spans="1:1">
      <c r="A339954" s="7"/>
    </row>
    <row r="339955" spans="1:1">
      <c r="A339955" s="7"/>
    </row>
    <row r="339956" spans="1:1">
      <c r="A339956" s="7"/>
    </row>
    <row r="339957" spans="1:1">
      <c r="A339957" s="7"/>
    </row>
    <row r="339958" spans="1:1">
      <c r="A339958" s="7"/>
    </row>
    <row r="339959" spans="1:1">
      <c r="A339959" s="7"/>
    </row>
    <row r="339960" spans="1:1">
      <c r="A339960" s="7"/>
    </row>
    <row r="339961" spans="1:1">
      <c r="A339961" s="7"/>
    </row>
    <row r="339962" spans="1:1">
      <c r="A339962" s="7"/>
    </row>
    <row r="339963" spans="1:1">
      <c r="A339963" s="7"/>
    </row>
    <row r="339964" spans="1:1">
      <c r="A339964" s="7"/>
    </row>
    <row r="339965" spans="1:1">
      <c r="A339965" s="7"/>
    </row>
    <row r="339966" spans="1:1">
      <c r="A339966" s="7"/>
    </row>
    <row r="339967" spans="1:1">
      <c r="A339967" s="7"/>
    </row>
    <row r="339968" spans="1:1">
      <c r="A339968" s="7"/>
    </row>
    <row r="339969" spans="1:1">
      <c r="A339969" s="7"/>
    </row>
    <row r="339970" spans="1:1">
      <c r="A339970" s="7"/>
    </row>
    <row r="339971" spans="1:1">
      <c r="A339971" s="7"/>
    </row>
    <row r="339972" spans="1:1">
      <c r="A339972" s="7"/>
    </row>
    <row r="339973" spans="1:1">
      <c r="A339973" s="7"/>
    </row>
    <row r="339974" spans="1:1">
      <c r="A339974" s="7"/>
    </row>
    <row r="339975" spans="1:1">
      <c r="A339975" s="7"/>
    </row>
    <row r="339976" spans="1:1">
      <c r="A339976" s="7"/>
    </row>
    <row r="339977" spans="1:1">
      <c r="A339977" s="7"/>
    </row>
    <row r="339978" spans="1:1">
      <c r="A339978" s="7"/>
    </row>
    <row r="339979" spans="1:1">
      <c r="A339979" s="7"/>
    </row>
    <row r="339980" spans="1:1">
      <c r="A339980" s="7"/>
    </row>
    <row r="339981" spans="1:1">
      <c r="A339981" s="7"/>
    </row>
    <row r="339982" spans="1:1">
      <c r="A339982" s="7"/>
    </row>
    <row r="339983" spans="1:1">
      <c r="A339983" s="7"/>
    </row>
    <row r="339984" spans="1:1">
      <c r="A339984" s="7"/>
    </row>
    <row r="339985" spans="1:1">
      <c r="A339985" s="7"/>
    </row>
    <row r="339986" spans="1:1">
      <c r="A339986" s="7"/>
    </row>
    <row r="339987" spans="1:1">
      <c r="A339987" s="7"/>
    </row>
    <row r="339988" spans="1:1">
      <c r="A339988" s="7"/>
    </row>
    <row r="339989" spans="1:1">
      <c r="A339989" s="7"/>
    </row>
    <row r="339990" spans="1:1">
      <c r="A339990" s="7"/>
    </row>
    <row r="339991" spans="1:1">
      <c r="A339991" s="7"/>
    </row>
    <row r="339992" spans="1:1">
      <c r="A339992" s="7"/>
    </row>
    <row r="339993" spans="1:1">
      <c r="A339993" s="7"/>
    </row>
    <row r="339994" spans="1:1">
      <c r="A339994" s="7"/>
    </row>
    <row r="339995" spans="1:1">
      <c r="A339995" s="7"/>
    </row>
    <row r="339996" spans="1:1">
      <c r="A339996" s="7"/>
    </row>
    <row r="339997" spans="1:1">
      <c r="A339997" s="7"/>
    </row>
    <row r="339998" spans="1:1">
      <c r="A339998" s="7"/>
    </row>
    <row r="339999" spans="1:1">
      <c r="A339999" s="7"/>
    </row>
    <row r="340000" spans="1:1">
      <c r="A340000" s="7"/>
    </row>
    <row r="340001" spans="1:1">
      <c r="A340001" s="7"/>
    </row>
    <row r="340002" spans="1:1">
      <c r="A340002" s="7"/>
    </row>
    <row r="340003" spans="1:1">
      <c r="A340003" s="7"/>
    </row>
    <row r="340004" spans="1:1">
      <c r="A340004" s="7"/>
    </row>
    <row r="340005" spans="1:1">
      <c r="A340005" s="7"/>
    </row>
    <row r="340006" spans="1:1">
      <c r="A340006" s="7"/>
    </row>
    <row r="340007" spans="1:1">
      <c r="A340007" s="7"/>
    </row>
    <row r="340008" spans="1:1">
      <c r="A340008" s="7"/>
    </row>
    <row r="340009" spans="1:1">
      <c r="A340009" s="7"/>
    </row>
    <row r="340010" spans="1:1">
      <c r="A340010" s="7"/>
    </row>
    <row r="340011" spans="1:1">
      <c r="A340011" s="7"/>
    </row>
    <row r="340012" spans="1:1">
      <c r="A340012" s="7"/>
    </row>
    <row r="340013" spans="1:1">
      <c r="A340013" s="7"/>
    </row>
    <row r="340014" spans="1:1">
      <c r="A340014" s="7"/>
    </row>
    <row r="340015" spans="1:1">
      <c r="A340015" s="7"/>
    </row>
    <row r="340016" spans="1:1">
      <c r="A340016" s="7"/>
    </row>
    <row r="340017" spans="1:1">
      <c r="A340017" s="7"/>
    </row>
    <row r="340018" spans="1:1">
      <c r="A340018" s="7"/>
    </row>
    <row r="340019" spans="1:1">
      <c r="A340019" s="7"/>
    </row>
    <row r="340020" spans="1:1">
      <c r="A340020" s="7"/>
    </row>
    <row r="340021" spans="1:1">
      <c r="A340021" s="7"/>
    </row>
    <row r="340022" spans="1:1">
      <c r="A340022" s="7"/>
    </row>
    <row r="340023" spans="1:1">
      <c r="A340023" s="7"/>
    </row>
    <row r="340024" spans="1:1">
      <c r="A340024" s="7"/>
    </row>
    <row r="340025" spans="1:1">
      <c r="A340025" s="7"/>
    </row>
    <row r="340026" spans="1:1">
      <c r="A340026" s="7"/>
    </row>
    <row r="340027" spans="1:1">
      <c r="A340027" s="7"/>
    </row>
    <row r="340028" spans="1:1">
      <c r="A340028" s="7"/>
    </row>
    <row r="340029" spans="1:1">
      <c r="A340029" s="7"/>
    </row>
    <row r="340030" spans="1:1">
      <c r="A340030" s="7"/>
    </row>
    <row r="340031" spans="1:1">
      <c r="A340031" s="7"/>
    </row>
    <row r="340032" spans="1:1">
      <c r="A340032" s="7"/>
    </row>
    <row r="340033" spans="1:1">
      <c r="A340033" s="7"/>
    </row>
    <row r="340034" spans="1:1">
      <c r="A340034" s="7"/>
    </row>
    <row r="340035" spans="1:1">
      <c r="A340035" s="7"/>
    </row>
    <row r="340036" spans="1:1">
      <c r="A340036" s="7"/>
    </row>
    <row r="340037" spans="1:1">
      <c r="A340037" s="7"/>
    </row>
    <row r="340038" spans="1:1">
      <c r="A340038" s="7"/>
    </row>
    <row r="340039" spans="1:1">
      <c r="A340039" s="7"/>
    </row>
    <row r="340040" spans="1:1">
      <c r="A340040" s="7"/>
    </row>
    <row r="340041" spans="1:1">
      <c r="A340041" s="7"/>
    </row>
    <row r="340042" spans="1:1">
      <c r="A340042" s="7"/>
    </row>
    <row r="340043" spans="1:1">
      <c r="A340043" s="7"/>
    </row>
    <row r="340044" spans="1:1">
      <c r="A340044" s="7"/>
    </row>
    <row r="340045" spans="1:1">
      <c r="A340045" s="7"/>
    </row>
    <row r="340046" spans="1:1">
      <c r="A340046" s="7"/>
    </row>
    <row r="340047" spans="1:1">
      <c r="A340047" s="7"/>
    </row>
    <row r="340048" spans="1:1">
      <c r="A340048" s="7"/>
    </row>
    <row r="340049" spans="1:1">
      <c r="A340049" s="7"/>
    </row>
    <row r="340050" spans="1:1">
      <c r="A340050" s="7"/>
    </row>
    <row r="340051" spans="1:1">
      <c r="A340051" s="7"/>
    </row>
    <row r="340052" spans="1:1">
      <c r="A340052" s="7"/>
    </row>
    <row r="340053" spans="1:1">
      <c r="A340053" s="7"/>
    </row>
    <row r="340054" spans="1:1">
      <c r="A340054" s="7"/>
    </row>
    <row r="340055" spans="1:1">
      <c r="A340055" s="7"/>
    </row>
    <row r="340056" spans="1:1">
      <c r="A340056" s="7"/>
    </row>
    <row r="340057" spans="1:1">
      <c r="A340057" s="7"/>
    </row>
    <row r="340058" spans="1:1">
      <c r="A340058" s="7"/>
    </row>
    <row r="340059" spans="1:1">
      <c r="A340059" s="7"/>
    </row>
    <row r="340060" spans="1:1">
      <c r="A340060" s="7"/>
    </row>
    <row r="340061" spans="1:1">
      <c r="A340061" s="7"/>
    </row>
    <row r="340062" spans="1:1">
      <c r="A340062" s="7"/>
    </row>
    <row r="340063" spans="1:1">
      <c r="A340063" s="7"/>
    </row>
    <row r="340064" spans="1:1">
      <c r="A340064" s="7"/>
    </row>
    <row r="340065" spans="1:1">
      <c r="A340065" s="7"/>
    </row>
    <row r="340066" spans="1:1">
      <c r="A340066" s="7"/>
    </row>
    <row r="340067" spans="1:1">
      <c r="A340067" s="7"/>
    </row>
    <row r="340068" spans="1:1">
      <c r="A340068" s="7"/>
    </row>
    <row r="340069" spans="1:1">
      <c r="A340069" s="7"/>
    </row>
    <row r="340070" spans="1:1">
      <c r="A340070" s="7"/>
    </row>
    <row r="340071" spans="1:1">
      <c r="A340071" s="7"/>
    </row>
    <row r="340072" spans="1:1">
      <c r="A340072" s="7"/>
    </row>
    <row r="340073" spans="1:1">
      <c r="A340073" s="7"/>
    </row>
    <row r="340074" spans="1:1">
      <c r="A340074" s="7"/>
    </row>
    <row r="340075" spans="1:1">
      <c r="A340075" s="7"/>
    </row>
    <row r="340076" spans="1:1">
      <c r="A340076" s="7"/>
    </row>
    <row r="340077" spans="1:1">
      <c r="A340077" s="7"/>
    </row>
    <row r="340078" spans="1:1">
      <c r="A340078" s="7"/>
    </row>
    <row r="340079" spans="1:1">
      <c r="A340079" s="7"/>
    </row>
    <row r="340080" spans="1:1">
      <c r="A340080" s="7"/>
    </row>
    <row r="340081" spans="1:1">
      <c r="A340081" s="7"/>
    </row>
    <row r="340082" spans="1:1">
      <c r="A340082" s="7"/>
    </row>
    <row r="340083" spans="1:1">
      <c r="A340083" s="7"/>
    </row>
    <row r="340084" spans="1:1">
      <c r="A340084" s="7"/>
    </row>
    <row r="340085" spans="1:1">
      <c r="A340085" s="7"/>
    </row>
    <row r="340086" spans="1:1">
      <c r="A340086" s="7"/>
    </row>
    <row r="340087" spans="1:1">
      <c r="A340087" s="7"/>
    </row>
    <row r="340088" spans="1:1">
      <c r="A340088" s="7"/>
    </row>
    <row r="340089" spans="1:1">
      <c r="A340089" s="7"/>
    </row>
    <row r="340090" spans="1:1">
      <c r="A340090" s="7"/>
    </row>
    <row r="340091" spans="1:1">
      <c r="A340091" s="7"/>
    </row>
    <row r="340092" spans="1:1">
      <c r="A340092" s="7"/>
    </row>
    <row r="340093" spans="1:1">
      <c r="A340093" s="7"/>
    </row>
    <row r="340094" spans="1:1">
      <c r="A340094" s="7"/>
    </row>
    <row r="340095" spans="1:1">
      <c r="A340095" s="7"/>
    </row>
    <row r="340096" spans="1:1">
      <c r="A340096" s="7"/>
    </row>
    <row r="340097" spans="1:1">
      <c r="A340097" s="7"/>
    </row>
    <row r="340098" spans="1:1">
      <c r="A340098" s="7"/>
    </row>
    <row r="340099" spans="1:1">
      <c r="A340099" s="7"/>
    </row>
    <row r="340100" spans="1:1">
      <c r="A340100" s="7"/>
    </row>
    <row r="340101" spans="1:1">
      <c r="A340101" s="7"/>
    </row>
    <row r="340102" spans="1:1">
      <c r="A340102" s="7"/>
    </row>
    <row r="340103" spans="1:1">
      <c r="A340103" s="7"/>
    </row>
    <row r="340104" spans="1:1">
      <c r="A340104" s="7"/>
    </row>
    <row r="340105" spans="1:1">
      <c r="A340105" s="7"/>
    </row>
    <row r="340106" spans="1:1">
      <c r="A340106" s="7"/>
    </row>
    <row r="340107" spans="1:1">
      <c r="A340107" s="7"/>
    </row>
    <row r="340108" spans="1:1">
      <c r="A340108" s="7"/>
    </row>
    <row r="340109" spans="1:1">
      <c r="A340109" s="7"/>
    </row>
    <row r="340110" spans="1:1">
      <c r="A340110" s="7"/>
    </row>
    <row r="340111" spans="1:1">
      <c r="A340111" s="7"/>
    </row>
    <row r="340112" spans="1:1">
      <c r="A340112" s="7"/>
    </row>
    <row r="340113" spans="1:1">
      <c r="A340113" s="7"/>
    </row>
    <row r="340114" spans="1:1">
      <c r="A340114" s="7"/>
    </row>
    <row r="340115" spans="1:1">
      <c r="A340115" s="7"/>
    </row>
    <row r="340116" spans="1:1">
      <c r="A340116" s="7"/>
    </row>
    <row r="340117" spans="1:1">
      <c r="A340117" s="7"/>
    </row>
    <row r="340118" spans="1:1">
      <c r="A340118" s="7"/>
    </row>
    <row r="340119" spans="1:1">
      <c r="A340119" s="7"/>
    </row>
    <row r="340120" spans="1:1">
      <c r="A340120" s="7"/>
    </row>
    <row r="340121" spans="1:1">
      <c r="A340121" s="7"/>
    </row>
    <row r="340122" spans="1:1">
      <c r="A340122" s="7"/>
    </row>
    <row r="340123" spans="1:1">
      <c r="A340123" s="7"/>
    </row>
    <row r="340124" spans="1:1">
      <c r="A340124" s="7"/>
    </row>
    <row r="340125" spans="1:1">
      <c r="A340125" s="7"/>
    </row>
    <row r="340126" spans="1:1">
      <c r="A340126" s="7"/>
    </row>
    <row r="340127" spans="1:1">
      <c r="A340127" s="7"/>
    </row>
    <row r="340128" spans="1:1">
      <c r="A340128" s="7"/>
    </row>
    <row r="340129" spans="1:1">
      <c r="A340129" s="7"/>
    </row>
    <row r="340130" spans="1:1">
      <c r="A340130" s="7"/>
    </row>
    <row r="340131" spans="1:1">
      <c r="A340131" s="7"/>
    </row>
    <row r="340132" spans="1:1">
      <c r="A340132" s="7"/>
    </row>
    <row r="340133" spans="1:1">
      <c r="A340133" s="7"/>
    </row>
    <row r="340134" spans="1:1">
      <c r="A340134" s="7"/>
    </row>
    <row r="340135" spans="1:1">
      <c r="A340135" s="7"/>
    </row>
    <row r="340136" spans="1:1">
      <c r="A340136" s="7"/>
    </row>
    <row r="340137" spans="1:1">
      <c r="A340137" s="7"/>
    </row>
    <row r="340138" spans="1:1">
      <c r="A340138" s="7"/>
    </row>
    <row r="340139" spans="1:1">
      <c r="A340139" s="7"/>
    </row>
    <row r="340140" spans="1:1">
      <c r="A340140" s="7"/>
    </row>
    <row r="340141" spans="1:1">
      <c r="A340141" s="7"/>
    </row>
    <row r="340142" spans="1:1">
      <c r="A340142" s="7"/>
    </row>
    <row r="340143" spans="1:1">
      <c r="A340143" s="7"/>
    </row>
    <row r="340144" spans="1:1">
      <c r="A340144" s="7"/>
    </row>
    <row r="340145" spans="1:1">
      <c r="A340145" s="7"/>
    </row>
    <row r="340146" spans="1:1">
      <c r="A340146" s="7"/>
    </row>
    <row r="340147" spans="1:1">
      <c r="A340147" s="7"/>
    </row>
    <row r="340148" spans="1:1">
      <c r="A340148" s="7"/>
    </row>
    <row r="340149" spans="1:1">
      <c r="A340149" s="7"/>
    </row>
    <row r="340150" spans="1:1">
      <c r="A340150" s="7"/>
    </row>
    <row r="340151" spans="1:1">
      <c r="A340151" s="7"/>
    </row>
    <row r="340152" spans="1:1">
      <c r="A340152" s="7"/>
    </row>
    <row r="340153" spans="1:1">
      <c r="A340153" s="7"/>
    </row>
    <row r="340154" spans="1:1">
      <c r="A340154" s="7"/>
    </row>
    <row r="340155" spans="1:1">
      <c r="A340155" s="7"/>
    </row>
    <row r="340156" spans="1:1">
      <c r="A340156" s="7"/>
    </row>
    <row r="340157" spans="1:1">
      <c r="A340157" s="7"/>
    </row>
    <row r="340158" spans="1:1">
      <c r="A340158" s="7"/>
    </row>
    <row r="340159" spans="1:1">
      <c r="A340159" s="7"/>
    </row>
    <row r="340160" spans="1:1">
      <c r="A340160" s="7"/>
    </row>
    <row r="340161" spans="1:1">
      <c r="A340161" s="7"/>
    </row>
    <row r="340162" spans="1:1">
      <c r="A340162" s="7"/>
    </row>
    <row r="340163" spans="1:1">
      <c r="A340163" s="7"/>
    </row>
    <row r="340164" spans="1:1">
      <c r="A340164" s="7"/>
    </row>
    <row r="340165" spans="1:1">
      <c r="A340165" s="7"/>
    </row>
    <row r="340166" spans="1:1">
      <c r="A340166" s="7"/>
    </row>
    <row r="340167" spans="1:1">
      <c r="A340167" s="7"/>
    </row>
    <row r="340168" spans="1:1">
      <c r="A340168" s="7"/>
    </row>
    <row r="340169" spans="1:1">
      <c r="A340169" s="7"/>
    </row>
    <row r="340170" spans="1:1">
      <c r="A340170" s="7"/>
    </row>
    <row r="340171" spans="1:1">
      <c r="A340171" s="7"/>
    </row>
    <row r="340172" spans="1:1">
      <c r="A340172" s="7"/>
    </row>
    <row r="340173" spans="1:1">
      <c r="A340173" s="7"/>
    </row>
    <row r="340174" spans="1:1">
      <c r="A340174" s="7"/>
    </row>
    <row r="340175" spans="1:1">
      <c r="A340175" s="7"/>
    </row>
    <row r="340176" spans="1:1">
      <c r="A340176" s="7"/>
    </row>
    <row r="340177" spans="1:1">
      <c r="A340177" s="7"/>
    </row>
    <row r="340178" spans="1:1">
      <c r="A340178" s="7"/>
    </row>
    <row r="340179" spans="1:1">
      <c r="A340179" s="7"/>
    </row>
    <row r="340180" spans="1:1">
      <c r="A340180" s="7"/>
    </row>
    <row r="340181" spans="1:1">
      <c r="A340181" s="7"/>
    </row>
    <row r="340182" spans="1:1">
      <c r="A340182" s="7"/>
    </row>
    <row r="340183" spans="1:1">
      <c r="A340183" s="7"/>
    </row>
    <row r="340184" spans="1:1">
      <c r="A340184" s="7"/>
    </row>
    <row r="340185" spans="1:1">
      <c r="A340185" s="7"/>
    </row>
    <row r="340186" spans="1:1">
      <c r="A340186" s="7"/>
    </row>
    <row r="340187" spans="1:1">
      <c r="A340187" s="7"/>
    </row>
    <row r="340188" spans="1:1">
      <c r="A340188" s="7"/>
    </row>
    <row r="340189" spans="1:1">
      <c r="A340189" s="7"/>
    </row>
    <row r="340190" spans="1:1">
      <c r="A340190" s="7"/>
    </row>
    <row r="340191" spans="1:1">
      <c r="A340191" s="7"/>
    </row>
    <row r="340192" spans="1:1">
      <c r="A340192" s="7"/>
    </row>
    <row r="340193" spans="1:1">
      <c r="A340193" s="7"/>
    </row>
    <row r="340194" spans="1:1">
      <c r="A340194" s="7"/>
    </row>
    <row r="340195" spans="1:1">
      <c r="A340195" s="7"/>
    </row>
    <row r="340196" spans="1:1">
      <c r="A340196" s="7"/>
    </row>
    <row r="340197" spans="1:1">
      <c r="A340197" s="7"/>
    </row>
    <row r="340198" spans="1:1">
      <c r="A340198" s="7"/>
    </row>
    <row r="340199" spans="1:1">
      <c r="A340199" s="7"/>
    </row>
    <row r="340200" spans="1:1">
      <c r="A340200" s="7"/>
    </row>
    <row r="340201" spans="1:1">
      <c r="A340201" s="7"/>
    </row>
    <row r="340202" spans="1:1">
      <c r="A340202" s="7"/>
    </row>
    <row r="340203" spans="1:1">
      <c r="A340203" s="7"/>
    </row>
    <row r="340204" spans="1:1">
      <c r="A340204" s="7"/>
    </row>
    <row r="340205" spans="1:1">
      <c r="A340205" s="7"/>
    </row>
    <row r="340206" spans="1:1">
      <c r="A340206" s="7"/>
    </row>
    <row r="340207" spans="1:1">
      <c r="A340207" s="7"/>
    </row>
    <row r="340208" spans="1:1">
      <c r="A340208" s="7"/>
    </row>
    <row r="340209" spans="1:1">
      <c r="A340209" s="7"/>
    </row>
    <row r="340210" spans="1:1">
      <c r="A340210" s="7"/>
    </row>
    <row r="340211" spans="1:1">
      <c r="A340211" s="7"/>
    </row>
    <row r="340212" spans="1:1">
      <c r="A340212" s="7"/>
    </row>
    <row r="340213" spans="1:1">
      <c r="A340213" s="7"/>
    </row>
    <row r="340214" spans="1:1">
      <c r="A340214" s="7"/>
    </row>
    <row r="340215" spans="1:1">
      <c r="A340215" s="7"/>
    </row>
    <row r="340216" spans="1:1">
      <c r="A340216" s="7"/>
    </row>
    <row r="340217" spans="1:1">
      <c r="A340217" s="7"/>
    </row>
    <row r="340218" spans="1:1">
      <c r="A340218" s="7"/>
    </row>
    <row r="340219" spans="1:1">
      <c r="A340219" s="7"/>
    </row>
    <row r="340220" spans="1:1">
      <c r="A340220" s="7"/>
    </row>
    <row r="340221" spans="1:1">
      <c r="A340221" s="7"/>
    </row>
    <row r="340222" spans="1:1">
      <c r="A340222" s="7"/>
    </row>
    <row r="340223" spans="1:1">
      <c r="A340223" s="7"/>
    </row>
    <row r="340224" spans="1:1">
      <c r="A340224" s="7"/>
    </row>
    <row r="340225" spans="1:1">
      <c r="A340225" s="7"/>
    </row>
    <row r="340226" spans="1:1">
      <c r="A340226" s="7"/>
    </row>
    <row r="340227" spans="1:1">
      <c r="A340227" s="7"/>
    </row>
    <row r="340228" spans="1:1">
      <c r="A340228" s="7"/>
    </row>
    <row r="340229" spans="1:1">
      <c r="A340229" s="7"/>
    </row>
    <row r="340230" spans="1:1">
      <c r="A340230" s="7"/>
    </row>
    <row r="340231" spans="1:1">
      <c r="A340231" s="7"/>
    </row>
    <row r="340232" spans="1:1">
      <c r="A340232" s="7"/>
    </row>
    <row r="340233" spans="1:1">
      <c r="A340233" s="7"/>
    </row>
    <row r="340234" spans="1:1">
      <c r="A340234" s="7"/>
    </row>
    <row r="340235" spans="1:1">
      <c r="A340235" s="7"/>
    </row>
    <row r="340236" spans="1:1">
      <c r="A340236" s="7"/>
    </row>
    <row r="340237" spans="1:1">
      <c r="A340237" s="7"/>
    </row>
    <row r="340238" spans="1:1">
      <c r="A340238" s="7"/>
    </row>
    <row r="340239" spans="1:1">
      <c r="A340239" s="7"/>
    </row>
    <row r="340240" spans="1:1">
      <c r="A340240" s="7"/>
    </row>
    <row r="340241" spans="1:1">
      <c r="A340241" s="7"/>
    </row>
    <row r="340242" spans="1:1">
      <c r="A340242" s="7"/>
    </row>
    <row r="340243" spans="1:1">
      <c r="A340243" s="7"/>
    </row>
    <row r="340244" spans="1:1">
      <c r="A340244" s="7"/>
    </row>
    <row r="340245" spans="1:1">
      <c r="A340245" s="7"/>
    </row>
    <row r="340246" spans="1:1">
      <c r="A340246" s="7"/>
    </row>
    <row r="340247" spans="1:1">
      <c r="A340247" s="7"/>
    </row>
    <row r="340248" spans="1:1">
      <c r="A340248" s="7"/>
    </row>
    <row r="340249" spans="1:1">
      <c r="A340249" s="7"/>
    </row>
    <row r="340250" spans="1:1">
      <c r="A340250" s="7"/>
    </row>
    <row r="340251" spans="1:1">
      <c r="A340251" s="7"/>
    </row>
    <row r="340252" spans="1:1">
      <c r="A340252" s="7"/>
    </row>
    <row r="340253" spans="1:1">
      <c r="A340253" s="7"/>
    </row>
    <row r="340254" spans="1:1">
      <c r="A340254" s="7"/>
    </row>
    <row r="340255" spans="1:1">
      <c r="A340255" s="7"/>
    </row>
    <row r="340256" spans="1:1">
      <c r="A340256" s="7"/>
    </row>
    <row r="340257" spans="1:1">
      <c r="A340257" s="7"/>
    </row>
    <row r="340258" spans="1:1">
      <c r="A340258" s="7"/>
    </row>
    <row r="340259" spans="1:1">
      <c r="A340259" s="7"/>
    </row>
    <row r="340260" spans="1:1">
      <c r="A340260" s="7"/>
    </row>
    <row r="340261" spans="1:1">
      <c r="A340261" s="7"/>
    </row>
    <row r="340262" spans="1:1">
      <c r="A340262" s="7"/>
    </row>
    <row r="340263" spans="1:1">
      <c r="A340263" s="7"/>
    </row>
    <row r="340264" spans="1:1">
      <c r="A340264" s="7"/>
    </row>
    <row r="340265" spans="1:1">
      <c r="A340265" s="7"/>
    </row>
    <row r="340266" spans="1:1">
      <c r="A340266" s="7"/>
    </row>
    <row r="340267" spans="1:1">
      <c r="A340267" s="7"/>
    </row>
    <row r="340268" spans="1:1">
      <c r="A340268" s="7"/>
    </row>
    <row r="340269" spans="1:1">
      <c r="A340269" s="7"/>
    </row>
    <row r="340270" spans="1:1">
      <c r="A340270" s="7"/>
    </row>
    <row r="340271" spans="1:1">
      <c r="A340271" s="7"/>
    </row>
    <row r="340272" spans="1:1">
      <c r="A340272" s="7"/>
    </row>
    <row r="340273" spans="1:1">
      <c r="A340273" s="7"/>
    </row>
    <row r="340274" spans="1:1">
      <c r="A340274" s="7"/>
    </row>
    <row r="340275" spans="1:1">
      <c r="A340275" s="7"/>
    </row>
    <row r="340276" spans="1:1">
      <c r="A340276" s="7"/>
    </row>
    <row r="340277" spans="1:1">
      <c r="A340277" s="7"/>
    </row>
    <row r="340278" spans="1:1">
      <c r="A340278" s="7"/>
    </row>
    <row r="340279" spans="1:1">
      <c r="A340279" s="7"/>
    </row>
    <row r="340280" spans="1:1">
      <c r="A340280" s="7"/>
    </row>
    <row r="340281" spans="1:1">
      <c r="A340281" s="7"/>
    </row>
    <row r="340282" spans="1:1">
      <c r="A340282" s="7"/>
    </row>
    <row r="340283" spans="1:1">
      <c r="A340283" s="7"/>
    </row>
    <row r="340284" spans="1:1">
      <c r="A340284" s="7"/>
    </row>
    <row r="340285" spans="1:1">
      <c r="A340285" s="7"/>
    </row>
    <row r="340286" spans="1:1">
      <c r="A340286" s="7"/>
    </row>
    <row r="340287" spans="1:1">
      <c r="A340287" s="7"/>
    </row>
    <row r="340288" spans="1:1">
      <c r="A340288" s="7"/>
    </row>
    <row r="340289" spans="1:1">
      <c r="A340289" s="7"/>
    </row>
    <row r="340290" spans="1:1">
      <c r="A340290" s="7"/>
    </row>
    <row r="340291" spans="1:1">
      <c r="A340291" s="7"/>
    </row>
    <row r="340292" spans="1:1">
      <c r="A340292" s="7"/>
    </row>
    <row r="340293" spans="1:1">
      <c r="A340293" s="7"/>
    </row>
    <row r="340294" spans="1:1">
      <c r="A340294" s="7"/>
    </row>
    <row r="340295" spans="1:1">
      <c r="A340295" s="7"/>
    </row>
    <row r="340296" spans="1:1">
      <c r="A340296" s="7"/>
    </row>
    <row r="340297" spans="1:1">
      <c r="A340297" s="7"/>
    </row>
    <row r="340298" spans="1:1">
      <c r="A340298" s="7"/>
    </row>
    <row r="340299" spans="1:1">
      <c r="A340299" s="7"/>
    </row>
    <row r="340300" spans="1:1">
      <c r="A340300" s="7"/>
    </row>
    <row r="340301" spans="1:1">
      <c r="A340301" s="7"/>
    </row>
    <row r="340302" spans="1:1">
      <c r="A340302" s="7"/>
    </row>
    <row r="340303" spans="1:1">
      <c r="A340303" s="7"/>
    </row>
    <row r="340304" spans="1:1">
      <c r="A340304" s="7"/>
    </row>
    <row r="340305" spans="1:1">
      <c r="A340305" s="7"/>
    </row>
    <row r="340306" spans="1:1">
      <c r="A340306" s="7"/>
    </row>
    <row r="340307" spans="1:1">
      <c r="A340307" s="7"/>
    </row>
    <row r="340308" spans="1:1">
      <c r="A340308" s="7"/>
    </row>
    <row r="340309" spans="1:1">
      <c r="A340309" s="7"/>
    </row>
    <row r="340310" spans="1:1">
      <c r="A340310" s="7"/>
    </row>
    <row r="340311" spans="1:1">
      <c r="A340311" s="7"/>
    </row>
    <row r="340312" spans="1:1">
      <c r="A340312" s="7"/>
    </row>
    <row r="340313" spans="1:1">
      <c r="A340313" s="7"/>
    </row>
    <row r="340314" spans="1:1">
      <c r="A340314" s="7"/>
    </row>
    <row r="340315" spans="1:1">
      <c r="A340315" s="7"/>
    </row>
    <row r="340316" spans="1:1">
      <c r="A340316" s="7"/>
    </row>
    <row r="340317" spans="1:1">
      <c r="A340317" s="7"/>
    </row>
    <row r="340318" spans="1:1">
      <c r="A340318" s="7"/>
    </row>
    <row r="340319" spans="1:1">
      <c r="A340319" s="7"/>
    </row>
    <row r="340320" spans="1:1">
      <c r="A340320" s="7"/>
    </row>
    <row r="340321" spans="1:1">
      <c r="A340321" s="7"/>
    </row>
    <row r="340322" spans="1:1">
      <c r="A340322" s="7"/>
    </row>
    <row r="340323" spans="1:1">
      <c r="A340323" s="7"/>
    </row>
    <row r="340324" spans="1:1">
      <c r="A340324" s="7"/>
    </row>
    <row r="340325" spans="1:1">
      <c r="A340325" s="7"/>
    </row>
    <row r="340326" spans="1:1">
      <c r="A340326" s="7"/>
    </row>
    <row r="340327" spans="1:1">
      <c r="A340327" s="7"/>
    </row>
    <row r="340328" spans="1:1">
      <c r="A340328" s="7"/>
    </row>
    <row r="340329" spans="1:1">
      <c r="A340329" s="7"/>
    </row>
    <row r="340330" spans="1:1">
      <c r="A340330" s="7"/>
    </row>
    <row r="340331" spans="1:1">
      <c r="A340331" s="7"/>
    </row>
    <row r="340332" spans="1:1">
      <c r="A340332" s="7"/>
    </row>
    <row r="340333" spans="1:1">
      <c r="A340333" s="7"/>
    </row>
    <row r="340334" spans="1:1">
      <c r="A340334" s="7"/>
    </row>
    <row r="340335" spans="1:1">
      <c r="A340335" s="7"/>
    </row>
    <row r="340336" spans="1:1">
      <c r="A340336" s="7"/>
    </row>
    <row r="340337" spans="1:1">
      <c r="A340337" s="7"/>
    </row>
    <row r="340338" spans="1:1">
      <c r="A340338" s="7"/>
    </row>
    <row r="340339" spans="1:1">
      <c r="A340339" s="7"/>
    </row>
    <row r="340340" spans="1:1">
      <c r="A340340" s="7"/>
    </row>
    <row r="340341" spans="1:1">
      <c r="A340341" s="7"/>
    </row>
    <row r="340342" spans="1:1">
      <c r="A340342" s="7"/>
    </row>
    <row r="340343" spans="1:1">
      <c r="A340343" s="7"/>
    </row>
    <row r="340344" spans="1:1">
      <c r="A340344" s="7"/>
    </row>
    <row r="340345" spans="1:1">
      <c r="A340345" s="7"/>
    </row>
    <row r="340346" spans="1:1">
      <c r="A340346" s="7"/>
    </row>
    <row r="340347" spans="1:1">
      <c r="A340347" s="7"/>
    </row>
    <row r="340348" spans="1:1">
      <c r="A340348" s="7"/>
    </row>
    <row r="340349" spans="1:1">
      <c r="A340349" s="7"/>
    </row>
    <row r="340350" spans="1:1">
      <c r="A340350" s="7"/>
    </row>
    <row r="340351" spans="1:1">
      <c r="A340351" s="7"/>
    </row>
    <row r="340352" spans="1:1">
      <c r="A340352" s="7"/>
    </row>
    <row r="340353" spans="1:1">
      <c r="A340353" s="7"/>
    </row>
    <row r="340354" spans="1:1">
      <c r="A340354" s="7"/>
    </row>
    <row r="340355" spans="1:1">
      <c r="A340355" s="7"/>
    </row>
    <row r="340356" spans="1:1">
      <c r="A340356" s="7"/>
    </row>
    <row r="340357" spans="1:1">
      <c r="A340357" s="7"/>
    </row>
    <row r="340358" spans="1:1">
      <c r="A340358" s="7"/>
    </row>
    <row r="340359" spans="1:1">
      <c r="A340359" s="7"/>
    </row>
    <row r="340360" spans="1:1">
      <c r="A340360" s="7"/>
    </row>
    <row r="340361" spans="1:1">
      <c r="A340361" s="7"/>
    </row>
    <row r="340362" spans="1:1">
      <c r="A340362" s="7"/>
    </row>
    <row r="340363" spans="1:1">
      <c r="A340363" s="7"/>
    </row>
    <row r="340364" spans="1:1">
      <c r="A340364" s="7"/>
    </row>
    <row r="340365" spans="1:1">
      <c r="A340365" s="7"/>
    </row>
    <row r="340366" spans="1:1">
      <c r="A340366" s="7"/>
    </row>
    <row r="340367" spans="1:1">
      <c r="A340367" s="7"/>
    </row>
    <row r="340368" spans="1:1">
      <c r="A340368" s="7"/>
    </row>
    <row r="340369" spans="1:1">
      <c r="A340369" s="7"/>
    </row>
    <row r="340370" spans="1:1">
      <c r="A340370" s="7"/>
    </row>
    <row r="340371" spans="1:1">
      <c r="A340371" s="7"/>
    </row>
    <row r="340372" spans="1:1">
      <c r="A340372" s="7"/>
    </row>
    <row r="340373" spans="1:1">
      <c r="A340373" s="7"/>
    </row>
    <row r="340374" spans="1:1">
      <c r="A340374" s="7"/>
    </row>
    <row r="340375" spans="1:1">
      <c r="A340375" s="7"/>
    </row>
    <row r="340376" spans="1:1">
      <c r="A340376" s="7"/>
    </row>
    <row r="340377" spans="1:1">
      <c r="A340377" s="7"/>
    </row>
    <row r="340378" spans="1:1">
      <c r="A340378" s="7"/>
    </row>
    <row r="340379" spans="1:1">
      <c r="A340379" s="7"/>
    </row>
    <row r="340380" spans="1:1">
      <c r="A340380" s="7"/>
    </row>
    <row r="340381" spans="1:1">
      <c r="A340381" s="7"/>
    </row>
    <row r="340382" spans="1:1">
      <c r="A340382" s="7"/>
    </row>
    <row r="340383" spans="1:1">
      <c r="A340383" s="7"/>
    </row>
    <row r="340384" spans="1:1">
      <c r="A340384" s="7"/>
    </row>
    <row r="340385" spans="1:1">
      <c r="A340385" s="7"/>
    </row>
    <row r="340386" spans="1:1">
      <c r="A340386" s="7"/>
    </row>
    <row r="340387" spans="1:1">
      <c r="A340387" s="7"/>
    </row>
    <row r="340388" spans="1:1">
      <c r="A340388" s="7"/>
    </row>
    <row r="340389" spans="1:1">
      <c r="A340389" s="7"/>
    </row>
    <row r="340390" spans="1:1">
      <c r="A340390" s="7"/>
    </row>
    <row r="340391" spans="1:1">
      <c r="A340391" s="7"/>
    </row>
    <row r="340392" spans="1:1">
      <c r="A340392" s="7"/>
    </row>
    <row r="340393" spans="1:1">
      <c r="A340393" s="7"/>
    </row>
    <row r="340394" spans="1:1">
      <c r="A340394" s="7"/>
    </row>
    <row r="340395" spans="1:1">
      <c r="A340395" s="7"/>
    </row>
    <row r="340396" spans="1:1">
      <c r="A340396" s="7"/>
    </row>
    <row r="340397" spans="1:1">
      <c r="A340397" s="7"/>
    </row>
    <row r="340398" spans="1:1">
      <c r="A340398" s="7"/>
    </row>
    <row r="340399" spans="1:1">
      <c r="A340399" s="7"/>
    </row>
    <row r="340400" spans="1:1">
      <c r="A340400" s="7"/>
    </row>
    <row r="340401" spans="1:1">
      <c r="A340401" s="7"/>
    </row>
    <row r="340402" spans="1:1">
      <c r="A340402" s="7"/>
    </row>
    <row r="340403" spans="1:1">
      <c r="A340403" s="7"/>
    </row>
    <row r="340404" spans="1:1">
      <c r="A340404" s="7"/>
    </row>
    <row r="340405" spans="1:1">
      <c r="A340405" s="7"/>
    </row>
    <row r="340406" spans="1:1">
      <c r="A340406" s="7"/>
    </row>
    <row r="340407" spans="1:1">
      <c r="A340407" s="7"/>
    </row>
    <row r="340408" spans="1:1">
      <c r="A340408" s="7"/>
    </row>
    <row r="340409" spans="1:1">
      <c r="A340409" s="7"/>
    </row>
    <row r="340410" spans="1:1">
      <c r="A340410" s="7"/>
    </row>
    <row r="340411" spans="1:1">
      <c r="A340411" s="7"/>
    </row>
    <row r="340412" spans="1:1">
      <c r="A340412" s="7"/>
    </row>
    <row r="340413" spans="1:1">
      <c r="A340413" s="7"/>
    </row>
    <row r="340414" spans="1:1">
      <c r="A340414" s="7"/>
    </row>
    <row r="340415" spans="1:1">
      <c r="A340415" s="7"/>
    </row>
    <row r="340416" spans="1:1">
      <c r="A340416" s="7"/>
    </row>
    <row r="340417" spans="1:1">
      <c r="A340417" s="7"/>
    </row>
    <row r="340418" spans="1:1">
      <c r="A340418" s="7"/>
    </row>
    <row r="340419" spans="1:1">
      <c r="A340419" s="7"/>
    </row>
    <row r="340420" spans="1:1">
      <c r="A340420" s="7"/>
    </row>
    <row r="340421" spans="1:1">
      <c r="A340421" s="7"/>
    </row>
    <row r="340422" spans="1:1">
      <c r="A340422" s="7"/>
    </row>
    <row r="340423" spans="1:1">
      <c r="A340423" s="7"/>
    </row>
    <row r="340424" spans="1:1">
      <c r="A340424" s="7"/>
    </row>
    <row r="340425" spans="1:1">
      <c r="A340425" s="7"/>
    </row>
    <row r="340426" spans="1:1">
      <c r="A340426" s="7"/>
    </row>
    <row r="340427" spans="1:1">
      <c r="A340427" s="7"/>
    </row>
    <row r="340428" spans="1:1">
      <c r="A340428" s="7"/>
    </row>
    <row r="340429" spans="1:1">
      <c r="A340429" s="7"/>
    </row>
    <row r="340430" spans="1:1">
      <c r="A340430" s="7"/>
    </row>
    <row r="340431" spans="1:1">
      <c r="A340431" s="7"/>
    </row>
    <row r="340432" spans="1:1">
      <c r="A340432" s="7"/>
    </row>
    <row r="340433" spans="1:1">
      <c r="A340433" s="7"/>
    </row>
    <row r="340434" spans="1:1">
      <c r="A340434" s="7"/>
    </row>
    <row r="340435" spans="1:1">
      <c r="A340435" s="7"/>
    </row>
    <row r="340436" spans="1:1">
      <c r="A340436" s="7"/>
    </row>
    <row r="340437" spans="1:1">
      <c r="A340437" s="7"/>
    </row>
    <row r="340438" spans="1:1">
      <c r="A340438" s="7"/>
    </row>
    <row r="340439" spans="1:1">
      <c r="A340439" s="7"/>
    </row>
    <row r="340440" spans="1:1">
      <c r="A340440" s="7"/>
    </row>
    <row r="340441" spans="1:1">
      <c r="A340441" s="7"/>
    </row>
    <row r="340442" spans="1:1">
      <c r="A340442" s="7"/>
    </row>
    <row r="340443" spans="1:1">
      <c r="A340443" s="7"/>
    </row>
    <row r="340444" spans="1:1">
      <c r="A340444" s="7"/>
    </row>
    <row r="340445" spans="1:1">
      <c r="A340445" s="7"/>
    </row>
    <row r="340446" spans="1:1">
      <c r="A340446" s="7"/>
    </row>
    <row r="340447" spans="1:1">
      <c r="A340447" s="7"/>
    </row>
    <row r="340448" spans="1:1">
      <c r="A340448" s="7"/>
    </row>
    <row r="340449" spans="1:1">
      <c r="A340449" s="7"/>
    </row>
    <row r="340450" spans="1:1">
      <c r="A340450" s="7"/>
    </row>
    <row r="340451" spans="1:1">
      <c r="A340451" s="7"/>
    </row>
    <row r="340452" spans="1:1">
      <c r="A340452" s="7"/>
    </row>
    <row r="340453" spans="1:1">
      <c r="A340453" s="7"/>
    </row>
    <row r="340454" spans="1:1">
      <c r="A340454" s="7"/>
    </row>
    <row r="340455" spans="1:1">
      <c r="A340455" s="7"/>
    </row>
    <row r="340456" spans="1:1">
      <c r="A340456" s="7"/>
    </row>
    <row r="340457" spans="1:1">
      <c r="A340457" s="7"/>
    </row>
    <row r="340458" spans="1:1">
      <c r="A340458" s="7"/>
    </row>
    <row r="340459" spans="1:1">
      <c r="A340459" s="7"/>
    </row>
    <row r="340460" spans="1:1">
      <c r="A340460" s="7"/>
    </row>
    <row r="340461" spans="1:1">
      <c r="A340461" s="7"/>
    </row>
    <row r="340462" spans="1:1">
      <c r="A340462" s="7"/>
    </row>
    <row r="340463" spans="1:1">
      <c r="A340463" s="7"/>
    </row>
    <row r="340464" spans="1:1">
      <c r="A340464" s="7"/>
    </row>
    <row r="340465" spans="1:1">
      <c r="A340465" s="7"/>
    </row>
    <row r="340466" spans="1:1">
      <c r="A340466" s="7"/>
    </row>
    <row r="340467" spans="1:1">
      <c r="A340467" s="7"/>
    </row>
    <row r="340468" spans="1:1">
      <c r="A340468" s="7"/>
    </row>
    <row r="340469" spans="1:1">
      <c r="A340469" s="7"/>
    </row>
    <row r="340470" spans="1:1">
      <c r="A340470" s="7"/>
    </row>
    <row r="340471" spans="1:1">
      <c r="A340471" s="7"/>
    </row>
    <row r="340472" spans="1:1">
      <c r="A340472" s="7"/>
    </row>
    <row r="340473" spans="1:1">
      <c r="A340473" s="7"/>
    </row>
    <row r="340474" spans="1:1">
      <c r="A340474" s="7"/>
    </row>
    <row r="340475" spans="1:1">
      <c r="A340475" s="7"/>
    </row>
    <row r="340476" spans="1:1">
      <c r="A340476" s="7"/>
    </row>
    <row r="340477" spans="1:1">
      <c r="A340477" s="7"/>
    </row>
    <row r="340478" spans="1:1">
      <c r="A340478" s="7"/>
    </row>
    <row r="340479" spans="1:1">
      <c r="A340479" s="7"/>
    </row>
    <row r="340480" spans="1:1">
      <c r="A340480" s="7"/>
    </row>
    <row r="340481" spans="1:1">
      <c r="A340481" s="7"/>
    </row>
    <row r="340482" spans="1:1">
      <c r="A340482" s="7"/>
    </row>
    <row r="340483" spans="1:1">
      <c r="A340483" s="7"/>
    </row>
    <row r="340484" spans="1:1">
      <c r="A340484" s="7"/>
    </row>
    <row r="340485" spans="1:1">
      <c r="A340485" s="7"/>
    </row>
    <row r="340486" spans="1:1">
      <c r="A340486" s="7"/>
    </row>
    <row r="340487" spans="1:1">
      <c r="A340487" s="7"/>
    </row>
    <row r="340488" spans="1:1">
      <c r="A340488" s="7"/>
    </row>
    <row r="340489" spans="1:1">
      <c r="A340489" s="7"/>
    </row>
    <row r="340490" spans="1:1">
      <c r="A340490" s="7"/>
    </row>
    <row r="340491" spans="1:1">
      <c r="A340491" s="7"/>
    </row>
    <row r="340492" spans="1:1">
      <c r="A340492" s="7"/>
    </row>
    <row r="340493" spans="1:1">
      <c r="A340493" s="7"/>
    </row>
    <row r="340494" spans="1:1">
      <c r="A340494" s="7"/>
    </row>
    <row r="340495" spans="1:1">
      <c r="A340495" s="7"/>
    </row>
    <row r="340496" spans="1:1">
      <c r="A340496" s="7"/>
    </row>
    <row r="340497" spans="1:1">
      <c r="A340497" s="7"/>
    </row>
    <row r="340498" spans="1:1">
      <c r="A340498" s="7"/>
    </row>
    <row r="340499" spans="1:1">
      <c r="A340499" s="7"/>
    </row>
    <row r="340500" spans="1:1">
      <c r="A340500" s="7"/>
    </row>
    <row r="340501" spans="1:1">
      <c r="A340501" s="7"/>
    </row>
    <row r="340502" spans="1:1">
      <c r="A340502" s="7"/>
    </row>
    <row r="340503" spans="1:1">
      <c r="A340503" s="7"/>
    </row>
    <row r="340504" spans="1:1">
      <c r="A340504" s="7"/>
    </row>
    <row r="340505" spans="1:1">
      <c r="A340505" s="7"/>
    </row>
    <row r="340506" spans="1:1">
      <c r="A340506" s="7"/>
    </row>
    <row r="340507" spans="1:1">
      <c r="A340507" s="7"/>
    </row>
    <row r="340508" spans="1:1">
      <c r="A340508" s="7"/>
    </row>
    <row r="340509" spans="1:1">
      <c r="A340509" s="7"/>
    </row>
    <row r="340510" spans="1:1">
      <c r="A340510" s="7"/>
    </row>
    <row r="340511" spans="1:1">
      <c r="A340511" s="7"/>
    </row>
    <row r="340512" spans="1:1">
      <c r="A340512" s="7"/>
    </row>
    <row r="340513" spans="1:1">
      <c r="A340513" s="7"/>
    </row>
    <row r="340514" spans="1:1">
      <c r="A340514" s="7"/>
    </row>
    <row r="340515" spans="1:1">
      <c r="A340515" s="7"/>
    </row>
    <row r="340516" spans="1:1">
      <c r="A340516" s="7"/>
    </row>
    <row r="340517" spans="1:1">
      <c r="A340517" s="7"/>
    </row>
    <row r="340518" spans="1:1">
      <c r="A340518" s="7"/>
    </row>
    <row r="340519" spans="1:1">
      <c r="A340519" s="7"/>
    </row>
    <row r="340520" spans="1:1">
      <c r="A340520" s="7"/>
    </row>
    <row r="340521" spans="1:1">
      <c r="A340521" s="7"/>
    </row>
    <row r="340522" spans="1:1">
      <c r="A340522" s="7"/>
    </row>
    <row r="340523" spans="1:1">
      <c r="A340523" s="7"/>
    </row>
    <row r="340524" spans="1:1">
      <c r="A340524" s="7"/>
    </row>
    <row r="340525" spans="1:1">
      <c r="A340525" s="7"/>
    </row>
    <row r="340526" spans="1:1">
      <c r="A340526" s="7"/>
    </row>
    <row r="340527" spans="1:1">
      <c r="A340527" s="7"/>
    </row>
    <row r="340528" spans="1:1">
      <c r="A340528" s="7"/>
    </row>
    <row r="340529" spans="1:1">
      <c r="A340529" s="7"/>
    </row>
    <row r="340530" spans="1:1">
      <c r="A340530" s="7"/>
    </row>
    <row r="340531" spans="1:1">
      <c r="A340531" s="7"/>
    </row>
    <row r="340532" spans="1:1">
      <c r="A340532" s="7"/>
    </row>
    <row r="340533" spans="1:1">
      <c r="A340533" s="7"/>
    </row>
    <row r="340534" spans="1:1">
      <c r="A340534" s="7"/>
    </row>
    <row r="340535" spans="1:1">
      <c r="A340535" s="7"/>
    </row>
    <row r="340536" spans="1:1">
      <c r="A340536" s="7"/>
    </row>
    <row r="340537" spans="1:1">
      <c r="A340537" s="7"/>
    </row>
    <row r="340538" spans="1:1">
      <c r="A340538" s="7"/>
    </row>
    <row r="340539" spans="1:1">
      <c r="A340539" s="7"/>
    </row>
    <row r="340540" spans="1:1">
      <c r="A340540" s="7"/>
    </row>
    <row r="340541" spans="1:1">
      <c r="A340541" s="7"/>
    </row>
    <row r="340542" spans="1:1">
      <c r="A340542" s="7"/>
    </row>
    <row r="340543" spans="1:1">
      <c r="A340543" s="7"/>
    </row>
    <row r="340544" spans="1:1">
      <c r="A340544" s="7"/>
    </row>
    <row r="340545" spans="1:1">
      <c r="A340545" s="7"/>
    </row>
    <row r="340546" spans="1:1">
      <c r="A340546" s="7"/>
    </row>
    <row r="340547" spans="1:1">
      <c r="A340547" s="7"/>
    </row>
    <row r="340548" spans="1:1">
      <c r="A340548" s="7"/>
    </row>
    <row r="340549" spans="1:1">
      <c r="A340549" s="7"/>
    </row>
    <row r="340550" spans="1:1">
      <c r="A340550" s="7"/>
    </row>
    <row r="340551" spans="1:1">
      <c r="A340551" s="7"/>
    </row>
    <row r="340552" spans="1:1">
      <c r="A340552" s="7"/>
    </row>
    <row r="340553" spans="1:1">
      <c r="A340553" s="7"/>
    </row>
    <row r="340554" spans="1:1">
      <c r="A340554" s="7"/>
    </row>
    <row r="340555" spans="1:1">
      <c r="A340555" s="7"/>
    </row>
    <row r="340556" spans="1:1">
      <c r="A340556" s="7"/>
    </row>
    <row r="340557" spans="1:1">
      <c r="A340557" s="7"/>
    </row>
    <row r="340558" spans="1:1">
      <c r="A340558" s="7"/>
    </row>
    <row r="340559" spans="1:1">
      <c r="A340559" s="7"/>
    </row>
    <row r="340560" spans="1:1">
      <c r="A340560" s="7"/>
    </row>
    <row r="340561" spans="1:1">
      <c r="A340561" s="7"/>
    </row>
    <row r="340562" spans="1:1">
      <c r="A340562" s="7"/>
    </row>
    <row r="340563" spans="1:1">
      <c r="A340563" s="7"/>
    </row>
    <row r="340564" spans="1:1">
      <c r="A340564" s="7"/>
    </row>
    <row r="340565" spans="1:1">
      <c r="A340565" s="7"/>
    </row>
    <row r="340566" spans="1:1">
      <c r="A340566" s="7"/>
    </row>
    <row r="340567" spans="1:1">
      <c r="A340567" s="7"/>
    </row>
    <row r="340568" spans="1:1">
      <c r="A340568" s="7"/>
    </row>
    <row r="340569" spans="1:1">
      <c r="A340569" s="7"/>
    </row>
    <row r="340570" spans="1:1">
      <c r="A340570" s="7"/>
    </row>
    <row r="340571" spans="1:1">
      <c r="A340571" s="7"/>
    </row>
    <row r="340572" spans="1:1">
      <c r="A340572" s="7"/>
    </row>
    <row r="340573" spans="1:1">
      <c r="A340573" s="7"/>
    </row>
    <row r="340574" spans="1:1">
      <c r="A340574" s="7"/>
    </row>
    <row r="340575" spans="1:1">
      <c r="A340575" s="7"/>
    </row>
    <row r="340576" spans="1:1">
      <c r="A340576" s="7"/>
    </row>
    <row r="340577" spans="1:1">
      <c r="A340577" s="7"/>
    </row>
    <row r="340578" spans="1:1">
      <c r="A340578" s="7"/>
    </row>
    <row r="340579" spans="1:1">
      <c r="A340579" s="7"/>
    </row>
    <row r="340580" spans="1:1">
      <c r="A340580" s="7"/>
    </row>
    <row r="340581" spans="1:1">
      <c r="A340581" s="7"/>
    </row>
    <row r="340582" spans="1:1">
      <c r="A340582" s="7"/>
    </row>
    <row r="340583" spans="1:1">
      <c r="A340583" s="7"/>
    </row>
    <row r="340584" spans="1:1">
      <c r="A340584" s="7"/>
    </row>
    <row r="340585" spans="1:1">
      <c r="A340585" s="7"/>
    </row>
    <row r="340586" spans="1:1">
      <c r="A340586" s="7"/>
    </row>
    <row r="340587" spans="1:1">
      <c r="A340587" s="7"/>
    </row>
    <row r="340588" spans="1:1">
      <c r="A340588" s="7"/>
    </row>
    <row r="340589" spans="1:1">
      <c r="A340589" s="7"/>
    </row>
    <row r="340590" spans="1:1">
      <c r="A340590" s="7"/>
    </row>
    <row r="340591" spans="1:1">
      <c r="A340591" s="7"/>
    </row>
    <row r="340592" spans="1:1">
      <c r="A340592" s="7"/>
    </row>
    <row r="340593" spans="1:1">
      <c r="A340593" s="7"/>
    </row>
    <row r="340594" spans="1:1">
      <c r="A340594" s="7"/>
    </row>
    <row r="340595" spans="1:1">
      <c r="A340595" s="7"/>
    </row>
    <row r="340596" spans="1:1">
      <c r="A340596" s="7"/>
    </row>
    <row r="340597" spans="1:1">
      <c r="A340597" s="7"/>
    </row>
    <row r="340598" spans="1:1">
      <c r="A340598" s="7"/>
    </row>
    <row r="340599" spans="1:1">
      <c r="A340599" s="7"/>
    </row>
    <row r="340600" spans="1:1">
      <c r="A340600" s="7"/>
    </row>
    <row r="340601" spans="1:1">
      <c r="A340601" s="7"/>
    </row>
    <row r="340602" spans="1:1">
      <c r="A340602" s="7"/>
    </row>
    <row r="340603" spans="1:1">
      <c r="A340603" s="7"/>
    </row>
    <row r="340604" spans="1:1">
      <c r="A340604" s="7"/>
    </row>
    <row r="340605" spans="1:1">
      <c r="A340605" s="7"/>
    </row>
    <row r="340606" spans="1:1">
      <c r="A340606" s="7"/>
    </row>
    <row r="340607" spans="1:1">
      <c r="A340607" s="7"/>
    </row>
    <row r="340608" spans="1:1">
      <c r="A340608" s="7"/>
    </row>
    <row r="340609" spans="1:1">
      <c r="A340609" s="7"/>
    </row>
    <row r="340610" spans="1:1">
      <c r="A340610" s="7"/>
    </row>
    <row r="340611" spans="1:1">
      <c r="A340611" s="7"/>
    </row>
    <row r="340612" spans="1:1">
      <c r="A340612" s="7"/>
    </row>
    <row r="340613" spans="1:1">
      <c r="A340613" s="7"/>
    </row>
    <row r="340614" spans="1:1">
      <c r="A340614" s="7"/>
    </row>
    <row r="340615" spans="1:1">
      <c r="A340615" s="7"/>
    </row>
    <row r="340616" spans="1:1">
      <c r="A340616" s="7"/>
    </row>
    <row r="340617" spans="1:1">
      <c r="A340617" s="7"/>
    </row>
    <row r="340618" spans="1:1">
      <c r="A340618" s="7"/>
    </row>
    <row r="340619" spans="1:1">
      <c r="A340619" s="7"/>
    </row>
    <row r="340620" spans="1:1">
      <c r="A340620" s="7"/>
    </row>
    <row r="340621" spans="1:1">
      <c r="A340621" s="7"/>
    </row>
    <row r="340622" spans="1:1">
      <c r="A340622" s="7"/>
    </row>
    <row r="340623" spans="1:1">
      <c r="A340623" s="7"/>
    </row>
    <row r="340624" spans="1:1">
      <c r="A340624" s="7"/>
    </row>
    <row r="340625" spans="1:1">
      <c r="A340625" s="7"/>
    </row>
    <row r="340626" spans="1:1">
      <c r="A340626" s="7"/>
    </row>
    <row r="340627" spans="1:1">
      <c r="A340627" s="7"/>
    </row>
    <row r="340628" spans="1:1">
      <c r="A340628" s="7"/>
    </row>
    <row r="340629" spans="1:1">
      <c r="A340629" s="7"/>
    </row>
    <row r="340630" spans="1:1">
      <c r="A340630" s="7"/>
    </row>
    <row r="340631" spans="1:1">
      <c r="A340631" s="7"/>
    </row>
    <row r="340632" spans="1:1">
      <c r="A340632" s="7"/>
    </row>
    <row r="340633" spans="1:1">
      <c r="A340633" s="7"/>
    </row>
    <row r="340634" spans="1:1">
      <c r="A340634" s="7"/>
    </row>
    <row r="340635" spans="1:1">
      <c r="A340635" s="7"/>
    </row>
    <row r="340636" spans="1:1">
      <c r="A340636" s="7"/>
    </row>
    <row r="340637" spans="1:1">
      <c r="A340637" s="7"/>
    </row>
    <row r="340638" spans="1:1">
      <c r="A340638" s="7"/>
    </row>
    <row r="340639" spans="1:1">
      <c r="A340639" s="7"/>
    </row>
    <row r="340640" spans="1:1">
      <c r="A340640" s="7"/>
    </row>
    <row r="340641" spans="1:1">
      <c r="A340641" s="7"/>
    </row>
    <row r="340642" spans="1:1">
      <c r="A340642" s="7"/>
    </row>
    <row r="340643" spans="1:1">
      <c r="A340643" s="7"/>
    </row>
    <row r="340644" spans="1:1">
      <c r="A340644" s="7"/>
    </row>
    <row r="340645" spans="1:1">
      <c r="A340645" s="7"/>
    </row>
    <row r="340646" spans="1:1">
      <c r="A340646" s="7"/>
    </row>
    <row r="340647" spans="1:1">
      <c r="A340647" s="7"/>
    </row>
    <row r="340648" spans="1:1">
      <c r="A340648" s="7"/>
    </row>
    <row r="340649" spans="1:1">
      <c r="A340649" s="7"/>
    </row>
    <row r="340650" spans="1:1">
      <c r="A340650" s="7"/>
    </row>
    <row r="340651" spans="1:1">
      <c r="A340651" s="7"/>
    </row>
    <row r="340652" spans="1:1">
      <c r="A340652" s="7"/>
    </row>
    <row r="340653" spans="1:1">
      <c r="A340653" s="7"/>
    </row>
    <row r="340654" spans="1:1">
      <c r="A340654" s="7"/>
    </row>
    <row r="340655" spans="1:1">
      <c r="A340655" s="7"/>
    </row>
    <row r="340656" spans="1:1">
      <c r="A340656" s="7"/>
    </row>
    <row r="340657" spans="1:1">
      <c r="A340657" s="7"/>
    </row>
    <row r="340658" spans="1:1">
      <c r="A340658" s="7"/>
    </row>
    <row r="340659" spans="1:1">
      <c r="A340659" s="7"/>
    </row>
    <row r="340660" spans="1:1">
      <c r="A340660" s="7"/>
    </row>
    <row r="340661" spans="1:1">
      <c r="A340661" s="7"/>
    </row>
    <row r="340662" spans="1:1">
      <c r="A340662" s="7"/>
    </row>
    <row r="340663" spans="1:1">
      <c r="A340663" s="7"/>
    </row>
    <row r="340664" spans="1:1">
      <c r="A340664" s="7"/>
    </row>
    <row r="340665" spans="1:1">
      <c r="A340665" s="7"/>
    </row>
    <row r="340666" spans="1:1">
      <c r="A340666" s="7"/>
    </row>
    <row r="340667" spans="1:1">
      <c r="A340667" s="7"/>
    </row>
    <row r="340668" spans="1:1">
      <c r="A340668" s="7"/>
    </row>
    <row r="340669" spans="1:1">
      <c r="A340669" s="7"/>
    </row>
    <row r="340670" spans="1:1">
      <c r="A340670" s="7"/>
    </row>
    <row r="340671" spans="1:1">
      <c r="A340671" s="7"/>
    </row>
    <row r="340672" spans="1:1">
      <c r="A340672" s="7"/>
    </row>
    <row r="340673" spans="1:1">
      <c r="A340673" s="7"/>
    </row>
    <row r="340674" spans="1:1">
      <c r="A340674" s="7"/>
    </row>
    <row r="340675" spans="1:1">
      <c r="A340675" s="7"/>
    </row>
    <row r="340676" spans="1:1">
      <c r="A340676" s="7"/>
    </row>
    <row r="340677" spans="1:1">
      <c r="A340677" s="7"/>
    </row>
    <row r="340678" spans="1:1">
      <c r="A340678" s="7"/>
    </row>
    <row r="340679" spans="1:1">
      <c r="A340679" s="7"/>
    </row>
    <row r="340680" spans="1:1">
      <c r="A340680" s="7"/>
    </row>
    <row r="340681" spans="1:1">
      <c r="A340681" s="7"/>
    </row>
    <row r="340682" spans="1:1">
      <c r="A340682" s="7"/>
    </row>
    <row r="340683" spans="1:1">
      <c r="A340683" s="7"/>
    </row>
    <row r="340684" spans="1:1">
      <c r="A340684" s="7"/>
    </row>
    <row r="340685" spans="1:1">
      <c r="A340685" s="7"/>
    </row>
    <row r="340686" spans="1:1">
      <c r="A340686" s="7"/>
    </row>
    <row r="340687" spans="1:1">
      <c r="A340687" s="7"/>
    </row>
    <row r="340688" spans="1:1">
      <c r="A340688" s="7"/>
    </row>
    <row r="340689" spans="1:1">
      <c r="A340689" s="7"/>
    </row>
    <row r="340690" spans="1:1">
      <c r="A340690" s="7"/>
    </row>
    <row r="340691" spans="1:1">
      <c r="A340691" s="7"/>
    </row>
    <row r="340692" spans="1:1">
      <c r="A340692" s="7"/>
    </row>
    <row r="340693" spans="1:1">
      <c r="A340693" s="7"/>
    </row>
    <row r="340694" spans="1:1">
      <c r="A340694" s="7"/>
    </row>
    <row r="340695" spans="1:1">
      <c r="A340695" s="7"/>
    </row>
    <row r="340696" spans="1:1">
      <c r="A340696" s="7"/>
    </row>
    <row r="340697" spans="1:1">
      <c r="A340697" s="7"/>
    </row>
    <row r="340698" spans="1:1">
      <c r="A340698" s="7"/>
    </row>
    <row r="340699" spans="1:1">
      <c r="A340699" s="7"/>
    </row>
    <row r="340700" spans="1:1">
      <c r="A340700" s="7"/>
    </row>
    <row r="340701" spans="1:1">
      <c r="A340701" s="7"/>
    </row>
    <row r="340702" spans="1:1">
      <c r="A340702" s="7"/>
    </row>
    <row r="340703" spans="1:1">
      <c r="A340703" s="7"/>
    </row>
    <row r="340704" spans="1:1">
      <c r="A340704" s="7"/>
    </row>
    <row r="340705" spans="1:1">
      <c r="A340705" s="7"/>
    </row>
    <row r="340706" spans="1:1">
      <c r="A340706" s="7"/>
    </row>
    <row r="340707" spans="1:1">
      <c r="A340707" s="7"/>
    </row>
    <row r="340708" spans="1:1">
      <c r="A340708" s="7"/>
    </row>
    <row r="340709" spans="1:1">
      <c r="A340709" s="7"/>
    </row>
    <row r="340710" spans="1:1">
      <c r="A340710" s="7"/>
    </row>
    <row r="340711" spans="1:1">
      <c r="A340711" s="7"/>
    </row>
    <row r="340712" spans="1:1">
      <c r="A340712" s="7"/>
    </row>
    <row r="340713" spans="1:1">
      <c r="A340713" s="7"/>
    </row>
    <row r="340714" spans="1:1">
      <c r="A340714" s="7"/>
    </row>
    <row r="340715" spans="1:1">
      <c r="A340715" s="7"/>
    </row>
    <row r="340716" spans="1:1">
      <c r="A340716" s="7"/>
    </row>
    <row r="340717" spans="1:1">
      <c r="A340717" s="7"/>
    </row>
    <row r="340718" spans="1:1">
      <c r="A340718" s="7"/>
    </row>
    <row r="340719" spans="1:1">
      <c r="A340719" s="7"/>
    </row>
    <row r="340720" spans="1:1">
      <c r="A340720" s="7"/>
    </row>
    <row r="340721" spans="1:1">
      <c r="A340721" s="7"/>
    </row>
    <row r="340722" spans="1:1">
      <c r="A340722" s="7"/>
    </row>
    <row r="340723" spans="1:1">
      <c r="A340723" s="7"/>
    </row>
    <row r="340724" spans="1:1">
      <c r="A340724" s="7"/>
    </row>
    <row r="340725" spans="1:1">
      <c r="A340725" s="7"/>
    </row>
    <row r="340726" spans="1:1">
      <c r="A340726" s="7"/>
    </row>
    <row r="340727" spans="1:1">
      <c r="A340727" s="7"/>
    </row>
    <row r="340728" spans="1:1">
      <c r="A340728" s="7"/>
    </row>
    <row r="340729" spans="1:1">
      <c r="A340729" s="7"/>
    </row>
    <row r="340730" spans="1:1">
      <c r="A340730" s="7"/>
    </row>
    <row r="340731" spans="1:1">
      <c r="A340731" s="7"/>
    </row>
    <row r="340732" spans="1:1">
      <c r="A340732" s="7"/>
    </row>
    <row r="340733" spans="1:1">
      <c r="A340733" s="7"/>
    </row>
    <row r="340734" spans="1:1">
      <c r="A340734" s="7"/>
    </row>
    <row r="340735" spans="1:1">
      <c r="A340735" s="7"/>
    </row>
    <row r="340736" spans="1:1">
      <c r="A340736" s="7"/>
    </row>
    <row r="340737" spans="1:1">
      <c r="A340737" s="7"/>
    </row>
    <row r="340738" spans="1:1">
      <c r="A340738" s="7"/>
    </row>
    <row r="340739" spans="1:1">
      <c r="A340739" s="7"/>
    </row>
    <row r="340740" spans="1:1">
      <c r="A340740" s="7"/>
    </row>
    <row r="340741" spans="1:1">
      <c r="A340741" s="7"/>
    </row>
    <row r="340742" spans="1:1">
      <c r="A340742" s="7"/>
    </row>
    <row r="340743" spans="1:1">
      <c r="A340743" s="7"/>
    </row>
    <row r="340744" spans="1:1">
      <c r="A340744" s="7"/>
    </row>
    <row r="340745" spans="1:1">
      <c r="A340745" s="7"/>
    </row>
    <row r="340746" spans="1:1">
      <c r="A340746" s="7"/>
    </row>
    <row r="340747" spans="1:1">
      <c r="A340747" s="7"/>
    </row>
    <row r="340748" spans="1:1">
      <c r="A340748" s="7"/>
    </row>
    <row r="340749" spans="1:1">
      <c r="A340749" s="7"/>
    </row>
    <row r="340750" spans="1:1">
      <c r="A340750" s="7"/>
    </row>
    <row r="340751" spans="1:1">
      <c r="A340751" s="7"/>
    </row>
    <row r="340752" spans="1:1">
      <c r="A340752" s="7"/>
    </row>
    <row r="340753" spans="1:1">
      <c r="A340753" s="7"/>
    </row>
    <row r="340754" spans="1:1">
      <c r="A340754" s="7"/>
    </row>
    <row r="340755" spans="1:1">
      <c r="A340755" s="7"/>
    </row>
    <row r="340756" spans="1:1">
      <c r="A340756" s="7"/>
    </row>
    <row r="340757" spans="1:1">
      <c r="A340757" s="7"/>
    </row>
    <row r="340758" spans="1:1">
      <c r="A340758" s="7"/>
    </row>
    <row r="340759" spans="1:1">
      <c r="A340759" s="7"/>
    </row>
    <row r="340760" spans="1:1">
      <c r="A340760" s="7"/>
    </row>
    <row r="340761" spans="1:1">
      <c r="A340761" s="7"/>
    </row>
    <row r="340762" spans="1:1">
      <c r="A340762" s="7"/>
    </row>
    <row r="340763" spans="1:1">
      <c r="A340763" s="7"/>
    </row>
    <row r="340764" spans="1:1">
      <c r="A340764" s="7"/>
    </row>
    <row r="340765" spans="1:1">
      <c r="A340765" s="7"/>
    </row>
    <row r="340766" spans="1:1">
      <c r="A340766" s="7"/>
    </row>
    <row r="340767" spans="1:1">
      <c r="A340767" s="7"/>
    </row>
    <row r="340768" spans="1:1">
      <c r="A340768" s="7"/>
    </row>
    <row r="340769" spans="1:1">
      <c r="A340769" s="7"/>
    </row>
    <row r="340770" spans="1:1">
      <c r="A340770" s="7"/>
    </row>
    <row r="340771" spans="1:1">
      <c r="A340771" s="7"/>
    </row>
    <row r="340772" spans="1:1">
      <c r="A340772" s="7"/>
    </row>
    <row r="340773" spans="1:1">
      <c r="A340773" s="7"/>
    </row>
    <row r="340774" spans="1:1">
      <c r="A340774" s="7"/>
    </row>
    <row r="340775" spans="1:1">
      <c r="A340775" s="7"/>
    </row>
    <row r="340776" spans="1:1">
      <c r="A340776" s="7"/>
    </row>
    <row r="340777" spans="1:1">
      <c r="A340777" s="7"/>
    </row>
    <row r="340778" spans="1:1">
      <c r="A340778" s="7"/>
    </row>
    <row r="340779" spans="1:1">
      <c r="A340779" s="7"/>
    </row>
    <row r="340780" spans="1:1">
      <c r="A340780" s="7"/>
    </row>
    <row r="340781" spans="1:1">
      <c r="A340781" s="7"/>
    </row>
    <row r="340782" spans="1:1">
      <c r="A340782" s="7"/>
    </row>
    <row r="340783" spans="1:1">
      <c r="A340783" s="7"/>
    </row>
    <row r="340784" spans="1:1">
      <c r="A340784" s="7"/>
    </row>
    <row r="340785" spans="1:1">
      <c r="A340785" s="7"/>
    </row>
    <row r="340786" spans="1:1">
      <c r="A340786" s="7"/>
    </row>
    <row r="340787" spans="1:1">
      <c r="A340787" s="7"/>
    </row>
    <row r="340788" spans="1:1">
      <c r="A340788" s="7"/>
    </row>
    <row r="340789" spans="1:1">
      <c r="A340789" s="7"/>
    </row>
    <row r="340790" spans="1:1">
      <c r="A340790" s="7"/>
    </row>
    <row r="340791" spans="1:1">
      <c r="A340791" s="7"/>
    </row>
    <row r="340792" spans="1:1">
      <c r="A340792" s="7"/>
    </row>
    <row r="340793" spans="1:1">
      <c r="A340793" s="7"/>
    </row>
    <row r="340794" spans="1:1">
      <c r="A340794" s="7"/>
    </row>
    <row r="340795" spans="1:1">
      <c r="A340795" s="7"/>
    </row>
    <row r="340796" spans="1:1">
      <c r="A340796" s="7"/>
    </row>
    <row r="340797" spans="1:1">
      <c r="A340797" s="7"/>
    </row>
    <row r="340798" spans="1:1">
      <c r="A340798" s="7"/>
    </row>
    <row r="340799" spans="1:1">
      <c r="A340799" s="7"/>
    </row>
    <row r="340800" spans="1:1">
      <c r="A340800" s="7"/>
    </row>
    <row r="340801" spans="1:1">
      <c r="A340801" s="7"/>
    </row>
    <row r="340802" spans="1:1">
      <c r="A340802" s="7"/>
    </row>
    <row r="340803" spans="1:1">
      <c r="A340803" s="7"/>
    </row>
    <row r="340804" spans="1:1">
      <c r="A340804" s="7"/>
    </row>
    <row r="340805" spans="1:1">
      <c r="A340805" s="7"/>
    </row>
    <row r="340806" spans="1:1">
      <c r="A340806" s="7"/>
    </row>
    <row r="340807" spans="1:1">
      <c r="A340807" s="7"/>
    </row>
    <row r="340808" spans="1:1">
      <c r="A340808" s="7"/>
    </row>
    <row r="340809" spans="1:1">
      <c r="A340809" s="7"/>
    </row>
    <row r="340810" spans="1:1">
      <c r="A340810" s="7"/>
    </row>
    <row r="340811" spans="1:1">
      <c r="A340811" s="7"/>
    </row>
    <row r="340812" spans="1:1">
      <c r="A340812" s="7"/>
    </row>
    <row r="340813" spans="1:1">
      <c r="A340813" s="7"/>
    </row>
    <row r="340814" spans="1:1">
      <c r="A340814" s="7"/>
    </row>
    <row r="340815" spans="1:1">
      <c r="A340815" s="7"/>
    </row>
    <row r="340816" spans="1:1">
      <c r="A340816" s="7"/>
    </row>
    <row r="340817" spans="1:1">
      <c r="A340817" s="7"/>
    </row>
    <row r="340818" spans="1:1">
      <c r="A340818" s="7"/>
    </row>
    <row r="340819" spans="1:1">
      <c r="A340819" s="7"/>
    </row>
    <row r="340820" spans="1:1">
      <c r="A340820" s="7"/>
    </row>
    <row r="340821" spans="1:1">
      <c r="A340821" s="7"/>
    </row>
    <row r="340822" spans="1:1">
      <c r="A340822" s="7"/>
    </row>
    <row r="340823" spans="1:1">
      <c r="A340823" s="7"/>
    </row>
    <row r="340824" spans="1:1">
      <c r="A340824" s="7"/>
    </row>
    <row r="340825" spans="1:1">
      <c r="A340825" s="7"/>
    </row>
    <row r="340826" spans="1:1">
      <c r="A340826" s="7"/>
    </row>
    <row r="340827" spans="1:1">
      <c r="A340827" s="7"/>
    </row>
    <row r="340828" spans="1:1">
      <c r="A340828" s="7"/>
    </row>
    <row r="340829" spans="1:1">
      <c r="A340829" s="7"/>
    </row>
    <row r="340830" spans="1:1">
      <c r="A340830" s="7"/>
    </row>
    <row r="340831" spans="1:1">
      <c r="A340831" s="7"/>
    </row>
    <row r="340832" spans="1:1">
      <c r="A340832" s="7"/>
    </row>
    <row r="340833" spans="1:1">
      <c r="A340833" s="7"/>
    </row>
    <row r="340834" spans="1:1">
      <c r="A340834" s="7"/>
    </row>
    <row r="340835" spans="1:1">
      <c r="A340835" s="7"/>
    </row>
    <row r="340836" spans="1:1">
      <c r="A340836" s="7"/>
    </row>
    <row r="340837" spans="1:1">
      <c r="A340837" s="7"/>
    </row>
    <row r="340838" spans="1:1">
      <c r="A340838" s="7"/>
    </row>
    <row r="340839" spans="1:1">
      <c r="A340839" s="7"/>
    </row>
    <row r="340840" spans="1:1">
      <c r="A340840" s="7"/>
    </row>
    <row r="340841" spans="1:1">
      <c r="A340841" s="7"/>
    </row>
    <row r="340842" spans="1:1">
      <c r="A340842" s="7"/>
    </row>
    <row r="340843" spans="1:1">
      <c r="A340843" s="7"/>
    </row>
    <row r="340844" spans="1:1">
      <c r="A340844" s="7"/>
    </row>
    <row r="340845" spans="1:1">
      <c r="A340845" s="7"/>
    </row>
    <row r="340846" spans="1:1">
      <c r="A340846" s="7"/>
    </row>
    <row r="340847" spans="1:1">
      <c r="A340847" s="7"/>
    </row>
    <row r="340848" spans="1:1">
      <c r="A340848" s="7"/>
    </row>
    <row r="340849" spans="1:1">
      <c r="A340849" s="7"/>
    </row>
    <row r="340850" spans="1:1">
      <c r="A340850" s="7"/>
    </row>
    <row r="340851" spans="1:1">
      <c r="A340851" s="7"/>
    </row>
    <row r="340852" spans="1:1">
      <c r="A340852" s="7"/>
    </row>
    <row r="340853" spans="1:1">
      <c r="A340853" s="7"/>
    </row>
    <row r="340854" spans="1:1">
      <c r="A340854" s="7"/>
    </row>
    <row r="340855" spans="1:1">
      <c r="A340855" s="7"/>
    </row>
    <row r="340856" spans="1:1">
      <c r="A340856" s="7"/>
    </row>
    <row r="340857" spans="1:1">
      <c r="A340857" s="7"/>
    </row>
    <row r="340858" spans="1:1">
      <c r="A340858" s="7"/>
    </row>
    <row r="340859" spans="1:1">
      <c r="A340859" s="7"/>
    </row>
    <row r="340860" spans="1:1">
      <c r="A340860" s="7"/>
    </row>
    <row r="340861" spans="1:1">
      <c r="A340861" s="7"/>
    </row>
    <row r="340862" spans="1:1">
      <c r="A340862" s="7"/>
    </row>
    <row r="340863" spans="1:1">
      <c r="A340863" s="7"/>
    </row>
    <row r="340864" spans="1:1">
      <c r="A340864" s="7"/>
    </row>
    <row r="340865" spans="1:1">
      <c r="A340865" s="7"/>
    </row>
    <row r="340866" spans="1:1">
      <c r="A340866" s="7"/>
    </row>
    <row r="340867" spans="1:1">
      <c r="A340867" s="7"/>
    </row>
    <row r="340868" spans="1:1">
      <c r="A340868" s="7"/>
    </row>
    <row r="340869" spans="1:1">
      <c r="A340869" s="7"/>
    </row>
    <row r="340870" spans="1:1">
      <c r="A340870" s="7"/>
    </row>
    <row r="340871" spans="1:1">
      <c r="A340871" s="7"/>
    </row>
    <row r="340872" spans="1:1">
      <c r="A340872" s="7"/>
    </row>
    <row r="340873" spans="1:1">
      <c r="A340873" s="7"/>
    </row>
    <row r="340874" spans="1:1">
      <c r="A340874" s="7"/>
    </row>
    <row r="340875" spans="1:1">
      <c r="A340875" s="7"/>
    </row>
    <row r="340876" spans="1:1">
      <c r="A340876" s="7"/>
    </row>
    <row r="340877" spans="1:1">
      <c r="A340877" s="7"/>
    </row>
    <row r="340878" spans="1:1">
      <c r="A340878" s="7"/>
    </row>
    <row r="340879" spans="1:1">
      <c r="A340879" s="7"/>
    </row>
    <row r="340880" spans="1:1">
      <c r="A340880" s="7"/>
    </row>
    <row r="340881" spans="1:1">
      <c r="A340881" s="7"/>
    </row>
    <row r="340882" spans="1:1">
      <c r="A340882" s="7"/>
    </row>
    <row r="340883" spans="1:1">
      <c r="A340883" s="7"/>
    </row>
    <row r="340884" spans="1:1">
      <c r="A340884" s="7"/>
    </row>
    <row r="340885" spans="1:1">
      <c r="A340885" s="7"/>
    </row>
    <row r="340886" spans="1:1">
      <c r="A340886" s="7"/>
    </row>
    <row r="340887" spans="1:1">
      <c r="A340887" s="7"/>
    </row>
    <row r="340888" spans="1:1">
      <c r="A340888" s="7"/>
    </row>
    <row r="340889" spans="1:1">
      <c r="A340889" s="7"/>
    </row>
    <row r="340890" spans="1:1">
      <c r="A340890" s="7"/>
    </row>
    <row r="340891" spans="1:1">
      <c r="A340891" s="7"/>
    </row>
    <row r="340892" spans="1:1">
      <c r="A340892" s="7"/>
    </row>
    <row r="340893" spans="1:1">
      <c r="A340893" s="7"/>
    </row>
    <row r="340894" spans="1:1">
      <c r="A340894" s="7"/>
    </row>
    <row r="340895" spans="1:1">
      <c r="A340895" s="7"/>
    </row>
    <row r="340896" spans="1:1">
      <c r="A340896" s="7"/>
    </row>
    <row r="340897" spans="1:1">
      <c r="A340897" s="7"/>
    </row>
    <row r="340898" spans="1:1">
      <c r="A340898" s="7"/>
    </row>
    <row r="340899" spans="1:1">
      <c r="A340899" s="7"/>
    </row>
    <row r="340900" spans="1:1">
      <c r="A340900" s="7"/>
    </row>
    <row r="340901" spans="1:1">
      <c r="A340901" s="7"/>
    </row>
    <row r="340902" spans="1:1">
      <c r="A340902" s="7"/>
    </row>
    <row r="340903" spans="1:1">
      <c r="A340903" s="7"/>
    </row>
    <row r="340904" spans="1:1">
      <c r="A340904" s="7"/>
    </row>
    <row r="340905" spans="1:1">
      <c r="A340905" s="7"/>
    </row>
    <row r="340906" spans="1:1">
      <c r="A340906" s="7"/>
    </row>
    <row r="340907" spans="1:1">
      <c r="A340907" s="7"/>
    </row>
    <row r="340908" spans="1:1">
      <c r="A340908" s="7"/>
    </row>
    <row r="340909" spans="1:1">
      <c r="A340909" s="7"/>
    </row>
    <row r="340910" spans="1:1">
      <c r="A340910" s="7"/>
    </row>
    <row r="340911" spans="1:1">
      <c r="A340911" s="7"/>
    </row>
    <row r="340912" spans="1:1">
      <c r="A340912" s="7"/>
    </row>
    <row r="340913" spans="1:1">
      <c r="A340913" s="7"/>
    </row>
    <row r="340914" spans="1:1">
      <c r="A340914" s="7"/>
    </row>
    <row r="340915" spans="1:1">
      <c r="A340915" s="7"/>
    </row>
    <row r="340916" spans="1:1">
      <c r="A340916" s="7"/>
    </row>
    <row r="340917" spans="1:1">
      <c r="A340917" s="7"/>
    </row>
    <row r="340918" spans="1:1">
      <c r="A340918" s="7"/>
    </row>
    <row r="340919" spans="1:1">
      <c r="A340919" s="7"/>
    </row>
    <row r="340920" spans="1:1">
      <c r="A340920" s="7"/>
    </row>
    <row r="340921" spans="1:1">
      <c r="A340921" s="7"/>
    </row>
    <row r="340922" spans="1:1">
      <c r="A340922" s="7"/>
    </row>
    <row r="340923" spans="1:1">
      <c r="A340923" s="7"/>
    </row>
    <row r="340924" spans="1:1">
      <c r="A340924" s="7"/>
    </row>
    <row r="340925" spans="1:1">
      <c r="A340925" s="7"/>
    </row>
    <row r="340926" spans="1:1">
      <c r="A340926" s="7"/>
    </row>
    <row r="340927" spans="1:1">
      <c r="A340927" s="7"/>
    </row>
    <row r="340928" spans="1:1">
      <c r="A340928" s="7"/>
    </row>
    <row r="340929" spans="1:1">
      <c r="A340929" s="7"/>
    </row>
    <row r="340930" spans="1:1">
      <c r="A340930" s="7"/>
    </row>
    <row r="340931" spans="1:1">
      <c r="A340931" s="7"/>
    </row>
    <row r="340932" spans="1:1">
      <c r="A340932" s="7"/>
    </row>
    <row r="340933" spans="1:1">
      <c r="A340933" s="7"/>
    </row>
    <row r="340934" spans="1:1">
      <c r="A340934" s="7"/>
    </row>
    <row r="340935" spans="1:1">
      <c r="A340935" s="7"/>
    </row>
    <row r="340936" spans="1:1">
      <c r="A340936" s="7"/>
    </row>
    <row r="340937" spans="1:1">
      <c r="A340937" s="7"/>
    </row>
    <row r="340938" spans="1:1">
      <c r="A340938" s="7"/>
    </row>
    <row r="340939" spans="1:1">
      <c r="A340939" s="7"/>
    </row>
    <row r="340940" spans="1:1">
      <c r="A340940" s="7"/>
    </row>
    <row r="340941" spans="1:1">
      <c r="A340941" s="7"/>
    </row>
    <row r="340942" spans="1:1">
      <c r="A340942" s="7"/>
    </row>
    <row r="340943" spans="1:1">
      <c r="A340943" s="7"/>
    </row>
    <row r="340944" spans="1:1">
      <c r="A340944" s="7"/>
    </row>
    <row r="340945" spans="1:1">
      <c r="A340945" s="7"/>
    </row>
    <row r="340946" spans="1:1">
      <c r="A340946" s="7"/>
    </row>
    <row r="340947" spans="1:1">
      <c r="A340947" s="7"/>
    </row>
    <row r="340948" spans="1:1">
      <c r="A340948" s="7"/>
    </row>
    <row r="340949" spans="1:1">
      <c r="A340949" s="7"/>
    </row>
    <row r="340950" spans="1:1">
      <c r="A340950" s="7"/>
    </row>
    <row r="340951" spans="1:1">
      <c r="A340951" s="7"/>
    </row>
    <row r="340952" spans="1:1">
      <c r="A340952" s="7"/>
    </row>
    <row r="340953" spans="1:1">
      <c r="A340953" s="7"/>
    </row>
    <row r="340954" spans="1:1">
      <c r="A340954" s="7"/>
    </row>
    <row r="340955" spans="1:1">
      <c r="A340955" s="7"/>
    </row>
    <row r="340956" spans="1:1">
      <c r="A340956" s="7"/>
    </row>
    <row r="340957" spans="1:1">
      <c r="A340957" s="7"/>
    </row>
    <row r="340958" spans="1:1">
      <c r="A340958" s="7"/>
    </row>
    <row r="340959" spans="1:1">
      <c r="A340959" s="7"/>
    </row>
    <row r="340960" spans="1:1">
      <c r="A340960" s="7"/>
    </row>
    <row r="340961" spans="1:1">
      <c r="A340961" s="7"/>
    </row>
    <row r="340962" spans="1:1">
      <c r="A340962" s="7"/>
    </row>
    <row r="340963" spans="1:1">
      <c r="A340963" s="7"/>
    </row>
    <row r="340964" spans="1:1">
      <c r="A340964" s="7"/>
    </row>
    <row r="340965" spans="1:1">
      <c r="A340965" s="7"/>
    </row>
    <row r="340966" spans="1:1">
      <c r="A340966" s="7"/>
    </row>
    <row r="340967" spans="1:1">
      <c r="A340967" s="7"/>
    </row>
    <row r="340968" spans="1:1">
      <c r="A340968" s="7"/>
    </row>
    <row r="340969" spans="1:1">
      <c r="A340969" s="7"/>
    </row>
    <row r="340970" spans="1:1">
      <c r="A340970" s="7"/>
    </row>
    <row r="340971" spans="1:1">
      <c r="A340971" s="7"/>
    </row>
    <row r="340972" spans="1:1">
      <c r="A340972" s="7"/>
    </row>
    <row r="340973" spans="1:1">
      <c r="A340973" s="7"/>
    </row>
    <row r="340974" spans="1:1">
      <c r="A340974" s="7"/>
    </row>
    <row r="340975" spans="1:1">
      <c r="A340975" s="7"/>
    </row>
    <row r="340976" spans="1:1">
      <c r="A340976" s="7"/>
    </row>
    <row r="340977" spans="1:1">
      <c r="A340977" s="7"/>
    </row>
    <row r="340978" spans="1:1">
      <c r="A340978" s="7"/>
    </row>
    <row r="340979" spans="1:1">
      <c r="A340979" s="7"/>
    </row>
    <row r="340980" spans="1:1">
      <c r="A340980" s="7"/>
    </row>
    <row r="340981" spans="1:1">
      <c r="A340981" s="7"/>
    </row>
    <row r="340982" spans="1:1">
      <c r="A340982" s="7"/>
    </row>
    <row r="340983" spans="1:1">
      <c r="A340983" s="7"/>
    </row>
    <row r="340984" spans="1:1">
      <c r="A340984" s="7"/>
    </row>
    <row r="340985" spans="1:1">
      <c r="A340985" s="7"/>
    </row>
    <row r="340986" spans="1:1">
      <c r="A340986" s="7"/>
    </row>
    <row r="340987" spans="1:1">
      <c r="A340987" s="7"/>
    </row>
    <row r="340988" spans="1:1">
      <c r="A340988" s="7"/>
    </row>
    <row r="340989" spans="1:1">
      <c r="A340989" s="7"/>
    </row>
    <row r="340990" spans="1:1">
      <c r="A340990" s="7"/>
    </row>
    <row r="340991" spans="1:1">
      <c r="A340991" s="7"/>
    </row>
    <row r="340992" spans="1:1">
      <c r="A340992" s="7"/>
    </row>
    <row r="340993" spans="1:1">
      <c r="A340993" s="7"/>
    </row>
    <row r="340994" spans="1:1">
      <c r="A340994" s="7"/>
    </row>
    <row r="340995" spans="1:1">
      <c r="A340995" s="7"/>
    </row>
    <row r="340996" spans="1:1">
      <c r="A340996" s="7"/>
    </row>
    <row r="340997" spans="1:1">
      <c r="A340997" s="7"/>
    </row>
    <row r="340998" spans="1:1">
      <c r="A340998" s="7"/>
    </row>
    <row r="340999" spans="1:1">
      <c r="A340999" s="7"/>
    </row>
    <row r="341000" spans="1:1">
      <c r="A341000" s="7"/>
    </row>
    <row r="341001" spans="1:1">
      <c r="A341001" s="7"/>
    </row>
    <row r="341002" spans="1:1">
      <c r="A341002" s="7"/>
    </row>
    <row r="341003" spans="1:1">
      <c r="A341003" s="7"/>
    </row>
    <row r="341004" spans="1:1">
      <c r="A341004" s="7"/>
    </row>
    <row r="341005" spans="1:1">
      <c r="A341005" s="7"/>
    </row>
    <row r="341006" spans="1:1">
      <c r="A341006" s="7"/>
    </row>
    <row r="341007" spans="1:1">
      <c r="A341007" s="7"/>
    </row>
    <row r="341008" spans="1:1">
      <c r="A341008" s="7"/>
    </row>
    <row r="341009" spans="1:1">
      <c r="A341009" s="7"/>
    </row>
    <row r="341010" spans="1:1">
      <c r="A341010" s="7"/>
    </row>
    <row r="341011" spans="1:1">
      <c r="A341011" s="7"/>
    </row>
    <row r="341012" spans="1:1">
      <c r="A341012" s="7"/>
    </row>
    <row r="341013" spans="1:1">
      <c r="A341013" s="7"/>
    </row>
    <row r="341014" spans="1:1">
      <c r="A341014" s="7"/>
    </row>
    <row r="341015" spans="1:1">
      <c r="A341015" s="7"/>
    </row>
    <row r="341016" spans="1:1">
      <c r="A341016" s="7"/>
    </row>
    <row r="341017" spans="1:1">
      <c r="A341017" s="7"/>
    </row>
    <row r="341018" spans="1:1">
      <c r="A341018" s="7"/>
    </row>
    <row r="341019" spans="1:1">
      <c r="A341019" s="7"/>
    </row>
    <row r="341020" spans="1:1">
      <c r="A341020" s="7"/>
    </row>
    <row r="341021" spans="1:1">
      <c r="A341021" s="7"/>
    </row>
    <row r="341022" spans="1:1">
      <c r="A341022" s="7"/>
    </row>
    <row r="341023" spans="1:1">
      <c r="A341023" s="7"/>
    </row>
    <row r="341024" spans="1:1">
      <c r="A341024" s="7"/>
    </row>
    <row r="341025" spans="1:1">
      <c r="A341025" s="7"/>
    </row>
    <row r="341026" spans="1:1">
      <c r="A341026" s="7"/>
    </row>
    <row r="341027" spans="1:1">
      <c r="A341027" s="7"/>
    </row>
    <row r="341028" spans="1:1">
      <c r="A341028" s="7"/>
    </row>
    <row r="341029" spans="1:1">
      <c r="A341029" s="7"/>
    </row>
    <row r="341030" spans="1:1">
      <c r="A341030" s="7"/>
    </row>
    <row r="341031" spans="1:1">
      <c r="A341031" s="7"/>
    </row>
    <row r="341032" spans="1:1">
      <c r="A341032" s="7"/>
    </row>
    <row r="341033" spans="1:1">
      <c r="A341033" s="7"/>
    </row>
    <row r="341034" spans="1:1">
      <c r="A341034" s="7"/>
    </row>
    <row r="341035" spans="1:1">
      <c r="A341035" s="7"/>
    </row>
    <row r="341036" spans="1:1">
      <c r="A341036" s="7"/>
    </row>
    <row r="341037" spans="1:1">
      <c r="A341037" s="7"/>
    </row>
    <row r="341038" spans="1:1">
      <c r="A341038" s="7"/>
    </row>
    <row r="341039" spans="1:1">
      <c r="A341039" s="7"/>
    </row>
    <row r="341040" spans="1:1">
      <c r="A341040" s="7"/>
    </row>
    <row r="341041" spans="1:1">
      <c r="A341041" s="7"/>
    </row>
    <row r="341042" spans="1:1">
      <c r="A341042" s="7"/>
    </row>
    <row r="341043" spans="1:1">
      <c r="A341043" s="7"/>
    </row>
    <row r="341044" spans="1:1">
      <c r="A341044" s="7"/>
    </row>
    <row r="341045" spans="1:1">
      <c r="A341045" s="7"/>
    </row>
    <row r="341046" spans="1:1">
      <c r="A341046" s="7"/>
    </row>
    <row r="341047" spans="1:1">
      <c r="A341047" s="7"/>
    </row>
    <row r="341048" spans="1:1">
      <c r="A341048" s="7"/>
    </row>
    <row r="341049" spans="1:1">
      <c r="A341049" s="7"/>
    </row>
    <row r="341050" spans="1:1">
      <c r="A341050" s="7"/>
    </row>
    <row r="341051" spans="1:1">
      <c r="A341051" s="7"/>
    </row>
    <row r="341052" spans="1:1">
      <c r="A341052" s="7"/>
    </row>
    <row r="341053" spans="1:1">
      <c r="A341053" s="7"/>
    </row>
    <row r="341054" spans="1:1">
      <c r="A341054" s="7"/>
    </row>
    <row r="341055" spans="1:1">
      <c r="A341055" s="7"/>
    </row>
    <row r="341056" spans="1:1">
      <c r="A341056" s="7"/>
    </row>
    <row r="341057" spans="1:1">
      <c r="A341057" s="7"/>
    </row>
    <row r="341058" spans="1:1">
      <c r="A341058" s="7"/>
    </row>
    <row r="341059" spans="1:1">
      <c r="A341059" s="7"/>
    </row>
    <row r="341060" spans="1:1">
      <c r="A341060" s="7"/>
    </row>
    <row r="341061" spans="1:1">
      <c r="A341061" s="7"/>
    </row>
    <row r="341062" spans="1:1">
      <c r="A341062" s="7"/>
    </row>
    <row r="341063" spans="1:1">
      <c r="A341063" s="7"/>
    </row>
    <row r="341064" spans="1:1">
      <c r="A341064" s="7"/>
    </row>
    <row r="341065" spans="1:1">
      <c r="A341065" s="7"/>
    </row>
    <row r="341066" spans="1:1">
      <c r="A341066" s="7"/>
    </row>
    <row r="341067" spans="1:1">
      <c r="A341067" s="7"/>
    </row>
    <row r="341068" spans="1:1">
      <c r="A341068" s="7"/>
    </row>
    <row r="341069" spans="1:1">
      <c r="A341069" s="7"/>
    </row>
    <row r="341070" spans="1:1">
      <c r="A341070" s="7"/>
    </row>
    <row r="341071" spans="1:1">
      <c r="A341071" s="7"/>
    </row>
    <row r="341072" spans="1:1">
      <c r="A341072" s="7"/>
    </row>
    <row r="341073" spans="1:1">
      <c r="A341073" s="7"/>
    </row>
    <row r="341074" spans="1:1">
      <c r="A341074" s="7"/>
    </row>
    <row r="341075" spans="1:1">
      <c r="A341075" s="7"/>
    </row>
    <row r="341076" spans="1:1">
      <c r="A341076" s="7"/>
    </row>
    <row r="341077" spans="1:1">
      <c r="A341077" s="7"/>
    </row>
    <row r="341078" spans="1:1">
      <c r="A341078" s="7"/>
    </row>
    <row r="341079" spans="1:1">
      <c r="A341079" s="7"/>
    </row>
    <row r="341080" spans="1:1">
      <c r="A341080" s="7"/>
    </row>
    <row r="341081" spans="1:1">
      <c r="A341081" s="7"/>
    </row>
    <row r="341082" spans="1:1">
      <c r="A341082" s="7"/>
    </row>
    <row r="341083" spans="1:1">
      <c r="A341083" s="7"/>
    </row>
    <row r="341084" spans="1:1">
      <c r="A341084" s="7"/>
    </row>
    <row r="341085" spans="1:1">
      <c r="A341085" s="7"/>
    </row>
    <row r="341086" spans="1:1">
      <c r="A341086" s="7"/>
    </row>
    <row r="341087" spans="1:1">
      <c r="A341087" s="7"/>
    </row>
    <row r="341088" spans="1:1">
      <c r="A341088" s="7"/>
    </row>
    <row r="341089" spans="1:1">
      <c r="A341089" s="7"/>
    </row>
    <row r="341090" spans="1:1">
      <c r="A341090" s="7"/>
    </row>
    <row r="341091" spans="1:1">
      <c r="A341091" s="7"/>
    </row>
    <row r="341092" spans="1:1">
      <c r="A341092" s="7"/>
    </row>
    <row r="341093" spans="1:1">
      <c r="A341093" s="7"/>
    </row>
    <row r="341094" spans="1:1">
      <c r="A341094" s="7"/>
    </row>
    <row r="341095" spans="1:1">
      <c r="A341095" s="7"/>
    </row>
    <row r="341096" spans="1:1">
      <c r="A341096" s="7"/>
    </row>
    <row r="341097" spans="1:1">
      <c r="A341097" s="7"/>
    </row>
    <row r="341098" spans="1:1">
      <c r="A341098" s="7"/>
    </row>
    <row r="341099" spans="1:1">
      <c r="A341099" s="7"/>
    </row>
    <row r="341100" spans="1:1">
      <c r="A341100" s="7"/>
    </row>
    <row r="341101" spans="1:1">
      <c r="A341101" s="7"/>
    </row>
    <row r="341102" spans="1:1">
      <c r="A341102" s="7"/>
    </row>
    <row r="341103" spans="1:1">
      <c r="A341103" s="7"/>
    </row>
    <row r="341104" spans="1:1">
      <c r="A341104" s="7"/>
    </row>
    <row r="341105" spans="1:1">
      <c r="A341105" s="7"/>
    </row>
    <row r="341106" spans="1:1">
      <c r="A341106" s="7"/>
    </row>
    <row r="341107" spans="1:1">
      <c r="A341107" s="7"/>
    </row>
    <row r="341108" spans="1:1">
      <c r="A341108" s="7"/>
    </row>
    <row r="341109" spans="1:1">
      <c r="A341109" s="7"/>
    </row>
    <row r="341110" spans="1:1">
      <c r="A341110" s="7"/>
    </row>
    <row r="341111" spans="1:1">
      <c r="A341111" s="7"/>
    </row>
    <row r="341112" spans="1:1">
      <c r="A341112" s="7"/>
    </row>
    <row r="341113" spans="1:1">
      <c r="A341113" s="7"/>
    </row>
    <row r="341114" spans="1:1">
      <c r="A341114" s="7"/>
    </row>
    <row r="341115" spans="1:1">
      <c r="A341115" s="7"/>
    </row>
    <row r="341116" spans="1:1">
      <c r="A341116" s="7"/>
    </row>
    <row r="341117" spans="1:1">
      <c r="A341117" s="7"/>
    </row>
    <row r="341118" spans="1:1">
      <c r="A341118" s="7"/>
    </row>
    <row r="341119" spans="1:1">
      <c r="A341119" s="7"/>
    </row>
    <row r="341120" spans="1:1">
      <c r="A341120" s="7"/>
    </row>
    <row r="341121" spans="1:1">
      <c r="A341121" s="7"/>
    </row>
    <row r="341122" spans="1:1">
      <c r="A341122" s="7"/>
    </row>
    <row r="341123" spans="1:1">
      <c r="A341123" s="7"/>
    </row>
    <row r="341124" spans="1:1">
      <c r="A341124" s="7"/>
    </row>
    <row r="341125" spans="1:1">
      <c r="A341125" s="7"/>
    </row>
    <row r="341126" spans="1:1">
      <c r="A341126" s="7"/>
    </row>
    <row r="341127" spans="1:1">
      <c r="A341127" s="7"/>
    </row>
    <row r="341128" spans="1:1">
      <c r="A341128" s="7"/>
    </row>
    <row r="341129" spans="1:1">
      <c r="A341129" s="7"/>
    </row>
    <row r="341130" spans="1:1">
      <c r="A341130" s="7"/>
    </row>
    <row r="341131" spans="1:1">
      <c r="A341131" s="7"/>
    </row>
    <row r="341132" spans="1:1">
      <c r="A341132" s="7"/>
    </row>
    <row r="341133" spans="1:1">
      <c r="A341133" s="7"/>
    </row>
    <row r="341134" spans="1:1">
      <c r="A341134" s="7"/>
    </row>
    <row r="341135" spans="1:1">
      <c r="A341135" s="7"/>
    </row>
    <row r="341136" spans="1:1">
      <c r="A341136" s="7"/>
    </row>
    <row r="341137" spans="1:1">
      <c r="A341137" s="7"/>
    </row>
    <row r="341138" spans="1:1">
      <c r="A341138" s="7"/>
    </row>
    <row r="341139" spans="1:1">
      <c r="A341139" s="7"/>
    </row>
    <row r="341140" spans="1:1">
      <c r="A341140" s="7"/>
    </row>
    <row r="341141" spans="1:1">
      <c r="A341141" s="7"/>
    </row>
    <row r="341142" spans="1:1">
      <c r="A341142" s="7"/>
    </row>
    <row r="341143" spans="1:1">
      <c r="A341143" s="7"/>
    </row>
    <row r="341144" spans="1:1">
      <c r="A341144" s="7"/>
    </row>
    <row r="341145" spans="1:1">
      <c r="A341145" s="7"/>
    </row>
    <row r="341146" spans="1:1">
      <c r="A341146" s="7"/>
    </row>
    <row r="341147" spans="1:1">
      <c r="A341147" s="7"/>
    </row>
    <row r="341148" spans="1:1">
      <c r="A341148" s="7"/>
    </row>
    <row r="341149" spans="1:1">
      <c r="A341149" s="7"/>
    </row>
    <row r="341150" spans="1:1">
      <c r="A341150" s="7"/>
    </row>
    <row r="341151" spans="1:1">
      <c r="A341151" s="7"/>
    </row>
    <row r="341152" spans="1:1">
      <c r="A341152" s="7"/>
    </row>
    <row r="341153" spans="1:1">
      <c r="A341153" s="7"/>
    </row>
    <row r="341154" spans="1:1">
      <c r="A341154" s="7"/>
    </row>
    <row r="341155" spans="1:1">
      <c r="A341155" s="7"/>
    </row>
    <row r="341156" spans="1:1">
      <c r="A341156" s="7"/>
    </row>
    <row r="341157" spans="1:1">
      <c r="A341157" s="7"/>
    </row>
    <row r="341158" spans="1:1">
      <c r="A341158" s="7"/>
    </row>
    <row r="341159" spans="1:1">
      <c r="A341159" s="7"/>
    </row>
    <row r="341160" spans="1:1">
      <c r="A341160" s="7"/>
    </row>
    <row r="341161" spans="1:1">
      <c r="A341161" s="7"/>
    </row>
    <row r="341162" spans="1:1">
      <c r="A341162" s="7"/>
    </row>
    <row r="341163" spans="1:1">
      <c r="A341163" s="7"/>
    </row>
    <row r="341164" spans="1:1">
      <c r="A341164" s="7"/>
    </row>
    <row r="341165" spans="1:1">
      <c r="A341165" s="7"/>
    </row>
    <row r="341166" spans="1:1">
      <c r="A341166" s="7"/>
    </row>
    <row r="341167" spans="1:1">
      <c r="A341167" s="7"/>
    </row>
    <row r="341168" spans="1:1">
      <c r="A341168" s="7"/>
    </row>
    <row r="341169" spans="1:1">
      <c r="A341169" s="7"/>
    </row>
    <row r="341170" spans="1:1">
      <c r="A341170" s="7"/>
    </row>
    <row r="341171" spans="1:1">
      <c r="A341171" s="7"/>
    </row>
    <row r="341172" spans="1:1">
      <c r="A341172" s="7"/>
    </row>
    <row r="341173" spans="1:1">
      <c r="A341173" s="7"/>
    </row>
    <row r="341174" spans="1:1">
      <c r="A341174" s="7"/>
    </row>
    <row r="341175" spans="1:1">
      <c r="A341175" s="7"/>
    </row>
    <row r="341176" spans="1:1">
      <c r="A341176" s="7"/>
    </row>
    <row r="341177" spans="1:1">
      <c r="A341177" s="7"/>
    </row>
    <row r="341178" spans="1:1">
      <c r="A341178" s="7"/>
    </row>
    <row r="341179" spans="1:1">
      <c r="A341179" s="7"/>
    </row>
    <row r="341180" spans="1:1">
      <c r="A341180" s="7"/>
    </row>
    <row r="341181" spans="1:1">
      <c r="A341181" s="7"/>
    </row>
    <row r="341182" spans="1:1">
      <c r="A341182" s="7"/>
    </row>
    <row r="341183" spans="1:1">
      <c r="A341183" s="7"/>
    </row>
    <row r="341184" spans="1:1">
      <c r="A341184" s="7"/>
    </row>
    <row r="341185" spans="1:1">
      <c r="A341185" s="7"/>
    </row>
    <row r="341186" spans="1:1">
      <c r="A341186" s="7"/>
    </row>
    <row r="341187" spans="1:1">
      <c r="A341187" s="7"/>
    </row>
    <row r="341188" spans="1:1">
      <c r="A341188" s="7"/>
    </row>
    <row r="341189" spans="1:1">
      <c r="A341189" s="7"/>
    </row>
    <row r="341190" spans="1:1">
      <c r="A341190" s="7"/>
    </row>
    <row r="341191" spans="1:1">
      <c r="A341191" s="7"/>
    </row>
    <row r="341192" spans="1:1">
      <c r="A341192" s="7"/>
    </row>
    <row r="341193" spans="1:1">
      <c r="A341193" s="7"/>
    </row>
    <row r="341194" spans="1:1">
      <c r="A341194" s="7"/>
    </row>
    <row r="341195" spans="1:1">
      <c r="A341195" s="7"/>
    </row>
    <row r="341196" spans="1:1">
      <c r="A341196" s="7"/>
    </row>
    <row r="341197" spans="1:1">
      <c r="A341197" s="7"/>
    </row>
    <row r="341198" spans="1:1">
      <c r="A341198" s="7"/>
    </row>
    <row r="341199" spans="1:1">
      <c r="A341199" s="7"/>
    </row>
    <row r="341200" spans="1:1">
      <c r="A341200" s="7"/>
    </row>
    <row r="341201" spans="1:1">
      <c r="A341201" s="7"/>
    </row>
    <row r="341202" spans="1:1">
      <c r="A341202" s="7"/>
    </row>
    <row r="341203" spans="1:1">
      <c r="A341203" s="7"/>
    </row>
    <row r="341204" spans="1:1">
      <c r="A341204" s="7"/>
    </row>
    <row r="341205" spans="1:1">
      <c r="A341205" s="7"/>
    </row>
    <row r="341206" spans="1:1">
      <c r="A341206" s="7"/>
    </row>
    <row r="341207" spans="1:1">
      <c r="A341207" s="7"/>
    </row>
    <row r="341208" spans="1:1">
      <c r="A341208" s="7"/>
    </row>
    <row r="341209" spans="1:1">
      <c r="A341209" s="7"/>
    </row>
    <row r="341210" spans="1:1">
      <c r="A341210" s="7"/>
    </row>
    <row r="341211" spans="1:1">
      <c r="A341211" s="7"/>
    </row>
    <row r="341212" spans="1:1">
      <c r="A341212" s="7"/>
    </row>
    <row r="341213" spans="1:1">
      <c r="A341213" s="7"/>
    </row>
    <row r="341214" spans="1:1">
      <c r="A341214" s="7"/>
    </row>
    <row r="341215" spans="1:1">
      <c r="A341215" s="7"/>
    </row>
    <row r="341216" spans="1:1">
      <c r="A341216" s="7"/>
    </row>
    <row r="341217" spans="1:1">
      <c r="A341217" s="7"/>
    </row>
    <row r="341218" spans="1:1">
      <c r="A341218" s="7"/>
    </row>
    <row r="341219" spans="1:1">
      <c r="A341219" s="7"/>
    </row>
    <row r="341220" spans="1:1">
      <c r="A341220" s="7"/>
    </row>
    <row r="341221" spans="1:1">
      <c r="A341221" s="7"/>
    </row>
    <row r="341222" spans="1:1">
      <c r="A341222" s="7"/>
    </row>
    <row r="341223" spans="1:1">
      <c r="A341223" s="7"/>
    </row>
    <row r="341224" spans="1:1">
      <c r="A341224" s="7"/>
    </row>
    <row r="341225" spans="1:1">
      <c r="A341225" s="7"/>
    </row>
    <row r="341226" spans="1:1">
      <c r="A341226" s="7"/>
    </row>
    <row r="341227" spans="1:1">
      <c r="A341227" s="7"/>
    </row>
    <row r="341228" spans="1:1">
      <c r="A341228" s="7"/>
    </row>
    <row r="341229" spans="1:1">
      <c r="A341229" s="7"/>
    </row>
    <row r="341230" spans="1:1">
      <c r="A341230" s="7"/>
    </row>
    <row r="341231" spans="1:1">
      <c r="A341231" s="7"/>
    </row>
    <row r="341232" spans="1:1">
      <c r="A341232" s="7"/>
    </row>
    <row r="341233" spans="1:1">
      <c r="A341233" s="7"/>
    </row>
    <row r="341234" spans="1:1">
      <c r="A341234" s="7"/>
    </row>
    <row r="341235" spans="1:1">
      <c r="A341235" s="7"/>
    </row>
    <row r="341236" spans="1:1">
      <c r="A341236" s="7"/>
    </row>
    <row r="341237" spans="1:1">
      <c r="A341237" s="7"/>
    </row>
    <row r="341238" spans="1:1">
      <c r="A341238" s="7"/>
    </row>
    <row r="341239" spans="1:1">
      <c r="A341239" s="7"/>
    </row>
    <row r="341240" spans="1:1">
      <c r="A341240" s="7"/>
    </row>
    <row r="341241" spans="1:1">
      <c r="A341241" s="7"/>
    </row>
    <row r="341242" spans="1:1">
      <c r="A341242" s="7"/>
    </row>
    <row r="341243" spans="1:1">
      <c r="A341243" s="7"/>
    </row>
    <row r="341244" spans="1:1">
      <c r="A341244" s="7"/>
    </row>
    <row r="341245" spans="1:1">
      <c r="A341245" s="7"/>
    </row>
    <row r="341246" spans="1:1">
      <c r="A341246" s="7"/>
    </row>
    <row r="341247" spans="1:1">
      <c r="A341247" s="7"/>
    </row>
    <row r="341248" spans="1:1">
      <c r="A341248" s="7"/>
    </row>
    <row r="341249" spans="1:1">
      <c r="A341249" s="7"/>
    </row>
    <row r="341250" spans="1:1">
      <c r="A341250" s="7"/>
    </row>
    <row r="341251" spans="1:1">
      <c r="A341251" s="7"/>
    </row>
    <row r="341252" spans="1:1">
      <c r="A341252" s="7"/>
    </row>
    <row r="341253" spans="1:1">
      <c r="A341253" s="7"/>
    </row>
    <row r="341254" spans="1:1">
      <c r="A341254" s="7"/>
    </row>
    <row r="341255" spans="1:1">
      <c r="A341255" s="7"/>
    </row>
    <row r="341256" spans="1:1">
      <c r="A341256" s="7"/>
    </row>
    <row r="341257" spans="1:1">
      <c r="A341257" s="7"/>
    </row>
    <row r="341258" spans="1:1">
      <c r="A341258" s="7"/>
    </row>
    <row r="341259" spans="1:1">
      <c r="A341259" s="7"/>
    </row>
    <row r="341260" spans="1:1">
      <c r="A341260" s="7"/>
    </row>
    <row r="341261" spans="1:1">
      <c r="A341261" s="7"/>
    </row>
    <row r="341262" spans="1:1">
      <c r="A341262" s="7"/>
    </row>
    <row r="341263" spans="1:1">
      <c r="A341263" s="7"/>
    </row>
    <row r="341264" spans="1:1">
      <c r="A341264" s="7"/>
    </row>
    <row r="341265" spans="1:1">
      <c r="A341265" s="7"/>
    </row>
    <row r="341266" spans="1:1">
      <c r="A341266" s="7"/>
    </row>
    <row r="341267" spans="1:1">
      <c r="A341267" s="7"/>
    </row>
    <row r="341268" spans="1:1">
      <c r="A341268" s="7"/>
    </row>
    <row r="341269" spans="1:1">
      <c r="A341269" s="7"/>
    </row>
    <row r="341270" spans="1:1">
      <c r="A341270" s="7"/>
    </row>
    <row r="341271" spans="1:1">
      <c r="A341271" s="7"/>
    </row>
    <row r="341272" spans="1:1">
      <c r="A341272" s="7"/>
    </row>
    <row r="341273" spans="1:1">
      <c r="A341273" s="7"/>
    </row>
    <row r="341274" spans="1:1">
      <c r="A341274" s="7"/>
    </row>
    <row r="341275" spans="1:1">
      <c r="A341275" s="7"/>
    </row>
    <row r="341276" spans="1:1">
      <c r="A341276" s="7"/>
    </row>
    <row r="341277" spans="1:1">
      <c r="A341277" s="7"/>
    </row>
    <row r="341278" spans="1:1">
      <c r="A341278" s="7"/>
    </row>
    <row r="341279" spans="1:1">
      <c r="A341279" s="7"/>
    </row>
    <row r="341280" spans="1:1">
      <c r="A341280" s="7"/>
    </row>
    <row r="341281" spans="1:1">
      <c r="A341281" s="7"/>
    </row>
    <row r="341282" spans="1:1">
      <c r="A341282" s="7"/>
    </row>
    <row r="341283" spans="1:1">
      <c r="A341283" s="7"/>
    </row>
    <row r="341284" spans="1:1">
      <c r="A341284" s="7"/>
    </row>
    <row r="341285" spans="1:1">
      <c r="A341285" s="7"/>
    </row>
    <row r="341286" spans="1:1">
      <c r="A341286" s="7"/>
    </row>
    <row r="341287" spans="1:1">
      <c r="A341287" s="7"/>
    </row>
    <row r="341288" spans="1:1">
      <c r="A341288" s="7"/>
    </row>
    <row r="341289" spans="1:1">
      <c r="A341289" s="7"/>
    </row>
    <row r="341290" spans="1:1">
      <c r="A341290" s="7"/>
    </row>
    <row r="341291" spans="1:1">
      <c r="A341291" s="7"/>
    </row>
    <row r="341292" spans="1:1">
      <c r="A341292" s="7"/>
    </row>
    <row r="341293" spans="1:1">
      <c r="A341293" s="7"/>
    </row>
    <row r="341294" spans="1:1">
      <c r="A341294" s="7"/>
    </row>
    <row r="341295" spans="1:1">
      <c r="A341295" s="7"/>
    </row>
    <row r="341296" spans="1:1">
      <c r="A341296" s="7"/>
    </row>
    <row r="341297" spans="1:1">
      <c r="A341297" s="7"/>
    </row>
    <row r="341298" spans="1:1">
      <c r="A341298" s="7"/>
    </row>
    <row r="341299" spans="1:1">
      <c r="A341299" s="7"/>
    </row>
    <row r="341300" spans="1:1">
      <c r="A341300" s="7"/>
    </row>
    <row r="341301" spans="1:1">
      <c r="A341301" s="7"/>
    </row>
    <row r="341302" spans="1:1">
      <c r="A341302" s="7"/>
    </row>
    <row r="341303" spans="1:1">
      <c r="A341303" s="7"/>
    </row>
    <row r="341304" spans="1:1">
      <c r="A341304" s="7"/>
    </row>
    <row r="341305" spans="1:1">
      <c r="A341305" s="7"/>
    </row>
    <row r="341306" spans="1:1">
      <c r="A341306" s="7"/>
    </row>
    <row r="341307" spans="1:1">
      <c r="A341307" s="7"/>
    </row>
    <row r="341308" spans="1:1">
      <c r="A341308" s="7"/>
    </row>
    <row r="341309" spans="1:1">
      <c r="A341309" s="7"/>
    </row>
    <row r="341310" spans="1:1">
      <c r="A341310" s="7"/>
    </row>
    <row r="341311" spans="1:1">
      <c r="A341311" s="7"/>
    </row>
    <row r="341312" spans="1:1">
      <c r="A341312" s="7"/>
    </row>
    <row r="341313" spans="1:1">
      <c r="A341313" s="7"/>
    </row>
    <row r="341314" spans="1:1">
      <c r="A341314" s="7"/>
    </row>
    <row r="341315" spans="1:1">
      <c r="A341315" s="7"/>
    </row>
    <row r="341316" spans="1:1">
      <c r="A341316" s="7"/>
    </row>
    <row r="341317" spans="1:1">
      <c r="A341317" s="7"/>
    </row>
    <row r="341318" spans="1:1">
      <c r="A341318" s="7"/>
    </row>
    <row r="341319" spans="1:1">
      <c r="A341319" s="7"/>
    </row>
    <row r="341320" spans="1:1">
      <c r="A341320" s="7"/>
    </row>
    <row r="341321" spans="1:1">
      <c r="A341321" s="7"/>
    </row>
    <row r="341322" spans="1:1">
      <c r="A341322" s="7"/>
    </row>
    <row r="341323" spans="1:1">
      <c r="A341323" s="7"/>
    </row>
    <row r="341324" spans="1:1">
      <c r="A341324" s="7"/>
    </row>
    <row r="341325" spans="1:1">
      <c r="A341325" s="7"/>
    </row>
    <row r="341326" spans="1:1">
      <c r="A341326" s="7"/>
    </row>
    <row r="341327" spans="1:1">
      <c r="A341327" s="7"/>
    </row>
    <row r="341328" spans="1:1">
      <c r="A341328" s="7"/>
    </row>
    <row r="341329" spans="1:1">
      <c r="A341329" s="7"/>
    </row>
    <row r="341330" spans="1:1">
      <c r="A341330" s="7"/>
    </row>
    <row r="341331" spans="1:1">
      <c r="A341331" s="7"/>
    </row>
    <row r="341332" spans="1:1">
      <c r="A341332" s="7"/>
    </row>
    <row r="341333" spans="1:1">
      <c r="A341333" s="7"/>
    </row>
    <row r="341334" spans="1:1">
      <c r="A341334" s="7"/>
    </row>
    <row r="341335" spans="1:1">
      <c r="A341335" s="7"/>
    </row>
    <row r="341336" spans="1:1">
      <c r="A341336" s="7"/>
    </row>
    <row r="341337" spans="1:1">
      <c r="A341337" s="7"/>
    </row>
    <row r="341338" spans="1:1">
      <c r="A341338" s="7"/>
    </row>
    <row r="341339" spans="1:1">
      <c r="A341339" s="7"/>
    </row>
    <row r="341340" spans="1:1">
      <c r="A341340" s="7"/>
    </row>
    <row r="341341" spans="1:1">
      <c r="A341341" s="7"/>
    </row>
    <row r="341342" spans="1:1">
      <c r="A341342" s="7"/>
    </row>
    <row r="341343" spans="1:1">
      <c r="A341343" s="7"/>
    </row>
    <row r="341344" spans="1:1">
      <c r="A341344" s="7"/>
    </row>
    <row r="341345" spans="1:1">
      <c r="A341345" s="7"/>
    </row>
    <row r="341346" spans="1:1">
      <c r="A341346" s="7"/>
    </row>
    <row r="341347" spans="1:1">
      <c r="A341347" s="7"/>
    </row>
    <row r="341348" spans="1:1">
      <c r="A341348" s="7"/>
    </row>
    <row r="341349" spans="1:1">
      <c r="A341349" s="7"/>
    </row>
    <row r="341350" spans="1:1">
      <c r="A341350" s="7"/>
    </row>
    <row r="341351" spans="1:1">
      <c r="A341351" s="7"/>
    </row>
    <row r="341352" spans="1:1">
      <c r="A341352" s="7"/>
    </row>
    <row r="341353" spans="1:1">
      <c r="A341353" s="7"/>
    </row>
    <row r="341354" spans="1:1">
      <c r="A341354" s="7"/>
    </row>
    <row r="341355" spans="1:1">
      <c r="A341355" s="7"/>
    </row>
    <row r="341356" spans="1:1">
      <c r="A341356" s="7"/>
    </row>
    <row r="341357" spans="1:1">
      <c r="A341357" s="7"/>
    </row>
    <row r="341358" spans="1:1">
      <c r="A341358" s="7"/>
    </row>
    <row r="341359" spans="1:1">
      <c r="A341359" s="7"/>
    </row>
    <row r="341360" spans="1:1">
      <c r="A341360" s="7"/>
    </row>
    <row r="341361" spans="1:1">
      <c r="A341361" s="7"/>
    </row>
    <row r="341362" spans="1:1">
      <c r="A341362" s="7"/>
    </row>
    <row r="341363" spans="1:1">
      <c r="A341363" s="7"/>
    </row>
    <row r="341364" spans="1:1">
      <c r="A341364" s="7"/>
    </row>
    <row r="341365" spans="1:1">
      <c r="A341365" s="7"/>
    </row>
    <row r="341366" spans="1:1">
      <c r="A341366" s="7"/>
    </row>
    <row r="341367" spans="1:1">
      <c r="A341367" s="7"/>
    </row>
    <row r="341368" spans="1:1">
      <c r="A341368" s="7"/>
    </row>
    <row r="341369" spans="1:1">
      <c r="A341369" s="7"/>
    </row>
    <row r="341370" spans="1:1">
      <c r="A341370" s="7"/>
    </row>
    <row r="341371" spans="1:1">
      <c r="A341371" s="7"/>
    </row>
    <row r="341372" spans="1:1">
      <c r="A341372" s="7"/>
    </row>
    <row r="341373" spans="1:1">
      <c r="A341373" s="7"/>
    </row>
    <row r="341374" spans="1:1">
      <c r="A341374" s="7"/>
    </row>
    <row r="341375" spans="1:1">
      <c r="A341375" s="7"/>
    </row>
    <row r="341376" spans="1:1">
      <c r="A341376" s="7"/>
    </row>
    <row r="341377" spans="1:1">
      <c r="A341377" s="7"/>
    </row>
    <row r="341378" spans="1:1">
      <c r="A341378" s="7"/>
    </row>
    <row r="341379" spans="1:1">
      <c r="A341379" s="7"/>
    </row>
    <row r="341380" spans="1:1">
      <c r="A341380" s="7"/>
    </row>
    <row r="341381" spans="1:1">
      <c r="A341381" s="7"/>
    </row>
    <row r="341382" spans="1:1">
      <c r="A341382" s="7"/>
    </row>
    <row r="341383" spans="1:1">
      <c r="A341383" s="7"/>
    </row>
    <row r="341384" spans="1:1">
      <c r="A341384" s="7"/>
    </row>
    <row r="341385" spans="1:1">
      <c r="A341385" s="7"/>
    </row>
    <row r="341386" spans="1:1">
      <c r="A341386" s="7"/>
    </row>
    <row r="341387" spans="1:1">
      <c r="A341387" s="7"/>
    </row>
    <row r="341388" spans="1:1">
      <c r="A341388" s="7"/>
    </row>
    <row r="341389" spans="1:1">
      <c r="A341389" s="7"/>
    </row>
    <row r="341390" spans="1:1">
      <c r="A341390" s="7"/>
    </row>
    <row r="341391" spans="1:1">
      <c r="A341391" s="7"/>
    </row>
    <row r="341392" spans="1:1">
      <c r="A341392" s="7"/>
    </row>
    <row r="341393" spans="1:1">
      <c r="A341393" s="7"/>
    </row>
    <row r="341394" spans="1:1">
      <c r="A341394" s="7"/>
    </row>
    <row r="341395" spans="1:1">
      <c r="A341395" s="7"/>
    </row>
    <row r="341396" spans="1:1">
      <c r="A341396" s="7"/>
    </row>
    <row r="341397" spans="1:1">
      <c r="A341397" s="7"/>
    </row>
    <row r="341398" spans="1:1">
      <c r="A341398" s="7"/>
    </row>
    <row r="341399" spans="1:1">
      <c r="A341399" s="7"/>
    </row>
    <row r="341400" spans="1:1">
      <c r="A341400" s="7"/>
    </row>
    <row r="341401" spans="1:1">
      <c r="A341401" s="7"/>
    </row>
    <row r="341402" spans="1:1">
      <c r="A341402" s="7"/>
    </row>
    <row r="341403" spans="1:1">
      <c r="A341403" s="7"/>
    </row>
    <row r="341404" spans="1:1">
      <c r="A341404" s="7"/>
    </row>
    <row r="341405" spans="1:1">
      <c r="A341405" s="7"/>
    </row>
    <row r="341406" spans="1:1">
      <c r="A341406" s="7"/>
    </row>
    <row r="341407" spans="1:1">
      <c r="A341407" s="7"/>
    </row>
    <row r="341408" spans="1:1">
      <c r="A341408" s="7"/>
    </row>
    <row r="341409" spans="1:1">
      <c r="A341409" s="7"/>
    </row>
    <row r="341410" spans="1:1">
      <c r="A341410" s="7"/>
    </row>
    <row r="341411" spans="1:1">
      <c r="A341411" s="7"/>
    </row>
    <row r="341412" spans="1:1">
      <c r="A341412" s="7"/>
    </row>
    <row r="341413" spans="1:1">
      <c r="A341413" s="7"/>
    </row>
    <row r="341414" spans="1:1">
      <c r="A341414" s="7"/>
    </row>
    <row r="341415" spans="1:1">
      <c r="A341415" s="7"/>
    </row>
    <row r="341416" spans="1:1">
      <c r="A341416" s="7"/>
    </row>
    <row r="341417" spans="1:1">
      <c r="A341417" s="7"/>
    </row>
    <row r="341418" spans="1:1">
      <c r="A341418" s="7"/>
    </row>
    <row r="341419" spans="1:1">
      <c r="A341419" s="7"/>
    </row>
    <row r="341420" spans="1:1">
      <c r="A341420" s="7"/>
    </row>
    <row r="341421" spans="1:1">
      <c r="A341421" s="7"/>
    </row>
    <row r="341422" spans="1:1">
      <c r="A341422" s="7"/>
    </row>
    <row r="341423" spans="1:1">
      <c r="A341423" s="7"/>
    </row>
    <row r="341424" spans="1:1">
      <c r="A341424" s="7"/>
    </row>
    <row r="341425" spans="1:1">
      <c r="A341425" s="7"/>
    </row>
    <row r="341426" spans="1:1">
      <c r="A341426" s="7"/>
    </row>
    <row r="341427" spans="1:1">
      <c r="A341427" s="7"/>
    </row>
    <row r="341428" spans="1:1">
      <c r="A341428" s="7"/>
    </row>
    <row r="341429" spans="1:1">
      <c r="A341429" s="7"/>
    </row>
    <row r="341430" spans="1:1">
      <c r="A341430" s="7"/>
    </row>
    <row r="341431" spans="1:1">
      <c r="A341431" s="7"/>
    </row>
    <row r="341432" spans="1:1">
      <c r="A341432" s="7"/>
    </row>
    <row r="341433" spans="1:1">
      <c r="A341433" s="7"/>
    </row>
    <row r="341434" spans="1:1">
      <c r="A341434" s="7"/>
    </row>
    <row r="341435" spans="1:1">
      <c r="A341435" s="7"/>
    </row>
    <row r="341436" spans="1:1">
      <c r="A341436" s="7"/>
    </row>
    <row r="341437" spans="1:1">
      <c r="A341437" s="7"/>
    </row>
    <row r="341438" spans="1:1">
      <c r="A341438" s="7"/>
    </row>
    <row r="341439" spans="1:1">
      <c r="A341439" s="7"/>
    </row>
    <row r="341440" spans="1:1">
      <c r="A341440" s="7"/>
    </row>
    <row r="341441" spans="1:1">
      <c r="A341441" s="7"/>
    </row>
    <row r="341442" spans="1:1">
      <c r="A341442" s="7"/>
    </row>
    <row r="341443" spans="1:1">
      <c r="A341443" s="7"/>
    </row>
    <row r="341444" spans="1:1">
      <c r="A341444" s="7"/>
    </row>
    <row r="341445" spans="1:1">
      <c r="A341445" s="7"/>
    </row>
    <row r="341446" spans="1:1">
      <c r="A341446" s="7"/>
    </row>
    <row r="341447" spans="1:1">
      <c r="A341447" s="7"/>
    </row>
    <row r="341448" spans="1:1">
      <c r="A341448" s="7"/>
    </row>
    <row r="341449" spans="1:1">
      <c r="A341449" s="7"/>
    </row>
    <row r="341450" spans="1:1">
      <c r="A341450" s="7"/>
    </row>
    <row r="341451" spans="1:1">
      <c r="A341451" s="7"/>
    </row>
    <row r="341452" spans="1:1">
      <c r="A341452" s="7"/>
    </row>
    <row r="341453" spans="1:1">
      <c r="A341453" s="7"/>
    </row>
    <row r="341454" spans="1:1">
      <c r="A341454" s="7"/>
    </row>
    <row r="341455" spans="1:1">
      <c r="A341455" s="7"/>
    </row>
    <row r="341456" spans="1:1">
      <c r="A341456" s="7"/>
    </row>
    <row r="341457" spans="1:1">
      <c r="A341457" s="7"/>
    </row>
    <row r="341458" spans="1:1">
      <c r="A341458" s="7"/>
    </row>
    <row r="341459" spans="1:1">
      <c r="A341459" s="7"/>
    </row>
    <row r="341460" spans="1:1">
      <c r="A341460" s="7"/>
    </row>
    <row r="341461" spans="1:1">
      <c r="A341461" s="7"/>
    </row>
    <row r="341462" spans="1:1">
      <c r="A341462" s="7"/>
    </row>
    <row r="341463" spans="1:1">
      <c r="A341463" s="7"/>
    </row>
    <row r="341464" spans="1:1">
      <c r="A341464" s="7"/>
    </row>
    <row r="341465" spans="1:1">
      <c r="A341465" s="7"/>
    </row>
    <row r="341466" spans="1:1">
      <c r="A341466" s="7"/>
    </row>
    <row r="341467" spans="1:1">
      <c r="A341467" s="7"/>
    </row>
    <row r="341468" spans="1:1">
      <c r="A341468" s="7"/>
    </row>
    <row r="341469" spans="1:1">
      <c r="A341469" s="7"/>
    </row>
    <row r="341470" spans="1:1">
      <c r="A341470" s="7"/>
    </row>
    <row r="341471" spans="1:1">
      <c r="A341471" s="7"/>
    </row>
    <row r="341472" spans="1:1">
      <c r="A341472" s="7"/>
    </row>
    <row r="341473" spans="1:1">
      <c r="A341473" s="7"/>
    </row>
    <row r="341474" spans="1:1">
      <c r="A341474" s="7"/>
    </row>
    <row r="341475" spans="1:1">
      <c r="A341475" s="7"/>
    </row>
    <row r="341476" spans="1:1">
      <c r="A341476" s="7"/>
    </row>
    <row r="341477" spans="1:1">
      <c r="A341477" s="7"/>
    </row>
    <row r="341478" spans="1:1">
      <c r="A341478" s="7"/>
    </row>
    <row r="341479" spans="1:1">
      <c r="A341479" s="7"/>
    </row>
    <row r="341480" spans="1:1">
      <c r="A341480" s="7"/>
    </row>
    <row r="341481" spans="1:1">
      <c r="A341481" s="7"/>
    </row>
    <row r="341482" spans="1:1">
      <c r="A341482" s="7"/>
    </row>
    <row r="341483" spans="1:1">
      <c r="A341483" s="7"/>
    </row>
    <row r="341484" spans="1:1">
      <c r="A341484" s="7"/>
    </row>
    <row r="341485" spans="1:1">
      <c r="A341485" s="7"/>
    </row>
    <row r="341486" spans="1:1">
      <c r="A341486" s="7"/>
    </row>
    <row r="341487" spans="1:1">
      <c r="A341487" s="7"/>
    </row>
    <row r="341488" spans="1:1">
      <c r="A341488" s="7"/>
    </row>
    <row r="341489" spans="1:1">
      <c r="A341489" s="7"/>
    </row>
    <row r="341490" spans="1:1">
      <c r="A341490" s="7"/>
    </row>
    <row r="341491" spans="1:1">
      <c r="A341491" s="7"/>
    </row>
    <row r="341492" spans="1:1">
      <c r="A341492" s="7"/>
    </row>
    <row r="341493" spans="1:1">
      <c r="A341493" s="7"/>
    </row>
    <row r="341494" spans="1:1">
      <c r="A341494" s="7"/>
    </row>
    <row r="341495" spans="1:1">
      <c r="A341495" s="7"/>
    </row>
    <row r="341496" spans="1:1">
      <c r="A341496" s="7"/>
    </row>
    <row r="341497" spans="1:1">
      <c r="A341497" s="7"/>
    </row>
    <row r="341498" spans="1:1">
      <c r="A341498" s="7"/>
    </row>
    <row r="341499" spans="1:1">
      <c r="A341499" s="7"/>
    </row>
    <row r="341500" spans="1:1">
      <c r="A341500" s="7"/>
    </row>
    <row r="341501" spans="1:1">
      <c r="A341501" s="7"/>
    </row>
    <row r="341502" spans="1:1">
      <c r="A341502" s="7"/>
    </row>
    <row r="341503" spans="1:1">
      <c r="A341503" s="7"/>
    </row>
    <row r="341504" spans="1:1">
      <c r="A341504" s="7"/>
    </row>
    <row r="341505" spans="1:1">
      <c r="A341505" s="7"/>
    </row>
    <row r="341506" spans="1:1">
      <c r="A341506" s="7"/>
    </row>
    <row r="341507" spans="1:1">
      <c r="A341507" s="7"/>
    </row>
    <row r="341508" spans="1:1">
      <c r="A341508" s="7"/>
    </row>
    <row r="341509" spans="1:1">
      <c r="A341509" s="7"/>
    </row>
    <row r="341510" spans="1:1">
      <c r="A341510" s="7"/>
    </row>
    <row r="341511" spans="1:1">
      <c r="A341511" s="7"/>
    </row>
    <row r="341512" spans="1:1">
      <c r="A341512" s="7"/>
    </row>
    <row r="341513" spans="1:1">
      <c r="A341513" s="7"/>
    </row>
    <row r="341514" spans="1:1">
      <c r="A341514" s="7"/>
    </row>
    <row r="341515" spans="1:1">
      <c r="A341515" s="7"/>
    </row>
    <row r="341516" spans="1:1">
      <c r="A341516" s="7"/>
    </row>
    <row r="341517" spans="1:1">
      <c r="A341517" s="7"/>
    </row>
    <row r="341518" spans="1:1">
      <c r="A341518" s="7"/>
    </row>
    <row r="341519" spans="1:1">
      <c r="A341519" s="7"/>
    </row>
    <row r="341520" spans="1:1">
      <c r="A341520" s="7"/>
    </row>
    <row r="341521" spans="1:1">
      <c r="A341521" s="7"/>
    </row>
    <row r="341522" spans="1:1">
      <c r="A341522" s="7"/>
    </row>
    <row r="341523" spans="1:1">
      <c r="A341523" s="7"/>
    </row>
    <row r="341524" spans="1:1">
      <c r="A341524" s="7"/>
    </row>
    <row r="341525" spans="1:1">
      <c r="A341525" s="7"/>
    </row>
    <row r="341526" spans="1:1">
      <c r="A341526" s="7"/>
    </row>
    <row r="341527" spans="1:1">
      <c r="A341527" s="7"/>
    </row>
    <row r="341528" spans="1:1">
      <c r="A341528" s="7"/>
    </row>
    <row r="341529" spans="1:1">
      <c r="A341529" s="7"/>
    </row>
    <row r="341530" spans="1:1">
      <c r="A341530" s="7"/>
    </row>
    <row r="341531" spans="1:1">
      <c r="A341531" s="7"/>
    </row>
    <row r="341532" spans="1:1">
      <c r="A341532" s="7"/>
    </row>
    <row r="341533" spans="1:1">
      <c r="A341533" s="7"/>
    </row>
    <row r="341534" spans="1:1">
      <c r="A341534" s="7"/>
    </row>
    <row r="341535" spans="1:1">
      <c r="A341535" s="7"/>
    </row>
    <row r="341536" spans="1:1">
      <c r="A341536" s="7"/>
    </row>
    <row r="341537" spans="1:1">
      <c r="A341537" s="7"/>
    </row>
    <row r="341538" spans="1:1">
      <c r="A341538" s="7"/>
    </row>
    <row r="341539" spans="1:1">
      <c r="A341539" s="7"/>
    </row>
    <row r="341540" spans="1:1">
      <c r="A341540" s="7"/>
    </row>
    <row r="341541" spans="1:1">
      <c r="A341541" s="7"/>
    </row>
    <row r="341542" spans="1:1">
      <c r="A341542" s="7"/>
    </row>
    <row r="341543" spans="1:1">
      <c r="A341543" s="7"/>
    </row>
    <row r="341544" spans="1:1">
      <c r="A341544" s="7"/>
    </row>
    <row r="341545" spans="1:1">
      <c r="A341545" s="7"/>
    </row>
    <row r="341546" spans="1:1">
      <c r="A341546" s="7"/>
    </row>
    <row r="341547" spans="1:1">
      <c r="A341547" s="7"/>
    </row>
    <row r="341548" spans="1:1">
      <c r="A341548" s="7"/>
    </row>
    <row r="341549" spans="1:1">
      <c r="A341549" s="7"/>
    </row>
    <row r="341550" spans="1:1">
      <c r="A341550" s="7"/>
    </row>
    <row r="341551" spans="1:1">
      <c r="A341551" s="7"/>
    </row>
    <row r="341552" spans="1:1">
      <c r="A341552" s="7"/>
    </row>
    <row r="341553" spans="1:1">
      <c r="A341553" s="7"/>
    </row>
    <row r="341554" spans="1:1">
      <c r="A341554" s="7"/>
    </row>
    <row r="341555" spans="1:1">
      <c r="A341555" s="7"/>
    </row>
    <row r="341556" spans="1:1">
      <c r="A341556" s="7"/>
    </row>
    <row r="341557" spans="1:1">
      <c r="A341557" s="7"/>
    </row>
    <row r="341558" spans="1:1">
      <c r="A341558" s="7"/>
    </row>
    <row r="341559" spans="1:1">
      <c r="A341559" s="7"/>
    </row>
    <row r="341560" spans="1:1">
      <c r="A341560" s="7"/>
    </row>
    <row r="341561" spans="1:1">
      <c r="A341561" s="7"/>
    </row>
    <row r="341562" spans="1:1">
      <c r="A341562" s="7"/>
    </row>
    <row r="341563" spans="1:1">
      <c r="A341563" s="7"/>
    </row>
    <row r="341564" spans="1:1">
      <c r="A341564" s="7"/>
    </row>
    <row r="341565" spans="1:1">
      <c r="A341565" s="7"/>
    </row>
    <row r="341566" spans="1:1">
      <c r="A341566" s="7"/>
    </row>
    <row r="341567" spans="1:1">
      <c r="A341567" s="7"/>
    </row>
    <row r="341568" spans="1:1">
      <c r="A341568" s="7"/>
    </row>
    <row r="341569" spans="1:1">
      <c r="A341569" s="7"/>
    </row>
    <row r="341570" spans="1:1">
      <c r="A341570" s="7"/>
    </row>
    <row r="341571" spans="1:1">
      <c r="A341571" s="7"/>
    </row>
    <row r="341572" spans="1:1">
      <c r="A341572" s="7"/>
    </row>
    <row r="341573" spans="1:1">
      <c r="A341573" s="7"/>
    </row>
    <row r="341574" spans="1:1">
      <c r="A341574" s="7"/>
    </row>
    <row r="341575" spans="1:1">
      <c r="A341575" s="7"/>
    </row>
    <row r="341576" spans="1:1">
      <c r="A341576" s="7"/>
    </row>
    <row r="341577" spans="1:1">
      <c r="A341577" s="7"/>
    </row>
    <row r="341578" spans="1:1">
      <c r="A341578" s="7"/>
    </row>
    <row r="341579" spans="1:1">
      <c r="A341579" s="7"/>
    </row>
    <row r="341580" spans="1:1">
      <c r="A341580" s="7"/>
    </row>
    <row r="341581" spans="1:1">
      <c r="A341581" s="7"/>
    </row>
    <row r="341582" spans="1:1">
      <c r="A341582" s="7"/>
    </row>
    <row r="341583" spans="1:1">
      <c r="A341583" s="7"/>
    </row>
    <row r="341584" spans="1:1">
      <c r="A341584" s="7"/>
    </row>
    <row r="341585" spans="1:1">
      <c r="A341585" s="7"/>
    </row>
    <row r="341586" spans="1:1">
      <c r="A341586" s="7"/>
    </row>
    <row r="341587" spans="1:1">
      <c r="A341587" s="7"/>
    </row>
    <row r="341588" spans="1:1">
      <c r="A341588" s="7"/>
    </row>
    <row r="341589" spans="1:1">
      <c r="A341589" s="7"/>
    </row>
    <row r="341590" spans="1:1">
      <c r="A341590" s="7"/>
    </row>
    <row r="341591" spans="1:1">
      <c r="A341591" s="7"/>
    </row>
    <row r="341592" spans="1:1">
      <c r="A341592" s="7"/>
    </row>
    <row r="341593" spans="1:1">
      <c r="A341593" s="7"/>
    </row>
    <row r="341594" spans="1:1">
      <c r="A341594" s="7"/>
    </row>
    <row r="341595" spans="1:1">
      <c r="A341595" s="7"/>
    </row>
    <row r="341596" spans="1:1">
      <c r="A341596" s="7"/>
    </row>
    <row r="341597" spans="1:1">
      <c r="A341597" s="7"/>
    </row>
    <row r="341598" spans="1:1">
      <c r="A341598" s="7"/>
    </row>
    <row r="341599" spans="1:1">
      <c r="A341599" s="7"/>
    </row>
    <row r="341600" spans="1:1">
      <c r="A341600" s="7"/>
    </row>
    <row r="341601" spans="1:1">
      <c r="A341601" s="7"/>
    </row>
    <row r="341602" spans="1:1">
      <c r="A341602" s="7"/>
    </row>
    <row r="341603" spans="1:1">
      <c r="A341603" s="7"/>
    </row>
    <row r="341604" spans="1:1">
      <c r="A341604" s="7"/>
    </row>
    <row r="341605" spans="1:1">
      <c r="A341605" s="7"/>
    </row>
    <row r="341606" spans="1:1">
      <c r="A341606" s="7"/>
    </row>
    <row r="341607" spans="1:1">
      <c r="A341607" s="7"/>
    </row>
    <row r="341608" spans="1:1">
      <c r="A341608" s="7"/>
    </row>
    <row r="341609" spans="1:1">
      <c r="A341609" s="7"/>
    </row>
    <row r="341610" spans="1:1">
      <c r="A341610" s="7"/>
    </row>
    <row r="341611" spans="1:1">
      <c r="A341611" s="7"/>
    </row>
    <row r="341612" spans="1:1">
      <c r="A341612" s="7"/>
    </row>
    <row r="341613" spans="1:1">
      <c r="A341613" s="7"/>
    </row>
    <row r="341614" spans="1:1">
      <c r="A341614" s="7"/>
    </row>
    <row r="341615" spans="1:1">
      <c r="A341615" s="7"/>
    </row>
    <row r="341616" spans="1:1">
      <c r="A341616" s="7"/>
    </row>
    <row r="341617" spans="1:1">
      <c r="A341617" s="7"/>
    </row>
    <row r="341618" spans="1:1">
      <c r="A341618" s="7"/>
    </row>
    <row r="341619" spans="1:1">
      <c r="A341619" s="7"/>
    </row>
    <row r="341620" spans="1:1">
      <c r="A341620" s="7"/>
    </row>
    <row r="341621" spans="1:1">
      <c r="A341621" s="7"/>
    </row>
    <row r="341622" spans="1:1">
      <c r="A341622" s="7"/>
    </row>
    <row r="341623" spans="1:1">
      <c r="A341623" s="7"/>
    </row>
    <row r="341624" spans="1:1">
      <c r="A341624" s="7"/>
    </row>
    <row r="341625" spans="1:1">
      <c r="A341625" s="7"/>
    </row>
    <row r="341626" spans="1:1">
      <c r="A341626" s="7"/>
    </row>
    <row r="341627" spans="1:1">
      <c r="A341627" s="7"/>
    </row>
    <row r="341628" spans="1:1">
      <c r="A341628" s="7"/>
    </row>
    <row r="341629" spans="1:1">
      <c r="A341629" s="7"/>
    </row>
    <row r="341630" spans="1:1">
      <c r="A341630" s="7"/>
    </row>
    <row r="341631" spans="1:1">
      <c r="A341631" s="7"/>
    </row>
    <row r="341632" spans="1:1">
      <c r="A341632" s="7"/>
    </row>
    <row r="341633" spans="1:1">
      <c r="A341633" s="7"/>
    </row>
    <row r="341634" spans="1:1">
      <c r="A341634" s="7"/>
    </row>
    <row r="341635" spans="1:1">
      <c r="A341635" s="7"/>
    </row>
    <row r="341636" spans="1:1">
      <c r="A341636" s="7"/>
    </row>
    <row r="341637" spans="1:1">
      <c r="A341637" s="7"/>
    </row>
    <row r="341638" spans="1:1">
      <c r="A341638" s="7"/>
    </row>
    <row r="341639" spans="1:1">
      <c r="A341639" s="7"/>
    </row>
    <row r="341640" spans="1:1">
      <c r="A341640" s="7"/>
    </row>
    <row r="341641" spans="1:1">
      <c r="A341641" s="7"/>
    </row>
    <row r="341642" spans="1:1">
      <c r="A341642" s="7"/>
    </row>
    <row r="341643" spans="1:1">
      <c r="A341643" s="7"/>
    </row>
    <row r="341644" spans="1:1">
      <c r="A341644" s="7"/>
    </row>
    <row r="341645" spans="1:1">
      <c r="A341645" s="7"/>
    </row>
    <row r="341646" spans="1:1">
      <c r="A341646" s="7"/>
    </row>
    <row r="341647" spans="1:1">
      <c r="A341647" s="7"/>
    </row>
    <row r="341648" spans="1:1">
      <c r="A341648" s="7"/>
    </row>
    <row r="341649" spans="1:1">
      <c r="A341649" s="7"/>
    </row>
    <row r="341650" spans="1:1">
      <c r="A341650" s="7"/>
    </row>
    <row r="341651" spans="1:1">
      <c r="A341651" s="7"/>
    </row>
    <row r="341652" spans="1:1">
      <c r="A341652" s="7"/>
    </row>
    <row r="341653" spans="1:1">
      <c r="A341653" s="7"/>
    </row>
    <row r="341654" spans="1:1">
      <c r="A341654" s="7"/>
    </row>
    <row r="341655" spans="1:1">
      <c r="A341655" s="7"/>
    </row>
    <row r="341656" spans="1:1">
      <c r="A341656" s="7"/>
    </row>
    <row r="341657" spans="1:1">
      <c r="A341657" s="7"/>
    </row>
    <row r="341658" spans="1:1">
      <c r="A341658" s="7"/>
    </row>
    <row r="341659" spans="1:1">
      <c r="A341659" s="7"/>
    </row>
    <row r="341660" spans="1:1">
      <c r="A341660" s="7"/>
    </row>
    <row r="341661" spans="1:1">
      <c r="A341661" s="7"/>
    </row>
    <row r="341662" spans="1:1">
      <c r="A341662" s="7"/>
    </row>
    <row r="341663" spans="1:1">
      <c r="A341663" s="7"/>
    </row>
    <row r="341664" spans="1:1">
      <c r="A341664" s="7"/>
    </row>
    <row r="341665" spans="1:1">
      <c r="A341665" s="7"/>
    </row>
    <row r="341666" spans="1:1">
      <c r="A341666" s="7"/>
    </row>
    <row r="341667" spans="1:1">
      <c r="A341667" s="7"/>
    </row>
    <row r="341668" spans="1:1">
      <c r="A341668" s="7"/>
    </row>
    <row r="341669" spans="1:1">
      <c r="A341669" s="7"/>
    </row>
    <row r="341670" spans="1:1">
      <c r="A341670" s="7"/>
    </row>
    <row r="341671" spans="1:1">
      <c r="A341671" s="7"/>
    </row>
    <row r="341672" spans="1:1">
      <c r="A341672" s="7"/>
    </row>
    <row r="341673" spans="1:1">
      <c r="A341673" s="7"/>
    </row>
    <row r="341674" spans="1:1">
      <c r="A341674" s="7"/>
    </row>
    <row r="341675" spans="1:1">
      <c r="A341675" s="7"/>
    </row>
    <row r="341676" spans="1:1">
      <c r="A341676" s="7"/>
    </row>
    <row r="341677" spans="1:1">
      <c r="A341677" s="7"/>
    </row>
    <row r="341678" spans="1:1">
      <c r="A341678" s="7"/>
    </row>
    <row r="341679" spans="1:1">
      <c r="A341679" s="7"/>
    </row>
    <row r="341680" spans="1:1">
      <c r="A341680" s="7"/>
    </row>
    <row r="341681" spans="1:1">
      <c r="A341681" s="7"/>
    </row>
    <row r="341682" spans="1:1">
      <c r="A341682" s="7"/>
    </row>
    <row r="341683" spans="1:1">
      <c r="A341683" s="7"/>
    </row>
    <row r="341684" spans="1:1">
      <c r="A341684" s="7"/>
    </row>
    <row r="341685" spans="1:1">
      <c r="A341685" s="7"/>
    </row>
    <row r="341686" spans="1:1">
      <c r="A341686" s="7"/>
    </row>
    <row r="341687" spans="1:1">
      <c r="A341687" s="7"/>
    </row>
    <row r="341688" spans="1:1">
      <c r="A341688" s="7"/>
    </row>
    <row r="341689" spans="1:1">
      <c r="A341689" s="7"/>
    </row>
    <row r="341690" spans="1:1">
      <c r="A341690" s="7"/>
    </row>
    <row r="341691" spans="1:1">
      <c r="A341691" s="7"/>
    </row>
    <row r="341692" spans="1:1">
      <c r="A341692" s="7"/>
    </row>
    <row r="341693" spans="1:1">
      <c r="A341693" s="7"/>
    </row>
    <row r="341694" spans="1:1">
      <c r="A341694" s="7"/>
    </row>
    <row r="341695" spans="1:1">
      <c r="A341695" s="7"/>
    </row>
    <row r="341696" spans="1:1">
      <c r="A341696" s="7"/>
    </row>
    <row r="341697" spans="1:1">
      <c r="A341697" s="7"/>
    </row>
    <row r="341698" spans="1:1">
      <c r="A341698" s="7"/>
    </row>
    <row r="341699" spans="1:1">
      <c r="A341699" s="7"/>
    </row>
    <row r="341700" spans="1:1">
      <c r="A341700" s="7"/>
    </row>
    <row r="341701" spans="1:1">
      <c r="A341701" s="7"/>
    </row>
    <row r="341702" spans="1:1">
      <c r="A341702" s="7"/>
    </row>
    <row r="341703" spans="1:1">
      <c r="A341703" s="7"/>
    </row>
    <row r="341704" spans="1:1">
      <c r="A341704" s="7"/>
    </row>
    <row r="341705" spans="1:1">
      <c r="A341705" s="7"/>
    </row>
    <row r="341706" spans="1:1">
      <c r="A341706" s="7"/>
    </row>
    <row r="341707" spans="1:1">
      <c r="A341707" s="7"/>
    </row>
    <row r="341708" spans="1:1">
      <c r="A341708" s="7"/>
    </row>
    <row r="341709" spans="1:1">
      <c r="A341709" s="7"/>
    </row>
    <row r="341710" spans="1:1">
      <c r="A341710" s="7"/>
    </row>
    <row r="341711" spans="1:1">
      <c r="A341711" s="7"/>
    </row>
    <row r="341712" spans="1:1">
      <c r="A341712" s="7"/>
    </row>
    <row r="341713" spans="1:1">
      <c r="A341713" s="7"/>
    </row>
    <row r="341714" spans="1:1">
      <c r="A341714" s="7"/>
    </row>
    <row r="341715" spans="1:1">
      <c r="A341715" s="7"/>
    </row>
    <row r="341716" spans="1:1">
      <c r="A341716" s="7"/>
    </row>
    <row r="341717" spans="1:1">
      <c r="A341717" s="7"/>
    </row>
    <row r="341718" spans="1:1">
      <c r="A341718" s="7"/>
    </row>
    <row r="341719" spans="1:1">
      <c r="A341719" s="7"/>
    </row>
    <row r="341720" spans="1:1">
      <c r="A341720" s="7"/>
    </row>
    <row r="341721" spans="1:1">
      <c r="A341721" s="7"/>
    </row>
    <row r="341722" spans="1:1">
      <c r="A341722" s="7"/>
    </row>
    <row r="341723" spans="1:1">
      <c r="A341723" s="7"/>
    </row>
    <row r="341724" spans="1:1">
      <c r="A341724" s="7"/>
    </row>
    <row r="341725" spans="1:1">
      <c r="A341725" s="7"/>
    </row>
    <row r="341726" spans="1:1">
      <c r="A341726" s="7"/>
    </row>
    <row r="341727" spans="1:1">
      <c r="A341727" s="7"/>
    </row>
    <row r="341728" spans="1:1">
      <c r="A341728" s="7"/>
    </row>
    <row r="341729" spans="1:1">
      <c r="A341729" s="7"/>
    </row>
    <row r="341730" spans="1:1">
      <c r="A341730" s="7"/>
    </row>
    <row r="341731" spans="1:1">
      <c r="A341731" s="7"/>
    </row>
    <row r="341732" spans="1:1">
      <c r="A341732" s="7"/>
    </row>
    <row r="341733" spans="1:1">
      <c r="A341733" s="7"/>
    </row>
    <row r="341734" spans="1:1">
      <c r="A341734" s="7"/>
    </row>
    <row r="341735" spans="1:1">
      <c r="A341735" s="7"/>
    </row>
    <row r="341736" spans="1:1">
      <c r="A341736" s="7"/>
    </row>
    <row r="341737" spans="1:1">
      <c r="A341737" s="7"/>
    </row>
    <row r="341738" spans="1:1">
      <c r="A341738" s="7"/>
    </row>
    <row r="341739" spans="1:1">
      <c r="A341739" s="7"/>
    </row>
    <row r="341740" spans="1:1">
      <c r="A341740" s="7"/>
    </row>
    <row r="341741" spans="1:1">
      <c r="A341741" s="7"/>
    </row>
    <row r="341742" spans="1:1">
      <c r="A341742" s="7"/>
    </row>
    <row r="341743" spans="1:1">
      <c r="A341743" s="7"/>
    </row>
    <row r="341744" spans="1:1">
      <c r="A341744" s="7"/>
    </row>
    <row r="341745" spans="1:1">
      <c r="A341745" s="7"/>
    </row>
    <row r="341746" spans="1:1">
      <c r="A341746" s="7"/>
    </row>
    <row r="341747" spans="1:1">
      <c r="A341747" s="7"/>
    </row>
    <row r="341748" spans="1:1">
      <c r="A341748" s="7"/>
    </row>
    <row r="341749" spans="1:1">
      <c r="A341749" s="7"/>
    </row>
    <row r="341750" spans="1:1">
      <c r="A341750" s="7"/>
    </row>
    <row r="341751" spans="1:1">
      <c r="A341751" s="7"/>
    </row>
    <row r="341752" spans="1:1">
      <c r="A341752" s="7"/>
    </row>
    <row r="341753" spans="1:1">
      <c r="A341753" s="7"/>
    </row>
    <row r="341754" spans="1:1">
      <c r="A341754" s="7"/>
    </row>
    <row r="341755" spans="1:1">
      <c r="A341755" s="7"/>
    </row>
    <row r="341756" spans="1:1">
      <c r="A341756" s="7"/>
    </row>
    <row r="341757" spans="1:1">
      <c r="A341757" s="7"/>
    </row>
    <row r="341758" spans="1:1">
      <c r="A341758" s="7"/>
    </row>
    <row r="341759" spans="1:1">
      <c r="A341759" s="7"/>
    </row>
    <row r="341760" spans="1:1">
      <c r="A341760" s="7"/>
    </row>
    <row r="341761" spans="1:1">
      <c r="A341761" s="7"/>
    </row>
    <row r="341762" spans="1:1">
      <c r="A341762" s="7"/>
    </row>
    <row r="341763" spans="1:1">
      <c r="A341763" s="7"/>
    </row>
    <row r="341764" spans="1:1">
      <c r="A341764" s="7"/>
    </row>
    <row r="341765" spans="1:1">
      <c r="A341765" s="7"/>
    </row>
    <row r="341766" spans="1:1">
      <c r="A341766" s="7"/>
    </row>
    <row r="341767" spans="1:1">
      <c r="A341767" s="7"/>
    </row>
    <row r="341768" spans="1:1">
      <c r="A341768" s="7"/>
    </row>
    <row r="341769" spans="1:1">
      <c r="A341769" s="7"/>
    </row>
    <row r="341770" spans="1:1">
      <c r="A341770" s="7"/>
    </row>
    <row r="341771" spans="1:1">
      <c r="A341771" s="7"/>
    </row>
    <row r="341772" spans="1:1">
      <c r="A341772" s="7"/>
    </row>
    <row r="341773" spans="1:1">
      <c r="A341773" s="7"/>
    </row>
    <row r="341774" spans="1:1">
      <c r="A341774" s="7"/>
    </row>
    <row r="341775" spans="1:1">
      <c r="A341775" s="7"/>
    </row>
    <row r="341776" spans="1:1">
      <c r="A341776" s="7"/>
    </row>
    <row r="341777" spans="1:1">
      <c r="A341777" s="7"/>
    </row>
    <row r="341778" spans="1:1">
      <c r="A341778" s="7"/>
    </row>
    <row r="341779" spans="1:1">
      <c r="A341779" s="7"/>
    </row>
    <row r="341780" spans="1:1">
      <c r="A341780" s="7"/>
    </row>
    <row r="341781" spans="1:1">
      <c r="A341781" s="7"/>
    </row>
    <row r="341782" spans="1:1">
      <c r="A341782" s="7"/>
    </row>
    <row r="341783" spans="1:1">
      <c r="A341783" s="7"/>
    </row>
    <row r="341784" spans="1:1">
      <c r="A341784" s="7"/>
    </row>
    <row r="341785" spans="1:1">
      <c r="A341785" s="7"/>
    </row>
    <row r="341786" spans="1:1">
      <c r="A341786" s="7"/>
    </row>
    <row r="341787" spans="1:1">
      <c r="A341787" s="7"/>
    </row>
    <row r="341788" spans="1:1">
      <c r="A341788" s="7"/>
    </row>
    <row r="341789" spans="1:1">
      <c r="A341789" s="7"/>
    </row>
    <row r="341790" spans="1:1">
      <c r="A341790" s="7"/>
    </row>
    <row r="341791" spans="1:1">
      <c r="A341791" s="7"/>
    </row>
    <row r="341792" spans="1:1">
      <c r="A341792" s="7"/>
    </row>
    <row r="341793" spans="1:1">
      <c r="A341793" s="7"/>
    </row>
    <row r="341794" spans="1:1">
      <c r="A341794" s="7"/>
    </row>
    <row r="341795" spans="1:1">
      <c r="A341795" s="7"/>
    </row>
    <row r="341796" spans="1:1">
      <c r="A341796" s="7"/>
    </row>
    <row r="341797" spans="1:1">
      <c r="A341797" s="7"/>
    </row>
    <row r="341798" spans="1:1">
      <c r="A341798" s="7"/>
    </row>
    <row r="341799" spans="1:1">
      <c r="A341799" s="7"/>
    </row>
    <row r="341800" spans="1:1">
      <c r="A341800" s="7"/>
    </row>
    <row r="341801" spans="1:1">
      <c r="A341801" s="7"/>
    </row>
    <row r="341802" spans="1:1">
      <c r="A341802" s="7"/>
    </row>
    <row r="341803" spans="1:1">
      <c r="A341803" s="7"/>
    </row>
    <row r="341804" spans="1:1">
      <c r="A341804" s="7"/>
    </row>
    <row r="341805" spans="1:1">
      <c r="A341805" s="7"/>
    </row>
    <row r="341806" spans="1:1">
      <c r="A341806" s="7"/>
    </row>
    <row r="341807" spans="1:1">
      <c r="A341807" s="7"/>
    </row>
    <row r="341808" spans="1:1">
      <c r="A341808" s="7"/>
    </row>
    <row r="341809" spans="1:1">
      <c r="A341809" s="7"/>
    </row>
    <row r="341810" spans="1:1">
      <c r="A341810" s="7"/>
    </row>
    <row r="341811" spans="1:1">
      <c r="A341811" s="7"/>
    </row>
    <row r="341812" spans="1:1">
      <c r="A341812" s="7"/>
    </row>
    <row r="341813" spans="1:1">
      <c r="A341813" s="7"/>
    </row>
    <row r="341814" spans="1:1">
      <c r="A341814" s="7"/>
    </row>
    <row r="341815" spans="1:1">
      <c r="A341815" s="7"/>
    </row>
    <row r="341816" spans="1:1">
      <c r="A341816" s="7"/>
    </row>
    <row r="341817" spans="1:1">
      <c r="A341817" s="7"/>
    </row>
    <row r="341818" spans="1:1">
      <c r="A341818" s="7"/>
    </row>
    <row r="341819" spans="1:1">
      <c r="A341819" s="7"/>
    </row>
    <row r="341820" spans="1:1">
      <c r="A341820" s="7"/>
    </row>
    <row r="341821" spans="1:1">
      <c r="A341821" s="7"/>
    </row>
    <row r="341822" spans="1:1">
      <c r="A341822" s="7"/>
    </row>
    <row r="341823" spans="1:1">
      <c r="A341823" s="7"/>
    </row>
    <row r="341824" spans="1:1">
      <c r="A341824" s="7"/>
    </row>
    <row r="341825" spans="1:1">
      <c r="A341825" s="7"/>
    </row>
    <row r="341826" spans="1:1">
      <c r="A341826" s="7"/>
    </row>
    <row r="341827" spans="1:1">
      <c r="A341827" s="7"/>
    </row>
    <row r="341828" spans="1:1">
      <c r="A341828" s="7"/>
    </row>
    <row r="341829" spans="1:1">
      <c r="A341829" s="7"/>
    </row>
    <row r="341830" spans="1:1">
      <c r="A341830" s="7"/>
    </row>
    <row r="341831" spans="1:1">
      <c r="A341831" s="7"/>
    </row>
    <row r="341832" spans="1:1">
      <c r="A341832" s="7"/>
    </row>
    <row r="341833" spans="1:1">
      <c r="A341833" s="7"/>
    </row>
    <row r="341834" spans="1:1">
      <c r="A341834" s="7"/>
    </row>
    <row r="341835" spans="1:1">
      <c r="A341835" s="7"/>
    </row>
    <row r="341836" spans="1:1">
      <c r="A341836" s="7"/>
    </row>
    <row r="341837" spans="1:1">
      <c r="A341837" s="7"/>
    </row>
    <row r="341838" spans="1:1">
      <c r="A341838" s="7"/>
    </row>
    <row r="341839" spans="1:1">
      <c r="A341839" s="7"/>
    </row>
    <row r="341840" spans="1:1">
      <c r="A341840" s="7"/>
    </row>
    <row r="341841" spans="1:1">
      <c r="A341841" s="7"/>
    </row>
    <row r="341842" spans="1:1">
      <c r="A341842" s="7"/>
    </row>
    <row r="341843" spans="1:1">
      <c r="A341843" s="7"/>
    </row>
    <row r="341844" spans="1:1">
      <c r="A341844" s="7"/>
    </row>
    <row r="341845" spans="1:1">
      <c r="A341845" s="7"/>
    </row>
    <row r="341846" spans="1:1">
      <c r="A341846" s="7"/>
    </row>
    <row r="341847" spans="1:1">
      <c r="A341847" s="7"/>
    </row>
    <row r="341848" spans="1:1">
      <c r="A341848" s="7"/>
    </row>
    <row r="341849" spans="1:1">
      <c r="A341849" s="7"/>
    </row>
    <row r="341850" spans="1:1">
      <c r="A341850" s="7"/>
    </row>
    <row r="341851" spans="1:1">
      <c r="A341851" s="7"/>
    </row>
    <row r="341852" spans="1:1">
      <c r="A341852" s="7"/>
    </row>
    <row r="341853" spans="1:1">
      <c r="A341853" s="7"/>
    </row>
    <row r="341854" spans="1:1">
      <c r="A341854" s="7"/>
    </row>
    <row r="341855" spans="1:1">
      <c r="A341855" s="7"/>
    </row>
    <row r="341856" spans="1:1">
      <c r="A341856" s="7"/>
    </row>
    <row r="341857" spans="1:1">
      <c r="A341857" s="7"/>
    </row>
    <row r="341858" spans="1:1">
      <c r="A341858" s="7"/>
    </row>
    <row r="341859" spans="1:1">
      <c r="A341859" s="7"/>
    </row>
    <row r="341860" spans="1:1">
      <c r="A341860" s="7"/>
    </row>
    <row r="341861" spans="1:1">
      <c r="A341861" s="7"/>
    </row>
    <row r="341862" spans="1:1">
      <c r="A341862" s="7"/>
    </row>
    <row r="341863" spans="1:1">
      <c r="A341863" s="7"/>
    </row>
    <row r="341864" spans="1:1">
      <c r="A341864" s="7"/>
    </row>
    <row r="341865" spans="1:1">
      <c r="A341865" s="7"/>
    </row>
    <row r="341866" spans="1:1">
      <c r="A341866" s="7"/>
    </row>
    <row r="341867" spans="1:1">
      <c r="A341867" s="7"/>
    </row>
    <row r="341868" spans="1:1">
      <c r="A341868" s="7"/>
    </row>
    <row r="341869" spans="1:1">
      <c r="A341869" s="7"/>
    </row>
    <row r="341870" spans="1:1">
      <c r="A341870" s="7"/>
    </row>
    <row r="341871" spans="1:1">
      <c r="A341871" s="7"/>
    </row>
    <row r="341872" spans="1:1">
      <c r="A341872" s="7"/>
    </row>
    <row r="341873" spans="1:1">
      <c r="A341873" s="7"/>
    </row>
    <row r="341874" spans="1:1">
      <c r="A341874" s="7"/>
    </row>
    <row r="341875" spans="1:1">
      <c r="A341875" s="7"/>
    </row>
    <row r="341876" spans="1:1">
      <c r="A341876" s="7"/>
    </row>
    <row r="341877" spans="1:1">
      <c r="A341877" s="7"/>
    </row>
    <row r="341878" spans="1:1">
      <c r="A341878" s="7"/>
    </row>
    <row r="341879" spans="1:1">
      <c r="A341879" s="7"/>
    </row>
    <row r="341880" spans="1:1">
      <c r="A341880" s="7"/>
    </row>
    <row r="341881" spans="1:1">
      <c r="A341881" s="7"/>
    </row>
    <row r="341882" spans="1:1">
      <c r="A341882" s="7"/>
    </row>
    <row r="341883" spans="1:1">
      <c r="A341883" s="7"/>
    </row>
    <row r="341884" spans="1:1">
      <c r="A341884" s="7"/>
    </row>
    <row r="341885" spans="1:1">
      <c r="A341885" s="7"/>
    </row>
    <row r="341886" spans="1:1">
      <c r="A341886" s="7"/>
    </row>
    <row r="341887" spans="1:1">
      <c r="A341887" s="7"/>
    </row>
    <row r="341888" spans="1:1">
      <c r="A341888" s="7"/>
    </row>
    <row r="341889" spans="1:1">
      <c r="A341889" s="7"/>
    </row>
    <row r="341890" spans="1:1">
      <c r="A341890" s="7"/>
    </row>
    <row r="341891" spans="1:1">
      <c r="A341891" s="7"/>
    </row>
    <row r="341892" spans="1:1">
      <c r="A341892" s="7"/>
    </row>
    <row r="341893" spans="1:1">
      <c r="A341893" s="7"/>
    </row>
    <row r="341894" spans="1:1">
      <c r="A341894" s="7"/>
    </row>
    <row r="341895" spans="1:1">
      <c r="A341895" s="7"/>
    </row>
    <row r="341896" spans="1:1">
      <c r="A341896" s="7"/>
    </row>
    <row r="341897" spans="1:1">
      <c r="A341897" s="7"/>
    </row>
    <row r="341898" spans="1:1">
      <c r="A341898" s="7"/>
    </row>
    <row r="341899" spans="1:1">
      <c r="A341899" s="7"/>
    </row>
    <row r="341900" spans="1:1">
      <c r="A341900" s="7"/>
    </row>
    <row r="341901" spans="1:1">
      <c r="A341901" s="7"/>
    </row>
    <row r="341902" spans="1:1">
      <c r="A341902" s="7"/>
    </row>
    <row r="341903" spans="1:1">
      <c r="A341903" s="7"/>
    </row>
    <row r="341904" spans="1:1">
      <c r="A341904" s="7"/>
    </row>
    <row r="341905" spans="1:1">
      <c r="A341905" s="7"/>
    </row>
    <row r="341906" spans="1:1">
      <c r="A341906" s="7"/>
    </row>
    <row r="341907" spans="1:1">
      <c r="A341907" s="7"/>
    </row>
    <row r="341908" spans="1:1">
      <c r="A341908" s="7"/>
    </row>
    <row r="341909" spans="1:1">
      <c r="A341909" s="7"/>
    </row>
    <row r="341910" spans="1:1">
      <c r="A341910" s="7"/>
    </row>
    <row r="341911" spans="1:1">
      <c r="A341911" s="7"/>
    </row>
    <row r="341912" spans="1:1">
      <c r="A341912" s="7"/>
    </row>
    <row r="341913" spans="1:1">
      <c r="A341913" s="7"/>
    </row>
    <row r="341914" spans="1:1">
      <c r="A341914" s="7"/>
    </row>
    <row r="341915" spans="1:1">
      <c r="A341915" s="7"/>
    </row>
    <row r="341916" spans="1:1">
      <c r="A341916" s="7"/>
    </row>
    <row r="341917" spans="1:1">
      <c r="A341917" s="7"/>
    </row>
    <row r="341918" spans="1:1">
      <c r="A341918" s="7"/>
    </row>
    <row r="341919" spans="1:1">
      <c r="A341919" s="7"/>
    </row>
    <row r="341920" spans="1:1">
      <c r="A341920" s="7"/>
    </row>
    <row r="341921" spans="1:1">
      <c r="A341921" s="7"/>
    </row>
    <row r="341922" spans="1:1">
      <c r="A341922" s="7"/>
    </row>
    <row r="341923" spans="1:1">
      <c r="A341923" s="7"/>
    </row>
    <row r="341924" spans="1:1">
      <c r="A341924" s="7"/>
    </row>
    <row r="341925" spans="1:1">
      <c r="A341925" s="7"/>
    </row>
    <row r="341926" spans="1:1">
      <c r="A341926" s="7"/>
    </row>
    <row r="341927" spans="1:1">
      <c r="A341927" s="7"/>
    </row>
    <row r="341928" spans="1:1">
      <c r="A341928" s="7"/>
    </row>
    <row r="341929" spans="1:1">
      <c r="A341929" s="7"/>
    </row>
    <row r="341930" spans="1:1">
      <c r="A341930" s="7"/>
    </row>
    <row r="341931" spans="1:1">
      <c r="A341931" s="7"/>
    </row>
    <row r="341932" spans="1:1">
      <c r="A341932" s="7"/>
    </row>
    <row r="341933" spans="1:1">
      <c r="A341933" s="7"/>
    </row>
    <row r="341934" spans="1:1">
      <c r="A341934" s="7"/>
    </row>
    <row r="341935" spans="1:1">
      <c r="A341935" s="7"/>
    </row>
    <row r="341936" spans="1:1">
      <c r="A341936" s="7"/>
    </row>
    <row r="341937" spans="1:1">
      <c r="A341937" s="7"/>
    </row>
    <row r="341938" spans="1:1">
      <c r="A341938" s="7"/>
    </row>
    <row r="341939" spans="1:1">
      <c r="A341939" s="7"/>
    </row>
    <row r="341940" spans="1:1">
      <c r="A341940" s="7"/>
    </row>
    <row r="341941" spans="1:1">
      <c r="A341941" s="7"/>
    </row>
    <row r="341942" spans="1:1">
      <c r="A341942" s="7"/>
    </row>
    <row r="341943" spans="1:1">
      <c r="A341943" s="7"/>
    </row>
    <row r="341944" spans="1:1">
      <c r="A341944" s="7"/>
    </row>
    <row r="341945" spans="1:1">
      <c r="A341945" s="7"/>
    </row>
    <row r="341946" spans="1:1">
      <c r="A341946" s="7"/>
    </row>
    <row r="341947" spans="1:1">
      <c r="A341947" s="7"/>
    </row>
    <row r="341948" spans="1:1">
      <c r="A341948" s="7"/>
    </row>
    <row r="341949" spans="1:1">
      <c r="A341949" s="7"/>
    </row>
    <row r="341950" spans="1:1">
      <c r="A341950" s="7"/>
    </row>
    <row r="341951" spans="1:1">
      <c r="A341951" s="7"/>
    </row>
    <row r="341952" spans="1:1">
      <c r="A341952" s="7"/>
    </row>
    <row r="341953" spans="1:1">
      <c r="A341953" s="7"/>
    </row>
    <row r="341954" spans="1:1">
      <c r="A341954" s="7"/>
    </row>
    <row r="341955" spans="1:1">
      <c r="A341955" s="7"/>
    </row>
    <row r="341956" spans="1:1">
      <c r="A341956" s="7"/>
    </row>
    <row r="341957" spans="1:1">
      <c r="A341957" s="7"/>
    </row>
    <row r="341958" spans="1:1">
      <c r="A341958" s="7"/>
    </row>
    <row r="341959" spans="1:1">
      <c r="A341959" s="7"/>
    </row>
    <row r="341960" spans="1:1">
      <c r="A341960" s="7"/>
    </row>
    <row r="341961" spans="1:1">
      <c r="A341961" s="7"/>
    </row>
    <row r="341962" spans="1:1">
      <c r="A341962" s="7"/>
    </row>
    <row r="341963" spans="1:1">
      <c r="A341963" s="7"/>
    </row>
    <row r="341964" spans="1:1">
      <c r="A341964" s="7"/>
    </row>
    <row r="341965" spans="1:1">
      <c r="A341965" s="7"/>
    </row>
    <row r="341966" spans="1:1">
      <c r="A341966" s="7"/>
    </row>
    <row r="341967" spans="1:1">
      <c r="A341967" s="7"/>
    </row>
    <row r="341968" spans="1:1">
      <c r="A341968" s="7"/>
    </row>
    <row r="341969" spans="1:1">
      <c r="A341969" s="7"/>
    </row>
    <row r="341970" spans="1:1">
      <c r="A341970" s="7"/>
    </row>
    <row r="341971" spans="1:1">
      <c r="A341971" s="7"/>
    </row>
    <row r="341972" spans="1:1">
      <c r="A341972" s="7"/>
    </row>
    <row r="341973" spans="1:1">
      <c r="A341973" s="7"/>
    </row>
    <row r="341974" spans="1:1">
      <c r="A341974" s="7"/>
    </row>
    <row r="341975" spans="1:1">
      <c r="A341975" s="7"/>
    </row>
    <row r="341976" spans="1:1">
      <c r="A341976" s="7"/>
    </row>
    <row r="341977" spans="1:1">
      <c r="A341977" s="7"/>
    </row>
    <row r="341978" spans="1:1">
      <c r="A341978" s="7"/>
    </row>
    <row r="341979" spans="1:1">
      <c r="A341979" s="7"/>
    </row>
    <row r="341980" spans="1:1">
      <c r="A341980" s="7"/>
    </row>
    <row r="341981" spans="1:1">
      <c r="A341981" s="7"/>
    </row>
    <row r="341982" spans="1:1">
      <c r="A341982" s="7"/>
    </row>
    <row r="341983" spans="1:1">
      <c r="A341983" s="7"/>
    </row>
    <row r="341984" spans="1:1">
      <c r="A341984" s="7"/>
    </row>
    <row r="341985" spans="1:1">
      <c r="A341985" s="7"/>
    </row>
    <row r="341986" spans="1:1">
      <c r="A341986" s="7"/>
    </row>
    <row r="341987" spans="1:1">
      <c r="A341987" s="7"/>
    </row>
    <row r="341988" spans="1:1">
      <c r="A341988" s="7"/>
    </row>
    <row r="341989" spans="1:1">
      <c r="A341989" s="7"/>
    </row>
    <row r="341990" spans="1:1">
      <c r="A341990" s="7"/>
    </row>
    <row r="341991" spans="1:1">
      <c r="A341991" s="7"/>
    </row>
    <row r="341992" spans="1:1">
      <c r="A341992" s="7"/>
    </row>
    <row r="341993" spans="1:1">
      <c r="A341993" s="7"/>
    </row>
    <row r="341994" spans="1:1">
      <c r="A341994" s="7"/>
    </row>
    <row r="341995" spans="1:1">
      <c r="A341995" s="7"/>
    </row>
    <row r="341996" spans="1:1">
      <c r="A341996" s="7"/>
    </row>
    <row r="341997" spans="1:1">
      <c r="A341997" s="7"/>
    </row>
    <row r="341998" spans="1:1">
      <c r="A341998" s="7"/>
    </row>
    <row r="341999" spans="1:1">
      <c r="A341999" s="7"/>
    </row>
    <row r="342000" spans="1:1">
      <c r="A342000" s="7"/>
    </row>
    <row r="342001" spans="1:1">
      <c r="A342001" s="7"/>
    </row>
    <row r="342002" spans="1:1">
      <c r="A342002" s="7"/>
    </row>
    <row r="342003" spans="1:1">
      <c r="A342003" s="7"/>
    </row>
    <row r="342004" spans="1:1">
      <c r="A342004" s="7"/>
    </row>
    <row r="342005" spans="1:1">
      <c r="A342005" s="7"/>
    </row>
    <row r="342006" spans="1:1">
      <c r="A342006" s="7"/>
    </row>
    <row r="342007" spans="1:1">
      <c r="A342007" s="7"/>
    </row>
    <row r="342008" spans="1:1">
      <c r="A342008" s="7"/>
    </row>
    <row r="342009" spans="1:1">
      <c r="A342009" s="7"/>
    </row>
    <row r="342010" spans="1:1">
      <c r="A342010" s="7"/>
    </row>
    <row r="342011" spans="1:1">
      <c r="A342011" s="7"/>
    </row>
    <row r="342012" spans="1:1">
      <c r="A342012" s="7"/>
    </row>
    <row r="342013" spans="1:1">
      <c r="A342013" s="7"/>
    </row>
    <row r="342014" spans="1:1">
      <c r="A342014" s="7"/>
    </row>
    <row r="342015" spans="1:1">
      <c r="A342015" s="7"/>
    </row>
    <row r="342016" spans="1:1">
      <c r="A342016" s="7"/>
    </row>
    <row r="342017" spans="1:1">
      <c r="A342017" s="7"/>
    </row>
    <row r="342018" spans="1:1">
      <c r="A342018" s="7"/>
    </row>
    <row r="342019" spans="1:1">
      <c r="A342019" s="7"/>
    </row>
    <row r="342020" spans="1:1">
      <c r="A342020" s="7"/>
    </row>
    <row r="342021" spans="1:1">
      <c r="A342021" s="7"/>
    </row>
    <row r="342022" spans="1:1">
      <c r="A342022" s="7"/>
    </row>
    <row r="342023" spans="1:1">
      <c r="A342023" s="7"/>
    </row>
    <row r="342024" spans="1:1">
      <c r="A342024" s="7"/>
    </row>
    <row r="342025" spans="1:1">
      <c r="A342025" s="7"/>
    </row>
    <row r="342026" spans="1:1">
      <c r="A342026" s="7"/>
    </row>
    <row r="342027" spans="1:1">
      <c r="A342027" s="7"/>
    </row>
    <row r="342028" spans="1:1">
      <c r="A342028" s="7"/>
    </row>
    <row r="342029" spans="1:1">
      <c r="A342029" s="7"/>
    </row>
    <row r="342030" spans="1:1">
      <c r="A342030" s="7"/>
    </row>
    <row r="342031" spans="1:1">
      <c r="A342031" s="7"/>
    </row>
    <row r="342032" spans="1:1">
      <c r="A342032" s="7"/>
    </row>
    <row r="342033" spans="1:1">
      <c r="A342033" s="7"/>
    </row>
    <row r="342034" spans="1:1">
      <c r="A342034" s="7"/>
    </row>
    <row r="342035" spans="1:1">
      <c r="A342035" s="7"/>
    </row>
    <row r="342036" spans="1:1">
      <c r="A342036" s="7"/>
    </row>
    <row r="342037" spans="1:1">
      <c r="A342037" s="7"/>
    </row>
    <row r="342038" spans="1:1">
      <c r="A342038" s="7"/>
    </row>
    <row r="342039" spans="1:1">
      <c r="A342039" s="7"/>
    </row>
    <row r="342040" spans="1:1">
      <c r="A342040" s="7"/>
    </row>
    <row r="342041" spans="1:1">
      <c r="A342041" s="7"/>
    </row>
    <row r="342042" spans="1:1">
      <c r="A342042" s="7"/>
    </row>
    <row r="342043" spans="1:1">
      <c r="A342043" s="7"/>
    </row>
    <row r="342044" spans="1:1">
      <c r="A342044" s="7"/>
    </row>
    <row r="342045" spans="1:1">
      <c r="A342045" s="7"/>
    </row>
    <row r="342046" spans="1:1">
      <c r="A342046" s="7"/>
    </row>
    <row r="342047" spans="1:1">
      <c r="A342047" s="7"/>
    </row>
    <row r="342048" spans="1:1">
      <c r="A342048" s="7"/>
    </row>
    <row r="342049" spans="1:1">
      <c r="A342049" s="7"/>
    </row>
    <row r="342050" spans="1:1">
      <c r="A342050" s="7"/>
    </row>
    <row r="342051" spans="1:1">
      <c r="A342051" s="7"/>
    </row>
    <row r="342052" spans="1:1">
      <c r="A342052" s="7"/>
    </row>
    <row r="342053" spans="1:1">
      <c r="A342053" s="7"/>
    </row>
    <row r="342054" spans="1:1">
      <c r="A342054" s="7"/>
    </row>
    <row r="342055" spans="1:1">
      <c r="A342055" s="7"/>
    </row>
    <row r="342056" spans="1:1">
      <c r="A342056" s="7"/>
    </row>
    <row r="342057" spans="1:1">
      <c r="A342057" s="7"/>
    </row>
    <row r="342058" spans="1:1">
      <c r="A342058" s="7"/>
    </row>
    <row r="342059" spans="1:1">
      <c r="A342059" s="7"/>
    </row>
    <row r="342060" spans="1:1">
      <c r="A342060" s="7"/>
    </row>
    <row r="342061" spans="1:1">
      <c r="A342061" s="7"/>
    </row>
    <row r="342062" spans="1:1">
      <c r="A342062" s="7"/>
    </row>
    <row r="342063" spans="1:1">
      <c r="A342063" s="7"/>
    </row>
    <row r="342064" spans="1:1">
      <c r="A342064" s="7"/>
    </row>
    <row r="342065" spans="1:1">
      <c r="A342065" s="7"/>
    </row>
    <row r="342066" spans="1:1">
      <c r="A342066" s="7"/>
    </row>
    <row r="342067" spans="1:1">
      <c r="A342067" s="7"/>
    </row>
    <row r="342068" spans="1:1">
      <c r="A342068" s="7"/>
    </row>
    <row r="342069" spans="1:1">
      <c r="A342069" s="7"/>
    </row>
    <row r="342070" spans="1:1">
      <c r="A342070" s="7"/>
    </row>
    <row r="342071" spans="1:1">
      <c r="A342071" s="7"/>
    </row>
    <row r="342072" spans="1:1">
      <c r="A342072" s="7"/>
    </row>
    <row r="342073" spans="1:1">
      <c r="A342073" s="7"/>
    </row>
    <row r="342074" spans="1:1">
      <c r="A342074" s="7"/>
    </row>
    <row r="342075" spans="1:1">
      <c r="A342075" s="7"/>
    </row>
    <row r="342076" spans="1:1">
      <c r="A342076" s="7"/>
    </row>
    <row r="342077" spans="1:1">
      <c r="A342077" s="7"/>
    </row>
    <row r="342078" spans="1:1">
      <c r="A342078" s="7"/>
    </row>
    <row r="342079" spans="1:1">
      <c r="A342079" s="7"/>
    </row>
    <row r="342080" spans="1:1">
      <c r="A342080" s="7"/>
    </row>
    <row r="342081" spans="1:1">
      <c r="A342081" s="7"/>
    </row>
    <row r="342082" spans="1:1">
      <c r="A342082" s="7"/>
    </row>
    <row r="342083" spans="1:1">
      <c r="A342083" s="7"/>
    </row>
    <row r="342084" spans="1:1">
      <c r="A342084" s="7"/>
    </row>
    <row r="342085" spans="1:1">
      <c r="A342085" s="7"/>
    </row>
    <row r="342086" spans="1:1">
      <c r="A342086" s="7"/>
    </row>
    <row r="342087" spans="1:1">
      <c r="A342087" s="7"/>
    </row>
    <row r="342088" spans="1:1">
      <c r="A342088" s="7"/>
    </row>
    <row r="342089" spans="1:1">
      <c r="A342089" s="7"/>
    </row>
    <row r="342090" spans="1:1">
      <c r="A342090" s="7"/>
    </row>
    <row r="342091" spans="1:1">
      <c r="A342091" s="7"/>
    </row>
    <row r="342092" spans="1:1">
      <c r="A342092" s="7"/>
    </row>
    <row r="342093" spans="1:1">
      <c r="A342093" s="7"/>
    </row>
    <row r="342094" spans="1:1">
      <c r="A342094" s="7"/>
    </row>
    <row r="342095" spans="1:1">
      <c r="A342095" s="7"/>
    </row>
    <row r="342096" spans="1:1">
      <c r="A342096" s="7"/>
    </row>
    <row r="342097" spans="1:1">
      <c r="A342097" s="7"/>
    </row>
    <row r="342098" spans="1:1">
      <c r="A342098" s="7"/>
    </row>
    <row r="342099" spans="1:1">
      <c r="A342099" s="7"/>
    </row>
    <row r="342100" spans="1:1">
      <c r="A342100" s="7"/>
    </row>
    <row r="342101" spans="1:1">
      <c r="A342101" s="7"/>
    </row>
    <row r="342102" spans="1:1">
      <c r="A342102" s="7"/>
    </row>
    <row r="342103" spans="1:1">
      <c r="A342103" s="7"/>
    </row>
    <row r="342104" spans="1:1">
      <c r="A342104" s="7"/>
    </row>
    <row r="342105" spans="1:1">
      <c r="A342105" s="7"/>
    </row>
    <row r="342106" spans="1:1">
      <c r="A342106" s="7"/>
    </row>
    <row r="342107" spans="1:1">
      <c r="A342107" s="7"/>
    </row>
    <row r="342108" spans="1:1">
      <c r="A342108" s="7"/>
    </row>
    <row r="342109" spans="1:1">
      <c r="A342109" s="7"/>
    </row>
    <row r="342110" spans="1:1">
      <c r="A342110" s="7"/>
    </row>
    <row r="342111" spans="1:1">
      <c r="A342111" s="7"/>
    </row>
    <row r="342112" spans="1:1">
      <c r="A342112" s="7"/>
    </row>
    <row r="342113" spans="1:1">
      <c r="A342113" s="7"/>
    </row>
    <row r="342114" spans="1:1">
      <c r="A342114" s="7"/>
    </row>
    <row r="342115" spans="1:1">
      <c r="A342115" s="7"/>
    </row>
    <row r="342116" spans="1:1">
      <c r="A342116" s="7"/>
    </row>
    <row r="342117" spans="1:1">
      <c r="A342117" s="7"/>
    </row>
    <row r="342118" spans="1:1">
      <c r="A342118" s="7"/>
    </row>
    <row r="342119" spans="1:1">
      <c r="A342119" s="7"/>
    </row>
    <row r="342120" spans="1:1">
      <c r="A342120" s="7"/>
    </row>
    <row r="342121" spans="1:1">
      <c r="A342121" s="7"/>
    </row>
    <row r="342122" spans="1:1">
      <c r="A342122" s="7"/>
    </row>
    <row r="342123" spans="1:1">
      <c r="A342123" s="7"/>
    </row>
    <row r="342124" spans="1:1">
      <c r="A342124" s="7"/>
    </row>
    <row r="342125" spans="1:1">
      <c r="A342125" s="7"/>
    </row>
    <row r="342126" spans="1:1">
      <c r="A342126" s="7"/>
    </row>
    <row r="342127" spans="1:1">
      <c r="A342127" s="7"/>
    </row>
    <row r="342128" spans="1:1">
      <c r="A342128" s="7"/>
    </row>
    <row r="342129" spans="1:1">
      <c r="A342129" s="7"/>
    </row>
    <row r="342130" spans="1:1">
      <c r="A342130" s="7"/>
    </row>
    <row r="342131" spans="1:1">
      <c r="A342131" s="7"/>
    </row>
    <row r="342132" spans="1:1">
      <c r="A342132" s="7"/>
    </row>
    <row r="342133" spans="1:1">
      <c r="A342133" s="7"/>
    </row>
    <row r="342134" spans="1:1">
      <c r="A342134" s="7"/>
    </row>
    <row r="342135" spans="1:1">
      <c r="A342135" s="7"/>
    </row>
    <row r="342136" spans="1:1">
      <c r="A342136" s="7"/>
    </row>
    <row r="342137" spans="1:1">
      <c r="A342137" s="7"/>
    </row>
    <row r="342138" spans="1:1">
      <c r="A342138" s="7"/>
    </row>
    <row r="342139" spans="1:1">
      <c r="A342139" s="7"/>
    </row>
    <row r="342140" spans="1:1">
      <c r="A342140" s="7"/>
    </row>
    <row r="342141" spans="1:1">
      <c r="A342141" s="7"/>
    </row>
    <row r="342142" spans="1:1">
      <c r="A342142" s="7"/>
    </row>
    <row r="342143" spans="1:1">
      <c r="A342143" s="7"/>
    </row>
    <row r="342144" spans="1:1">
      <c r="A342144" s="7"/>
    </row>
    <row r="342145" spans="1:1">
      <c r="A342145" s="7"/>
    </row>
    <row r="342146" spans="1:1">
      <c r="A342146" s="7"/>
    </row>
    <row r="342147" spans="1:1">
      <c r="A342147" s="7"/>
    </row>
    <row r="342148" spans="1:1">
      <c r="A342148" s="7"/>
    </row>
    <row r="342149" spans="1:1">
      <c r="A342149" s="7"/>
    </row>
    <row r="342150" spans="1:1">
      <c r="A342150" s="7"/>
    </row>
    <row r="342151" spans="1:1">
      <c r="A342151" s="7"/>
    </row>
    <row r="342152" spans="1:1">
      <c r="A342152" s="7"/>
    </row>
    <row r="342153" spans="1:1">
      <c r="A342153" s="7"/>
    </row>
    <row r="342154" spans="1:1">
      <c r="A342154" s="7"/>
    </row>
    <row r="342155" spans="1:1">
      <c r="A342155" s="7"/>
    </row>
    <row r="342156" spans="1:1">
      <c r="A342156" s="7"/>
    </row>
    <row r="342157" spans="1:1">
      <c r="A342157" s="7"/>
    </row>
    <row r="342158" spans="1:1">
      <c r="A342158" s="7"/>
    </row>
    <row r="342159" spans="1:1">
      <c r="A342159" s="7"/>
    </row>
    <row r="342160" spans="1:1">
      <c r="A342160" s="7"/>
    </row>
    <row r="342161" spans="1:1">
      <c r="A342161" s="7"/>
    </row>
    <row r="342162" spans="1:1">
      <c r="A342162" s="7"/>
    </row>
    <row r="342163" spans="1:1">
      <c r="A342163" s="7"/>
    </row>
    <row r="342164" spans="1:1">
      <c r="A342164" s="7"/>
    </row>
    <row r="342165" spans="1:1">
      <c r="A342165" s="7"/>
    </row>
    <row r="342166" spans="1:1">
      <c r="A342166" s="7"/>
    </row>
    <row r="342167" spans="1:1">
      <c r="A342167" s="7"/>
    </row>
    <row r="342168" spans="1:1">
      <c r="A342168" s="7"/>
    </row>
    <row r="342169" spans="1:1">
      <c r="A342169" s="7"/>
    </row>
    <row r="342170" spans="1:1">
      <c r="A342170" s="7"/>
    </row>
    <row r="342171" spans="1:1">
      <c r="A342171" s="7"/>
    </row>
    <row r="342172" spans="1:1">
      <c r="A342172" s="7"/>
    </row>
    <row r="342173" spans="1:1">
      <c r="A342173" s="7"/>
    </row>
    <row r="342174" spans="1:1">
      <c r="A342174" s="7"/>
    </row>
    <row r="342175" spans="1:1">
      <c r="A342175" s="7"/>
    </row>
    <row r="342176" spans="1:1">
      <c r="A342176" s="7"/>
    </row>
    <row r="342177" spans="1:1">
      <c r="A342177" s="7"/>
    </row>
    <row r="342178" spans="1:1">
      <c r="A342178" s="7"/>
    </row>
    <row r="342179" spans="1:1">
      <c r="A342179" s="7"/>
    </row>
    <row r="342180" spans="1:1">
      <c r="A342180" s="7"/>
    </row>
    <row r="342181" spans="1:1">
      <c r="A342181" s="7"/>
    </row>
    <row r="342182" spans="1:1">
      <c r="A342182" s="7"/>
    </row>
    <row r="342183" spans="1:1">
      <c r="A342183" s="7"/>
    </row>
    <row r="342184" spans="1:1">
      <c r="A342184" s="7"/>
    </row>
    <row r="342185" spans="1:1">
      <c r="A342185" s="7"/>
    </row>
    <row r="342186" spans="1:1">
      <c r="A342186" s="7"/>
    </row>
    <row r="342187" spans="1:1">
      <c r="A342187" s="7"/>
    </row>
    <row r="342188" spans="1:1">
      <c r="A342188" s="7"/>
    </row>
    <row r="342189" spans="1:1">
      <c r="A342189" s="7"/>
    </row>
    <row r="342190" spans="1:1">
      <c r="A342190" s="7"/>
    </row>
    <row r="342191" spans="1:1">
      <c r="A342191" s="7"/>
    </row>
    <row r="342192" spans="1:1">
      <c r="A342192" s="7"/>
    </row>
    <row r="342193" spans="1:1">
      <c r="A342193" s="7"/>
    </row>
    <row r="342194" spans="1:1">
      <c r="A342194" s="7"/>
    </row>
    <row r="342195" spans="1:1">
      <c r="A342195" s="7"/>
    </row>
    <row r="342196" spans="1:1">
      <c r="A342196" s="7"/>
    </row>
    <row r="342197" spans="1:1">
      <c r="A342197" s="7"/>
    </row>
    <row r="342198" spans="1:1">
      <c r="A342198" s="7"/>
    </row>
    <row r="342199" spans="1:1">
      <c r="A342199" s="7"/>
    </row>
    <row r="342200" spans="1:1">
      <c r="A342200" s="7"/>
    </row>
    <row r="342201" spans="1:1">
      <c r="A342201" s="7"/>
    </row>
    <row r="342202" spans="1:1">
      <c r="A342202" s="7"/>
    </row>
    <row r="342203" spans="1:1">
      <c r="A342203" s="7"/>
    </row>
    <row r="342204" spans="1:1">
      <c r="A342204" s="7"/>
    </row>
    <row r="342205" spans="1:1">
      <c r="A342205" s="7"/>
    </row>
    <row r="342206" spans="1:1">
      <c r="A342206" s="7"/>
    </row>
    <row r="342207" spans="1:1">
      <c r="A342207" s="7"/>
    </row>
    <row r="342208" spans="1:1">
      <c r="A342208" s="7"/>
    </row>
    <row r="342209" spans="1:1">
      <c r="A342209" s="7"/>
    </row>
    <row r="342210" spans="1:1">
      <c r="A342210" s="7"/>
    </row>
    <row r="342211" spans="1:1">
      <c r="A342211" s="7"/>
    </row>
    <row r="342212" spans="1:1">
      <c r="A342212" s="7"/>
    </row>
    <row r="342213" spans="1:1">
      <c r="A342213" s="7"/>
    </row>
    <row r="342214" spans="1:1">
      <c r="A342214" s="7"/>
    </row>
    <row r="342215" spans="1:1">
      <c r="A342215" s="7"/>
    </row>
    <row r="342216" spans="1:1">
      <c r="A342216" s="7"/>
    </row>
    <row r="342217" spans="1:1">
      <c r="A342217" s="7"/>
    </row>
    <row r="342218" spans="1:1">
      <c r="A342218" s="7"/>
    </row>
    <row r="342219" spans="1:1">
      <c r="A342219" s="7"/>
    </row>
    <row r="342220" spans="1:1">
      <c r="A342220" s="7"/>
    </row>
    <row r="342221" spans="1:1">
      <c r="A342221" s="7"/>
    </row>
    <row r="342222" spans="1:1">
      <c r="A342222" s="7"/>
    </row>
    <row r="342223" spans="1:1">
      <c r="A342223" s="7"/>
    </row>
    <row r="342224" spans="1:1">
      <c r="A342224" s="7"/>
    </row>
    <row r="342225" spans="1:1">
      <c r="A342225" s="7"/>
    </row>
    <row r="342226" spans="1:1">
      <c r="A342226" s="7"/>
    </row>
    <row r="342227" spans="1:1">
      <c r="A342227" s="7"/>
    </row>
    <row r="342228" spans="1:1">
      <c r="A342228" s="7"/>
    </row>
    <row r="342229" spans="1:1">
      <c r="A342229" s="7"/>
    </row>
    <row r="342230" spans="1:1">
      <c r="A342230" s="7"/>
    </row>
    <row r="342231" spans="1:1">
      <c r="A342231" s="7"/>
    </row>
    <row r="342232" spans="1:1">
      <c r="A342232" s="7"/>
    </row>
    <row r="342233" spans="1:1">
      <c r="A342233" s="7"/>
    </row>
    <row r="342234" spans="1:1">
      <c r="A342234" s="7"/>
    </row>
    <row r="342235" spans="1:1">
      <c r="A342235" s="7"/>
    </row>
    <row r="342236" spans="1:1">
      <c r="A342236" s="7"/>
    </row>
    <row r="342237" spans="1:1">
      <c r="A342237" s="7"/>
    </row>
    <row r="342238" spans="1:1">
      <c r="A342238" s="7"/>
    </row>
    <row r="342239" spans="1:1">
      <c r="A342239" s="7"/>
    </row>
    <row r="342240" spans="1:1">
      <c r="A342240" s="7"/>
    </row>
    <row r="342241" spans="1:1">
      <c r="A342241" s="7"/>
    </row>
    <row r="342242" spans="1:1">
      <c r="A342242" s="7"/>
    </row>
    <row r="342243" spans="1:1">
      <c r="A342243" s="7"/>
    </row>
    <row r="342244" spans="1:1">
      <c r="A342244" s="7"/>
    </row>
    <row r="342245" spans="1:1">
      <c r="A342245" s="7"/>
    </row>
    <row r="342246" spans="1:1">
      <c r="A342246" s="7"/>
    </row>
    <row r="342247" spans="1:1">
      <c r="A342247" s="7"/>
    </row>
    <row r="342248" spans="1:1">
      <c r="A342248" s="7"/>
    </row>
    <row r="342249" spans="1:1">
      <c r="A342249" s="7"/>
    </row>
    <row r="342250" spans="1:1">
      <c r="A342250" s="7"/>
    </row>
    <row r="342251" spans="1:1">
      <c r="A342251" s="7"/>
    </row>
    <row r="342252" spans="1:1">
      <c r="A342252" s="7"/>
    </row>
    <row r="342253" spans="1:1">
      <c r="A342253" s="7"/>
    </row>
    <row r="342254" spans="1:1">
      <c r="A342254" s="7"/>
    </row>
    <row r="342255" spans="1:1">
      <c r="A342255" s="7"/>
    </row>
    <row r="342256" spans="1:1">
      <c r="A342256" s="7"/>
    </row>
    <row r="342257" spans="1:1">
      <c r="A342257" s="7"/>
    </row>
    <row r="342258" spans="1:1">
      <c r="A342258" s="7"/>
    </row>
    <row r="342259" spans="1:1">
      <c r="A342259" s="7"/>
    </row>
    <row r="342260" spans="1:1">
      <c r="A342260" s="7"/>
    </row>
    <row r="342261" spans="1:1">
      <c r="A342261" s="7"/>
    </row>
    <row r="342262" spans="1:1">
      <c r="A342262" s="7"/>
    </row>
    <row r="342263" spans="1:1">
      <c r="A342263" s="7"/>
    </row>
    <row r="342264" spans="1:1">
      <c r="A342264" s="7"/>
    </row>
    <row r="342265" spans="1:1">
      <c r="A342265" s="7"/>
    </row>
    <row r="342266" spans="1:1">
      <c r="A342266" s="7"/>
    </row>
    <row r="342267" spans="1:1">
      <c r="A342267" s="7"/>
    </row>
    <row r="342268" spans="1:1">
      <c r="A342268" s="7"/>
    </row>
    <row r="342269" spans="1:1">
      <c r="A342269" s="7"/>
    </row>
    <row r="342270" spans="1:1">
      <c r="A342270" s="7"/>
    </row>
    <row r="342271" spans="1:1">
      <c r="A342271" s="7"/>
    </row>
    <row r="342272" spans="1:1">
      <c r="A342272" s="7"/>
    </row>
    <row r="342273" spans="1:1">
      <c r="A342273" s="7"/>
    </row>
    <row r="342274" spans="1:1">
      <c r="A342274" s="7"/>
    </row>
    <row r="342275" spans="1:1">
      <c r="A342275" s="7"/>
    </row>
    <row r="342276" spans="1:1">
      <c r="A342276" s="7"/>
    </row>
    <row r="342277" spans="1:1">
      <c r="A342277" s="7"/>
    </row>
    <row r="342278" spans="1:1">
      <c r="A342278" s="7"/>
    </row>
    <row r="342279" spans="1:1">
      <c r="A342279" s="7"/>
    </row>
    <row r="342280" spans="1:1">
      <c r="A342280" s="7"/>
    </row>
    <row r="342281" spans="1:1">
      <c r="A342281" s="7"/>
    </row>
    <row r="342282" spans="1:1">
      <c r="A342282" s="7"/>
    </row>
    <row r="342283" spans="1:1">
      <c r="A342283" s="7"/>
    </row>
    <row r="342284" spans="1:1">
      <c r="A342284" s="7"/>
    </row>
    <row r="342285" spans="1:1">
      <c r="A342285" s="7"/>
    </row>
    <row r="342286" spans="1:1">
      <c r="A342286" s="7"/>
    </row>
    <row r="342287" spans="1:1">
      <c r="A342287" s="7"/>
    </row>
    <row r="342288" spans="1:1">
      <c r="A342288" s="7"/>
    </row>
    <row r="342289" spans="1:1">
      <c r="A342289" s="7"/>
    </row>
    <row r="342290" spans="1:1">
      <c r="A342290" s="7"/>
    </row>
    <row r="342291" spans="1:1">
      <c r="A342291" s="7"/>
    </row>
    <row r="342292" spans="1:1">
      <c r="A342292" s="7"/>
    </row>
    <row r="342293" spans="1:1">
      <c r="A342293" s="7"/>
    </row>
    <row r="342294" spans="1:1">
      <c r="A342294" s="7"/>
    </row>
    <row r="342295" spans="1:1">
      <c r="A342295" s="7"/>
    </row>
    <row r="342296" spans="1:1">
      <c r="A342296" s="7"/>
    </row>
    <row r="342297" spans="1:1">
      <c r="A342297" s="7"/>
    </row>
    <row r="342298" spans="1:1">
      <c r="A342298" s="7"/>
    </row>
    <row r="342299" spans="1:1">
      <c r="A342299" s="7"/>
    </row>
    <row r="342300" spans="1:1">
      <c r="A342300" s="7"/>
    </row>
    <row r="342301" spans="1:1">
      <c r="A342301" s="7"/>
    </row>
    <row r="342302" spans="1:1">
      <c r="A342302" s="7"/>
    </row>
    <row r="342303" spans="1:1">
      <c r="A342303" s="7"/>
    </row>
    <row r="342304" spans="1:1">
      <c r="A342304" s="7"/>
    </row>
    <row r="342305" spans="1:1">
      <c r="A342305" s="7"/>
    </row>
    <row r="342306" spans="1:1">
      <c r="A342306" s="7"/>
    </row>
    <row r="342307" spans="1:1">
      <c r="A342307" s="7"/>
    </row>
    <row r="342308" spans="1:1">
      <c r="A342308" s="7"/>
    </row>
    <row r="342309" spans="1:1">
      <c r="A342309" s="7"/>
    </row>
    <row r="342310" spans="1:1">
      <c r="A342310" s="7"/>
    </row>
    <row r="342311" spans="1:1">
      <c r="A342311" s="7"/>
    </row>
    <row r="342312" spans="1:1">
      <c r="A342312" s="7"/>
    </row>
    <row r="342313" spans="1:1">
      <c r="A342313" s="7"/>
    </row>
    <row r="342314" spans="1:1">
      <c r="A342314" s="7"/>
    </row>
    <row r="342315" spans="1:1">
      <c r="A342315" s="7"/>
    </row>
    <row r="342316" spans="1:1">
      <c r="A342316" s="7"/>
    </row>
    <row r="342317" spans="1:1">
      <c r="A342317" s="7"/>
    </row>
    <row r="342318" spans="1:1">
      <c r="A342318" s="7"/>
    </row>
    <row r="342319" spans="1:1">
      <c r="A342319" s="7"/>
    </row>
    <row r="342320" spans="1:1">
      <c r="A342320" s="7"/>
    </row>
    <row r="342321" spans="1:1">
      <c r="A342321" s="7"/>
    </row>
    <row r="342322" spans="1:1">
      <c r="A342322" s="7"/>
    </row>
    <row r="342323" spans="1:1">
      <c r="A342323" s="7"/>
    </row>
    <row r="342324" spans="1:1">
      <c r="A342324" s="7"/>
    </row>
    <row r="342325" spans="1:1">
      <c r="A342325" s="7"/>
    </row>
    <row r="342326" spans="1:1">
      <c r="A342326" s="7"/>
    </row>
    <row r="342327" spans="1:1">
      <c r="A342327" s="7"/>
    </row>
    <row r="342328" spans="1:1">
      <c r="A342328" s="7"/>
    </row>
    <row r="342329" spans="1:1">
      <c r="A342329" s="7"/>
    </row>
    <row r="342330" spans="1:1">
      <c r="A342330" s="7"/>
    </row>
    <row r="342331" spans="1:1">
      <c r="A342331" s="7"/>
    </row>
    <row r="342332" spans="1:1">
      <c r="A342332" s="7"/>
    </row>
    <row r="342333" spans="1:1">
      <c r="A342333" s="7"/>
    </row>
    <row r="342334" spans="1:1">
      <c r="A342334" s="7"/>
    </row>
    <row r="342335" spans="1:1">
      <c r="A342335" s="7"/>
    </row>
    <row r="342336" spans="1:1">
      <c r="A342336" s="7"/>
    </row>
    <row r="342337" spans="1:1">
      <c r="A342337" s="7"/>
    </row>
    <row r="342338" spans="1:1">
      <c r="A342338" s="7"/>
    </row>
    <row r="342339" spans="1:1">
      <c r="A342339" s="7"/>
    </row>
    <row r="342340" spans="1:1">
      <c r="A342340" s="7"/>
    </row>
    <row r="342341" spans="1:1">
      <c r="A342341" s="7"/>
    </row>
    <row r="342342" spans="1:1">
      <c r="A342342" s="7"/>
    </row>
    <row r="342343" spans="1:1">
      <c r="A342343" s="7"/>
    </row>
    <row r="342344" spans="1:1">
      <c r="A342344" s="7"/>
    </row>
    <row r="342345" spans="1:1">
      <c r="A342345" s="7"/>
    </row>
    <row r="342346" spans="1:1">
      <c r="A342346" s="7"/>
    </row>
    <row r="342347" spans="1:1">
      <c r="A342347" s="7"/>
    </row>
    <row r="342348" spans="1:1">
      <c r="A342348" s="7"/>
    </row>
    <row r="342349" spans="1:1">
      <c r="A342349" s="7"/>
    </row>
    <row r="342350" spans="1:1">
      <c r="A342350" s="7"/>
    </row>
    <row r="342351" spans="1:1">
      <c r="A342351" s="7"/>
    </row>
    <row r="342352" spans="1:1">
      <c r="A342352" s="7"/>
    </row>
    <row r="342353" spans="1:1">
      <c r="A342353" s="7"/>
    </row>
    <row r="342354" spans="1:1">
      <c r="A342354" s="7"/>
    </row>
    <row r="342355" spans="1:1">
      <c r="A342355" s="7"/>
    </row>
    <row r="342356" spans="1:1">
      <c r="A342356" s="7"/>
    </row>
    <row r="342357" spans="1:1">
      <c r="A342357" s="7"/>
    </row>
    <row r="342358" spans="1:1">
      <c r="A342358" s="7"/>
    </row>
    <row r="342359" spans="1:1">
      <c r="A342359" s="7"/>
    </row>
    <row r="342360" spans="1:1">
      <c r="A342360" s="7"/>
    </row>
    <row r="342361" spans="1:1">
      <c r="A342361" s="7"/>
    </row>
    <row r="342362" spans="1:1">
      <c r="A342362" s="7"/>
    </row>
    <row r="342363" spans="1:1">
      <c r="A342363" s="7"/>
    </row>
    <row r="342364" spans="1:1">
      <c r="A342364" s="7"/>
    </row>
    <row r="342365" spans="1:1">
      <c r="A342365" s="7"/>
    </row>
    <row r="342366" spans="1:1">
      <c r="A342366" s="7"/>
    </row>
    <row r="342367" spans="1:1">
      <c r="A342367" s="7"/>
    </row>
    <row r="342368" spans="1:1">
      <c r="A342368" s="7"/>
    </row>
    <row r="342369" spans="1:1">
      <c r="A342369" s="7"/>
    </row>
    <row r="342370" spans="1:1">
      <c r="A342370" s="7"/>
    </row>
    <row r="342371" spans="1:1">
      <c r="A342371" s="7"/>
    </row>
    <row r="342372" spans="1:1">
      <c r="A342372" s="7"/>
    </row>
    <row r="342373" spans="1:1">
      <c r="A342373" s="7"/>
    </row>
    <row r="342374" spans="1:1">
      <c r="A342374" s="7"/>
    </row>
    <row r="342375" spans="1:1">
      <c r="A342375" s="7"/>
    </row>
    <row r="342376" spans="1:1">
      <c r="A342376" s="7"/>
    </row>
    <row r="342377" spans="1:1">
      <c r="A342377" s="7"/>
    </row>
    <row r="342378" spans="1:1">
      <c r="A342378" s="7"/>
    </row>
    <row r="342379" spans="1:1">
      <c r="A342379" s="7"/>
    </row>
    <row r="342380" spans="1:1">
      <c r="A342380" s="7"/>
    </row>
    <row r="342381" spans="1:1">
      <c r="A342381" s="7"/>
    </row>
    <row r="342382" spans="1:1">
      <c r="A342382" s="7"/>
    </row>
    <row r="342383" spans="1:1">
      <c r="A342383" s="7"/>
    </row>
    <row r="342384" spans="1:1">
      <c r="A342384" s="7"/>
    </row>
    <row r="342385" spans="1:1">
      <c r="A342385" s="7"/>
    </row>
    <row r="342386" spans="1:1">
      <c r="A342386" s="7"/>
    </row>
    <row r="342387" spans="1:1">
      <c r="A342387" s="7"/>
    </row>
    <row r="342388" spans="1:1">
      <c r="A342388" s="7"/>
    </row>
    <row r="342389" spans="1:1">
      <c r="A342389" s="7"/>
    </row>
    <row r="342390" spans="1:1">
      <c r="A342390" s="7"/>
    </row>
    <row r="342391" spans="1:1">
      <c r="A342391" s="7"/>
    </row>
    <row r="342392" spans="1:1">
      <c r="A342392" s="7"/>
    </row>
    <row r="342393" spans="1:1">
      <c r="A342393" s="7"/>
    </row>
    <row r="342394" spans="1:1">
      <c r="A342394" s="7"/>
    </row>
    <row r="342395" spans="1:1">
      <c r="A342395" s="7"/>
    </row>
    <row r="342396" spans="1:1">
      <c r="A342396" s="7"/>
    </row>
    <row r="342397" spans="1:1">
      <c r="A342397" s="7"/>
    </row>
    <row r="342398" spans="1:1">
      <c r="A342398" s="7"/>
    </row>
    <row r="342399" spans="1:1">
      <c r="A342399" s="7"/>
    </row>
    <row r="342400" spans="1:1">
      <c r="A342400" s="7"/>
    </row>
    <row r="342401" spans="1:1">
      <c r="A342401" s="7"/>
    </row>
    <row r="342402" spans="1:1">
      <c r="A342402" s="7"/>
    </row>
    <row r="342403" spans="1:1">
      <c r="A342403" s="7"/>
    </row>
    <row r="342404" spans="1:1">
      <c r="A342404" s="7"/>
    </row>
    <row r="342405" spans="1:1">
      <c r="A342405" s="7"/>
    </row>
    <row r="342406" spans="1:1">
      <c r="A342406" s="7"/>
    </row>
    <row r="342407" spans="1:1">
      <c r="A342407" s="7"/>
    </row>
    <row r="342408" spans="1:1">
      <c r="A342408" s="7"/>
    </row>
    <row r="342409" spans="1:1">
      <c r="A342409" s="7"/>
    </row>
    <row r="342410" spans="1:1">
      <c r="A342410" s="7"/>
    </row>
    <row r="342411" spans="1:1">
      <c r="A342411" s="7"/>
    </row>
    <row r="342412" spans="1:1">
      <c r="A342412" s="7"/>
    </row>
    <row r="342413" spans="1:1">
      <c r="A342413" s="7"/>
    </row>
    <row r="342414" spans="1:1">
      <c r="A342414" s="7"/>
    </row>
    <row r="342415" spans="1:1">
      <c r="A342415" s="7"/>
    </row>
    <row r="342416" spans="1:1">
      <c r="A342416" s="7"/>
    </row>
    <row r="342417" spans="1:1">
      <c r="A342417" s="7"/>
    </row>
    <row r="342418" spans="1:1">
      <c r="A342418" s="7"/>
    </row>
    <row r="342419" spans="1:1">
      <c r="A342419" s="7"/>
    </row>
    <row r="342420" spans="1:1">
      <c r="A342420" s="7"/>
    </row>
    <row r="342421" spans="1:1">
      <c r="A342421" s="7"/>
    </row>
    <row r="342422" spans="1:1">
      <c r="A342422" s="7"/>
    </row>
    <row r="342423" spans="1:1">
      <c r="A342423" s="7"/>
    </row>
    <row r="342424" spans="1:1">
      <c r="A342424" s="7"/>
    </row>
    <row r="342425" spans="1:1">
      <c r="A342425" s="7"/>
    </row>
    <row r="342426" spans="1:1">
      <c r="A342426" s="7"/>
    </row>
    <row r="342427" spans="1:1">
      <c r="A342427" s="7"/>
    </row>
    <row r="342428" spans="1:1">
      <c r="A342428" s="7"/>
    </row>
    <row r="342429" spans="1:1">
      <c r="A342429" s="7"/>
    </row>
    <row r="342430" spans="1:1">
      <c r="A342430" s="7"/>
    </row>
    <row r="342431" spans="1:1">
      <c r="A342431" s="7"/>
    </row>
    <row r="342432" spans="1:1">
      <c r="A342432" s="7"/>
    </row>
    <row r="342433" spans="1:1">
      <c r="A342433" s="7"/>
    </row>
    <row r="342434" spans="1:1">
      <c r="A342434" s="7"/>
    </row>
    <row r="342435" spans="1:1">
      <c r="A342435" s="7"/>
    </row>
    <row r="342436" spans="1:1">
      <c r="A342436" s="7"/>
    </row>
    <row r="342437" spans="1:1">
      <c r="A342437" s="7"/>
    </row>
    <row r="342438" spans="1:1">
      <c r="A342438" s="7"/>
    </row>
    <row r="342439" spans="1:1">
      <c r="A342439" s="7"/>
    </row>
    <row r="342440" spans="1:1">
      <c r="A342440" s="7"/>
    </row>
    <row r="342441" spans="1:1">
      <c r="A342441" s="7"/>
    </row>
    <row r="342442" spans="1:1">
      <c r="A342442" s="7"/>
    </row>
    <row r="342443" spans="1:1">
      <c r="A342443" s="7"/>
    </row>
    <row r="342444" spans="1:1">
      <c r="A342444" s="7"/>
    </row>
    <row r="342445" spans="1:1">
      <c r="A342445" s="7"/>
    </row>
    <row r="342446" spans="1:1">
      <c r="A342446" s="7"/>
    </row>
    <row r="342447" spans="1:1">
      <c r="A342447" s="7"/>
    </row>
    <row r="342448" spans="1:1">
      <c r="A342448" s="7"/>
    </row>
    <row r="342449" spans="1:1">
      <c r="A342449" s="7"/>
    </row>
    <row r="342450" spans="1:1">
      <c r="A342450" s="7"/>
    </row>
    <row r="342451" spans="1:1">
      <c r="A342451" s="7"/>
    </row>
    <row r="342452" spans="1:1">
      <c r="A342452" s="7"/>
    </row>
    <row r="342453" spans="1:1">
      <c r="A342453" s="7"/>
    </row>
    <row r="342454" spans="1:1">
      <c r="A342454" s="7"/>
    </row>
    <row r="342455" spans="1:1">
      <c r="A342455" s="7"/>
    </row>
    <row r="342456" spans="1:1">
      <c r="A342456" s="7"/>
    </row>
    <row r="342457" spans="1:1">
      <c r="A342457" s="7"/>
    </row>
    <row r="342458" spans="1:1">
      <c r="A342458" s="7"/>
    </row>
    <row r="342459" spans="1:1">
      <c r="A342459" s="7"/>
    </row>
    <row r="342460" spans="1:1">
      <c r="A342460" s="7"/>
    </row>
    <row r="342461" spans="1:1">
      <c r="A342461" s="7"/>
    </row>
    <row r="342462" spans="1:1">
      <c r="A342462" s="7"/>
    </row>
    <row r="342463" spans="1:1">
      <c r="A342463" s="7"/>
    </row>
    <row r="342464" spans="1:1">
      <c r="A342464" s="7"/>
    </row>
    <row r="342465" spans="1:1">
      <c r="A342465" s="7"/>
    </row>
    <row r="342466" spans="1:1">
      <c r="A342466" s="7"/>
    </row>
    <row r="342467" spans="1:1">
      <c r="A342467" s="7"/>
    </row>
    <row r="342468" spans="1:1">
      <c r="A342468" s="7"/>
    </row>
    <row r="342469" spans="1:1">
      <c r="A342469" s="7"/>
    </row>
    <row r="342470" spans="1:1">
      <c r="A342470" s="7"/>
    </row>
    <row r="342471" spans="1:1">
      <c r="A342471" s="7"/>
    </row>
    <row r="342472" spans="1:1">
      <c r="A342472" s="7"/>
    </row>
    <row r="342473" spans="1:1">
      <c r="A342473" s="7"/>
    </row>
    <row r="342474" spans="1:1">
      <c r="A342474" s="7"/>
    </row>
    <row r="342475" spans="1:1">
      <c r="A342475" s="7"/>
    </row>
    <row r="342476" spans="1:1">
      <c r="A342476" s="7"/>
    </row>
    <row r="342477" spans="1:1">
      <c r="A342477" s="7"/>
    </row>
    <row r="342478" spans="1:1">
      <c r="A342478" s="7"/>
    </row>
    <row r="342479" spans="1:1">
      <c r="A342479" s="7"/>
    </row>
    <row r="342480" spans="1:1">
      <c r="A342480" s="7"/>
    </row>
    <row r="342481" spans="1:1">
      <c r="A342481" s="7"/>
    </row>
    <row r="342482" spans="1:1">
      <c r="A342482" s="7"/>
    </row>
    <row r="342483" spans="1:1">
      <c r="A342483" s="7"/>
    </row>
    <row r="342484" spans="1:1">
      <c r="A342484" s="7"/>
    </row>
    <row r="342485" spans="1:1">
      <c r="A342485" s="7"/>
    </row>
    <row r="342486" spans="1:1">
      <c r="A342486" s="7"/>
    </row>
    <row r="342487" spans="1:1">
      <c r="A342487" s="7"/>
    </row>
    <row r="342488" spans="1:1">
      <c r="A342488" s="7"/>
    </row>
    <row r="342489" spans="1:1">
      <c r="A342489" s="7"/>
    </row>
    <row r="342490" spans="1:1">
      <c r="A342490" s="7"/>
    </row>
    <row r="342491" spans="1:1">
      <c r="A342491" s="7"/>
    </row>
    <row r="342492" spans="1:1">
      <c r="A342492" s="7"/>
    </row>
    <row r="342493" spans="1:1">
      <c r="A342493" s="7"/>
    </row>
    <row r="342494" spans="1:1">
      <c r="A342494" s="7"/>
    </row>
    <row r="342495" spans="1:1">
      <c r="A342495" s="7"/>
    </row>
    <row r="342496" spans="1:1">
      <c r="A342496" s="7"/>
    </row>
    <row r="342497" spans="1:1">
      <c r="A342497" s="7"/>
    </row>
    <row r="342498" spans="1:1">
      <c r="A342498" s="7"/>
    </row>
    <row r="342499" spans="1:1">
      <c r="A342499" s="7"/>
    </row>
    <row r="342500" spans="1:1">
      <c r="A342500" s="7"/>
    </row>
    <row r="342501" spans="1:1">
      <c r="A342501" s="7"/>
    </row>
    <row r="342502" spans="1:1">
      <c r="A342502" s="7"/>
    </row>
    <row r="342503" spans="1:1">
      <c r="A342503" s="7"/>
    </row>
    <row r="342504" spans="1:1">
      <c r="A342504" s="7"/>
    </row>
    <row r="342505" spans="1:1">
      <c r="A342505" s="7"/>
    </row>
    <row r="342506" spans="1:1">
      <c r="A342506" s="7"/>
    </row>
    <row r="342507" spans="1:1">
      <c r="A342507" s="7"/>
    </row>
    <row r="342508" spans="1:1">
      <c r="A342508" s="7"/>
    </row>
    <row r="342509" spans="1:1">
      <c r="A342509" s="7"/>
    </row>
    <row r="342510" spans="1:1">
      <c r="A342510" s="7"/>
    </row>
    <row r="342511" spans="1:1">
      <c r="A342511" s="7"/>
    </row>
    <row r="342512" spans="1:1">
      <c r="A342512" s="7"/>
    </row>
    <row r="342513" spans="1:1">
      <c r="A342513" s="7"/>
    </row>
    <row r="342514" spans="1:1">
      <c r="A342514" s="7"/>
    </row>
    <row r="342515" spans="1:1">
      <c r="A342515" s="7"/>
    </row>
    <row r="342516" spans="1:1">
      <c r="A342516" s="7"/>
    </row>
    <row r="342517" spans="1:1">
      <c r="A342517" s="7"/>
    </row>
    <row r="342518" spans="1:1">
      <c r="A342518" s="7"/>
    </row>
    <row r="342519" spans="1:1">
      <c r="A342519" s="7"/>
    </row>
    <row r="342520" spans="1:1">
      <c r="A342520" s="7"/>
    </row>
    <row r="342521" spans="1:1">
      <c r="A342521" s="7"/>
    </row>
    <row r="342522" spans="1:1">
      <c r="A342522" s="7"/>
    </row>
    <row r="342523" spans="1:1">
      <c r="A342523" s="7"/>
    </row>
    <row r="342524" spans="1:1">
      <c r="A342524" s="7"/>
    </row>
    <row r="342525" spans="1:1">
      <c r="A342525" s="7"/>
    </row>
    <row r="342526" spans="1:1">
      <c r="A342526" s="7"/>
    </row>
    <row r="342527" spans="1:1">
      <c r="A342527" s="7"/>
    </row>
    <row r="342528" spans="1:1">
      <c r="A342528" s="7"/>
    </row>
    <row r="342529" spans="1:1">
      <c r="A342529" s="7"/>
    </row>
    <row r="342530" spans="1:1">
      <c r="A342530" s="7"/>
    </row>
    <row r="342531" spans="1:1">
      <c r="A342531" s="7"/>
    </row>
    <row r="342532" spans="1:1">
      <c r="A342532" s="7"/>
    </row>
    <row r="342533" spans="1:1">
      <c r="A342533" s="7"/>
    </row>
    <row r="342534" spans="1:1">
      <c r="A342534" s="7"/>
    </row>
    <row r="342535" spans="1:1">
      <c r="A342535" s="7"/>
    </row>
    <row r="342536" spans="1:1">
      <c r="A342536" s="7"/>
    </row>
    <row r="342537" spans="1:1">
      <c r="A342537" s="7"/>
    </row>
    <row r="342538" spans="1:1">
      <c r="A342538" s="7"/>
    </row>
    <row r="342539" spans="1:1">
      <c r="A342539" s="7"/>
    </row>
    <row r="342540" spans="1:1">
      <c r="A342540" s="7"/>
    </row>
    <row r="342541" spans="1:1">
      <c r="A342541" s="7"/>
    </row>
    <row r="342542" spans="1:1">
      <c r="A342542" s="7"/>
    </row>
    <row r="342543" spans="1:1">
      <c r="A342543" s="7"/>
    </row>
    <row r="342544" spans="1:1">
      <c r="A342544" s="7"/>
    </row>
    <row r="342545" spans="1:1">
      <c r="A342545" s="7"/>
    </row>
    <row r="342546" spans="1:1">
      <c r="A342546" s="7"/>
    </row>
    <row r="342547" spans="1:1">
      <c r="A342547" s="7"/>
    </row>
    <row r="342548" spans="1:1">
      <c r="A342548" s="7"/>
    </row>
    <row r="342549" spans="1:1">
      <c r="A342549" s="7"/>
    </row>
    <row r="342550" spans="1:1">
      <c r="A342550" s="7"/>
    </row>
    <row r="342551" spans="1:1">
      <c r="A342551" s="7"/>
    </row>
    <row r="342552" spans="1:1">
      <c r="A342552" s="7"/>
    </row>
    <row r="342553" spans="1:1">
      <c r="A342553" s="7"/>
    </row>
    <row r="342554" spans="1:1">
      <c r="A342554" s="7"/>
    </row>
    <row r="342555" spans="1:1">
      <c r="A342555" s="7"/>
    </row>
    <row r="342556" spans="1:1">
      <c r="A342556" s="7"/>
    </row>
    <row r="342557" spans="1:1">
      <c r="A342557" s="7"/>
    </row>
    <row r="342558" spans="1:1">
      <c r="A342558" s="7"/>
    </row>
    <row r="342559" spans="1:1">
      <c r="A342559" s="7"/>
    </row>
    <row r="342560" spans="1:1">
      <c r="A342560" s="7"/>
    </row>
    <row r="342561" spans="1:1">
      <c r="A342561" s="7"/>
    </row>
    <row r="342562" spans="1:1">
      <c r="A342562" s="7"/>
    </row>
    <row r="342563" spans="1:1">
      <c r="A342563" s="7"/>
    </row>
    <row r="342564" spans="1:1">
      <c r="A342564" s="7"/>
    </row>
    <row r="342565" spans="1:1">
      <c r="A342565" s="7"/>
    </row>
    <row r="342566" spans="1:1">
      <c r="A342566" s="7"/>
    </row>
    <row r="342567" spans="1:1">
      <c r="A342567" s="7"/>
    </row>
    <row r="342568" spans="1:1">
      <c r="A342568" s="7"/>
    </row>
    <row r="342569" spans="1:1">
      <c r="A342569" s="7"/>
    </row>
    <row r="342570" spans="1:1">
      <c r="A342570" s="7"/>
    </row>
    <row r="342571" spans="1:1">
      <c r="A342571" s="7"/>
    </row>
    <row r="342572" spans="1:1">
      <c r="A342572" s="7"/>
    </row>
    <row r="342573" spans="1:1">
      <c r="A342573" s="7"/>
    </row>
    <row r="342574" spans="1:1">
      <c r="A342574" s="7"/>
    </row>
    <row r="342575" spans="1:1">
      <c r="A342575" s="7"/>
    </row>
    <row r="342576" spans="1:1">
      <c r="A342576" s="7"/>
    </row>
    <row r="342577" spans="1:1">
      <c r="A342577" s="7"/>
    </row>
    <row r="342578" spans="1:1">
      <c r="A342578" s="7"/>
    </row>
    <row r="342579" spans="1:1">
      <c r="A342579" s="7"/>
    </row>
    <row r="342580" spans="1:1">
      <c r="A342580" s="7"/>
    </row>
    <row r="342581" spans="1:1">
      <c r="A342581" s="7"/>
    </row>
    <row r="342582" spans="1:1">
      <c r="A342582" s="7"/>
    </row>
    <row r="342583" spans="1:1">
      <c r="A342583" s="7"/>
    </row>
    <row r="342584" spans="1:1">
      <c r="A342584" s="7"/>
    </row>
    <row r="342585" spans="1:1">
      <c r="A342585" s="7"/>
    </row>
    <row r="342586" spans="1:1">
      <c r="A342586" s="7"/>
    </row>
    <row r="342587" spans="1:1">
      <c r="A342587" s="7"/>
    </row>
    <row r="342588" spans="1:1">
      <c r="A342588" s="7"/>
    </row>
    <row r="342589" spans="1:1">
      <c r="A342589" s="7"/>
    </row>
    <row r="342590" spans="1:1">
      <c r="A342590" s="7"/>
    </row>
    <row r="342591" spans="1:1">
      <c r="A342591" s="7"/>
    </row>
    <row r="342592" spans="1:1">
      <c r="A342592" s="7"/>
    </row>
    <row r="342593" spans="1:1">
      <c r="A342593" s="7"/>
    </row>
    <row r="342594" spans="1:1">
      <c r="A342594" s="7"/>
    </row>
    <row r="342595" spans="1:1">
      <c r="A342595" s="7"/>
    </row>
    <row r="342596" spans="1:1">
      <c r="A342596" s="7"/>
    </row>
    <row r="342597" spans="1:1">
      <c r="A342597" s="7"/>
    </row>
    <row r="342598" spans="1:1">
      <c r="A342598" s="7"/>
    </row>
    <row r="342599" spans="1:1">
      <c r="A342599" s="7"/>
    </row>
    <row r="342600" spans="1:1">
      <c r="A342600" s="7"/>
    </row>
    <row r="342601" spans="1:1">
      <c r="A342601" s="7"/>
    </row>
    <row r="342602" spans="1:1">
      <c r="A342602" s="7"/>
    </row>
    <row r="342603" spans="1:1">
      <c r="A342603" s="7"/>
    </row>
    <row r="342604" spans="1:1">
      <c r="A342604" s="7"/>
    </row>
    <row r="342605" spans="1:1">
      <c r="A342605" s="7"/>
    </row>
    <row r="342606" spans="1:1">
      <c r="A342606" s="7"/>
    </row>
    <row r="342607" spans="1:1">
      <c r="A342607" s="7"/>
    </row>
    <row r="342608" spans="1:1">
      <c r="A342608" s="7"/>
    </row>
    <row r="342609" spans="1:1">
      <c r="A342609" s="7"/>
    </row>
    <row r="342610" spans="1:1">
      <c r="A342610" s="7"/>
    </row>
    <row r="342611" spans="1:1">
      <c r="A342611" s="7"/>
    </row>
    <row r="342612" spans="1:1">
      <c r="A342612" s="7"/>
    </row>
    <row r="342613" spans="1:1">
      <c r="A342613" s="7"/>
    </row>
    <row r="342614" spans="1:1">
      <c r="A342614" s="7"/>
    </row>
    <row r="342615" spans="1:1">
      <c r="A342615" s="7"/>
    </row>
    <row r="342616" spans="1:1">
      <c r="A342616" s="7"/>
    </row>
    <row r="342617" spans="1:1">
      <c r="A342617" s="7"/>
    </row>
    <row r="342618" spans="1:1">
      <c r="A342618" s="7"/>
    </row>
    <row r="342619" spans="1:1">
      <c r="A342619" s="7"/>
    </row>
    <row r="342620" spans="1:1">
      <c r="A342620" s="7"/>
    </row>
    <row r="342621" spans="1:1">
      <c r="A342621" s="7"/>
    </row>
    <row r="342622" spans="1:1">
      <c r="A342622" s="7"/>
    </row>
    <row r="342623" spans="1:1">
      <c r="A342623" s="7"/>
    </row>
    <row r="342624" spans="1:1">
      <c r="A342624" s="7"/>
    </row>
    <row r="342625" spans="1:1">
      <c r="A342625" s="7"/>
    </row>
    <row r="342626" spans="1:1">
      <c r="A342626" s="7"/>
    </row>
    <row r="342627" spans="1:1">
      <c r="A342627" s="7"/>
    </row>
    <row r="342628" spans="1:1">
      <c r="A342628" s="7"/>
    </row>
    <row r="342629" spans="1:1">
      <c r="A342629" s="7"/>
    </row>
    <row r="342630" spans="1:1">
      <c r="A342630" s="7"/>
    </row>
    <row r="342631" spans="1:1">
      <c r="A342631" s="7"/>
    </row>
    <row r="342632" spans="1:1">
      <c r="A342632" s="7"/>
    </row>
    <row r="342633" spans="1:1">
      <c r="A342633" s="7"/>
    </row>
    <row r="342634" spans="1:1">
      <c r="A342634" s="7"/>
    </row>
    <row r="342635" spans="1:1">
      <c r="A342635" s="7"/>
    </row>
    <row r="342636" spans="1:1">
      <c r="A342636" s="7"/>
    </row>
    <row r="342637" spans="1:1">
      <c r="A342637" s="7"/>
    </row>
    <row r="342638" spans="1:1">
      <c r="A342638" s="7"/>
    </row>
    <row r="342639" spans="1:1">
      <c r="A342639" s="7"/>
    </row>
    <row r="342640" spans="1:1">
      <c r="A342640" s="7"/>
    </row>
    <row r="342641" spans="1:1">
      <c r="A342641" s="7"/>
    </row>
    <row r="342642" spans="1:1">
      <c r="A342642" s="7"/>
    </row>
    <row r="342643" spans="1:1">
      <c r="A342643" s="7"/>
    </row>
    <row r="342644" spans="1:1">
      <c r="A342644" s="7"/>
    </row>
    <row r="342645" spans="1:1">
      <c r="A342645" s="7"/>
    </row>
    <row r="342646" spans="1:1">
      <c r="A342646" s="7"/>
    </row>
    <row r="342647" spans="1:1">
      <c r="A342647" s="7"/>
    </row>
    <row r="342648" spans="1:1">
      <c r="A342648" s="7"/>
    </row>
    <row r="342649" spans="1:1">
      <c r="A342649" s="7"/>
    </row>
    <row r="342650" spans="1:1">
      <c r="A342650" s="7"/>
    </row>
    <row r="342651" spans="1:1">
      <c r="A342651" s="7"/>
    </row>
    <row r="342652" spans="1:1">
      <c r="A342652" s="7"/>
    </row>
    <row r="342653" spans="1:1">
      <c r="A342653" s="7"/>
    </row>
    <row r="342654" spans="1:1">
      <c r="A342654" s="7"/>
    </row>
    <row r="342655" spans="1:1">
      <c r="A342655" s="7"/>
    </row>
    <row r="342656" spans="1:1">
      <c r="A342656" s="7"/>
    </row>
    <row r="342657" spans="1:1">
      <c r="A342657" s="7"/>
    </row>
    <row r="342658" spans="1:1">
      <c r="A342658" s="7"/>
    </row>
    <row r="342659" spans="1:1">
      <c r="A342659" s="7"/>
    </row>
    <row r="342660" spans="1:1">
      <c r="A342660" s="7"/>
    </row>
    <row r="342661" spans="1:1">
      <c r="A342661" s="7"/>
    </row>
    <row r="342662" spans="1:1">
      <c r="A342662" s="7"/>
    </row>
    <row r="342663" spans="1:1">
      <c r="A342663" s="7"/>
    </row>
    <row r="342664" spans="1:1">
      <c r="A342664" s="7"/>
    </row>
    <row r="342665" spans="1:1">
      <c r="A342665" s="7"/>
    </row>
    <row r="342666" spans="1:1">
      <c r="A342666" s="7"/>
    </row>
    <row r="342667" spans="1:1">
      <c r="A342667" s="7"/>
    </row>
    <row r="342668" spans="1:1">
      <c r="A342668" s="7"/>
    </row>
    <row r="342669" spans="1:1">
      <c r="A342669" s="7"/>
    </row>
    <row r="342670" spans="1:1">
      <c r="A342670" s="7"/>
    </row>
    <row r="342671" spans="1:1">
      <c r="A342671" s="7"/>
    </row>
    <row r="342672" spans="1:1">
      <c r="A342672" s="7"/>
    </row>
    <row r="342673" spans="1:1">
      <c r="A342673" s="7"/>
    </row>
    <row r="342674" spans="1:1">
      <c r="A342674" s="7"/>
    </row>
    <row r="342675" spans="1:1">
      <c r="A342675" s="7"/>
    </row>
    <row r="342676" spans="1:1">
      <c r="A342676" s="7"/>
    </row>
    <row r="342677" spans="1:1">
      <c r="A342677" s="7"/>
    </row>
    <row r="342678" spans="1:1">
      <c r="A342678" s="7"/>
    </row>
    <row r="342679" spans="1:1">
      <c r="A342679" s="7"/>
    </row>
    <row r="342680" spans="1:1">
      <c r="A342680" s="7"/>
    </row>
    <row r="342681" spans="1:1">
      <c r="A342681" s="7"/>
    </row>
    <row r="342682" spans="1:1">
      <c r="A342682" s="7"/>
    </row>
    <row r="342683" spans="1:1">
      <c r="A342683" s="7"/>
    </row>
    <row r="342684" spans="1:1">
      <c r="A342684" s="7"/>
    </row>
    <row r="342685" spans="1:1">
      <c r="A342685" s="7"/>
    </row>
    <row r="342686" spans="1:1">
      <c r="A342686" s="7"/>
    </row>
    <row r="342687" spans="1:1">
      <c r="A342687" s="7"/>
    </row>
    <row r="342688" spans="1:1">
      <c r="A342688" s="7"/>
    </row>
    <row r="342689" spans="1:1">
      <c r="A342689" s="7"/>
    </row>
    <row r="342690" spans="1:1">
      <c r="A342690" s="7"/>
    </row>
    <row r="342691" spans="1:1">
      <c r="A342691" s="7"/>
    </row>
    <row r="342692" spans="1:1">
      <c r="A342692" s="7"/>
    </row>
    <row r="342693" spans="1:1">
      <c r="A342693" s="7"/>
    </row>
    <row r="342694" spans="1:1">
      <c r="A342694" s="7"/>
    </row>
    <row r="342695" spans="1:1">
      <c r="A342695" s="7"/>
    </row>
    <row r="342696" spans="1:1">
      <c r="A342696" s="7"/>
    </row>
    <row r="342697" spans="1:1">
      <c r="A342697" s="7"/>
    </row>
    <row r="342698" spans="1:1">
      <c r="A342698" s="7"/>
    </row>
    <row r="342699" spans="1:1">
      <c r="A342699" s="7"/>
    </row>
    <row r="342700" spans="1:1">
      <c r="A342700" s="7"/>
    </row>
    <row r="342701" spans="1:1">
      <c r="A342701" s="7"/>
    </row>
    <row r="342702" spans="1:1">
      <c r="A342702" s="7"/>
    </row>
    <row r="342703" spans="1:1">
      <c r="A342703" s="7"/>
    </row>
    <row r="342704" spans="1:1">
      <c r="A342704" s="7"/>
    </row>
    <row r="342705" spans="1:1">
      <c r="A342705" s="7"/>
    </row>
    <row r="342706" spans="1:1">
      <c r="A342706" s="7"/>
    </row>
    <row r="342707" spans="1:1">
      <c r="A342707" s="7"/>
    </row>
    <row r="342708" spans="1:1">
      <c r="A342708" s="7"/>
    </row>
    <row r="342709" spans="1:1">
      <c r="A342709" s="7"/>
    </row>
    <row r="342710" spans="1:1">
      <c r="A342710" s="7"/>
    </row>
    <row r="342711" spans="1:1">
      <c r="A342711" s="7"/>
    </row>
    <row r="342712" spans="1:1">
      <c r="A342712" s="7"/>
    </row>
    <row r="342713" spans="1:1">
      <c r="A342713" s="7"/>
    </row>
    <row r="342714" spans="1:1">
      <c r="A342714" s="7"/>
    </row>
    <row r="342715" spans="1:1">
      <c r="A342715" s="7"/>
    </row>
    <row r="342716" spans="1:1">
      <c r="A342716" s="7"/>
    </row>
    <row r="342717" spans="1:1">
      <c r="A342717" s="7"/>
    </row>
    <row r="342718" spans="1:1">
      <c r="A342718" s="7"/>
    </row>
    <row r="342719" spans="1:1">
      <c r="A342719" s="7"/>
    </row>
    <row r="342720" spans="1:1">
      <c r="A342720" s="7"/>
    </row>
    <row r="342721" spans="1:1">
      <c r="A342721" s="7"/>
    </row>
    <row r="342722" spans="1:1">
      <c r="A342722" s="7"/>
    </row>
    <row r="342723" spans="1:1">
      <c r="A342723" s="7"/>
    </row>
    <row r="342724" spans="1:1">
      <c r="A342724" s="7"/>
    </row>
    <row r="342725" spans="1:1">
      <c r="A342725" s="7"/>
    </row>
    <row r="342726" spans="1:1">
      <c r="A342726" s="7"/>
    </row>
    <row r="342727" spans="1:1">
      <c r="A342727" s="7"/>
    </row>
    <row r="342728" spans="1:1">
      <c r="A342728" s="7"/>
    </row>
    <row r="342729" spans="1:1">
      <c r="A342729" s="7"/>
    </row>
    <row r="342730" spans="1:1">
      <c r="A342730" s="7"/>
    </row>
    <row r="342731" spans="1:1">
      <c r="A342731" s="7"/>
    </row>
    <row r="342732" spans="1:1">
      <c r="A342732" s="7"/>
    </row>
    <row r="342733" spans="1:1">
      <c r="A342733" s="7"/>
    </row>
    <row r="342734" spans="1:1">
      <c r="A342734" s="7"/>
    </row>
    <row r="342735" spans="1:1">
      <c r="A342735" s="7"/>
    </row>
    <row r="342736" spans="1:1">
      <c r="A342736" s="7"/>
    </row>
    <row r="342737" spans="1:1">
      <c r="A342737" s="7"/>
    </row>
    <row r="342738" spans="1:1">
      <c r="A342738" s="7"/>
    </row>
    <row r="342739" spans="1:1">
      <c r="A342739" s="7"/>
    </row>
    <row r="342740" spans="1:1">
      <c r="A342740" s="7"/>
    </row>
    <row r="342741" spans="1:1">
      <c r="A342741" s="7"/>
    </row>
    <row r="342742" spans="1:1">
      <c r="A342742" s="7"/>
    </row>
    <row r="342743" spans="1:1">
      <c r="A342743" s="7"/>
    </row>
    <row r="342744" spans="1:1">
      <c r="A342744" s="7"/>
    </row>
    <row r="342745" spans="1:1">
      <c r="A342745" s="7"/>
    </row>
    <row r="342746" spans="1:1">
      <c r="A342746" s="7"/>
    </row>
    <row r="342747" spans="1:1">
      <c r="A342747" s="7"/>
    </row>
    <row r="342748" spans="1:1">
      <c r="A342748" s="7"/>
    </row>
    <row r="342749" spans="1:1">
      <c r="A342749" s="7"/>
    </row>
    <row r="342750" spans="1:1">
      <c r="A342750" s="7"/>
    </row>
    <row r="342751" spans="1:1">
      <c r="A342751" s="7"/>
    </row>
    <row r="342752" spans="1:1">
      <c r="A342752" s="7"/>
    </row>
    <row r="342753" spans="1:1">
      <c r="A342753" s="7"/>
    </row>
    <row r="342754" spans="1:1">
      <c r="A342754" s="7"/>
    </row>
    <row r="342755" spans="1:1">
      <c r="A342755" s="7"/>
    </row>
    <row r="342756" spans="1:1">
      <c r="A342756" s="7"/>
    </row>
    <row r="342757" spans="1:1">
      <c r="A342757" s="7"/>
    </row>
    <row r="342758" spans="1:1">
      <c r="A342758" s="7"/>
    </row>
    <row r="342759" spans="1:1">
      <c r="A342759" s="7"/>
    </row>
    <row r="342760" spans="1:1">
      <c r="A342760" s="7"/>
    </row>
    <row r="342761" spans="1:1">
      <c r="A342761" s="7"/>
    </row>
    <row r="342762" spans="1:1">
      <c r="A342762" s="7"/>
    </row>
    <row r="342763" spans="1:1">
      <c r="A342763" s="7"/>
    </row>
    <row r="342764" spans="1:1">
      <c r="A342764" s="7"/>
    </row>
    <row r="342765" spans="1:1">
      <c r="A342765" s="7"/>
    </row>
    <row r="342766" spans="1:1">
      <c r="A342766" s="7"/>
    </row>
    <row r="342767" spans="1:1">
      <c r="A342767" s="7"/>
    </row>
    <row r="342768" spans="1:1">
      <c r="A342768" s="7"/>
    </row>
    <row r="342769" spans="1:1">
      <c r="A342769" s="7"/>
    </row>
    <row r="342770" spans="1:1">
      <c r="A342770" s="7"/>
    </row>
    <row r="342771" spans="1:1">
      <c r="A342771" s="7"/>
    </row>
    <row r="342772" spans="1:1">
      <c r="A342772" s="7"/>
    </row>
    <row r="342773" spans="1:1">
      <c r="A342773" s="7"/>
    </row>
    <row r="342774" spans="1:1">
      <c r="A342774" s="7"/>
    </row>
    <row r="342775" spans="1:1">
      <c r="A342775" s="7"/>
    </row>
    <row r="342776" spans="1:1">
      <c r="A342776" s="7"/>
    </row>
    <row r="342777" spans="1:1">
      <c r="A342777" s="7"/>
    </row>
    <row r="342778" spans="1:1">
      <c r="A342778" s="7"/>
    </row>
    <row r="342779" spans="1:1">
      <c r="A342779" s="7"/>
    </row>
    <row r="342780" spans="1:1">
      <c r="A342780" s="7"/>
    </row>
    <row r="342781" spans="1:1">
      <c r="A342781" s="7"/>
    </row>
    <row r="342782" spans="1:1">
      <c r="A342782" s="7"/>
    </row>
    <row r="342783" spans="1:1">
      <c r="A342783" s="7"/>
    </row>
    <row r="342784" spans="1:1">
      <c r="A342784" s="7"/>
    </row>
    <row r="342785" spans="1:1">
      <c r="A342785" s="7"/>
    </row>
    <row r="342786" spans="1:1">
      <c r="A342786" s="7"/>
    </row>
    <row r="342787" spans="1:1">
      <c r="A342787" s="7"/>
    </row>
    <row r="342788" spans="1:1">
      <c r="A342788" s="7"/>
    </row>
    <row r="342789" spans="1:1">
      <c r="A342789" s="7"/>
    </row>
    <row r="342790" spans="1:1">
      <c r="A342790" s="7"/>
    </row>
    <row r="342791" spans="1:1">
      <c r="A342791" s="7"/>
    </row>
    <row r="342792" spans="1:1">
      <c r="A342792" s="7"/>
    </row>
    <row r="342793" spans="1:1">
      <c r="A342793" s="7"/>
    </row>
    <row r="342794" spans="1:1">
      <c r="A342794" s="7"/>
    </row>
    <row r="342795" spans="1:1">
      <c r="A342795" s="7"/>
    </row>
    <row r="342796" spans="1:1">
      <c r="A342796" s="7"/>
    </row>
    <row r="342797" spans="1:1">
      <c r="A342797" s="7"/>
    </row>
    <row r="342798" spans="1:1">
      <c r="A342798" s="7"/>
    </row>
    <row r="342799" spans="1:1">
      <c r="A342799" s="7"/>
    </row>
    <row r="342800" spans="1:1">
      <c r="A342800" s="7"/>
    </row>
    <row r="342801" spans="1:1">
      <c r="A342801" s="7"/>
    </row>
    <row r="342802" spans="1:1">
      <c r="A342802" s="7"/>
    </row>
    <row r="342803" spans="1:1">
      <c r="A342803" s="7"/>
    </row>
    <row r="342804" spans="1:1">
      <c r="A342804" s="7"/>
    </row>
    <row r="342805" spans="1:1">
      <c r="A342805" s="7"/>
    </row>
    <row r="342806" spans="1:1">
      <c r="A342806" s="7"/>
    </row>
    <row r="342807" spans="1:1">
      <c r="A342807" s="7"/>
    </row>
    <row r="342808" spans="1:1">
      <c r="A342808" s="7"/>
    </row>
    <row r="342809" spans="1:1">
      <c r="A342809" s="7"/>
    </row>
    <row r="342810" spans="1:1">
      <c r="A342810" s="7"/>
    </row>
    <row r="342811" spans="1:1">
      <c r="A342811" s="7"/>
    </row>
    <row r="342812" spans="1:1">
      <c r="A342812" s="7"/>
    </row>
    <row r="342813" spans="1:1">
      <c r="A342813" s="7"/>
    </row>
    <row r="342814" spans="1:1">
      <c r="A342814" s="7"/>
    </row>
    <row r="342815" spans="1:1">
      <c r="A342815" s="7"/>
    </row>
    <row r="342816" spans="1:1">
      <c r="A342816" s="7"/>
    </row>
    <row r="342817" spans="1:1">
      <c r="A342817" s="7"/>
    </row>
    <row r="342818" spans="1:1">
      <c r="A342818" s="7"/>
    </row>
    <row r="342819" spans="1:1">
      <c r="A342819" s="7"/>
    </row>
    <row r="342820" spans="1:1">
      <c r="A342820" s="7"/>
    </row>
    <row r="342821" spans="1:1">
      <c r="A342821" s="7"/>
    </row>
    <row r="342822" spans="1:1">
      <c r="A342822" s="7"/>
    </row>
    <row r="342823" spans="1:1">
      <c r="A342823" s="7"/>
    </row>
    <row r="342824" spans="1:1">
      <c r="A342824" s="7"/>
    </row>
    <row r="342825" spans="1:1">
      <c r="A342825" s="7"/>
    </row>
    <row r="342826" spans="1:1">
      <c r="A342826" s="7"/>
    </row>
    <row r="342827" spans="1:1">
      <c r="A342827" s="7"/>
    </row>
    <row r="342828" spans="1:1">
      <c r="A342828" s="7"/>
    </row>
    <row r="342829" spans="1:1">
      <c r="A342829" s="7"/>
    </row>
    <row r="342830" spans="1:1">
      <c r="A342830" s="7"/>
    </row>
    <row r="342831" spans="1:1">
      <c r="A342831" s="7"/>
    </row>
    <row r="342832" spans="1:1">
      <c r="A342832" s="7"/>
    </row>
    <row r="342833" spans="1:1">
      <c r="A342833" s="7"/>
    </row>
    <row r="342834" spans="1:1">
      <c r="A342834" s="7"/>
    </row>
    <row r="342835" spans="1:1">
      <c r="A342835" s="7"/>
    </row>
    <row r="342836" spans="1:1">
      <c r="A342836" s="7"/>
    </row>
    <row r="342837" spans="1:1">
      <c r="A342837" s="7"/>
    </row>
    <row r="342838" spans="1:1">
      <c r="A342838" s="7"/>
    </row>
    <row r="342839" spans="1:1">
      <c r="A342839" s="7"/>
    </row>
    <row r="342840" spans="1:1">
      <c r="A342840" s="7"/>
    </row>
    <row r="342841" spans="1:1">
      <c r="A342841" s="7"/>
    </row>
    <row r="342842" spans="1:1">
      <c r="A342842" s="7"/>
    </row>
    <row r="342843" spans="1:1">
      <c r="A342843" s="7"/>
    </row>
    <row r="342844" spans="1:1">
      <c r="A342844" s="7"/>
    </row>
    <row r="342845" spans="1:1">
      <c r="A342845" s="7"/>
    </row>
    <row r="342846" spans="1:1">
      <c r="A342846" s="7"/>
    </row>
    <row r="342847" spans="1:1">
      <c r="A342847" s="7"/>
    </row>
    <row r="342848" spans="1:1">
      <c r="A342848" s="7"/>
    </row>
    <row r="342849" spans="1:1">
      <c r="A342849" s="7"/>
    </row>
    <row r="342850" spans="1:1">
      <c r="A342850" s="7"/>
    </row>
    <row r="342851" spans="1:1">
      <c r="A342851" s="7"/>
    </row>
    <row r="342852" spans="1:1">
      <c r="A342852" s="7"/>
    </row>
    <row r="342853" spans="1:1">
      <c r="A342853" s="7"/>
    </row>
    <row r="342854" spans="1:1">
      <c r="A342854" s="7"/>
    </row>
    <row r="342855" spans="1:1">
      <c r="A342855" s="7"/>
    </row>
    <row r="342856" spans="1:1">
      <c r="A342856" s="7"/>
    </row>
    <row r="342857" spans="1:1">
      <c r="A342857" s="7"/>
    </row>
    <row r="342858" spans="1:1">
      <c r="A342858" s="7"/>
    </row>
    <row r="342859" spans="1:1">
      <c r="A342859" s="7"/>
    </row>
    <row r="342860" spans="1:1">
      <c r="A342860" s="7"/>
    </row>
    <row r="342861" spans="1:1">
      <c r="A342861" s="7"/>
    </row>
    <row r="342862" spans="1:1">
      <c r="A342862" s="7"/>
    </row>
    <row r="342863" spans="1:1">
      <c r="A342863" s="7"/>
    </row>
    <row r="342864" spans="1:1">
      <c r="A342864" s="7"/>
    </row>
    <row r="342865" spans="1:1">
      <c r="A342865" s="7"/>
    </row>
    <row r="342866" spans="1:1">
      <c r="A342866" s="7"/>
    </row>
    <row r="342867" spans="1:1">
      <c r="A342867" s="7"/>
    </row>
    <row r="342868" spans="1:1">
      <c r="A342868" s="7"/>
    </row>
    <row r="342869" spans="1:1">
      <c r="A342869" s="7"/>
    </row>
    <row r="342870" spans="1:1">
      <c r="A342870" s="7"/>
    </row>
    <row r="342871" spans="1:1">
      <c r="A342871" s="7"/>
    </row>
    <row r="342872" spans="1:1">
      <c r="A342872" s="7"/>
    </row>
    <row r="342873" spans="1:1">
      <c r="A342873" s="7"/>
    </row>
    <row r="342874" spans="1:1">
      <c r="A342874" s="7"/>
    </row>
    <row r="342875" spans="1:1">
      <c r="A342875" s="7"/>
    </row>
    <row r="342876" spans="1:1">
      <c r="A342876" s="7"/>
    </row>
    <row r="342877" spans="1:1">
      <c r="A342877" s="7"/>
    </row>
    <row r="342878" spans="1:1">
      <c r="A342878" s="7"/>
    </row>
    <row r="342879" spans="1:1">
      <c r="A342879" s="7"/>
    </row>
    <row r="342880" spans="1:1">
      <c r="A342880" s="7"/>
    </row>
    <row r="342881" spans="1:1">
      <c r="A342881" s="7"/>
    </row>
    <row r="342882" spans="1:1">
      <c r="A342882" s="7"/>
    </row>
    <row r="342883" spans="1:1">
      <c r="A342883" s="7"/>
    </row>
    <row r="342884" spans="1:1">
      <c r="A342884" s="7"/>
    </row>
    <row r="342885" spans="1:1">
      <c r="A342885" s="7"/>
    </row>
    <row r="342886" spans="1:1">
      <c r="A342886" s="7"/>
    </row>
    <row r="342887" spans="1:1">
      <c r="A342887" s="7"/>
    </row>
    <row r="342888" spans="1:1">
      <c r="A342888" s="7"/>
    </row>
    <row r="342889" spans="1:1">
      <c r="A342889" s="7"/>
    </row>
    <row r="342890" spans="1:1">
      <c r="A342890" s="7"/>
    </row>
    <row r="342891" spans="1:1">
      <c r="A342891" s="7"/>
    </row>
    <row r="342892" spans="1:1">
      <c r="A342892" s="7"/>
    </row>
    <row r="342893" spans="1:1">
      <c r="A342893" s="7"/>
    </row>
    <row r="342894" spans="1:1">
      <c r="A342894" s="7"/>
    </row>
    <row r="342895" spans="1:1">
      <c r="A342895" s="7"/>
    </row>
    <row r="342896" spans="1:1">
      <c r="A342896" s="7"/>
    </row>
    <row r="342897" spans="1:1">
      <c r="A342897" s="7"/>
    </row>
    <row r="342898" spans="1:1">
      <c r="A342898" s="7"/>
    </row>
    <row r="342899" spans="1:1">
      <c r="A342899" s="7"/>
    </row>
    <row r="342900" spans="1:1">
      <c r="A342900" s="7"/>
    </row>
    <row r="342901" spans="1:1">
      <c r="A342901" s="7"/>
    </row>
    <row r="342902" spans="1:1">
      <c r="A342902" s="7"/>
    </row>
    <row r="342903" spans="1:1">
      <c r="A342903" s="7"/>
    </row>
    <row r="342904" spans="1:1">
      <c r="A342904" s="7"/>
    </row>
    <row r="342905" spans="1:1">
      <c r="A342905" s="7"/>
    </row>
    <row r="342906" spans="1:1">
      <c r="A342906" s="7"/>
    </row>
    <row r="342907" spans="1:1">
      <c r="A342907" s="7"/>
    </row>
    <row r="342908" spans="1:1">
      <c r="A342908" s="7"/>
    </row>
    <row r="342909" spans="1:1">
      <c r="A342909" s="7"/>
    </row>
    <row r="342910" spans="1:1">
      <c r="A342910" s="7"/>
    </row>
    <row r="342911" spans="1:1">
      <c r="A342911" s="7"/>
    </row>
    <row r="342912" spans="1:1">
      <c r="A342912" s="7"/>
    </row>
    <row r="342913" spans="1:1">
      <c r="A342913" s="7"/>
    </row>
    <row r="342914" spans="1:1">
      <c r="A342914" s="7"/>
    </row>
    <row r="342915" spans="1:1">
      <c r="A342915" s="7"/>
    </row>
    <row r="342916" spans="1:1">
      <c r="A342916" s="7"/>
    </row>
    <row r="342917" spans="1:1">
      <c r="A342917" s="7"/>
    </row>
    <row r="342918" spans="1:1">
      <c r="A342918" s="7"/>
    </row>
    <row r="342919" spans="1:1">
      <c r="A342919" s="7"/>
    </row>
    <row r="342920" spans="1:1">
      <c r="A342920" s="7"/>
    </row>
    <row r="342921" spans="1:1">
      <c r="A342921" s="7"/>
    </row>
    <row r="342922" spans="1:1">
      <c r="A342922" s="7"/>
    </row>
    <row r="342923" spans="1:1">
      <c r="A342923" s="7"/>
    </row>
    <row r="342924" spans="1:1">
      <c r="A342924" s="7"/>
    </row>
    <row r="342925" spans="1:1">
      <c r="A342925" s="7"/>
    </row>
    <row r="342926" spans="1:1">
      <c r="A342926" s="7"/>
    </row>
    <row r="342927" spans="1:1">
      <c r="A342927" s="7"/>
    </row>
    <row r="342928" spans="1:1">
      <c r="A342928" s="7"/>
    </row>
    <row r="342929" spans="1:1">
      <c r="A342929" s="7"/>
    </row>
    <row r="342930" spans="1:1">
      <c r="A342930" s="7"/>
    </row>
    <row r="342931" spans="1:1">
      <c r="A342931" s="7"/>
    </row>
    <row r="342932" spans="1:1">
      <c r="A342932" s="7"/>
    </row>
    <row r="342933" spans="1:1">
      <c r="A342933" s="7"/>
    </row>
    <row r="342934" spans="1:1">
      <c r="A342934" s="7"/>
    </row>
    <row r="342935" spans="1:1">
      <c r="A342935" s="7"/>
    </row>
    <row r="342936" spans="1:1">
      <c r="A342936" s="7"/>
    </row>
    <row r="342937" spans="1:1">
      <c r="A342937" s="7"/>
    </row>
    <row r="342938" spans="1:1">
      <c r="A342938" s="7"/>
    </row>
    <row r="342939" spans="1:1">
      <c r="A342939" s="7"/>
    </row>
    <row r="342940" spans="1:1">
      <c r="A342940" s="7"/>
    </row>
    <row r="342941" spans="1:1">
      <c r="A342941" s="7"/>
    </row>
    <row r="342942" spans="1:1">
      <c r="A342942" s="7"/>
    </row>
    <row r="342943" spans="1:1">
      <c r="A342943" s="7"/>
    </row>
    <row r="342944" spans="1:1">
      <c r="A342944" s="7"/>
    </row>
    <row r="342945" spans="1:1">
      <c r="A342945" s="7"/>
    </row>
    <row r="342946" spans="1:1">
      <c r="A342946" s="7"/>
    </row>
    <row r="342947" spans="1:1">
      <c r="A342947" s="7"/>
    </row>
    <row r="342948" spans="1:1">
      <c r="A342948" s="7"/>
    </row>
    <row r="342949" spans="1:1">
      <c r="A342949" s="7"/>
    </row>
    <row r="342950" spans="1:1">
      <c r="A342950" s="7"/>
    </row>
    <row r="342951" spans="1:1">
      <c r="A342951" s="7"/>
    </row>
    <row r="342952" spans="1:1">
      <c r="A342952" s="7"/>
    </row>
    <row r="342953" spans="1:1">
      <c r="A342953" s="7"/>
    </row>
    <row r="342954" spans="1:1">
      <c r="A342954" s="7"/>
    </row>
    <row r="342955" spans="1:1">
      <c r="A342955" s="7"/>
    </row>
    <row r="342956" spans="1:1">
      <c r="A342956" s="7"/>
    </row>
    <row r="342957" spans="1:1">
      <c r="A342957" s="7"/>
    </row>
    <row r="342958" spans="1:1">
      <c r="A342958" s="7"/>
    </row>
    <row r="342959" spans="1:1">
      <c r="A342959" s="7"/>
    </row>
    <row r="342960" spans="1:1">
      <c r="A342960" s="7"/>
    </row>
    <row r="342961" spans="1:1">
      <c r="A342961" s="7"/>
    </row>
    <row r="342962" spans="1:1">
      <c r="A342962" s="7"/>
    </row>
    <row r="342963" spans="1:1">
      <c r="A342963" s="7"/>
    </row>
    <row r="342964" spans="1:1">
      <c r="A342964" s="7"/>
    </row>
    <row r="342965" spans="1:1">
      <c r="A342965" s="7"/>
    </row>
    <row r="342966" spans="1:1">
      <c r="A342966" s="7"/>
    </row>
    <row r="342967" spans="1:1">
      <c r="A342967" s="7"/>
    </row>
    <row r="342968" spans="1:1">
      <c r="A342968" s="7"/>
    </row>
    <row r="342969" spans="1:1">
      <c r="A342969" s="7"/>
    </row>
    <row r="342970" spans="1:1">
      <c r="A342970" s="7"/>
    </row>
    <row r="342971" spans="1:1">
      <c r="A342971" s="7"/>
    </row>
    <row r="342972" spans="1:1">
      <c r="A342972" s="7"/>
    </row>
    <row r="342973" spans="1:1">
      <c r="A342973" s="7"/>
    </row>
    <row r="342974" spans="1:1">
      <c r="A342974" s="7"/>
    </row>
    <row r="342975" spans="1:1">
      <c r="A342975" s="7"/>
    </row>
    <row r="342976" spans="1:1">
      <c r="A342976" s="7"/>
    </row>
    <row r="342977" spans="1:1">
      <c r="A342977" s="7"/>
    </row>
    <row r="342978" spans="1:1">
      <c r="A342978" s="7"/>
    </row>
    <row r="342979" spans="1:1">
      <c r="A342979" s="7"/>
    </row>
    <row r="342980" spans="1:1">
      <c r="A342980" s="7"/>
    </row>
    <row r="342981" spans="1:1">
      <c r="A342981" s="7"/>
    </row>
    <row r="342982" spans="1:1">
      <c r="A342982" s="7"/>
    </row>
    <row r="342983" spans="1:1">
      <c r="A342983" s="7"/>
    </row>
    <row r="342984" spans="1:1">
      <c r="A342984" s="7"/>
    </row>
    <row r="342985" spans="1:1">
      <c r="A342985" s="7"/>
    </row>
    <row r="342986" spans="1:1">
      <c r="A342986" s="7"/>
    </row>
    <row r="342987" spans="1:1">
      <c r="A342987" s="7"/>
    </row>
    <row r="342988" spans="1:1">
      <c r="A342988" s="7"/>
    </row>
    <row r="342989" spans="1:1">
      <c r="A342989" s="7"/>
    </row>
    <row r="342990" spans="1:1">
      <c r="A342990" s="7"/>
    </row>
    <row r="342991" spans="1:1">
      <c r="A342991" s="7"/>
    </row>
    <row r="342992" spans="1:1">
      <c r="A342992" s="7"/>
    </row>
    <row r="342993" spans="1:1">
      <c r="A342993" s="7"/>
    </row>
    <row r="342994" spans="1:1">
      <c r="A342994" s="7"/>
    </row>
    <row r="342995" spans="1:1">
      <c r="A342995" s="7"/>
    </row>
    <row r="342996" spans="1:1">
      <c r="A342996" s="7"/>
    </row>
    <row r="342997" spans="1:1">
      <c r="A342997" s="7"/>
    </row>
    <row r="342998" spans="1:1">
      <c r="A342998" s="7"/>
    </row>
    <row r="342999" spans="1:1">
      <c r="A342999" s="7"/>
    </row>
    <row r="343000" spans="1:1">
      <c r="A343000" s="7"/>
    </row>
    <row r="343001" spans="1:1">
      <c r="A343001" s="7"/>
    </row>
    <row r="343002" spans="1:1">
      <c r="A343002" s="7"/>
    </row>
    <row r="343003" spans="1:1">
      <c r="A343003" s="7"/>
    </row>
    <row r="343004" spans="1:1">
      <c r="A343004" s="7"/>
    </row>
    <row r="343005" spans="1:1">
      <c r="A343005" s="7"/>
    </row>
    <row r="343006" spans="1:1">
      <c r="A343006" s="7"/>
    </row>
    <row r="343007" spans="1:1">
      <c r="A343007" s="7"/>
    </row>
    <row r="343008" spans="1:1">
      <c r="A343008" s="7"/>
    </row>
    <row r="343009" spans="1:1">
      <c r="A343009" s="7"/>
    </row>
    <row r="343010" spans="1:1">
      <c r="A343010" s="7"/>
    </row>
    <row r="343011" spans="1:1">
      <c r="A343011" s="7"/>
    </row>
    <row r="343012" spans="1:1">
      <c r="A343012" s="7"/>
    </row>
    <row r="343013" spans="1:1">
      <c r="A343013" s="7"/>
    </row>
    <row r="343014" spans="1:1">
      <c r="A343014" s="7"/>
    </row>
    <row r="343015" spans="1:1">
      <c r="A343015" s="7"/>
    </row>
    <row r="343016" spans="1:1">
      <c r="A343016" s="7"/>
    </row>
    <row r="343017" spans="1:1">
      <c r="A343017" s="7"/>
    </row>
    <row r="343018" spans="1:1">
      <c r="A343018" s="7"/>
    </row>
    <row r="343019" spans="1:1">
      <c r="A343019" s="7"/>
    </row>
    <row r="343020" spans="1:1">
      <c r="A343020" s="7"/>
    </row>
    <row r="343021" spans="1:1">
      <c r="A343021" s="7"/>
    </row>
    <row r="343022" spans="1:1">
      <c r="A343022" s="7"/>
    </row>
    <row r="343023" spans="1:1">
      <c r="A343023" s="7"/>
    </row>
    <row r="343024" spans="1:1">
      <c r="A343024" s="7"/>
    </row>
    <row r="343025" spans="1:1">
      <c r="A343025" s="7"/>
    </row>
    <row r="343026" spans="1:1">
      <c r="A343026" s="7"/>
    </row>
    <row r="343027" spans="1:1">
      <c r="A343027" s="7"/>
    </row>
    <row r="343028" spans="1:1">
      <c r="A343028" s="7"/>
    </row>
    <row r="343029" spans="1:1">
      <c r="A343029" s="7"/>
    </row>
    <row r="343030" spans="1:1">
      <c r="A343030" s="7"/>
    </row>
    <row r="343031" spans="1:1">
      <c r="A343031" s="7"/>
    </row>
    <row r="343032" spans="1:1">
      <c r="A343032" s="7"/>
    </row>
    <row r="343033" spans="1:1">
      <c r="A343033" s="7"/>
    </row>
    <row r="343034" spans="1:1">
      <c r="A343034" s="7"/>
    </row>
    <row r="343035" spans="1:1">
      <c r="A343035" s="7"/>
    </row>
    <row r="343036" spans="1:1">
      <c r="A343036" s="7"/>
    </row>
    <row r="343037" spans="1:1">
      <c r="A343037" s="7"/>
    </row>
    <row r="343038" spans="1:1">
      <c r="A343038" s="7"/>
    </row>
    <row r="343039" spans="1:1">
      <c r="A343039" s="7"/>
    </row>
    <row r="343040" spans="1:1">
      <c r="A343040" s="7"/>
    </row>
    <row r="343041" spans="1:1">
      <c r="A343041" s="7"/>
    </row>
    <row r="343042" spans="1:1">
      <c r="A343042" s="7"/>
    </row>
    <row r="343043" spans="1:1">
      <c r="A343043" s="7"/>
    </row>
    <row r="343044" spans="1:1">
      <c r="A343044" s="7"/>
    </row>
    <row r="343045" spans="1:1">
      <c r="A343045" s="7"/>
    </row>
    <row r="343046" spans="1:1">
      <c r="A343046" s="7"/>
    </row>
    <row r="343047" spans="1:1">
      <c r="A343047" s="7"/>
    </row>
    <row r="343048" spans="1:1">
      <c r="A343048" s="7"/>
    </row>
    <row r="343049" spans="1:1">
      <c r="A343049" s="7"/>
    </row>
    <row r="343050" spans="1:1">
      <c r="A343050" s="7"/>
    </row>
    <row r="343051" spans="1:1">
      <c r="A343051" s="7"/>
    </row>
    <row r="343052" spans="1:1">
      <c r="A343052" s="7"/>
    </row>
    <row r="343053" spans="1:1">
      <c r="A343053" s="7"/>
    </row>
    <row r="343054" spans="1:1">
      <c r="A343054" s="7"/>
    </row>
    <row r="343055" spans="1:1">
      <c r="A343055" s="7"/>
    </row>
    <row r="343056" spans="1:1">
      <c r="A343056" s="7"/>
    </row>
    <row r="343057" spans="1:1">
      <c r="A343057" s="7"/>
    </row>
    <row r="343058" spans="1:1">
      <c r="A343058" s="7"/>
    </row>
    <row r="343059" spans="1:1">
      <c r="A343059" s="7"/>
    </row>
    <row r="343060" spans="1:1">
      <c r="A343060" s="7"/>
    </row>
    <row r="343061" spans="1:1">
      <c r="A343061" s="7"/>
    </row>
    <row r="343062" spans="1:1">
      <c r="A343062" s="7"/>
    </row>
    <row r="343063" spans="1:1">
      <c r="A343063" s="7"/>
    </row>
    <row r="343064" spans="1:1">
      <c r="A343064" s="7"/>
    </row>
    <row r="343065" spans="1:1">
      <c r="A343065" s="7"/>
    </row>
    <row r="343066" spans="1:1">
      <c r="A343066" s="7"/>
    </row>
    <row r="343067" spans="1:1">
      <c r="A343067" s="7"/>
    </row>
    <row r="343068" spans="1:1">
      <c r="A343068" s="7"/>
    </row>
    <row r="343069" spans="1:1">
      <c r="A343069" s="7"/>
    </row>
    <row r="343070" spans="1:1">
      <c r="A343070" s="7"/>
    </row>
    <row r="343071" spans="1:1">
      <c r="A343071" s="7"/>
    </row>
    <row r="343072" spans="1:1">
      <c r="A343072" s="7"/>
    </row>
    <row r="343073" spans="1:1">
      <c r="A343073" s="7"/>
    </row>
    <row r="343074" spans="1:1">
      <c r="A343074" s="7"/>
    </row>
    <row r="343075" spans="1:1">
      <c r="A343075" s="7"/>
    </row>
    <row r="343076" spans="1:1">
      <c r="A343076" s="7"/>
    </row>
    <row r="343077" spans="1:1">
      <c r="A343077" s="7"/>
    </row>
    <row r="343078" spans="1:1">
      <c r="A343078" s="7"/>
    </row>
    <row r="343079" spans="1:1">
      <c r="A343079" s="7"/>
    </row>
    <row r="343080" spans="1:1">
      <c r="A343080" s="7"/>
    </row>
    <row r="343081" spans="1:1">
      <c r="A343081" s="7"/>
    </row>
    <row r="343082" spans="1:1">
      <c r="A343082" s="7"/>
    </row>
    <row r="343083" spans="1:1">
      <c r="A343083" s="7"/>
    </row>
    <row r="343084" spans="1:1">
      <c r="A343084" s="7"/>
    </row>
    <row r="343085" spans="1:1">
      <c r="A343085" s="7"/>
    </row>
    <row r="343086" spans="1:1">
      <c r="A343086" s="7"/>
    </row>
    <row r="343087" spans="1:1">
      <c r="A343087" s="7"/>
    </row>
    <row r="343088" spans="1:1">
      <c r="A343088" s="7"/>
    </row>
    <row r="343089" spans="1:1">
      <c r="A343089" s="7"/>
    </row>
    <row r="343090" spans="1:1">
      <c r="A343090" s="7"/>
    </row>
    <row r="343091" spans="1:1">
      <c r="A343091" s="7"/>
    </row>
    <row r="343092" spans="1:1">
      <c r="A343092" s="7"/>
    </row>
    <row r="343093" spans="1:1">
      <c r="A343093" s="7"/>
    </row>
    <row r="343094" spans="1:1">
      <c r="A343094" s="7"/>
    </row>
    <row r="343095" spans="1:1">
      <c r="A343095" s="7"/>
    </row>
    <row r="343096" spans="1:1">
      <c r="A343096" s="7"/>
    </row>
    <row r="343097" spans="1:1">
      <c r="A343097" s="7"/>
    </row>
    <row r="343098" spans="1:1">
      <c r="A343098" s="7"/>
    </row>
    <row r="343099" spans="1:1">
      <c r="A343099" s="7"/>
    </row>
    <row r="343100" spans="1:1">
      <c r="A343100" s="7"/>
    </row>
    <row r="343101" spans="1:1">
      <c r="A343101" s="7"/>
    </row>
    <row r="343102" spans="1:1">
      <c r="A343102" s="7"/>
    </row>
    <row r="343103" spans="1:1">
      <c r="A343103" s="7"/>
    </row>
    <row r="343104" spans="1:1">
      <c r="A343104" s="7"/>
    </row>
    <row r="343105" spans="1:1">
      <c r="A343105" s="7"/>
    </row>
    <row r="343106" spans="1:1">
      <c r="A343106" s="7"/>
    </row>
    <row r="343107" spans="1:1">
      <c r="A343107" s="7"/>
    </row>
    <row r="343108" spans="1:1">
      <c r="A343108" s="7"/>
    </row>
    <row r="343109" spans="1:1">
      <c r="A343109" s="7"/>
    </row>
    <row r="343110" spans="1:1">
      <c r="A343110" s="7"/>
    </row>
    <row r="343111" spans="1:1">
      <c r="A343111" s="7"/>
    </row>
    <row r="343112" spans="1:1">
      <c r="A343112" s="7"/>
    </row>
    <row r="343113" spans="1:1">
      <c r="A343113" s="7"/>
    </row>
    <row r="343114" spans="1:1">
      <c r="A343114" s="7"/>
    </row>
    <row r="343115" spans="1:1">
      <c r="A343115" s="7"/>
    </row>
    <row r="343116" spans="1:1">
      <c r="A343116" s="7"/>
    </row>
    <row r="343117" spans="1:1">
      <c r="A343117" s="7"/>
    </row>
    <row r="343118" spans="1:1">
      <c r="A343118" s="7"/>
    </row>
    <row r="343119" spans="1:1">
      <c r="A343119" s="7"/>
    </row>
    <row r="343120" spans="1:1">
      <c r="A343120" s="7"/>
    </row>
    <row r="343121" spans="1:1">
      <c r="A343121" s="7"/>
    </row>
    <row r="343122" spans="1:1">
      <c r="A343122" s="7"/>
    </row>
    <row r="343123" spans="1:1">
      <c r="A343123" s="7"/>
    </row>
    <row r="343124" spans="1:1">
      <c r="A343124" s="7"/>
    </row>
    <row r="343125" spans="1:1">
      <c r="A343125" s="7"/>
    </row>
    <row r="343126" spans="1:1">
      <c r="A343126" s="7"/>
    </row>
    <row r="343127" spans="1:1">
      <c r="A343127" s="7"/>
    </row>
    <row r="343128" spans="1:1">
      <c r="A343128" s="7"/>
    </row>
    <row r="343129" spans="1:1">
      <c r="A343129" s="7"/>
    </row>
    <row r="343130" spans="1:1">
      <c r="A343130" s="7"/>
    </row>
    <row r="343131" spans="1:1">
      <c r="A343131" s="7"/>
    </row>
    <row r="343132" spans="1:1">
      <c r="A343132" s="7"/>
    </row>
    <row r="343133" spans="1:1">
      <c r="A343133" s="7"/>
    </row>
    <row r="343134" spans="1:1">
      <c r="A343134" s="7"/>
    </row>
    <row r="343135" spans="1:1">
      <c r="A343135" s="7"/>
    </row>
    <row r="343136" spans="1:1">
      <c r="A343136" s="7"/>
    </row>
    <row r="343137" spans="1:1">
      <c r="A343137" s="7"/>
    </row>
    <row r="343138" spans="1:1">
      <c r="A343138" s="7"/>
    </row>
    <row r="343139" spans="1:1">
      <c r="A343139" s="7"/>
    </row>
    <row r="343140" spans="1:1">
      <c r="A343140" s="7"/>
    </row>
    <row r="343141" spans="1:1">
      <c r="A343141" s="7"/>
    </row>
    <row r="343142" spans="1:1">
      <c r="A343142" s="7"/>
    </row>
    <row r="343143" spans="1:1">
      <c r="A343143" s="7"/>
    </row>
    <row r="343144" spans="1:1">
      <c r="A343144" s="7"/>
    </row>
    <row r="343145" spans="1:1">
      <c r="A343145" s="7"/>
    </row>
    <row r="343146" spans="1:1">
      <c r="A343146" s="7"/>
    </row>
    <row r="343147" spans="1:1">
      <c r="A343147" s="7"/>
    </row>
    <row r="343148" spans="1:1">
      <c r="A343148" s="7"/>
    </row>
    <row r="343149" spans="1:1">
      <c r="A343149" s="7"/>
    </row>
    <row r="343150" spans="1:1">
      <c r="A343150" s="7"/>
    </row>
    <row r="343151" spans="1:1">
      <c r="A343151" s="7"/>
    </row>
    <row r="343152" spans="1:1">
      <c r="A343152" s="7"/>
    </row>
    <row r="343153" spans="1:1">
      <c r="A343153" s="7"/>
    </row>
    <row r="343154" spans="1:1">
      <c r="A343154" s="7"/>
    </row>
    <row r="343155" spans="1:1">
      <c r="A343155" s="7"/>
    </row>
    <row r="343156" spans="1:1">
      <c r="A343156" s="7"/>
    </row>
    <row r="343157" spans="1:1">
      <c r="A343157" s="7"/>
    </row>
    <row r="343158" spans="1:1">
      <c r="A343158" s="7"/>
    </row>
    <row r="343159" spans="1:1">
      <c r="A343159" s="7"/>
    </row>
    <row r="343160" spans="1:1">
      <c r="A343160" s="7"/>
    </row>
    <row r="343161" spans="1:1">
      <c r="A343161" s="7"/>
    </row>
    <row r="343162" spans="1:1">
      <c r="A343162" s="7"/>
    </row>
    <row r="343163" spans="1:1">
      <c r="A343163" s="7"/>
    </row>
    <row r="343164" spans="1:1">
      <c r="A343164" s="7"/>
    </row>
    <row r="343165" spans="1:1">
      <c r="A343165" s="7"/>
    </row>
    <row r="343166" spans="1:1">
      <c r="A343166" s="7"/>
    </row>
    <row r="343167" spans="1:1">
      <c r="A343167" s="7"/>
    </row>
    <row r="343168" spans="1:1">
      <c r="A343168" s="7"/>
    </row>
    <row r="343169" spans="1:1">
      <c r="A343169" s="7"/>
    </row>
    <row r="343170" spans="1:1">
      <c r="A343170" s="7"/>
    </row>
    <row r="343171" spans="1:1">
      <c r="A343171" s="7"/>
    </row>
    <row r="343172" spans="1:1">
      <c r="A343172" s="7"/>
    </row>
    <row r="343173" spans="1:1">
      <c r="A343173" s="7"/>
    </row>
    <row r="343174" spans="1:1">
      <c r="A343174" s="7"/>
    </row>
    <row r="343175" spans="1:1">
      <c r="A343175" s="7"/>
    </row>
    <row r="343176" spans="1:1">
      <c r="A343176" s="7"/>
    </row>
    <row r="343177" spans="1:1">
      <c r="A343177" s="7"/>
    </row>
    <row r="343178" spans="1:1">
      <c r="A343178" s="7"/>
    </row>
    <row r="343179" spans="1:1">
      <c r="A343179" s="7"/>
    </row>
    <row r="343180" spans="1:1">
      <c r="A343180" s="7"/>
    </row>
    <row r="343181" spans="1:1">
      <c r="A343181" s="7"/>
    </row>
    <row r="343182" spans="1:1">
      <c r="A343182" s="7"/>
    </row>
    <row r="343183" spans="1:1">
      <c r="A343183" s="7"/>
    </row>
    <row r="343184" spans="1:1">
      <c r="A343184" s="7"/>
    </row>
    <row r="343185" spans="1:1">
      <c r="A343185" s="7"/>
    </row>
    <row r="343186" spans="1:1">
      <c r="A343186" s="7"/>
    </row>
    <row r="343187" spans="1:1">
      <c r="A343187" s="7"/>
    </row>
    <row r="343188" spans="1:1">
      <c r="A343188" s="7"/>
    </row>
    <row r="343189" spans="1:1">
      <c r="A343189" s="7"/>
    </row>
    <row r="343190" spans="1:1">
      <c r="A343190" s="7"/>
    </row>
    <row r="343191" spans="1:1">
      <c r="A343191" s="7"/>
    </row>
    <row r="343192" spans="1:1">
      <c r="A343192" s="7"/>
    </row>
    <row r="343193" spans="1:1">
      <c r="A343193" s="7"/>
    </row>
    <row r="343194" spans="1:1">
      <c r="A343194" s="7"/>
    </row>
    <row r="343195" spans="1:1">
      <c r="A343195" s="7"/>
    </row>
    <row r="343196" spans="1:1">
      <c r="A343196" s="7"/>
    </row>
    <row r="343197" spans="1:1">
      <c r="A343197" s="7"/>
    </row>
    <row r="343198" spans="1:1">
      <c r="A343198" s="7"/>
    </row>
    <row r="343199" spans="1:1">
      <c r="A343199" s="7"/>
    </row>
    <row r="343200" spans="1:1">
      <c r="A343200" s="7"/>
    </row>
    <row r="343201" spans="1:1">
      <c r="A343201" s="7"/>
    </row>
    <row r="343202" spans="1:1">
      <c r="A343202" s="7"/>
    </row>
    <row r="343203" spans="1:1">
      <c r="A343203" s="7"/>
    </row>
    <row r="343204" spans="1:1">
      <c r="A343204" s="7"/>
    </row>
    <row r="343205" spans="1:1">
      <c r="A343205" s="7"/>
    </row>
    <row r="343206" spans="1:1">
      <c r="A343206" s="7"/>
    </row>
    <row r="343207" spans="1:1">
      <c r="A343207" s="7"/>
    </row>
    <row r="343208" spans="1:1">
      <c r="A343208" s="7"/>
    </row>
    <row r="343209" spans="1:1">
      <c r="A343209" s="7"/>
    </row>
    <row r="343210" spans="1:1">
      <c r="A343210" s="7"/>
    </row>
    <row r="343211" spans="1:1">
      <c r="A343211" s="7"/>
    </row>
    <row r="343212" spans="1:1">
      <c r="A343212" s="7"/>
    </row>
    <row r="343213" spans="1:1">
      <c r="A343213" s="7"/>
    </row>
    <row r="343214" spans="1:1">
      <c r="A343214" s="7"/>
    </row>
    <row r="343215" spans="1:1">
      <c r="A343215" s="7"/>
    </row>
    <row r="343216" spans="1:1">
      <c r="A343216" s="7"/>
    </row>
    <row r="343217" spans="1:1">
      <c r="A343217" s="7"/>
    </row>
    <row r="343218" spans="1:1">
      <c r="A343218" s="7"/>
    </row>
    <row r="343219" spans="1:1">
      <c r="A343219" s="7"/>
    </row>
    <row r="343220" spans="1:1">
      <c r="A343220" s="7"/>
    </row>
    <row r="343221" spans="1:1">
      <c r="A343221" s="7"/>
    </row>
    <row r="343222" spans="1:1">
      <c r="A343222" s="7"/>
    </row>
    <row r="343223" spans="1:1">
      <c r="A343223" s="7"/>
    </row>
    <row r="343224" spans="1:1">
      <c r="A343224" s="7"/>
    </row>
    <row r="343225" spans="1:1">
      <c r="A343225" s="7"/>
    </row>
    <row r="343226" spans="1:1">
      <c r="A343226" s="7"/>
    </row>
    <row r="343227" spans="1:1">
      <c r="A343227" s="7"/>
    </row>
    <row r="343228" spans="1:1">
      <c r="A343228" s="7"/>
    </row>
    <row r="343229" spans="1:1">
      <c r="A343229" s="7"/>
    </row>
    <row r="343230" spans="1:1">
      <c r="A343230" s="7"/>
    </row>
    <row r="343231" spans="1:1">
      <c r="A343231" s="7"/>
    </row>
    <row r="343232" spans="1:1">
      <c r="A343232" s="7"/>
    </row>
    <row r="343233" spans="1:1">
      <c r="A343233" s="7"/>
    </row>
    <row r="343234" spans="1:1">
      <c r="A343234" s="7"/>
    </row>
    <row r="343235" spans="1:1">
      <c r="A343235" s="7"/>
    </row>
    <row r="343236" spans="1:1">
      <c r="A343236" s="7"/>
    </row>
    <row r="343237" spans="1:1">
      <c r="A343237" s="7"/>
    </row>
    <row r="343238" spans="1:1">
      <c r="A343238" s="7"/>
    </row>
    <row r="343239" spans="1:1">
      <c r="A343239" s="7"/>
    </row>
    <row r="343240" spans="1:1">
      <c r="A343240" s="7"/>
    </row>
    <row r="343241" spans="1:1">
      <c r="A343241" s="7"/>
    </row>
    <row r="343242" spans="1:1">
      <c r="A343242" s="7"/>
    </row>
    <row r="343243" spans="1:1">
      <c r="A343243" s="7"/>
    </row>
    <row r="343244" spans="1:1">
      <c r="A343244" s="7"/>
    </row>
    <row r="343245" spans="1:1">
      <c r="A343245" s="7"/>
    </row>
    <row r="343246" spans="1:1">
      <c r="A343246" s="7"/>
    </row>
    <row r="343247" spans="1:1">
      <c r="A343247" s="7"/>
    </row>
    <row r="343248" spans="1:1">
      <c r="A343248" s="7"/>
    </row>
    <row r="343249" spans="1:1">
      <c r="A343249" s="7"/>
    </row>
    <row r="343250" spans="1:1">
      <c r="A343250" s="7"/>
    </row>
    <row r="343251" spans="1:1">
      <c r="A343251" s="7"/>
    </row>
    <row r="343252" spans="1:1">
      <c r="A343252" s="7"/>
    </row>
    <row r="343253" spans="1:1">
      <c r="A343253" s="7"/>
    </row>
    <row r="343254" spans="1:1">
      <c r="A343254" s="7"/>
    </row>
    <row r="343255" spans="1:1">
      <c r="A343255" s="7"/>
    </row>
    <row r="343256" spans="1:1">
      <c r="A343256" s="7"/>
    </row>
    <row r="343257" spans="1:1">
      <c r="A343257" s="7"/>
    </row>
    <row r="343258" spans="1:1">
      <c r="A343258" s="7"/>
    </row>
    <row r="343259" spans="1:1">
      <c r="A343259" s="7"/>
    </row>
    <row r="343260" spans="1:1">
      <c r="A343260" s="7"/>
    </row>
    <row r="343261" spans="1:1">
      <c r="A343261" s="7"/>
    </row>
    <row r="343262" spans="1:1">
      <c r="A343262" s="7"/>
    </row>
    <row r="343263" spans="1:1">
      <c r="A343263" s="7"/>
    </row>
    <row r="343264" spans="1:1">
      <c r="A343264" s="7"/>
    </row>
    <row r="343265" spans="1:1">
      <c r="A343265" s="7"/>
    </row>
    <row r="343266" spans="1:1">
      <c r="A343266" s="7"/>
    </row>
    <row r="343267" spans="1:1">
      <c r="A343267" s="7"/>
    </row>
    <row r="343268" spans="1:1">
      <c r="A343268" s="7"/>
    </row>
    <row r="343269" spans="1:1">
      <c r="A343269" s="7"/>
    </row>
    <row r="343270" spans="1:1">
      <c r="A343270" s="7"/>
    </row>
    <row r="343271" spans="1:1">
      <c r="A343271" s="7"/>
    </row>
    <row r="343272" spans="1:1">
      <c r="A343272" s="7"/>
    </row>
    <row r="343273" spans="1:1">
      <c r="A343273" s="7"/>
    </row>
    <row r="343274" spans="1:1">
      <c r="A343274" s="7"/>
    </row>
    <row r="343275" spans="1:1">
      <c r="A343275" s="7"/>
    </row>
    <row r="343276" spans="1:1">
      <c r="A343276" s="7"/>
    </row>
    <row r="343277" spans="1:1">
      <c r="A343277" s="7"/>
    </row>
    <row r="343278" spans="1:1">
      <c r="A343278" s="7"/>
    </row>
    <row r="343279" spans="1:1">
      <c r="A343279" s="7"/>
    </row>
    <row r="343280" spans="1:1">
      <c r="A343280" s="7"/>
    </row>
    <row r="343281" spans="1:1">
      <c r="A343281" s="7"/>
    </row>
    <row r="343282" spans="1:1">
      <c r="A343282" s="7"/>
    </row>
    <row r="343283" spans="1:1">
      <c r="A343283" s="7"/>
    </row>
    <row r="343284" spans="1:1">
      <c r="A343284" s="7"/>
    </row>
    <row r="343285" spans="1:1">
      <c r="A343285" s="7"/>
    </row>
    <row r="343286" spans="1:1">
      <c r="A343286" s="7"/>
    </row>
    <row r="343287" spans="1:1">
      <c r="A343287" s="7"/>
    </row>
    <row r="343288" spans="1:1">
      <c r="A343288" s="7"/>
    </row>
    <row r="343289" spans="1:1">
      <c r="A343289" s="7"/>
    </row>
    <row r="343290" spans="1:1">
      <c r="A343290" s="7"/>
    </row>
    <row r="343291" spans="1:1">
      <c r="A343291" s="7"/>
    </row>
    <row r="343292" spans="1:1">
      <c r="A343292" s="7"/>
    </row>
    <row r="343293" spans="1:1">
      <c r="A343293" s="7"/>
    </row>
    <row r="343294" spans="1:1">
      <c r="A343294" s="7"/>
    </row>
    <row r="343295" spans="1:1">
      <c r="A343295" s="7"/>
    </row>
    <row r="343296" spans="1:1">
      <c r="A343296" s="7"/>
    </row>
    <row r="343297" spans="1:1">
      <c r="A343297" s="7"/>
    </row>
    <row r="343298" spans="1:1">
      <c r="A343298" s="7"/>
    </row>
    <row r="343299" spans="1:1">
      <c r="A343299" s="7"/>
    </row>
    <row r="343300" spans="1:1">
      <c r="A343300" s="7"/>
    </row>
    <row r="343301" spans="1:1">
      <c r="A343301" s="7"/>
    </row>
    <row r="343302" spans="1:1">
      <c r="A343302" s="7"/>
    </row>
    <row r="343303" spans="1:1">
      <c r="A343303" s="7"/>
    </row>
    <row r="343304" spans="1:1">
      <c r="A343304" s="7"/>
    </row>
    <row r="343305" spans="1:1">
      <c r="A343305" s="7"/>
    </row>
    <row r="343306" spans="1:1">
      <c r="A343306" s="7"/>
    </row>
    <row r="343307" spans="1:1">
      <c r="A343307" s="7"/>
    </row>
    <row r="343308" spans="1:1">
      <c r="A343308" s="7"/>
    </row>
    <row r="343309" spans="1:1">
      <c r="A343309" s="7"/>
    </row>
    <row r="343310" spans="1:1">
      <c r="A343310" s="7"/>
    </row>
    <row r="343311" spans="1:1">
      <c r="A343311" s="7"/>
    </row>
    <row r="343312" spans="1:1">
      <c r="A343312" s="7"/>
    </row>
    <row r="343313" spans="1:1">
      <c r="A343313" s="7"/>
    </row>
    <row r="343314" spans="1:1">
      <c r="A343314" s="7"/>
    </row>
    <row r="343315" spans="1:1">
      <c r="A343315" s="7"/>
    </row>
    <row r="343316" spans="1:1">
      <c r="A343316" s="7"/>
    </row>
    <row r="343317" spans="1:1">
      <c r="A343317" s="7"/>
    </row>
    <row r="343318" spans="1:1">
      <c r="A343318" s="7"/>
    </row>
    <row r="343319" spans="1:1">
      <c r="A343319" s="7"/>
    </row>
    <row r="343320" spans="1:1">
      <c r="A343320" s="7"/>
    </row>
    <row r="343321" spans="1:1">
      <c r="A343321" s="7"/>
    </row>
    <row r="343322" spans="1:1">
      <c r="A343322" s="7"/>
    </row>
    <row r="343323" spans="1:1">
      <c r="A343323" s="7"/>
    </row>
    <row r="343324" spans="1:1">
      <c r="A343324" s="7"/>
    </row>
    <row r="343325" spans="1:1">
      <c r="A343325" s="7"/>
    </row>
    <row r="343326" spans="1:1">
      <c r="A343326" s="7"/>
    </row>
    <row r="343327" spans="1:1">
      <c r="A343327" s="7"/>
    </row>
    <row r="343328" spans="1:1">
      <c r="A343328" s="7"/>
    </row>
    <row r="343329" spans="1:1">
      <c r="A343329" s="7"/>
    </row>
    <row r="343330" spans="1:1">
      <c r="A343330" s="7"/>
    </row>
    <row r="343331" spans="1:1">
      <c r="A343331" s="7"/>
    </row>
    <row r="343332" spans="1:1">
      <c r="A343332" s="7"/>
    </row>
    <row r="343333" spans="1:1">
      <c r="A343333" s="7"/>
    </row>
    <row r="343334" spans="1:1">
      <c r="A343334" s="7"/>
    </row>
    <row r="343335" spans="1:1">
      <c r="A343335" s="7"/>
    </row>
    <row r="343336" spans="1:1">
      <c r="A343336" s="7"/>
    </row>
    <row r="343337" spans="1:1">
      <c r="A343337" s="7"/>
    </row>
    <row r="343338" spans="1:1">
      <c r="A343338" s="7"/>
    </row>
    <row r="343339" spans="1:1">
      <c r="A343339" s="7"/>
    </row>
    <row r="343340" spans="1:1">
      <c r="A343340" s="7"/>
    </row>
    <row r="343341" spans="1:1">
      <c r="A343341" s="7"/>
    </row>
    <row r="343342" spans="1:1">
      <c r="A343342" s="7"/>
    </row>
    <row r="343343" spans="1:1">
      <c r="A343343" s="7"/>
    </row>
    <row r="343344" spans="1:1">
      <c r="A343344" s="7"/>
    </row>
    <row r="343345" spans="1:1">
      <c r="A343345" s="7"/>
    </row>
    <row r="343346" spans="1:1">
      <c r="A343346" s="7"/>
    </row>
    <row r="343347" spans="1:1">
      <c r="A343347" s="7"/>
    </row>
    <row r="343348" spans="1:1">
      <c r="A343348" s="7"/>
    </row>
    <row r="343349" spans="1:1">
      <c r="A343349" s="7"/>
    </row>
    <row r="343350" spans="1:1">
      <c r="A343350" s="7"/>
    </row>
    <row r="343351" spans="1:1">
      <c r="A343351" s="7"/>
    </row>
    <row r="343352" spans="1:1">
      <c r="A343352" s="7"/>
    </row>
    <row r="343353" spans="1:1">
      <c r="A343353" s="7"/>
    </row>
    <row r="343354" spans="1:1">
      <c r="A343354" s="7"/>
    </row>
    <row r="343355" spans="1:1">
      <c r="A343355" s="7"/>
    </row>
    <row r="343356" spans="1:1">
      <c r="A343356" s="7"/>
    </row>
    <row r="343357" spans="1:1">
      <c r="A343357" s="7"/>
    </row>
    <row r="343358" spans="1:1">
      <c r="A343358" s="7"/>
    </row>
    <row r="343359" spans="1:1">
      <c r="A343359" s="7"/>
    </row>
    <row r="343360" spans="1:1">
      <c r="A343360" s="7"/>
    </row>
    <row r="343361" spans="1:1">
      <c r="A343361" s="7"/>
    </row>
    <row r="343362" spans="1:1">
      <c r="A343362" s="7"/>
    </row>
    <row r="343363" spans="1:1">
      <c r="A343363" s="7"/>
    </row>
    <row r="343364" spans="1:1">
      <c r="A343364" s="7"/>
    </row>
    <row r="343365" spans="1:1">
      <c r="A343365" s="7"/>
    </row>
    <row r="343366" spans="1:1">
      <c r="A343366" s="7"/>
    </row>
    <row r="343367" spans="1:1">
      <c r="A343367" s="7"/>
    </row>
    <row r="343368" spans="1:1">
      <c r="A343368" s="7"/>
    </row>
    <row r="343369" spans="1:1">
      <c r="A343369" s="7"/>
    </row>
    <row r="343370" spans="1:1">
      <c r="A343370" s="7"/>
    </row>
    <row r="343371" spans="1:1">
      <c r="A343371" s="7"/>
    </row>
    <row r="343372" spans="1:1">
      <c r="A343372" s="7"/>
    </row>
    <row r="343373" spans="1:1">
      <c r="A343373" s="7"/>
    </row>
    <row r="343374" spans="1:1">
      <c r="A343374" s="7"/>
    </row>
    <row r="343375" spans="1:1">
      <c r="A343375" s="7"/>
    </row>
    <row r="343376" spans="1:1">
      <c r="A343376" s="7"/>
    </row>
    <row r="343377" spans="1:1">
      <c r="A343377" s="7"/>
    </row>
    <row r="343378" spans="1:1">
      <c r="A343378" s="7"/>
    </row>
    <row r="343379" spans="1:1">
      <c r="A343379" s="7"/>
    </row>
    <row r="343380" spans="1:1">
      <c r="A343380" s="7"/>
    </row>
    <row r="343381" spans="1:1">
      <c r="A343381" s="7"/>
    </row>
    <row r="343382" spans="1:1">
      <c r="A343382" s="7"/>
    </row>
    <row r="343383" spans="1:1">
      <c r="A343383" s="7"/>
    </row>
    <row r="343384" spans="1:1">
      <c r="A343384" s="7"/>
    </row>
    <row r="343385" spans="1:1">
      <c r="A343385" s="7"/>
    </row>
    <row r="343386" spans="1:1">
      <c r="A343386" s="7"/>
    </row>
    <row r="343387" spans="1:1">
      <c r="A343387" s="7"/>
    </row>
    <row r="343388" spans="1:1">
      <c r="A343388" s="7"/>
    </row>
    <row r="343389" spans="1:1">
      <c r="A343389" s="7"/>
    </row>
    <row r="343390" spans="1:1">
      <c r="A343390" s="7"/>
    </row>
    <row r="343391" spans="1:1">
      <c r="A343391" s="7"/>
    </row>
    <row r="343392" spans="1:1">
      <c r="A343392" s="7"/>
    </row>
    <row r="343393" spans="1:1">
      <c r="A343393" s="7"/>
    </row>
    <row r="343394" spans="1:1">
      <c r="A343394" s="7"/>
    </row>
    <row r="343395" spans="1:1">
      <c r="A343395" s="7"/>
    </row>
    <row r="343396" spans="1:1">
      <c r="A343396" s="7"/>
    </row>
    <row r="343397" spans="1:1">
      <c r="A343397" s="7"/>
    </row>
    <row r="343398" spans="1:1">
      <c r="A343398" s="7"/>
    </row>
    <row r="343399" spans="1:1">
      <c r="A343399" s="7"/>
    </row>
    <row r="343400" spans="1:1">
      <c r="A343400" s="7"/>
    </row>
    <row r="343401" spans="1:1">
      <c r="A343401" s="7"/>
    </row>
    <row r="343402" spans="1:1">
      <c r="A343402" s="7"/>
    </row>
    <row r="343403" spans="1:1">
      <c r="A343403" s="7"/>
    </row>
    <row r="343404" spans="1:1">
      <c r="A343404" s="7"/>
    </row>
    <row r="343405" spans="1:1">
      <c r="A343405" s="7"/>
    </row>
    <row r="343406" spans="1:1">
      <c r="A343406" s="7"/>
    </row>
    <row r="343407" spans="1:1">
      <c r="A343407" s="7"/>
    </row>
    <row r="343408" spans="1:1">
      <c r="A343408" s="7"/>
    </row>
    <row r="343409" spans="1:1">
      <c r="A343409" s="7"/>
    </row>
    <row r="343410" spans="1:1">
      <c r="A343410" s="7"/>
    </row>
    <row r="343411" spans="1:1">
      <c r="A343411" s="7"/>
    </row>
    <row r="343412" spans="1:1">
      <c r="A343412" s="7"/>
    </row>
    <row r="343413" spans="1:1">
      <c r="A343413" s="7"/>
    </row>
    <row r="343414" spans="1:1">
      <c r="A343414" s="7"/>
    </row>
    <row r="343415" spans="1:1">
      <c r="A343415" s="7"/>
    </row>
    <row r="343416" spans="1:1">
      <c r="A343416" s="7"/>
    </row>
    <row r="343417" spans="1:1">
      <c r="A343417" s="7"/>
    </row>
    <row r="343418" spans="1:1">
      <c r="A343418" s="7"/>
    </row>
    <row r="343419" spans="1:1">
      <c r="A343419" s="7"/>
    </row>
    <row r="343420" spans="1:1">
      <c r="A343420" s="7"/>
    </row>
    <row r="343421" spans="1:1">
      <c r="A343421" s="7"/>
    </row>
    <row r="343422" spans="1:1">
      <c r="A343422" s="7"/>
    </row>
    <row r="343423" spans="1:1">
      <c r="A343423" s="7"/>
    </row>
    <row r="343424" spans="1:1">
      <c r="A343424" s="7"/>
    </row>
    <row r="343425" spans="1:1">
      <c r="A343425" s="7"/>
    </row>
    <row r="343426" spans="1:1">
      <c r="A343426" s="7"/>
    </row>
    <row r="343427" spans="1:1">
      <c r="A343427" s="7"/>
    </row>
    <row r="343428" spans="1:1">
      <c r="A343428" s="7"/>
    </row>
    <row r="343429" spans="1:1">
      <c r="A343429" s="7"/>
    </row>
    <row r="343430" spans="1:1">
      <c r="A343430" s="7"/>
    </row>
    <row r="343431" spans="1:1">
      <c r="A343431" s="7"/>
    </row>
    <row r="343432" spans="1:1">
      <c r="A343432" s="7"/>
    </row>
    <row r="343433" spans="1:1">
      <c r="A343433" s="7"/>
    </row>
    <row r="343434" spans="1:1">
      <c r="A343434" s="7"/>
    </row>
    <row r="343435" spans="1:1">
      <c r="A343435" s="7"/>
    </row>
    <row r="343436" spans="1:1">
      <c r="A343436" s="7"/>
    </row>
    <row r="343437" spans="1:1">
      <c r="A343437" s="7"/>
    </row>
    <row r="343438" spans="1:1">
      <c r="A343438" s="7"/>
    </row>
    <row r="343439" spans="1:1">
      <c r="A343439" s="7"/>
    </row>
    <row r="343440" spans="1:1">
      <c r="A343440" s="7"/>
    </row>
    <row r="343441" spans="1:1">
      <c r="A343441" s="7"/>
    </row>
    <row r="343442" spans="1:1">
      <c r="A343442" s="7"/>
    </row>
    <row r="343443" spans="1:1">
      <c r="A343443" s="7"/>
    </row>
    <row r="343444" spans="1:1">
      <c r="A343444" s="7"/>
    </row>
    <row r="343445" spans="1:1">
      <c r="A343445" s="7"/>
    </row>
    <row r="343446" spans="1:1">
      <c r="A343446" s="7"/>
    </row>
    <row r="343447" spans="1:1">
      <c r="A343447" s="7"/>
    </row>
    <row r="343448" spans="1:1">
      <c r="A343448" s="7"/>
    </row>
    <row r="343449" spans="1:1">
      <c r="A343449" s="7"/>
    </row>
    <row r="343450" spans="1:1">
      <c r="A343450" s="7"/>
    </row>
    <row r="343451" spans="1:1">
      <c r="A343451" s="7"/>
    </row>
    <row r="343452" spans="1:1">
      <c r="A343452" s="7"/>
    </row>
    <row r="343453" spans="1:1">
      <c r="A343453" s="7"/>
    </row>
    <row r="343454" spans="1:1">
      <c r="A343454" s="7"/>
    </row>
    <row r="343455" spans="1:1">
      <c r="A343455" s="7"/>
    </row>
    <row r="343456" spans="1:1">
      <c r="A343456" s="7"/>
    </row>
    <row r="343457" spans="1:1">
      <c r="A343457" s="7"/>
    </row>
    <row r="343458" spans="1:1">
      <c r="A343458" s="7"/>
    </row>
    <row r="343459" spans="1:1">
      <c r="A343459" s="7"/>
    </row>
    <row r="343460" spans="1:1">
      <c r="A343460" s="7"/>
    </row>
    <row r="343461" spans="1:1">
      <c r="A343461" s="7"/>
    </row>
    <row r="343462" spans="1:1">
      <c r="A343462" s="7"/>
    </row>
    <row r="343463" spans="1:1">
      <c r="A343463" s="7"/>
    </row>
    <row r="343464" spans="1:1">
      <c r="A343464" s="7"/>
    </row>
    <row r="343465" spans="1:1">
      <c r="A343465" s="7"/>
    </row>
    <row r="343466" spans="1:1">
      <c r="A343466" s="7"/>
    </row>
    <row r="343467" spans="1:1">
      <c r="A343467" s="7"/>
    </row>
    <row r="343468" spans="1:1">
      <c r="A343468" s="7"/>
    </row>
    <row r="343469" spans="1:1">
      <c r="A343469" s="7"/>
    </row>
    <row r="343470" spans="1:1">
      <c r="A343470" s="7"/>
    </row>
    <row r="343471" spans="1:1">
      <c r="A343471" s="7"/>
    </row>
    <row r="343472" spans="1:1">
      <c r="A343472" s="7"/>
    </row>
    <row r="343473" spans="1:1">
      <c r="A343473" s="7"/>
    </row>
    <row r="343474" spans="1:1">
      <c r="A343474" s="7"/>
    </row>
    <row r="343475" spans="1:1">
      <c r="A343475" s="7"/>
    </row>
    <row r="343476" spans="1:1">
      <c r="A343476" s="7"/>
    </row>
    <row r="343477" spans="1:1">
      <c r="A343477" s="7"/>
    </row>
    <row r="343478" spans="1:1">
      <c r="A343478" s="7"/>
    </row>
    <row r="343479" spans="1:1">
      <c r="A343479" s="7"/>
    </row>
    <row r="343480" spans="1:1">
      <c r="A343480" s="7"/>
    </row>
    <row r="343481" spans="1:1">
      <c r="A343481" s="7"/>
    </row>
    <row r="343482" spans="1:1">
      <c r="A343482" s="7"/>
    </row>
    <row r="343483" spans="1:1">
      <c r="A343483" s="7"/>
    </row>
    <row r="343484" spans="1:1">
      <c r="A343484" s="7"/>
    </row>
    <row r="343485" spans="1:1">
      <c r="A343485" s="7"/>
    </row>
    <row r="343486" spans="1:1">
      <c r="A343486" s="7"/>
    </row>
    <row r="343487" spans="1:1">
      <c r="A343487" s="7"/>
    </row>
    <row r="343488" spans="1:1">
      <c r="A343488" s="7"/>
    </row>
    <row r="343489" spans="1:1">
      <c r="A343489" s="7"/>
    </row>
    <row r="343490" spans="1:1">
      <c r="A343490" s="7"/>
    </row>
    <row r="343491" spans="1:1">
      <c r="A343491" s="7"/>
    </row>
    <row r="343492" spans="1:1">
      <c r="A343492" s="7"/>
    </row>
    <row r="343493" spans="1:1">
      <c r="A343493" s="7"/>
    </row>
    <row r="343494" spans="1:1">
      <c r="A343494" s="7"/>
    </row>
    <row r="343495" spans="1:1">
      <c r="A343495" s="7"/>
    </row>
    <row r="343496" spans="1:1">
      <c r="A343496" s="7"/>
    </row>
    <row r="343497" spans="1:1">
      <c r="A343497" s="7"/>
    </row>
    <row r="343498" spans="1:1">
      <c r="A343498" s="7"/>
    </row>
    <row r="343499" spans="1:1">
      <c r="A343499" s="7"/>
    </row>
    <row r="343500" spans="1:1">
      <c r="A343500" s="7"/>
    </row>
    <row r="343501" spans="1:1">
      <c r="A343501" s="7"/>
    </row>
    <row r="343502" spans="1:1">
      <c r="A343502" s="7"/>
    </row>
    <row r="343503" spans="1:1">
      <c r="A343503" s="7"/>
    </row>
    <row r="343504" spans="1:1">
      <c r="A343504" s="7"/>
    </row>
    <row r="343505" spans="1:1">
      <c r="A343505" s="7"/>
    </row>
    <row r="343506" spans="1:1">
      <c r="A343506" s="7"/>
    </row>
    <row r="343507" spans="1:1">
      <c r="A343507" s="7"/>
    </row>
    <row r="343508" spans="1:1">
      <c r="A343508" s="7"/>
    </row>
    <row r="343509" spans="1:1">
      <c r="A343509" s="7"/>
    </row>
    <row r="343510" spans="1:1">
      <c r="A343510" s="7"/>
    </row>
    <row r="343511" spans="1:1">
      <c r="A343511" s="7"/>
    </row>
    <row r="343512" spans="1:1">
      <c r="A343512" s="7"/>
    </row>
    <row r="343513" spans="1:1">
      <c r="A343513" s="7"/>
    </row>
    <row r="343514" spans="1:1">
      <c r="A343514" s="7"/>
    </row>
    <row r="343515" spans="1:1">
      <c r="A343515" s="7"/>
    </row>
    <row r="343516" spans="1:1">
      <c r="A343516" s="7"/>
    </row>
    <row r="343517" spans="1:1">
      <c r="A343517" s="7"/>
    </row>
    <row r="343518" spans="1:1">
      <c r="A343518" s="7"/>
    </row>
    <row r="343519" spans="1:1">
      <c r="A343519" s="7"/>
    </row>
    <row r="343520" spans="1:1">
      <c r="A343520" s="7"/>
    </row>
    <row r="343521" spans="1:1">
      <c r="A343521" s="7"/>
    </row>
    <row r="343522" spans="1:1">
      <c r="A343522" s="7"/>
    </row>
    <row r="343523" spans="1:1">
      <c r="A343523" s="7"/>
    </row>
    <row r="343524" spans="1:1">
      <c r="A343524" s="7"/>
    </row>
    <row r="343525" spans="1:1">
      <c r="A343525" s="7"/>
    </row>
    <row r="343526" spans="1:1">
      <c r="A343526" s="7"/>
    </row>
    <row r="343527" spans="1:1">
      <c r="A343527" s="7"/>
    </row>
    <row r="343528" spans="1:1">
      <c r="A343528" s="7"/>
    </row>
    <row r="343529" spans="1:1">
      <c r="A343529" s="7"/>
    </row>
    <row r="343530" spans="1:1">
      <c r="A343530" s="7"/>
    </row>
    <row r="343531" spans="1:1">
      <c r="A343531" s="7"/>
    </row>
    <row r="343532" spans="1:1">
      <c r="A343532" s="7"/>
    </row>
    <row r="343533" spans="1:1">
      <c r="A343533" s="7"/>
    </row>
    <row r="343534" spans="1:1">
      <c r="A343534" s="7"/>
    </row>
    <row r="343535" spans="1:1">
      <c r="A343535" s="7"/>
    </row>
    <row r="343536" spans="1:1">
      <c r="A343536" s="7"/>
    </row>
    <row r="343537" spans="1:1">
      <c r="A343537" s="7"/>
    </row>
    <row r="343538" spans="1:1">
      <c r="A343538" s="7"/>
    </row>
    <row r="343539" spans="1:1">
      <c r="A343539" s="7"/>
    </row>
    <row r="343540" spans="1:1">
      <c r="A343540" s="7"/>
    </row>
    <row r="343541" spans="1:1">
      <c r="A343541" s="7"/>
    </row>
    <row r="343542" spans="1:1">
      <c r="A343542" s="7"/>
    </row>
    <row r="343543" spans="1:1">
      <c r="A343543" s="7"/>
    </row>
    <row r="343544" spans="1:1">
      <c r="A343544" s="7"/>
    </row>
    <row r="343545" spans="1:1">
      <c r="A343545" s="7"/>
    </row>
    <row r="343546" spans="1:1">
      <c r="A343546" s="7"/>
    </row>
    <row r="343547" spans="1:1">
      <c r="A343547" s="7"/>
    </row>
    <row r="343548" spans="1:1">
      <c r="A343548" s="7"/>
    </row>
    <row r="343549" spans="1:1">
      <c r="A343549" s="7"/>
    </row>
    <row r="343550" spans="1:1">
      <c r="A343550" s="7"/>
    </row>
    <row r="343551" spans="1:1">
      <c r="A343551" s="7"/>
    </row>
    <row r="343552" spans="1:1">
      <c r="A343552" s="7"/>
    </row>
    <row r="343553" spans="1:1">
      <c r="A343553" s="7"/>
    </row>
    <row r="343554" spans="1:1">
      <c r="A343554" s="7"/>
    </row>
    <row r="343555" spans="1:1">
      <c r="A343555" s="7"/>
    </row>
    <row r="343556" spans="1:1">
      <c r="A343556" s="7"/>
    </row>
    <row r="343557" spans="1:1">
      <c r="A343557" s="7"/>
    </row>
    <row r="343558" spans="1:1">
      <c r="A343558" s="7"/>
    </row>
    <row r="343559" spans="1:1">
      <c r="A343559" s="7"/>
    </row>
    <row r="343560" spans="1:1">
      <c r="A343560" s="7"/>
    </row>
    <row r="343561" spans="1:1">
      <c r="A343561" s="7"/>
    </row>
    <row r="343562" spans="1:1">
      <c r="A343562" s="7"/>
    </row>
    <row r="343563" spans="1:1">
      <c r="A343563" s="7"/>
    </row>
    <row r="343564" spans="1:1">
      <c r="A343564" s="7"/>
    </row>
    <row r="343565" spans="1:1">
      <c r="A343565" s="7"/>
    </row>
    <row r="343566" spans="1:1">
      <c r="A343566" s="7"/>
    </row>
    <row r="343567" spans="1:1">
      <c r="A343567" s="7"/>
    </row>
    <row r="343568" spans="1:1">
      <c r="A343568" s="7"/>
    </row>
    <row r="343569" spans="1:1">
      <c r="A343569" s="7"/>
    </row>
    <row r="343570" spans="1:1">
      <c r="A343570" s="7"/>
    </row>
    <row r="343571" spans="1:1">
      <c r="A343571" s="7"/>
    </row>
    <row r="343572" spans="1:1">
      <c r="A343572" s="7"/>
    </row>
    <row r="343573" spans="1:1">
      <c r="A343573" s="7"/>
    </row>
    <row r="343574" spans="1:1">
      <c r="A343574" s="7"/>
    </row>
    <row r="343575" spans="1:1">
      <c r="A343575" s="7"/>
    </row>
    <row r="343576" spans="1:1">
      <c r="A343576" s="7"/>
    </row>
    <row r="343577" spans="1:1">
      <c r="A343577" s="7"/>
    </row>
    <row r="343578" spans="1:1">
      <c r="A343578" s="7"/>
    </row>
    <row r="343579" spans="1:1">
      <c r="A343579" s="7"/>
    </row>
    <row r="343580" spans="1:1">
      <c r="A343580" s="7"/>
    </row>
    <row r="343581" spans="1:1">
      <c r="A343581" s="7"/>
    </row>
    <row r="343582" spans="1:1">
      <c r="A343582" s="7"/>
    </row>
    <row r="343583" spans="1:1">
      <c r="A343583" s="7"/>
    </row>
    <row r="343584" spans="1:1">
      <c r="A343584" s="7"/>
    </row>
    <row r="343585" spans="1:1">
      <c r="A343585" s="7"/>
    </row>
    <row r="343586" spans="1:1">
      <c r="A343586" s="7"/>
    </row>
    <row r="343587" spans="1:1">
      <c r="A343587" s="7"/>
    </row>
    <row r="343588" spans="1:1">
      <c r="A343588" s="7"/>
    </row>
    <row r="343589" spans="1:1">
      <c r="A343589" s="7"/>
    </row>
    <row r="343590" spans="1:1">
      <c r="A343590" s="7"/>
    </row>
    <row r="343591" spans="1:1">
      <c r="A343591" s="7"/>
    </row>
    <row r="343592" spans="1:1">
      <c r="A343592" s="7"/>
    </row>
    <row r="343593" spans="1:1">
      <c r="A343593" s="7"/>
    </row>
    <row r="343594" spans="1:1">
      <c r="A343594" s="7"/>
    </row>
    <row r="343595" spans="1:1">
      <c r="A343595" s="7"/>
    </row>
    <row r="343596" spans="1:1">
      <c r="A343596" s="7"/>
    </row>
    <row r="343597" spans="1:1">
      <c r="A343597" s="7"/>
    </row>
    <row r="343598" spans="1:1">
      <c r="A343598" s="7"/>
    </row>
    <row r="343599" spans="1:1">
      <c r="A343599" s="7"/>
    </row>
    <row r="343600" spans="1:1">
      <c r="A343600" s="7"/>
    </row>
    <row r="343601" spans="1:1">
      <c r="A343601" s="7"/>
    </row>
    <row r="343602" spans="1:1">
      <c r="A343602" s="7"/>
    </row>
    <row r="343603" spans="1:1">
      <c r="A343603" s="7"/>
    </row>
    <row r="343604" spans="1:1">
      <c r="A343604" s="7"/>
    </row>
    <row r="343605" spans="1:1">
      <c r="A343605" s="7"/>
    </row>
    <row r="343606" spans="1:1">
      <c r="A343606" s="7"/>
    </row>
    <row r="343607" spans="1:1">
      <c r="A343607" s="7"/>
    </row>
    <row r="343608" spans="1:1">
      <c r="A343608" s="7"/>
    </row>
    <row r="343609" spans="1:1">
      <c r="A343609" s="7"/>
    </row>
    <row r="343610" spans="1:1">
      <c r="A343610" s="7"/>
    </row>
    <row r="343611" spans="1:1">
      <c r="A343611" s="7"/>
    </row>
    <row r="343612" spans="1:1">
      <c r="A343612" s="7"/>
    </row>
    <row r="343613" spans="1:1">
      <c r="A343613" s="7"/>
    </row>
    <row r="343614" spans="1:1">
      <c r="A343614" s="7"/>
    </row>
    <row r="343615" spans="1:1">
      <c r="A343615" s="7"/>
    </row>
    <row r="343616" spans="1:1">
      <c r="A343616" s="7"/>
    </row>
    <row r="343617" spans="1:1">
      <c r="A343617" s="7"/>
    </row>
    <row r="343618" spans="1:1">
      <c r="A343618" s="7"/>
    </row>
    <row r="343619" spans="1:1">
      <c r="A343619" s="7"/>
    </row>
    <row r="343620" spans="1:1">
      <c r="A343620" s="7"/>
    </row>
    <row r="343621" spans="1:1">
      <c r="A343621" s="7"/>
    </row>
    <row r="343622" spans="1:1">
      <c r="A343622" s="7"/>
    </row>
    <row r="343623" spans="1:1">
      <c r="A343623" s="7"/>
    </row>
    <row r="343624" spans="1:1">
      <c r="A343624" s="7"/>
    </row>
    <row r="343625" spans="1:1">
      <c r="A343625" s="7"/>
    </row>
    <row r="343626" spans="1:1">
      <c r="A343626" s="7"/>
    </row>
    <row r="343627" spans="1:1">
      <c r="A343627" s="7"/>
    </row>
    <row r="343628" spans="1:1">
      <c r="A343628" s="7"/>
    </row>
    <row r="343629" spans="1:1">
      <c r="A343629" s="7"/>
    </row>
    <row r="343630" spans="1:1">
      <c r="A343630" s="7"/>
    </row>
    <row r="343631" spans="1:1">
      <c r="A343631" s="7"/>
    </row>
    <row r="343632" spans="1:1">
      <c r="A343632" s="7"/>
    </row>
    <row r="343633" spans="1:1">
      <c r="A343633" s="7"/>
    </row>
    <row r="343634" spans="1:1">
      <c r="A343634" s="7"/>
    </row>
    <row r="343635" spans="1:1">
      <c r="A343635" s="7"/>
    </row>
    <row r="343636" spans="1:1">
      <c r="A343636" s="7"/>
    </row>
    <row r="343637" spans="1:1">
      <c r="A343637" s="7"/>
    </row>
    <row r="343638" spans="1:1">
      <c r="A343638" s="7"/>
    </row>
    <row r="343639" spans="1:1">
      <c r="A343639" s="7"/>
    </row>
    <row r="343640" spans="1:1">
      <c r="A343640" s="7"/>
    </row>
    <row r="343641" spans="1:1">
      <c r="A343641" s="7"/>
    </row>
    <row r="343642" spans="1:1">
      <c r="A343642" s="7"/>
    </row>
    <row r="343643" spans="1:1">
      <c r="A343643" s="7"/>
    </row>
    <row r="343644" spans="1:1">
      <c r="A343644" s="7"/>
    </row>
    <row r="343645" spans="1:1">
      <c r="A343645" s="7"/>
    </row>
    <row r="343646" spans="1:1">
      <c r="A343646" s="7"/>
    </row>
    <row r="343647" spans="1:1">
      <c r="A343647" s="7"/>
    </row>
    <row r="343648" spans="1:1">
      <c r="A343648" s="7"/>
    </row>
    <row r="343649" spans="1:1">
      <c r="A343649" s="7"/>
    </row>
    <row r="343650" spans="1:1">
      <c r="A343650" s="7"/>
    </row>
    <row r="343651" spans="1:1">
      <c r="A343651" s="7"/>
    </row>
    <row r="343652" spans="1:1">
      <c r="A343652" s="7"/>
    </row>
    <row r="343653" spans="1:1">
      <c r="A343653" s="7"/>
    </row>
    <row r="343654" spans="1:1">
      <c r="A343654" s="7"/>
    </row>
    <row r="343655" spans="1:1">
      <c r="A343655" s="7"/>
    </row>
    <row r="343656" spans="1:1">
      <c r="A343656" s="7"/>
    </row>
    <row r="343657" spans="1:1">
      <c r="A343657" s="7"/>
    </row>
    <row r="343658" spans="1:1">
      <c r="A343658" s="7"/>
    </row>
    <row r="343659" spans="1:1">
      <c r="A343659" s="7"/>
    </row>
    <row r="343660" spans="1:1">
      <c r="A343660" s="7"/>
    </row>
    <row r="343661" spans="1:1">
      <c r="A343661" s="7"/>
    </row>
    <row r="343662" spans="1:1">
      <c r="A343662" s="7"/>
    </row>
    <row r="343663" spans="1:1">
      <c r="A343663" s="7"/>
    </row>
    <row r="343664" spans="1:1">
      <c r="A343664" s="7"/>
    </row>
    <row r="343665" spans="1:1">
      <c r="A343665" s="7"/>
    </row>
    <row r="343666" spans="1:1">
      <c r="A343666" s="7"/>
    </row>
    <row r="343667" spans="1:1">
      <c r="A343667" s="7"/>
    </row>
    <row r="343668" spans="1:1">
      <c r="A343668" s="7"/>
    </row>
    <row r="343669" spans="1:1">
      <c r="A343669" s="7"/>
    </row>
    <row r="343670" spans="1:1">
      <c r="A343670" s="7"/>
    </row>
    <row r="343671" spans="1:1">
      <c r="A343671" s="7"/>
    </row>
    <row r="343672" spans="1:1">
      <c r="A343672" s="7"/>
    </row>
    <row r="343673" spans="1:1">
      <c r="A343673" s="7"/>
    </row>
    <row r="343674" spans="1:1">
      <c r="A343674" s="7"/>
    </row>
    <row r="343675" spans="1:1">
      <c r="A343675" s="7"/>
    </row>
    <row r="343676" spans="1:1">
      <c r="A343676" s="7"/>
    </row>
    <row r="343677" spans="1:1">
      <c r="A343677" s="7"/>
    </row>
    <row r="343678" spans="1:1">
      <c r="A343678" s="7"/>
    </row>
    <row r="343679" spans="1:1">
      <c r="A343679" s="7"/>
    </row>
    <row r="343680" spans="1:1">
      <c r="A343680" s="7"/>
    </row>
    <row r="343681" spans="1:1">
      <c r="A343681" s="7"/>
    </row>
    <row r="343682" spans="1:1">
      <c r="A343682" s="7"/>
    </row>
    <row r="343683" spans="1:1">
      <c r="A343683" s="7"/>
    </row>
    <row r="343684" spans="1:1">
      <c r="A343684" s="7"/>
    </row>
    <row r="343685" spans="1:1">
      <c r="A343685" s="7"/>
    </row>
    <row r="343686" spans="1:1">
      <c r="A343686" s="7"/>
    </row>
    <row r="343687" spans="1:1">
      <c r="A343687" s="7"/>
    </row>
    <row r="343688" spans="1:1">
      <c r="A343688" s="7"/>
    </row>
    <row r="343689" spans="1:1">
      <c r="A343689" s="7"/>
    </row>
    <row r="343690" spans="1:1">
      <c r="A343690" s="7"/>
    </row>
    <row r="343691" spans="1:1">
      <c r="A343691" s="7"/>
    </row>
    <row r="343692" spans="1:1">
      <c r="A343692" s="7"/>
    </row>
    <row r="343693" spans="1:1">
      <c r="A343693" s="7"/>
    </row>
    <row r="343694" spans="1:1">
      <c r="A343694" s="7"/>
    </row>
    <row r="343695" spans="1:1">
      <c r="A343695" s="7"/>
    </row>
    <row r="343696" spans="1:1">
      <c r="A343696" s="7"/>
    </row>
    <row r="343697" spans="1:1">
      <c r="A343697" s="7"/>
    </row>
    <row r="343698" spans="1:1">
      <c r="A343698" s="7"/>
    </row>
    <row r="343699" spans="1:1">
      <c r="A343699" s="7"/>
    </row>
    <row r="343700" spans="1:1">
      <c r="A343700" s="7"/>
    </row>
    <row r="343701" spans="1:1">
      <c r="A343701" s="7"/>
    </row>
    <row r="343702" spans="1:1">
      <c r="A343702" s="7"/>
    </row>
    <row r="343703" spans="1:1">
      <c r="A343703" s="7"/>
    </row>
    <row r="343704" spans="1:1">
      <c r="A343704" s="7"/>
    </row>
    <row r="343705" spans="1:1">
      <c r="A343705" s="7"/>
    </row>
    <row r="343706" spans="1:1">
      <c r="A343706" s="7"/>
    </row>
    <row r="343707" spans="1:1">
      <c r="A343707" s="7"/>
    </row>
    <row r="343708" spans="1:1">
      <c r="A343708" s="7"/>
    </row>
    <row r="343709" spans="1:1">
      <c r="A343709" s="7"/>
    </row>
    <row r="343710" spans="1:1">
      <c r="A343710" s="7"/>
    </row>
    <row r="343711" spans="1:1">
      <c r="A343711" s="7"/>
    </row>
    <row r="343712" spans="1:1">
      <c r="A343712" s="7"/>
    </row>
    <row r="343713" spans="1:1">
      <c r="A343713" s="7"/>
    </row>
    <row r="343714" spans="1:1">
      <c r="A343714" s="7"/>
    </row>
    <row r="343715" spans="1:1">
      <c r="A343715" s="7"/>
    </row>
    <row r="343716" spans="1:1">
      <c r="A343716" s="7"/>
    </row>
    <row r="343717" spans="1:1">
      <c r="A343717" s="7"/>
    </row>
    <row r="343718" spans="1:1">
      <c r="A343718" s="7"/>
    </row>
    <row r="343719" spans="1:1">
      <c r="A343719" s="7"/>
    </row>
    <row r="343720" spans="1:1">
      <c r="A343720" s="7"/>
    </row>
    <row r="343721" spans="1:1">
      <c r="A343721" s="7"/>
    </row>
    <row r="343722" spans="1:1">
      <c r="A343722" s="7"/>
    </row>
    <row r="343723" spans="1:1">
      <c r="A343723" s="7"/>
    </row>
    <row r="343724" spans="1:1">
      <c r="A343724" s="7"/>
    </row>
    <row r="343725" spans="1:1">
      <c r="A343725" s="7"/>
    </row>
    <row r="343726" spans="1:1">
      <c r="A343726" s="7"/>
    </row>
    <row r="343727" spans="1:1">
      <c r="A343727" s="7"/>
    </row>
    <row r="343728" spans="1:1">
      <c r="A343728" s="7"/>
    </row>
    <row r="343729" spans="1:1">
      <c r="A343729" s="7"/>
    </row>
    <row r="343730" spans="1:1">
      <c r="A343730" s="7"/>
    </row>
    <row r="343731" spans="1:1">
      <c r="A343731" s="7"/>
    </row>
    <row r="343732" spans="1:1">
      <c r="A343732" s="7"/>
    </row>
    <row r="343733" spans="1:1">
      <c r="A343733" s="7"/>
    </row>
    <row r="343734" spans="1:1">
      <c r="A343734" s="7"/>
    </row>
    <row r="343735" spans="1:1">
      <c r="A343735" s="7"/>
    </row>
    <row r="343736" spans="1:1">
      <c r="A343736" s="7"/>
    </row>
    <row r="343737" spans="1:1">
      <c r="A343737" s="7"/>
    </row>
    <row r="343738" spans="1:1">
      <c r="A343738" s="7"/>
    </row>
    <row r="343739" spans="1:1">
      <c r="A343739" s="7"/>
    </row>
    <row r="343740" spans="1:1">
      <c r="A343740" s="7"/>
    </row>
    <row r="343741" spans="1:1">
      <c r="A343741" s="7"/>
    </row>
    <row r="343742" spans="1:1">
      <c r="A343742" s="7"/>
    </row>
    <row r="343743" spans="1:1">
      <c r="A343743" s="7"/>
    </row>
    <row r="343744" spans="1:1">
      <c r="A343744" s="7"/>
    </row>
    <row r="343745" spans="1:1">
      <c r="A343745" s="7"/>
    </row>
    <row r="343746" spans="1:1">
      <c r="A343746" s="7"/>
    </row>
    <row r="343747" spans="1:1">
      <c r="A343747" s="7"/>
    </row>
    <row r="343748" spans="1:1">
      <c r="A343748" s="7"/>
    </row>
    <row r="343749" spans="1:1">
      <c r="A343749" s="7"/>
    </row>
    <row r="343750" spans="1:1">
      <c r="A343750" s="7"/>
    </row>
    <row r="343751" spans="1:1">
      <c r="A343751" s="7"/>
    </row>
    <row r="343752" spans="1:1">
      <c r="A343752" s="7"/>
    </row>
    <row r="343753" spans="1:1">
      <c r="A343753" s="7"/>
    </row>
    <row r="343754" spans="1:1">
      <c r="A343754" s="7"/>
    </row>
    <row r="343755" spans="1:1">
      <c r="A343755" s="7"/>
    </row>
    <row r="343756" spans="1:1">
      <c r="A343756" s="7"/>
    </row>
    <row r="343757" spans="1:1">
      <c r="A343757" s="7"/>
    </row>
    <row r="343758" spans="1:1">
      <c r="A343758" s="7"/>
    </row>
    <row r="343759" spans="1:1">
      <c r="A343759" s="7"/>
    </row>
    <row r="343760" spans="1:1">
      <c r="A343760" s="7"/>
    </row>
    <row r="343761" spans="1:1">
      <c r="A343761" s="7"/>
    </row>
    <row r="343762" spans="1:1">
      <c r="A343762" s="7"/>
    </row>
    <row r="343763" spans="1:1">
      <c r="A343763" s="7"/>
    </row>
    <row r="343764" spans="1:1">
      <c r="A343764" s="7"/>
    </row>
    <row r="343765" spans="1:1">
      <c r="A343765" s="7"/>
    </row>
    <row r="343766" spans="1:1">
      <c r="A343766" s="7"/>
    </row>
    <row r="343767" spans="1:1">
      <c r="A343767" s="7"/>
    </row>
    <row r="343768" spans="1:1">
      <c r="A343768" s="7"/>
    </row>
    <row r="343769" spans="1:1">
      <c r="A343769" s="7"/>
    </row>
    <row r="343770" spans="1:1">
      <c r="A343770" s="7"/>
    </row>
    <row r="343771" spans="1:1">
      <c r="A343771" s="7"/>
    </row>
    <row r="343772" spans="1:1">
      <c r="A343772" s="7"/>
    </row>
    <row r="343773" spans="1:1">
      <c r="A343773" s="7"/>
    </row>
    <row r="343774" spans="1:1">
      <c r="A343774" s="7"/>
    </row>
    <row r="343775" spans="1:1">
      <c r="A343775" s="7"/>
    </row>
    <row r="343776" spans="1:1">
      <c r="A343776" s="7"/>
    </row>
    <row r="343777" spans="1:1">
      <c r="A343777" s="7"/>
    </row>
    <row r="343778" spans="1:1">
      <c r="A343778" s="7"/>
    </row>
    <row r="343779" spans="1:1">
      <c r="A343779" s="7"/>
    </row>
    <row r="343780" spans="1:1">
      <c r="A343780" s="7"/>
    </row>
    <row r="343781" spans="1:1">
      <c r="A343781" s="7"/>
    </row>
    <row r="343782" spans="1:1">
      <c r="A343782" s="7"/>
    </row>
    <row r="343783" spans="1:1">
      <c r="A343783" s="7"/>
    </row>
    <row r="343784" spans="1:1">
      <c r="A343784" s="7"/>
    </row>
    <row r="343785" spans="1:1">
      <c r="A343785" s="7"/>
    </row>
    <row r="343786" spans="1:1">
      <c r="A343786" s="7"/>
    </row>
    <row r="343787" spans="1:1">
      <c r="A343787" s="7"/>
    </row>
    <row r="343788" spans="1:1">
      <c r="A343788" s="7"/>
    </row>
    <row r="343789" spans="1:1">
      <c r="A343789" s="7"/>
    </row>
    <row r="343790" spans="1:1">
      <c r="A343790" s="7"/>
    </row>
    <row r="343791" spans="1:1">
      <c r="A343791" s="7"/>
    </row>
    <row r="343792" spans="1:1">
      <c r="A343792" s="7"/>
    </row>
    <row r="343793" spans="1:1">
      <c r="A343793" s="7"/>
    </row>
    <row r="343794" spans="1:1">
      <c r="A343794" s="7"/>
    </row>
    <row r="343795" spans="1:1">
      <c r="A343795" s="7"/>
    </row>
    <row r="343796" spans="1:1">
      <c r="A343796" s="7"/>
    </row>
    <row r="343797" spans="1:1">
      <c r="A343797" s="7"/>
    </row>
    <row r="343798" spans="1:1">
      <c r="A343798" s="7"/>
    </row>
    <row r="343799" spans="1:1">
      <c r="A343799" s="7"/>
    </row>
    <row r="343800" spans="1:1">
      <c r="A343800" s="7"/>
    </row>
    <row r="343801" spans="1:1">
      <c r="A343801" s="7"/>
    </row>
    <row r="343802" spans="1:1">
      <c r="A343802" s="7"/>
    </row>
    <row r="343803" spans="1:1">
      <c r="A343803" s="7"/>
    </row>
    <row r="343804" spans="1:1">
      <c r="A343804" s="7"/>
    </row>
    <row r="343805" spans="1:1">
      <c r="A343805" s="7"/>
    </row>
    <row r="343806" spans="1:1">
      <c r="A343806" s="7"/>
    </row>
    <row r="343807" spans="1:1">
      <c r="A343807" s="7"/>
    </row>
    <row r="343808" spans="1:1">
      <c r="A343808" s="7"/>
    </row>
    <row r="343809" spans="1:1">
      <c r="A343809" s="7"/>
    </row>
    <row r="343810" spans="1:1">
      <c r="A343810" s="7"/>
    </row>
    <row r="343811" spans="1:1">
      <c r="A343811" s="7"/>
    </row>
    <row r="343812" spans="1:1">
      <c r="A343812" s="7"/>
    </row>
    <row r="343813" spans="1:1">
      <c r="A343813" s="7"/>
    </row>
    <row r="343814" spans="1:1">
      <c r="A343814" s="7"/>
    </row>
    <row r="343815" spans="1:1">
      <c r="A343815" s="7"/>
    </row>
    <row r="343816" spans="1:1">
      <c r="A343816" s="7"/>
    </row>
    <row r="343817" spans="1:1">
      <c r="A343817" s="7"/>
    </row>
    <row r="343818" spans="1:1">
      <c r="A343818" s="7"/>
    </row>
    <row r="343819" spans="1:1">
      <c r="A343819" s="7"/>
    </row>
    <row r="343820" spans="1:1">
      <c r="A343820" s="7"/>
    </row>
    <row r="343821" spans="1:1">
      <c r="A343821" s="7"/>
    </row>
    <row r="343822" spans="1:1">
      <c r="A343822" s="7"/>
    </row>
    <row r="343823" spans="1:1">
      <c r="A343823" s="7"/>
    </row>
    <row r="343824" spans="1:1">
      <c r="A343824" s="7"/>
    </row>
    <row r="343825" spans="1:1">
      <c r="A343825" s="7"/>
    </row>
    <row r="343826" spans="1:1">
      <c r="A343826" s="7"/>
    </row>
    <row r="343827" spans="1:1">
      <c r="A343827" s="7"/>
    </row>
    <row r="343828" spans="1:1">
      <c r="A343828" s="7"/>
    </row>
    <row r="343829" spans="1:1">
      <c r="A343829" s="7"/>
    </row>
    <row r="343830" spans="1:1">
      <c r="A343830" s="7"/>
    </row>
    <row r="343831" spans="1:1">
      <c r="A343831" s="7"/>
    </row>
    <row r="343832" spans="1:1">
      <c r="A343832" s="7"/>
    </row>
    <row r="343833" spans="1:1">
      <c r="A343833" s="7"/>
    </row>
    <row r="343834" spans="1:1">
      <c r="A343834" s="7"/>
    </row>
    <row r="343835" spans="1:1">
      <c r="A343835" s="7"/>
    </row>
    <row r="343836" spans="1:1">
      <c r="A343836" s="7"/>
    </row>
    <row r="343837" spans="1:1">
      <c r="A343837" s="7"/>
    </row>
    <row r="343838" spans="1:1">
      <c r="A343838" s="7"/>
    </row>
    <row r="343839" spans="1:1">
      <c r="A343839" s="7"/>
    </row>
    <row r="343840" spans="1:1">
      <c r="A343840" s="7"/>
    </row>
    <row r="343841" spans="1:1">
      <c r="A343841" s="7"/>
    </row>
    <row r="343842" spans="1:1">
      <c r="A343842" s="7"/>
    </row>
    <row r="343843" spans="1:1">
      <c r="A343843" s="7"/>
    </row>
    <row r="343844" spans="1:1">
      <c r="A343844" s="7"/>
    </row>
    <row r="343845" spans="1:1">
      <c r="A343845" s="7"/>
    </row>
    <row r="343846" spans="1:1">
      <c r="A343846" s="7"/>
    </row>
    <row r="343847" spans="1:1">
      <c r="A343847" s="7"/>
    </row>
    <row r="343848" spans="1:1">
      <c r="A343848" s="7"/>
    </row>
    <row r="343849" spans="1:1">
      <c r="A343849" s="7"/>
    </row>
    <row r="343850" spans="1:1">
      <c r="A343850" s="7"/>
    </row>
    <row r="343851" spans="1:1">
      <c r="A343851" s="7"/>
    </row>
    <row r="343852" spans="1:1">
      <c r="A343852" s="7"/>
    </row>
    <row r="343853" spans="1:1">
      <c r="A343853" s="7"/>
    </row>
    <row r="343854" spans="1:1">
      <c r="A343854" s="7"/>
    </row>
    <row r="343855" spans="1:1">
      <c r="A343855" s="7"/>
    </row>
    <row r="343856" spans="1:1">
      <c r="A343856" s="7"/>
    </row>
    <row r="343857" spans="1:1">
      <c r="A343857" s="7"/>
    </row>
    <row r="343858" spans="1:1">
      <c r="A343858" s="7"/>
    </row>
    <row r="343859" spans="1:1">
      <c r="A343859" s="7"/>
    </row>
    <row r="343860" spans="1:1">
      <c r="A343860" s="7"/>
    </row>
    <row r="343861" spans="1:1">
      <c r="A343861" s="7"/>
    </row>
    <row r="343862" spans="1:1">
      <c r="A343862" s="7"/>
    </row>
    <row r="343863" spans="1:1">
      <c r="A343863" s="7"/>
    </row>
    <row r="343864" spans="1:1">
      <c r="A343864" s="7"/>
    </row>
    <row r="343865" spans="1:1">
      <c r="A343865" s="7"/>
    </row>
    <row r="343866" spans="1:1">
      <c r="A343866" s="7"/>
    </row>
    <row r="343867" spans="1:1">
      <c r="A343867" s="7"/>
    </row>
    <row r="343868" spans="1:1">
      <c r="A343868" s="7"/>
    </row>
    <row r="343869" spans="1:1">
      <c r="A343869" s="7"/>
    </row>
    <row r="343870" spans="1:1">
      <c r="A343870" s="7"/>
    </row>
    <row r="343871" spans="1:1">
      <c r="A343871" s="7"/>
    </row>
    <row r="343872" spans="1:1">
      <c r="A343872" s="7"/>
    </row>
    <row r="343873" spans="1:1">
      <c r="A343873" s="7"/>
    </row>
    <row r="343874" spans="1:1">
      <c r="A343874" s="7"/>
    </row>
    <row r="343875" spans="1:1">
      <c r="A343875" s="7"/>
    </row>
    <row r="343876" spans="1:1">
      <c r="A343876" s="7"/>
    </row>
    <row r="343877" spans="1:1">
      <c r="A343877" s="7"/>
    </row>
    <row r="343878" spans="1:1">
      <c r="A343878" s="7"/>
    </row>
    <row r="343879" spans="1:1">
      <c r="A343879" s="7"/>
    </row>
    <row r="343880" spans="1:1">
      <c r="A343880" s="7"/>
    </row>
    <row r="343881" spans="1:1">
      <c r="A343881" s="7"/>
    </row>
    <row r="343882" spans="1:1">
      <c r="A343882" s="7"/>
    </row>
    <row r="343883" spans="1:1">
      <c r="A343883" s="7"/>
    </row>
    <row r="343884" spans="1:1">
      <c r="A343884" s="7"/>
    </row>
    <row r="343885" spans="1:1">
      <c r="A343885" s="7"/>
    </row>
    <row r="343886" spans="1:1">
      <c r="A343886" s="7"/>
    </row>
    <row r="343887" spans="1:1">
      <c r="A343887" s="7"/>
    </row>
    <row r="343888" spans="1:1">
      <c r="A343888" s="7"/>
    </row>
    <row r="343889" spans="1:1">
      <c r="A343889" s="7"/>
    </row>
    <row r="343890" spans="1:1">
      <c r="A343890" s="7"/>
    </row>
    <row r="343891" spans="1:1">
      <c r="A343891" s="7"/>
    </row>
    <row r="343892" spans="1:1">
      <c r="A343892" s="7"/>
    </row>
    <row r="343893" spans="1:1">
      <c r="A343893" s="7"/>
    </row>
    <row r="343894" spans="1:1">
      <c r="A343894" s="7"/>
    </row>
    <row r="343895" spans="1:1">
      <c r="A343895" s="7"/>
    </row>
    <row r="343896" spans="1:1">
      <c r="A343896" s="7"/>
    </row>
    <row r="343897" spans="1:1">
      <c r="A343897" s="7"/>
    </row>
    <row r="343898" spans="1:1">
      <c r="A343898" s="7"/>
    </row>
    <row r="343899" spans="1:1">
      <c r="A343899" s="7"/>
    </row>
    <row r="343900" spans="1:1">
      <c r="A343900" s="7"/>
    </row>
    <row r="343901" spans="1:1">
      <c r="A343901" s="7"/>
    </row>
    <row r="343902" spans="1:1">
      <c r="A343902" s="7"/>
    </row>
    <row r="343903" spans="1:1">
      <c r="A343903" s="7"/>
    </row>
    <row r="343904" spans="1:1">
      <c r="A343904" s="7"/>
    </row>
    <row r="343905" spans="1:1">
      <c r="A343905" s="7"/>
    </row>
    <row r="343906" spans="1:1">
      <c r="A343906" s="7"/>
    </row>
    <row r="343907" spans="1:1">
      <c r="A343907" s="7"/>
    </row>
    <row r="343908" spans="1:1">
      <c r="A343908" s="7"/>
    </row>
    <row r="343909" spans="1:1">
      <c r="A343909" s="7"/>
    </row>
    <row r="343910" spans="1:1">
      <c r="A343910" s="7"/>
    </row>
    <row r="343911" spans="1:1">
      <c r="A343911" s="7"/>
    </row>
    <row r="343912" spans="1:1">
      <c r="A343912" s="7"/>
    </row>
    <row r="343913" spans="1:1">
      <c r="A343913" s="7"/>
    </row>
    <row r="343914" spans="1:1">
      <c r="A343914" s="7"/>
    </row>
    <row r="343915" spans="1:1">
      <c r="A343915" s="7"/>
    </row>
    <row r="343916" spans="1:1">
      <c r="A343916" s="7"/>
    </row>
    <row r="343917" spans="1:1">
      <c r="A343917" s="7"/>
    </row>
    <row r="343918" spans="1:1">
      <c r="A343918" s="7"/>
    </row>
    <row r="343919" spans="1:1">
      <c r="A343919" s="7"/>
    </row>
    <row r="343920" spans="1:1">
      <c r="A343920" s="7"/>
    </row>
    <row r="343921" spans="1:1">
      <c r="A343921" s="7"/>
    </row>
    <row r="343922" spans="1:1">
      <c r="A343922" s="7"/>
    </row>
    <row r="343923" spans="1:1">
      <c r="A343923" s="7"/>
    </row>
    <row r="343924" spans="1:1">
      <c r="A343924" s="7"/>
    </row>
    <row r="343925" spans="1:1">
      <c r="A343925" s="7"/>
    </row>
    <row r="343926" spans="1:1">
      <c r="A343926" s="7"/>
    </row>
    <row r="343927" spans="1:1">
      <c r="A343927" s="7"/>
    </row>
    <row r="343928" spans="1:1">
      <c r="A343928" s="7"/>
    </row>
    <row r="343929" spans="1:1">
      <c r="A343929" s="7"/>
    </row>
    <row r="343930" spans="1:1">
      <c r="A343930" s="7"/>
    </row>
    <row r="343931" spans="1:1">
      <c r="A343931" s="7"/>
    </row>
    <row r="343932" spans="1:1">
      <c r="A343932" s="7"/>
    </row>
    <row r="343933" spans="1:1">
      <c r="A343933" s="7"/>
    </row>
    <row r="343934" spans="1:1">
      <c r="A343934" s="7"/>
    </row>
    <row r="343935" spans="1:1">
      <c r="A343935" s="7"/>
    </row>
    <row r="343936" spans="1:1">
      <c r="A343936" s="7"/>
    </row>
    <row r="343937" spans="1:1">
      <c r="A343937" s="7"/>
    </row>
    <row r="343938" spans="1:1">
      <c r="A343938" s="7"/>
    </row>
    <row r="343939" spans="1:1">
      <c r="A343939" s="7"/>
    </row>
    <row r="343940" spans="1:1">
      <c r="A343940" s="7"/>
    </row>
    <row r="343941" spans="1:1">
      <c r="A343941" s="7"/>
    </row>
    <row r="343942" spans="1:1">
      <c r="A343942" s="7"/>
    </row>
    <row r="343943" spans="1:1">
      <c r="A343943" s="7"/>
    </row>
    <row r="343944" spans="1:1">
      <c r="A343944" s="7"/>
    </row>
    <row r="343945" spans="1:1">
      <c r="A343945" s="7"/>
    </row>
    <row r="343946" spans="1:1">
      <c r="A343946" s="7"/>
    </row>
    <row r="343947" spans="1:1">
      <c r="A343947" s="7"/>
    </row>
    <row r="343948" spans="1:1">
      <c r="A343948" s="7"/>
    </row>
    <row r="343949" spans="1:1">
      <c r="A343949" s="7"/>
    </row>
    <row r="343950" spans="1:1">
      <c r="A343950" s="7"/>
    </row>
    <row r="343951" spans="1:1">
      <c r="A343951" s="7"/>
    </row>
    <row r="343952" spans="1:1">
      <c r="A343952" s="7"/>
    </row>
    <row r="343953" spans="1:1">
      <c r="A343953" s="7"/>
    </row>
    <row r="343954" spans="1:1">
      <c r="A343954" s="7"/>
    </row>
    <row r="343955" spans="1:1">
      <c r="A343955" s="7"/>
    </row>
    <row r="343956" spans="1:1">
      <c r="A343956" s="7"/>
    </row>
    <row r="343957" spans="1:1">
      <c r="A343957" s="7"/>
    </row>
    <row r="343958" spans="1:1">
      <c r="A343958" s="7"/>
    </row>
    <row r="343959" spans="1:1">
      <c r="A343959" s="7"/>
    </row>
    <row r="343960" spans="1:1">
      <c r="A343960" s="7"/>
    </row>
    <row r="343961" spans="1:1">
      <c r="A343961" s="7"/>
    </row>
    <row r="343962" spans="1:1">
      <c r="A343962" s="7"/>
    </row>
    <row r="343963" spans="1:1">
      <c r="A343963" s="7"/>
    </row>
    <row r="343964" spans="1:1">
      <c r="A343964" s="7"/>
    </row>
    <row r="343965" spans="1:1">
      <c r="A343965" s="7"/>
    </row>
    <row r="343966" spans="1:1">
      <c r="A343966" s="7"/>
    </row>
    <row r="343967" spans="1:1">
      <c r="A343967" s="7"/>
    </row>
    <row r="343968" spans="1:1">
      <c r="A343968" s="7"/>
    </row>
    <row r="343969" spans="1:1">
      <c r="A343969" s="7"/>
    </row>
    <row r="343970" spans="1:1">
      <c r="A343970" s="7"/>
    </row>
    <row r="343971" spans="1:1">
      <c r="A343971" s="7"/>
    </row>
    <row r="343972" spans="1:1">
      <c r="A343972" s="7"/>
    </row>
    <row r="343973" spans="1:1">
      <c r="A343973" s="7"/>
    </row>
    <row r="343974" spans="1:1">
      <c r="A343974" s="7"/>
    </row>
    <row r="343975" spans="1:1">
      <c r="A343975" s="7"/>
    </row>
    <row r="343976" spans="1:1">
      <c r="A343976" s="7"/>
    </row>
    <row r="343977" spans="1:1">
      <c r="A343977" s="7"/>
    </row>
    <row r="343978" spans="1:1">
      <c r="A343978" s="7"/>
    </row>
    <row r="343979" spans="1:1">
      <c r="A343979" s="7"/>
    </row>
    <row r="343980" spans="1:1">
      <c r="A343980" s="7"/>
    </row>
    <row r="343981" spans="1:1">
      <c r="A343981" s="7"/>
    </row>
    <row r="343982" spans="1:1">
      <c r="A343982" s="7"/>
    </row>
    <row r="343983" spans="1:1">
      <c r="A343983" s="7"/>
    </row>
    <row r="343984" spans="1:1">
      <c r="A343984" s="7"/>
    </row>
    <row r="343985" spans="1:1">
      <c r="A343985" s="7"/>
    </row>
    <row r="343986" spans="1:1">
      <c r="A343986" s="7"/>
    </row>
    <row r="343987" spans="1:1">
      <c r="A343987" s="7"/>
    </row>
    <row r="343988" spans="1:1">
      <c r="A343988" s="7"/>
    </row>
    <row r="343989" spans="1:1">
      <c r="A343989" s="7"/>
    </row>
    <row r="343990" spans="1:1">
      <c r="A343990" s="7"/>
    </row>
    <row r="343991" spans="1:1">
      <c r="A343991" s="7"/>
    </row>
    <row r="343992" spans="1:1">
      <c r="A343992" s="7"/>
    </row>
    <row r="343993" spans="1:1">
      <c r="A343993" s="7"/>
    </row>
    <row r="343994" spans="1:1">
      <c r="A343994" s="7"/>
    </row>
    <row r="343995" spans="1:1">
      <c r="A343995" s="7"/>
    </row>
    <row r="343996" spans="1:1">
      <c r="A343996" s="7"/>
    </row>
    <row r="343997" spans="1:1">
      <c r="A343997" s="7"/>
    </row>
    <row r="343998" spans="1:1">
      <c r="A343998" s="7"/>
    </row>
    <row r="343999" spans="1:1">
      <c r="A343999" s="7"/>
    </row>
    <row r="344000" spans="1:1">
      <c r="A344000" s="7"/>
    </row>
    <row r="344001" spans="1:1">
      <c r="A344001" s="7"/>
    </row>
    <row r="344002" spans="1:1">
      <c r="A344002" s="7"/>
    </row>
    <row r="344003" spans="1:1">
      <c r="A344003" s="7"/>
    </row>
    <row r="344004" spans="1:1">
      <c r="A344004" s="7"/>
    </row>
    <row r="344005" spans="1:1">
      <c r="A344005" s="7"/>
    </row>
    <row r="344006" spans="1:1">
      <c r="A344006" s="7"/>
    </row>
    <row r="344007" spans="1:1">
      <c r="A344007" s="7"/>
    </row>
    <row r="344008" spans="1:1">
      <c r="A344008" s="7"/>
    </row>
    <row r="344009" spans="1:1">
      <c r="A344009" s="7"/>
    </row>
    <row r="344010" spans="1:1">
      <c r="A344010" s="7"/>
    </row>
    <row r="344011" spans="1:1">
      <c r="A344011" s="7"/>
    </row>
    <row r="344012" spans="1:1">
      <c r="A344012" s="7"/>
    </row>
    <row r="344013" spans="1:1">
      <c r="A344013" s="7"/>
    </row>
    <row r="344014" spans="1:1">
      <c r="A344014" s="7"/>
    </row>
    <row r="344015" spans="1:1">
      <c r="A344015" s="7"/>
    </row>
    <row r="344016" spans="1:1">
      <c r="A344016" s="7"/>
    </row>
    <row r="344017" spans="1:1">
      <c r="A344017" s="7"/>
    </row>
    <row r="344018" spans="1:1">
      <c r="A344018" s="7"/>
    </row>
    <row r="344019" spans="1:1">
      <c r="A344019" s="7"/>
    </row>
    <row r="344020" spans="1:1">
      <c r="A344020" s="7"/>
    </row>
    <row r="344021" spans="1:1">
      <c r="A344021" s="7"/>
    </row>
    <row r="344022" spans="1:1">
      <c r="A344022" s="7"/>
    </row>
    <row r="344023" spans="1:1">
      <c r="A344023" s="7"/>
    </row>
    <row r="344024" spans="1:1">
      <c r="A344024" s="7"/>
    </row>
    <row r="344025" spans="1:1">
      <c r="A344025" s="7"/>
    </row>
    <row r="344026" spans="1:1">
      <c r="A344026" s="7"/>
    </row>
    <row r="344027" spans="1:1">
      <c r="A344027" s="7"/>
    </row>
    <row r="344028" spans="1:1">
      <c r="A344028" s="7"/>
    </row>
    <row r="344029" spans="1:1">
      <c r="A344029" s="7"/>
    </row>
    <row r="344030" spans="1:1">
      <c r="A344030" s="7"/>
    </row>
    <row r="344031" spans="1:1">
      <c r="A344031" s="7"/>
    </row>
    <row r="344032" spans="1:1">
      <c r="A344032" s="7"/>
    </row>
    <row r="344033" spans="1:1">
      <c r="A344033" s="7"/>
    </row>
    <row r="344034" spans="1:1">
      <c r="A344034" s="7"/>
    </row>
    <row r="344035" spans="1:1">
      <c r="A344035" s="7"/>
    </row>
    <row r="344036" spans="1:1">
      <c r="A344036" s="7"/>
    </row>
    <row r="344037" spans="1:1">
      <c r="A344037" s="7"/>
    </row>
    <row r="344038" spans="1:1">
      <c r="A344038" s="7"/>
    </row>
    <row r="344039" spans="1:1">
      <c r="A344039" s="7"/>
    </row>
    <row r="344040" spans="1:1">
      <c r="A344040" s="7"/>
    </row>
    <row r="344041" spans="1:1">
      <c r="A344041" s="7"/>
    </row>
    <row r="344042" spans="1:1">
      <c r="A344042" s="7"/>
    </row>
    <row r="344043" spans="1:1">
      <c r="A344043" s="7"/>
    </row>
    <row r="344044" spans="1:1">
      <c r="A344044" s="7"/>
    </row>
    <row r="344045" spans="1:1">
      <c r="A344045" s="7"/>
    </row>
    <row r="344046" spans="1:1">
      <c r="A344046" s="7"/>
    </row>
    <row r="344047" spans="1:1">
      <c r="A344047" s="7"/>
    </row>
    <row r="344048" spans="1:1">
      <c r="A344048" s="7"/>
    </row>
    <row r="344049" spans="1:1">
      <c r="A344049" s="7"/>
    </row>
    <row r="344050" spans="1:1">
      <c r="A344050" s="7"/>
    </row>
    <row r="344051" spans="1:1">
      <c r="A344051" s="7"/>
    </row>
    <row r="344052" spans="1:1">
      <c r="A344052" s="7"/>
    </row>
    <row r="344053" spans="1:1">
      <c r="A344053" s="7"/>
    </row>
    <row r="344054" spans="1:1">
      <c r="A344054" s="7"/>
    </row>
    <row r="344055" spans="1:1">
      <c r="A344055" s="7"/>
    </row>
    <row r="344056" spans="1:1">
      <c r="A344056" s="7"/>
    </row>
    <row r="344057" spans="1:1">
      <c r="A344057" s="7"/>
    </row>
    <row r="344058" spans="1:1">
      <c r="A344058" s="7"/>
    </row>
    <row r="344059" spans="1:1">
      <c r="A344059" s="7"/>
    </row>
    <row r="344060" spans="1:1">
      <c r="A344060" s="7"/>
    </row>
    <row r="344061" spans="1:1">
      <c r="A344061" s="7"/>
    </row>
    <row r="344062" spans="1:1">
      <c r="A344062" s="7"/>
    </row>
    <row r="344063" spans="1:1">
      <c r="A344063" s="7"/>
    </row>
    <row r="344064" spans="1:1">
      <c r="A344064" s="7"/>
    </row>
    <row r="344065" spans="1:1">
      <c r="A344065" s="7"/>
    </row>
    <row r="344066" spans="1:1">
      <c r="A344066" s="7"/>
    </row>
    <row r="344067" spans="1:1">
      <c r="A344067" s="7"/>
    </row>
    <row r="344068" spans="1:1">
      <c r="A344068" s="7"/>
    </row>
    <row r="344069" spans="1:1">
      <c r="A344069" s="7"/>
    </row>
    <row r="344070" spans="1:1">
      <c r="A344070" s="7"/>
    </row>
    <row r="344071" spans="1:1">
      <c r="A344071" s="7"/>
    </row>
    <row r="344072" spans="1:1">
      <c r="A344072" s="7"/>
    </row>
    <row r="344073" spans="1:1">
      <c r="A344073" s="7"/>
    </row>
    <row r="344074" spans="1:1">
      <c r="A344074" s="7"/>
    </row>
    <row r="344075" spans="1:1">
      <c r="A344075" s="7"/>
    </row>
    <row r="344076" spans="1:1">
      <c r="A344076" s="7"/>
    </row>
    <row r="344077" spans="1:1">
      <c r="A344077" s="7"/>
    </row>
    <row r="344078" spans="1:1">
      <c r="A344078" s="7"/>
    </row>
    <row r="344079" spans="1:1">
      <c r="A344079" s="7"/>
    </row>
    <row r="344080" spans="1:1">
      <c r="A344080" s="7"/>
    </row>
    <row r="344081" spans="1:1">
      <c r="A344081" s="7"/>
    </row>
    <row r="344082" spans="1:1">
      <c r="A344082" s="7"/>
    </row>
    <row r="344083" spans="1:1">
      <c r="A344083" s="7"/>
    </row>
    <row r="344084" spans="1:1">
      <c r="A344084" s="7"/>
    </row>
    <row r="344085" spans="1:1">
      <c r="A344085" s="7"/>
    </row>
    <row r="344086" spans="1:1">
      <c r="A344086" s="7"/>
    </row>
    <row r="344087" spans="1:1">
      <c r="A344087" s="7"/>
    </row>
    <row r="344088" spans="1:1">
      <c r="A344088" s="7"/>
    </row>
    <row r="344089" spans="1:1">
      <c r="A344089" s="7"/>
    </row>
    <row r="344090" spans="1:1">
      <c r="A344090" s="7"/>
    </row>
    <row r="344091" spans="1:1">
      <c r="A344091" s="7"/>
    </row>
    <row r="344092" spans="1:1">
      <c r="A344092" s="7"/>
    </row>
    <row r="344093" spans="1:1">
      <c r="A344093" s="7"/>
    </row>
    <row r="344094" spans="1:1">
      <c r="A344094" s="7"/>
    </row>
    <row r="344095" spans="1:1">
      <c r="A344095" s="7"/>
    </row>
    <row r="344096" spans="1:1">
      <c r="A344096" s="7"/>
    </row>
    <row r="344097" spans="1:1">
      <c r="A344097" s="7"/>
    </row>
    <row r="344098" spans="1:1">
      <c r="A344098" s="7"/>
    </row>
    <row r="344099" spans="1:1">
      <c r="A344099" s="7"/>
    </row>
    <row r="344100" spans="1:1">
      <c r="A344100" s="7"/>
    </row>
    <row r="344101" spans="1:1">
      <c r="A344101" s="7"/>
    </row>
    <row r="344102" spans="1:1">
      <c r="A344102" s="7"/>
    </row>
    <row r="344103" spans="1:1">
      <c r="A344103" s="7"/>
    </row>
    <row r="344104" spans="1:1">
      <c r="A344104" s="7"/>
    </row>
    <row r="344105" spans="1:1">
      <c r="A344105" s="7"/>
    </row>
    <row r="344106" spans="1:1">
      <c r="A344106" s="7"/>
    </row>
    <row r="344107" spans="1:1">
      <c r="A344107" s="7"/>
    </row>
    <row r="344108" spans="1:1">
      <c r="A344108" s="7"/>
    </row>
    <row r="344109" spans="1:1">
      <c r="A344109" s="7"/>
    </row>
    <row r="344110" spans="1:1">
      <c r="A344110" s="7"/>
    </row>
    <row r="344111" spans="1:1">
      <c r="A344111" s="7"/>
    </row>
    <row r="344112" spans="1:1">
      <c r="A344112" s="7"/>
    </row>
    <row r="344113" spans="1:1">
      <c r="A344113" s="7"/>
    </row>
    <row r="344114" spans="1:1">
      <c r="A344114" s="7"/>
    </row>
    <row r="344115" spans="1:1">
      <c r="A344115" s="7"/>
    </row>
    <row r="344116" spans="1:1">
      <c r="A344116" s="7"/>
    </row>
    <row r="344117" spans="1:1">
      <c r="A344117" s="7"/>
    </row>
    <row r="344118" spans="1:1">
      <c r="A344118" s="7"/>
    </row>
    <row r="344119" spans="1:1">
      <c r="A344119" s="7"/>
    </row>
    <row r="344120" spans="1:1">
      <c r="A344120" s="7"/>
    </row>
    <row r="344121" spans="1:1">
      <c r="A344121" s="7"/>
    </row>
    <row r="344122" spans="1:1">
      <c r="A344122" s="7"/>
    </row>
    <row r="344123" spans="1:1">
      <c r="A344123" s="7"/>
    </row>
    <row r="344124" spans="1:1">
      <c r="A344124" s="7"/>
    </row>
    <row r="344125" spans="1:1">
      <c r="A344125" s="7"/>
    </row>
    <row r="344126" spans="1:1">
      <c r="A344126" s="7"/>
    </row>
    <row r="344127" spans="1:1">
      <c r="A344127" s="7"/>
    </row>
    <row r="344128" spans="1:1">
      <c r="A344128" s="7"/>
    </row>
    <row r="344129" spans="1:1">
      <c r="A344129" s="7"/>
    </row>
    <row r="344130" spans="1:1">
      <c r="A344130" s="7"/>
    </row>
    <row r="344131" spans="1:1">
      <c r="A344131" s="7"/>
    </row>
    <row r="344132" spans="1:1">
      <c r="A344132" s="7"/>
    </row>
    <row r="344133" spans="1:1">
      <c r="A344133" s="7"/>
    </row>
    <row r="344134" spans="1:1">
      <c r="A344134" s="7"/>
    </row>
    <row r="344135" spans="1:1">
      <c r="A344135" s="7"/>
    </row>
    <row r="344136" spans="1:1">
      <c r="A344136" s="7"/>
    </row>
    <row r="344137" spans="1:1">
      <c r="A344137" s="7"/>
    </row>
    <row r="344138" spans="1:1">
      <c r="A344138" s="7"/>
    </row>
    <row r="344139" spans="1:1">
      <c r="A344139" s="7"/>
    </row>
    <row r="344140" spans="1:1">
      <c r="A344140" s="7"/>
    </row>
    <row r="344141" spans="1:1">
      <c r="A344141" s="7"/>
    </row>
    <row r="344142" spans="1:1">
      <c r="A344142" s="7"/>
    </row>
    <row r="344143" spans="1:1">
      <c r="A344143" s="7"/>
    </row>
    <row r="344144" spans="1:1">
      <c r="A344144" s="7"/>
    </row>
    <row r="344145" spans="1:1">
      <c r="A344145" s="7"/>
    </row>
    <row r="344146" spans="1:1">
      <c r="A344146" s="7"/>
    </row>
    <row r="344147" spans="1:1">
      <c r="A344147" s="7"/>
    </row>
    <row r="344148" spans="1:1">
      <c r="A344148" s="7"/>
    </row>
    <row r="344149" spans="1:1">
      <c r="A344149" s="7"/>
    </row>
    <row r="344150" spans="1:1">
      <c r="A344150" s="7"/>
    </row>
    <row r="344151" spans="1:1">
      <c r="A344151" s="7"/>
    </row>
    <row r="344152" spans="1:1">
      <c r="A344152" s="7"/>
    </row>
    <row r="344153" spans="1:1">
      <c r="A344153" s="7"/>
    </row>
    <row r="344154" spans="1:1">
      <c r="A344154" s="7"/>
    </row>
    <row r="344155" spans="1:1">
      <c r="A344155" s="7"/>
    </row>
    <row r="344156" spans="1:1">
      <c r="A344156" s="7"/>
    </row>
    <row r="344157" spans="1:1">
      <c r="A344157" s="7"/>
    </row>
    <row r="344158" spans="1:1">
      <c r="A344158" s="7"/>
    </row>
    <row r="344159" spans="1:1">
      <c r="A344159" s="7"/>
    </row>
    <row r="344160" spans="1:1">
      <c r="A344160" s="7"/>
    </row>
    <row r="344161" spans="1:1">
      <c r="A344161" s="7"/>
    </row>
    <row r="344162" spans="1:1">
      <c r="A344162" s="7"/>
    </row>
    <row r="344163" spans="1:1">
      <c r="A344163" s="7"/>
    </row>
    <row r="344164" spans="1:1">
      <c r="A344164" s="7"/>
    </row>
    <row r="344165" spans="1:1">
      <c r="A344165" s="7"/>
    </row>
    <row r="344166" spans="1:1">
      <c r="A344166" s="7"/>
    </row>
    <row r="344167" spans="1:1">
      <c r="A344167" s="7"/>
    </row>
    <row r="344168" spans="1:1">
      <c r="A344168" s="7"/>
    </row>
    <row r="344169" spans="1:1">
      <c r="A344169" s="7"/>
    </row>
    <row r="344170" spans="1:1">
      <c r="A344170" s="7"/>
    </row>
    <row r="344171" spans="1:1">
      <c r="A344171" s="7"/>
    </row>
    <row r="344172" spans="1:1">
      <c r="A344172" s="7"/>
    </row>
    <row r="344173" spans="1:1">
      <c r="A344173" s="7"/>
    </row>
    <row r="344174" spans="1:1">
      <c r="A344174" s="7"/>
    </row>
    <row r="344175" spans="1:1">
      <c r="A344175" s="7"/>
    </row>
    <row r="344176" spans="1:1">
      <c r="A344176" s="7"/>
    </row>
    <row r="344177" spans="1:1">
      <c r="A344177" s="7"/>
    </row>
    <row r="344178" spans="1:1">
      <c r="A344178" s="7"/>
    </row>
    <row r="344179" spans="1:1">
      <c r="A344179" s="7"/>
    </row>
    <row r="344180" spans="1:1">
      <c r="A344180" s="7"/>
    </row>
    <row r="344181" spans="1:1">
      <c r="A344181" s="7"/>
    </row>
    <row r="344182" spans="1:1">
      <c r="A344182" s="7"/>
    </row>
    <row r="344183" spans="1:1">
      <c r="A344183" s="7"/>
    </row>
    <row r="344184" spans="1:1">
      <c r="A344184" s="7"/>
    </row>
    <row r="344185" spans="1:1">
      <c r="A344185" s="7"/>
    </row>
    <row r="344186" spans="1:1">
      <c r="A344186" s="7"/>
    </row>
    <row r="344187" spans="1:1">
      <c r="A344187" s="7"/>
    </row>
    <row r="344188" spans="1:1">
      <c r="A344188" s="7"/>
    </row>
    <row r="344189" spans="1:1">
      <c r="A344189" s="7"/>
    </row>
    <row r="344190" spans="1:1">
      <c r="A344190" s="7"/>
    </row>
    <row r="344191" spans="1:1">
      <c r="A344191" s="7"/>
    </row>
    <row r="344192" spans="1:1">
      <c r="A344192" s="7"/>
    </row>
    <row r="344193" spans="1:1">
      <c r="A344193" s="7"/>
    </row>
    <row r="344194" spans="1:1">
      <c r="A344194" s="7"/>
    </row>
    <row r="344195" spans="1:1">
      <c r="A344195" s="7"/>
    </row>
    <row r="344196" spans="1:1">
      <c r="A344196" s="7"/>
    </row>
    <row r="344197" spans="1:1">
      <c r="A344197" s="7"/>
    </row>
    <row r="344198" spans="1:1">
      <c r="A344198" s="7"/>
    </row>
    <row r="344199" spans="1:1">
      <c r="A344199" s="7"/>
    </row>
    <row r="344200" spans="1:1">
      <c r="A344200" s="7"/>
    </row>
    <row r="344201" spans="1:1">
      <c r="A344201" s="7"/>
    </row>
    <row r="344202" spans="1:1">
      <c r="A344202" s="7"/>
    </row>
    <row r="344203" spans="1:1">
      <c r="A344203" s="7"/>
    </row>
    <row r="344204" spans="1:1">
      <c r="A344204" s="7"/>
    </row>
    <row r="344205" spans="1:1">
      <c r="A344205" s="7"/>
    </row>
    <row r="344206" spans="1:1">
      <c r="A344206" s="7"/>
    </row>
    <row r="344207" spans="1:1">
      <c r="A344207" s="7"/>
    </row>
    <row r="344208" spans="1:1">
      <c r="A344208" s="7"/>
    </row>
    <row r="344209" spans="1:1">
      <c r="A344209" s="7"/>
    </row>
    <row r="344210" spans="1:1">
      <c r="A344210" s="7"/>
    </row>
    <row r="344211" spans="1:1">
      <c r="A344211" s="7"/>
    </row>
    <row r="344212" spans="1:1">
      <c r="A344212" s="7"/>
    </row>
    <row r="344213" spans="1:1">
      <c r="A344213" s="7"/>
    </row>
    <row r="344214" spans="1:1">
      <c r="A344214" s="7"/>
    </row>
    <row r="344215" spans="1:1">
      <c r="A344215" s="7"/>
    </row>
    <row r="344216" spans="1:1">
      <c r="A344216" s="7"/>
    </row>
    <row r="344217" spans="1:1">
      <c r="A344217" s="7"/>
    </row>
    <row r="344218" spans="1:1">
      <c r="A344218" s="7"/>
    </row>
    <row r="344219" spans="1:1">
      <c r="A344219" s="7"/>
    </row>
    <row r="344220" spans="1:1">
      <c r="A344220" s="7"/>
    </row>
    <row r="344221" spans="1:1">
      <c r="A344221" s="7"/>
    </row>
    <row r="344222" spans="1:1">
      <c r="A344222" s="7"/>
    </row>
    <row r="344223" spans="1:1">
      <c r="A344223" s="7"/>
    </row>
    <row r="344224" spans="1:1">
      <c r="A344224" s="7"/>
    </row>
    <row r="344225" spans="1:1">
      <c r="A344225" s="7"/>
    </row>
    <row r="344226" spans="1:1">
      <c r="A344226" s="7"/>
    </row>
    <row r="344227" spans="1:1">
      <c r="A344227" s="7"/>
    </row>
    <row r="344228" spans="1:1">
      <c r="A344228" s="7"/>
    </row>
    <row r="344229" spans="1:1">
      <c r="A344229" s="7"/>
    </row>
    <row r="344230" spans="1:1">
      <c r="A344230" s="7"/>
    </row>
    <row r="344231" spans="1:1">
      <c r="A344231" s="7"/>
    </row>
    <row r="344232" spans="1:1">
      <c r="A344232" s="7"/>
    </row>
    <row r="344233" spans="1:1">
      <c r="A344233" s="7"/>
    </row>
    <row r="344234" spans="1:1">
      <c r="A344234" s="7"/>
    </row>
    <row r="344235" spans="1:1">
      <c r="A344235" s="7"/>
    </row>
    <row r="344236" spans="1:1">
      <c r="A344236" s="7"/>
    </row>
    <row r="344237" spans="1:1">
      <c r="A344237" s="7"/>
    </row>
    <row r="344238" spans="1:1">
      <c r="A344238" s="7"/>
    </row>
    <row r="344239" spans="1:1">
      <c r="A344239" s="7"/>
    </row>
    <row r="344240" spans="1:1">
      <c r="A344240" s="7"/>
    </row>
    <row r="344241" spans="1:1">
      <c r="A344241" s="7"/>
    </row>
    <row r="344242" spans="1:1">
      <c r="A344242" s="7"/>
    </row>
    <row r="344243" spans="1:1">
      <c r="A344243" s="7"/>
    </row>
    <row r="344244" spans="1:1">
      <c r="A344244" s="7"/>
    </row>
    <row r="344245" spans="1:1">
      <c r="A344245" s="7"/>
    </row>
    <row r="344246" spans="1:1">
      <c r="A344246" s="7"/>
    </row>
    <row r="344247" spans="1:1">
      <c r="A344247" s="7"/>
    </row>
    <row r="344248" spans="1:1">
      <c r="A344248" s="7"/>
    </row>
    <row r="344249" spans="1:1">
      <c r="A344249" s="7"/>
    </row>
    <row r="344250" spans="1:1">
      <c r="A344250" s="7"/>
    </row>
    <row r="344251" spans="1:1">
      <c r="A344251" s="7"/>
    </row>
    <row r="344252" spans="1:1">
      <c r="A344252" s="7"/>
    </row>
    <row r="344253" spans="1:1">
      <c r="A344253" s="7"/>
    </row>
    <row r="344254" spans="1:1">
      <c r="A344254" s="7"/>
    </row>
    <row r="344255" spans="1:1">
      <c r="A344255" s="7"/>
    </row>
    <row r="344256" spans="1:1">
      <c r="A344256" s="7"/>
    </row>
    <row r="344257" spans="1:1">
      <c r="A344257" s="7"/>
    </row>
    <row r="344258" spans="1:1">
      <c r="A344258" s="7"/>
    </row>
    <row r="344259" spans="1:1">
      <c r="A344259" s="7"/>
    </row>
    <row r="344260" spans="1:1">
      <c r="A344260" s="7"/>
    </row>
    <row r="344261" spans="1:1">
      <c r="A344261" s="7"/>
    </row>
    <row r="344262" spans="1:1">
      <c r="A344262" s="7"/>
    </row>
    <row r="344263" spans="1:1">
      <c r="A344263" s="7"/>
    </row>
    <row r="344264" spans="1:1">
      <c r="A344264" s="7"/>
    </row>
    <row r="344265" spans="1:1">
      <c r="A344265" s="7"/>
    </row>
    <row r="344266" spans="1:1">
      <c r="A344266" s="7"/>
    </row>
    <row r="344267" spans="1:1">
      <c r="A344267" s="7"/>
    </row>
    <row r="344268" spans="1:1">
      <c r="A344268" s="7"/>
    </row>
    <row r="344269" spans="1:1">
      <c r="A344269" s="7"/>
    </row>
    <row r="344270" spans="1:1">
      <c r="A344270" s="7"/>
    </row>
    <row r="344271" spans="1:1">
      <c r="A344271" s="7"/>
    </row>
    <row r="344272" spans="1:1">
      <c r="A344272" s="7"/>
    </row>
    <row r="344273" spans="1:1">
      <c r="A344273" s="7"/>
    </row>
    <row r="344274" spans="1:1">
      <c r="A344274" s="7"/>
    </row>
    <row r="344275" spans="1:1">
      <c r="A344275" s="7"/>
    </row>
    <row r="344276" spans="1:1">
      <c r="A344276" s="7"/>
    </row>
    <row r="344277" spans="1:1">
      <c r="A344277" s="7"/>
    </row>
    <row r="344278" spans="1:1">
      <c r="A344278" s="7"/>
    </row>
    <row r="344279" spans="1:1">
      <c r="A344279" s="7"/>
    </row>
    <row r="344280" spans="1:1">
      <c r="A344280" s="7"/>
    </row>
    <row r="344281" spans="1:1">
      <c r="A344281" s="7"/>
    </row>
    <row r="344282" spans="1:1">
      <c r="A344282" s="7"/>
    </row>
    <row r="344283" spans="1:1">
      <c r="A344283" s="7"/>
    </row>
    <row r="344284" spans="1:1">
      <c r="A344284" s="7"/>
    </row>
    <row r="344285" spans="1:1">
      <c r="A344285" s="7"/>
    </row>
    <row r="344286" spans="1:1">
      <c r="A344286" s="7"/>
    </row>
    <row r="344287" spans="1:1">
      <c r="A344287" s="7"/>
    </row>
    <row r="344288" spans="1:1">
      <c r="A344288" s="7"/>
    </row>
    <row r="344289" spans="1:1">
      <c r="A344289" s="7"/>
    </row>
    <row r="344290" spans="1:1">
      <c r="A344290" s="7"/>
    </row>
    <row r="344291" spans="1:1">
      <c r="A344291" s="7"/>
    </row>
    <row r="344292" spans="1:1">
      <c r="A344292" s="7"/>
    </row>
    <row r="344293" spans="1:1">
      <c r="A344293" s="7"/>
    </row>
    <row r="344294" spans="1:1">
      <c r="A344294" s="7"/>
    </row>
    <row r="344295" spans="1:1">
      <c r="A344295" s="7"/>
    </row>
    <row r="344296" spans="1:1">
      <c r="A344296" s="7"/>
    </row>
    <row r="344297" spans="1:1">
      <c r="A344297" s="7"/>
    </row>
    <row r="344298" spans="1:1">
      <c r="A344298" s="7"/>
    </row>
    <row r="344299" spans="1:1">
      <c r="A344299" s="7"/>
    </row>
    <row r="344300" spans="1:1">
      <c r="A344300" s="7"/>
    </row>
    <row r="344301" spans="1:1">
      <c r="A344301" s="7"/>
    </row>
    <row r="344302" spans="1:1">
      <c r="A344302" s="7"/>
    </row>
    <row r="344303" spans="1:1">
      <c r="A344303" s="7"/>
    </row>
    <row r="344304" spans="1:1">
      <c r="A344304" s="7"/>
    </row>
    <row r="344305" spans="1:1">
      <c r="A344305" s="7"/>
    </row>
    <row r="344306" spans="1:1">
      <c r="A344306" s="7"/>
    </row>
    <row r="344307" spans="1:1">
      <c r="A344307" s="7"/>
    </row>
    <row r="344308" spans="1:1">
      <c r="A344308" s="7"/>
    </row>
    <row r="344309" spans="1:1">
      <c r="A344309" s="7"/>
    </row>
    <row r="344310" spans="1:1">
      <c r="A344310" s="7"/>
    </row>
    <row r="344311" spans="1:1">
      <c r="A344311" s="7"/>
    </row>
    <row r="344312" spans="1:1">
      <c r="A344312" s="7"/>
    </row>
    <row r="344313" spans="1:1">
      <c r="A344313" s="7"/>
    </row>
    <row r="344314" spans="1:1">
      <c r="A344314" s="7"/>
    </row>
    <row r="344315" spans="1:1">
      <c r="A344315" s="7"/>
    </row>
    <row r="344316" spans="1:1">
      <c r="A344316" s="7"/>
    </row>
    <row r="344317" spans="1:1">
      <c r="A344317" s="7"/>
    </row>
    <row r="344318" spans="1:1">
      <c r="A344318" s="7"/>
    </row>
    <row r="344319" spans="1:1">
      <c r="A344319" s="7"/>
    </row>
    <row r="344320" spans="1:1">
      <c r="A344320" s="7"/>
    </row>
    <row r="344321" spans="1:1">
      <c r="A344321" s="7"/>
    </row>
    <row r="344322" spans="1:1">
      <c r="A344322" s="7"/>
    </row>
    <row r="344323" spans="1:1">
      <c r="A344323" s="7"/>
    </row>
    <row r="344324" spans="1:1">
      <c r="A344324" s="7"/>
    </row>
    <row r="344325" spans="1:1">
      <c r="A344325" s="7"/>
    </row>
    <row r="344326" spans="1:1">
      <c r="A344326" s="7"/>
    </row>
    <row r="344327" spans="1:1">
      <c r="A344327" s="7"/>
    </row>
    <row r="344328" spans="1:1">
      <c r="A344328" s="7"/>
    </row>
    <row r="344329" spans="1:1">
      <c r="A344329" s="7"/>
    </row>
    <row r="344330" spans="1:1">
      <c r="A344330" s="7"/>
    </row>
    <row r="344331" spans="1:1">
      <c r="A344331" s="7"/>
    </row>
    <row r="344332" spans="1:1">
      <c r="A344332" s="7"/>
    </row>
    <row r="344333" spans="1:1">
      <c r="A344333" s="7"/>
    </row>
    <row r="344334" spans="1:1">
      <c r="A344334" s="7"/>
    </row>
    <row r="344335" spans="1:1">
      <c r="A344335" s="7"/>
    </row>
    <row r="344336" spans="1:1">
      <c r="A344336" s="7"/>
    </row>
    <row r="344337" spans="1:1">
      <c r="A344337" s="7"/>
    </row>
    <row r="344338" spans="1:1">
      <c r="A344338" s="7"/>
    </row>
    <row r="344339" spans="1:1">
      <c r="A344339" s="7"/>
    </row>
    <row r="344340" spans="1:1">
      <c r="A344340" s="7"/>
    </row>
    <row r="344341" spans="1:1">
      <c r="A344341" s="7"/>
    </row>
    <row r="344342" spans="1:1">
      <c r="A344342" s="7"/>
    </row>
    <row r="344343" spans="1:1">
      <c r="A344343" s="7"/>
    </row>
    <row r="344344" spans="1:1">
      <c r="A344344" s="7"/>
    </row>
    <row r="344345" spans="1:1">
      <c r="A344345" s="7"/>
    </row>
    <row r="344346" spans="1:1">
      <c r="A344346" s="7"/>
    </row>
    <row r="344347" spans="1:1">
      <c r="A344347" s="7"/>
    </row>
    <row r="344348" spans="1:1">
      <c r="A344348" s="7"/>
    </row>
    <row r="344349" spans="1:1">
      <c r="A344349" s="7"/>
    </row>
    <row r="344350" spans="1:1">
      <c r="A344350" s="7"/>
    </row>
    <row r="344351" spans="1:1">
      <c r="A344351" s="7"/>
    </row>
    <row r="344352" spans="1:1">
      <c r="A344352" s="7"/>
    </row>
    <row r="344353" spans="1:1">
      <c r="A344353" s="7"/>
    </row>
    <row r="344354" spans="1:1">
      <c r="A344354" s="7"/>
    </row>
    <row r="344355" spans="1:1">
      <c r="A344355" s="7"/>
    </row>
    <row r="344356" spans="1:1">
      <c r="A344356" s="7"/>
    </row>
    <row r="344357" spans="1:1">
      <c r="A344357" s="7"/>
    </row>
    <row r="344358" spans="1:1">
      <c r="A344358" s="7"/>
    </row>
    <row r="344359" spans="1:1">
      <c r="A344359" s="7"/>
    </row>
    <row r="344360" spans="1:1">
      <c r="A344360" s="7"/>
    </row>
    <row r="344361" spans="1:1">
      <c r="A344361" s="7"/>
    </row>
    <row r="344362" spans="1:1">
      <c r="A344362" s="7"/>
    </row>
    <row r="344363" spans="1:1">
      <c r="A344363" s="7"/>
    </row>
    <row r="344364" spans="1:1">
      <c r="A344364" s="7"/>
    </row>
    <row r="344365" spans="1:1">
      <c r="A344365" s="7"/>
    </row>
    <row r="344366" spans="1:1">
      <c r="A344366" s="7"/>
    </row>
    <row r="344367" spans="1:1">
      <c r="A344367" s="7"/>
    </row>
    <row r="344368" spans="1:1">
      <c r="A344368" s="7"/>
    </row>
    <row r="344369" spans="1:1">
      <c r="A344369" s="7"/>
    </row>
    <row r="344370" spans="1:1">
      <c r="A344370" s="7"/>
    </row>
    <row r="344371" spans="1:1">
      <c r="A344371" s="7"/>
    </row>
    <row r="344372" spans="1:1">
      <c r="A344372" s="7"/>
    </row>
    <row r="344373" spans="1:1">
      <c r="A344373" s="7"/>
    </row>
    <row r="344374" spans="1:1">
      <c r="A344374" s="7"/>
    </row>
    <row r="344375" spans="1:1">
      <c r="A344375" s="7"/>
    </row>
    <row r="344376" spans="1:1">
      <c r="A344376" s="7"/>
    </row>
    <row r="344377" spans="1:1">
      <c r="A344377" s="7"/>
    </row>
    <row r="344378" spans="1:1">
      <c r="A344378" s="7"/>
    </row>
    <row r="344379" spans="1:1">
      <c r="A344379" s="7"/>
    </row>
    <row r="344380" spans="1:1">
      <c r="A344380" s="7"/>
    </row>
    <row r="344381" spans="1:1">
      <c r="A344381" s="7"/>
    </row>
    <row r="344382" spans="1:1">
      <c r="A344382" s="7"/>
    </row>
    <row r="344383" spans="1:1">
      <c r="A344383" s="7"/>
    </row>
    <row r="344384" spans="1:1">
      <c r="A344384" s="7"/>
    </row>
    <row r="344385" spans="1:1">
      <c r="A344385" s="7"/>
    </row>
    <row r="344386" spans="1:1">
      <c r="A344386" s="7"/>
    </row>
    <row r="344387" spans="1:1">
      <c r="A344387" s="7"/>
    </row>
    <row r="344388" spans="1:1">
      <c r="A344388" s="7"/>
    </row>
    <row r="344389" spans="1:1">
      <c r="A344389" s="7"/>
    </row>
    <row r="344390" spans="1:1">
      <c r="A344390" s="7"/>
    </row>
    <row r="344391" spans="1:1">
      <c r="A344391" s="7"/>
    </row>
    <row r="344392" spans="1:1">
      <c r="A344392" s="7"/>
    </row>
    <row r="344393" spans="1:1">
      <c r="A344393" s="7"/>
    </row>
    <row r="344394" spans="1:1">
      <c r="A344394" s="7"/>
    </row>
    <row r="344395" spans="1:1">
      <c r="A344395" s="7"/>
    </row>
    <row r="344396" spans="1:1">
      <c r="A344396" s="7"/>
    </row>
    <row r="344397" spans="1:1">
      <c r="A344397" s="7"/>
    </row>
    <row r="344398" spans="1:1">
      <c r="A344398" s="7"/>
    </row>
    <row r="344399" spans="1:1">
      <c r="A344399" s="7"/>
    </row>
    <row r="344400" spans="1:1">
      <c r="A344400" s="7"/>
    </row>
    <row r="344401" spans="1:1">
      <c r="A344401" s="7"/>
    </row>
    <row r="344402" spans="1:1">
      <c r="A344402" s="7"/>
    </row>
    <row r="344403" spans="1:1">
      <c r="A344403" s="7"/>
    </row>
    <row r="344404" spans="1:1">
      <c r="A344404" s="7"/>
    </row>
    <row r="344405" spans="1:1">
      <c r="A344405" s="7"/>
    </row>
    <row r="344406" spans="1:1">
      <c r="A344406" s="7"/>
    </row>
    <row r="344407" spans="1:1">
      <c r="A344407" s="7"/>
    </row>
    <row r="344408" spans="1:1">
      <c r="A344408" s="7"/>
    </row>
    <row r="344409" spans="1:1">
      <c r="A344409" s="7"/>
    </row>
    <row r="344410" spans="1:1">
      <c r="A344410" s="7"/>
    </row>
    <row r="344411" spans="1:1">
      <c r="A344411" s="7"/>
    </row>
    <row r="344412" spans="1:1">
      <c r="A344412" s="7"/>
    </row>
    <row r="344413" spans="1:1">
      <c r="A344413" s="7"/>
    </row>
    <row r="344414" spans="1:1">
      <c r="A344414" s="7"/>
    </row>
    <row r="344415" spans="1:1">
      <c r="A344415" s="7"/>
    </row>
    <row r="344416" spans="1:1">
      <c r="A344416" s="7"/>
    </row>
    <row r="344417" spans="1:1">
      <c r="A344417" s="7"/>
    </row>
    <row r="344418" spans="1:1">
      <c r="A344418" s="7"/>
    </row>
    <row r="344419" spans="1:1">
      <c r="A344419" s="7"/>
    </row>
    <row r="344420" spans="1:1">
      <c r="A344420" s="7"/>
    </row>
    <row r="344421" spans="1:1">
      <c r="A344421" s="7"/>
    </row>
    <row r="344422" spans="1:1">
      <c r="A344422" s="7"/>
    </row>
    <row r="344423" spans="1:1">
      <c r="A344423" s="7"/>
    </row>
    <row r="344424" spans="1:1">
      <c r="A344424" s="7"/>
    </row>
    <row r="344425" spans="1:1">
      <c r="A344425" s="7"/>
    </row>
    <row r="344426" spans="1:1">
      <c r="A344426" s="7"/>
    </row>
    <row r="344427" spans="1:1">
      <c r="A344427" s="7"/>
    </row>
    <row r="344428" spans="1:1">
      <c r="A344428" s="7"/>
    </row>
    <row r="344429" spans="1:1">
      <c r="A344429" s="7"/>
    </row>
    <row r="344430" spans="1:1">
      <c r="A344430" s="7"/>
    </row>
    <row r="344431" spans="1:1">
      <c r="A344431" s="7"/>
    </row>
    <row r="344432" spans="1:1">
      <c r="A344432" s="7"/>
    </row>
    <row r="344433" spans="1:1">
      <c r="A344433" s="7"/>
    </row>
    <row r="344434" spans="1:1">
      <c r="A344434" s="7"/>
    </row>
    <row r="344435" spans="1:1">
      <c r="A344435" s="7"/>
    </row>
    <row r="344436" spans="1:1">
      <c r="A344436" s="7"/>
    </row>
    <row r="344437" spans="1:1">
      <c r="A344437" s="7"/>
    </row>
    <row r="344438" spans="1:1">
      <c r="A344438" s="7"/>
    </row>
    <row r="344439" spans="1:1">
      <c r="A344439" s="7"/>
    </row>
    <row r="344440" spans="1:1">
      <c r="A344440" s="7"/>
    </row>
    <row r="344441" spans="1:1">
      <c r="A344441" s="7"/>
    </row>
    <row r="344442" spans="1:1">
      <c r="A344442" s="7"/>
    </row>
    <row r="344443" spans="1:1">
      <c r="A344443" s="7"/>
    </row>
    <row r="344444" spans="1:1">
      <c r="A344444" s="7"/>
    </row>
    <row r="344445" spans="1:1">
      <c r="A344445" s="7"/>
    </row>
    <row r="344446" spans="1:1">
      <c r="A344446" s="7"/>
    </row>
    <row r="344447" spans="1:1">
      <c r="A344447" s="7"/>
    </row>
    <row r="344448" spans="1:1">
      <c r="A344448" s="7"/>
    </row>
    <row r="344449" spans="1:1">
      <c r="A344449" s="7"/>
    </row>
    <row r="344450" spans="1:1">
      <c r="A344450" s="7"/>
    </row>
    <row r="344451" spans="1:1">
      <c r="A344451" s="7"/>
    </row>
    <row r="344452" spans="1:1">
      <c r="A344452" s="7"/>
    </row>
    <row r="344453" spans="1:1">
      <c r="A344453" s="7"/>
    </row>
    <row r="344454" spans="1:1">
      <c r="A344454" s="7"/>
    </row>
    <row r="344455" spans="1:1">
      <c r="A344455" s="7"/>
    </row>
    <row r="344456" spans="1:1">
      <c r="A344456" s="7"/>
    </row>
    <row r="344457" spans="1:1">
      <c r="A344457" s="7"/>
    </row>
    <row r="344458" spans="1:1">
      <c r="A344458" s="7"/>
    </row>
    <row r="344459" spans="1:1">
      <c r="A344459" s="7"/>
    </row>
    <row r="344460" spans="1:1">
      <c r="A344460" s="7"/>
    </row>
    <row r="344461" spans="1:1">
      <c r="A344461" s="7"/>
    </row>
    <row r="344462" spans="1:1">
      <c r="A344462" s="7"/>
    </row>
    <row r="344463" spans="1:1">
      <c r="A344463" s="7"/>
    </row>
    <row r="344464" spans="1:1">
      <c r="A344464" s="7"/>
    </row>
    <row r="344465" spans="1:1">
      <c r="A344465" s="7"/>
    </row>
    <row r="344466" spans="1:1">
      <c r="A344466" s="7"/>
    </row>
    <row r="344467" spans="1:1">
      <c r="A344467" s="7"/>
    </row>
    <row r="344468" spans="1:1">
      <c r="A344468" s="7"/>
    </row>
    <row r="344469" spans="1:1">
      <c r="A344469" s="7"/>
    </row>
    <row r="344470" spans="1:1">
      <c r="A344470" s="7"/>
    </row>
    <row r="344471" spans="1:1">
      <c r="A344471" s="7"/>
    </row>
    <row r="344472" spans="1:1">
      <c r="A344472" s="7"/>
    </row>
    <row r="344473" spans="1:1">
      <c r="A344473" s="7"/>
    </row>
    <row r="344474" spans="1:1">
      <c r="A344474" s="7"/>
    </row>
    <row r="344475" spans="1:1">
      <c r="A344475" s="7"/>
    </row>
    <row r="344476" spans="1:1">
      <c r="A344476" s="7"/>
    </row>
    <row r="344477" spans="1:1">
      <c r="A344477" s="7"/>
    </row>
    <row r="344478" spans="1:1">
      <c r="A344478" s="7"/>
    </row>
    <row r="344479" spans="1:1">
      <c r="A344479" s="7"/>
    </row>
    <row r="344480" spans="1:1">
      <c r="A344480" s="7"/>
    </row>
    <row r="344481" spans="1:1">
      <c r="A344481" s="7"/>
    </row>
    <row r="344482" spans="1:1">
      <c r="A344482" s="7"/>
    </row>
    <row r="344483" spans="1:1">
      <c r="A344483" s="7"/>
    </row>
    <row r="344484" spans="1:1">
      <c r="A344484" s="7"/>
    </row>
    <row r="344485" spans="1:1">
      <c r="A344485" s="7"/>
    </row>
    <row r="344486" spans="1:1">
      <c r="A344486" s="7"/>
    </row>
    <row r="344487" spans="1:1">
      <c r="A344487" s="7"/>
    </row>
    <row r="344488" spans="1:1">
      <c r="A344488" s="7"/>
    </row>
    <row r="344489" spans="1:1">
      <c r="A344489" s="7"/>
    </row>
    <row r="344490" spans="1:1">
      <c r="A344490" s="7"/>
    </row>
    <row r="344491" spans="1:1">
      <c r="A344491" s="7"/>
    </row>
    <row r="344492" spans="1:1">
      <c r="A344492" s="7"/>
    </row>
    <row r="344493" spans="1:1">
      <c r="A344493" s="7"/>
    </row>
    <row r="344494" spans="1:1">
      <c r="A344494" s="7"/>
    </row>
    <row r="344495" spans="1:1">
      <c r="A344495" s="7"/>
    </row>
    <row r="344496" spans="1:1">
      <c r="A344496" s="7"/>
    </row>
    <row r="344497" spans="1:1">
      <c r="A344497" s="7"/>
    </row>
    <row r="344498" spans="1:1">
      <c r="A344498" s="7"/>
    </row>
    <row r="344499" spans="1:1">
      <c r="A344499" s="7"/>
    </row>
    <row r="344500" spans="1:1">
      <c r="A344500" s="7"/>
    </row>
    <row r="344501" spans="1:1">
      <c r="A344501" s="7"/>
    </row>
    <row r="344502" spans="1:1">
      <c r="A344502" s="7"/>
    </row>
    <row r="344503" spans="1:1">
      <c r="A344503" s="7"/>
    </row>
    <row r="344504" spans="1:1">
      <c r="A344504" s="7"/>
    </row>
    <row r="344505" spans="1:1">
      <c r="A344505" s="7"/>
    </row>
    <row r="344506" spans="1:1">
      <c r="A344506" s="7"/>
    </row>
    <row r="344507" spans="1:1">
      <c r="A344507" s="7"/>
    </row>
    <row r="344508" spans="1:1">
      <c r="A344508" s="7"/>
    </row>
    <row r="344509" spans="1:1">
      <c r="A344509" s="7"/>
    </row>
    <row r="344510" spans="1:1">
      <c r="A344510" s="7"/>
    </row>
    <row r="344511" spans="1:1">
      <c r="A344511" s="7"/>
    </row>
    <row r="344512" spans="1:1">
      <c r="A344512" s="7"/>
    </row>
    <row r="344513" spans="1:1">
      <c r="A344513" s="7"/>
    </row>
    <row r="344514" spans="1:1">
      <c r="A344514" s="7"/>
    </row>
    <row r="344515" spans="1:1">
      <c r="A344515" s="7"/>
    </row>
    <row r="344516" spans="1:1">
      <c r="A344516" s="7"/>
    </row>
    <row r="344517" spans="1:1">
      <c r="A344517" s="7"/>
    </row>
    <row r="344518" spans="1:1">
      <c r="A344518" s="7"/>
    </row>
    <row r="344519" spans="1:1">
      <c r="A344519" s="7"/>
    </row>
    <row r="344520" spans="1:1">
      <c r="A344520" s="7"/>
    </row>
    <row r="344521" spans="1:1">
      <c r="A344521" s="7"/>
    </row>
    <row r="344522" spans="1:1">
      <c r="A344522" s="7"/>
    </row>
    <row r="344523" spans="1:1">
      <c r="A344523" s="7"/>
    </row>
    <row r="344524" spans="1:1">
      <c r="A344524" s="7"/>
    </row>
    <row r="344525" spans="1:1">
      <c r="A344525" s="7"/>
    </row>
    <row r="344526" spans="1:1">
      <c r="A344526" s="7"/>
    </row>
    <row r="344527" spans="1:1">
      <c r="A344527" s="7"/>
    </row>
    <row r="344528" spans="1:1">
      <c r="A344528" s="7"/>
    </row>
    <row r="344529" spans="1:1">
      <c r="A344529" s="7"/>
    </row>
    <row r="344530" spans="1:1">
      <c r="A344530" s="7"/>
    </row>
    <row r="344531" spans="1:1">
      <c r="A344531" s="7"/>
    </row>
    <row r="344532" spans="1:1">
      <c r="A344532" s="7"/>
    </row>
    <row r="344533" spans="1:1">
      <c r="A344533" s="7"/>
    </row>
    <row r="344534" spans="1:1">
      <c r="A344534" s="7"/>
    </row>
    <row r="344535" spans="1:1">
      <c r="A344535" s="7"/>
    </row>
    <row r="344536" spans="1:1">
      <c r="A344536" s="7"/>
    </row>
    <row r="344537" spans="1:1">
      <c r="A344537" s="7"/>
    </row>
    <row r="344538" spans="1:1">
      <c r="A344538" s="7"/>
    </row>
    <row r="344539" spans="1:1">
      <c r="A344539" s="7"/>
    </row>
    <row r="344540" spans="1:1">
      <c r="A344540" s="7"/>
    </row>
    <row r="344541" spans="1:1">
      <c r="A344541" s="7"/>
    </row>
    <row r="344542" spans="1:1">
      <c r="A344542" s="7"/>
    </row>
    <row r="344543" spans="1:1">
      <c r="A344543" s="7"/>
    </row>
    <row r="344544" spans="1:1">
      <c r="A344544" s="7"/>
    </row>
    <row r="344545" spans="1:1">
      <c r="A344545" s="7"/>
    </row>
    <row r="344546" spans="1:1">
      <c r="A344546" s="7"/>
    </row>
    <row r="344547" spans="1:1">
      <c r="A344547" s="7"/>
    </row>
    <row r="344548" spans="1:1">
      <c r="A344548" s="7"/>
    </row>
    <row r="344549" spans="1:1">
      <c r="A344549" s="7"/>
    </row>
    <row r="344550" spans="1:1">
      <c r="A344550" s="7"/>
    </row>
    <row r="344551" spans="1:1">
      <c r="A344551" s="7"/>
    </row>
    <row r="344552" spans="1:1">
      <c r="A344552" s="7"/>
    </row>
    <row r="344553" spans="1:1">
      <c r="A344553" s="7"/>
    </row>
    <row r="344554" spans="1:1">
      <c r="A344554" s="7"/>
    </row>
    <row r="344555" spans="1:1">
      <c r="A344555" s="7"/>
    </row>
    <row r="344556" spans="1:1">
      <c r="A344556" s="7"/>
    </row>
    <row r="344557" spans="1:1">
      <c r="A344557" s="7"/>
    </row>
    <row r="344558" spans="1:1">
      <c r="A344558" s="7"/>
    </row>
    <row r="344559" spans="1:1">
      <c r="A344559" s="7"/>
    </row>
    <row r="344560" spans="1:1">
      <c r="A344560" s="7"/>
    </row>
    <row r="344561" spans="1:1">
      <c r="A344561" s="7"/>
    </row>
    <row r="344562" spans="1:1">
      <c r="A344562" s="7"/>
    </row>
    <row r="344563" spans="1:1">
      <c r="A344563" s="7"/>
    </row>
    <row r="344564" spans="1:1">
      <c r="A344564" s="7"/>
    </row>
    <row r="344565" spans="1:1">
      <c r="A344565" s="7"/>
    </row>
    <row r="344566" spans="1:1">
      <c r="A344566" s="7"/>
    </row>
    <row r="344567" spans="1:1">
      <c r="A344567" s="7"/>
    </row>
    <row r="344568" spans="1:1">
      <c r="A344568" s="7"/>
    </row>
    <row r="344569" spans="1:1">
      <c r="A344569" s="7"/>
    </row>
    <row r="344570" spans="1:1">
      <c r="A344570" s="7"/>
    </row>
    <row r="344571" spans="1:1">
      <c r="A344571" s="7"/>
    </row>
    <row r="344572" spans="1:1">
      <c r="A344572" s="7"/>
    </row>
    <row r="344573" spans="1:1">
      <c r="A344573" s="7"/>
    </row>
    <row r="344574" spans="1:1">
      <c r="A344574" s="7"/>
    </row>
    <row r="344575" spans="1:1">
      <c r="A344575" s="7"/>
    </row>
    <row r="344576" spans="1:1">
      <c r="A344576" s="7"/>
    </row>
    <row r="344577" spans="1:1">
      <c r="A344577" s="7"/>
    </row>
    <row r="344578" spans="1:1">
      <c r="A344578" s="7"/>
    </row>
    <row r="344579" spans="1:1">
      <c r="A344579" s="7"/>
    </row>
    <row r="344580" spans="1:1">
      <c r="A344580" s="7"/>
    </row>
    <row r="344581" spans="1:1">
      <c r="A344581" s="7"/>
    </row>
    <row r="344582" spans="1:1">
      <c r="A344582" s="7"/>
    </row>
    <row r="344583" spans="1:1">
      <c r="A344583" s="7"/>
    </row>
    <row r="344584" spans="1:1">
      <c r="A344584" s="7"/>
    </row>
    <row r="344585" spans="1:1">
      <c r="A344585" s="7"/>
    </row>
    <row r="344586" spans="1:1">
      <c r="A344586" s="7"/>
    </row>
    <row r="344587" spans="1:1">
      <c r="A344587" s="7"/>
    </row>
    <row r="344588" spans="1:1">
      <c r="A344588" s="7"/>
    </row>
    <row r="344589" spans="1:1">
      <c r="A344589" s="7"/>
    </row>
    <row r="344590" spans="1:1">
      <c r="A344590" s="7"/>
    </row>
    <row r="344591" spans="1:1">
      <c r="A344591" s="7"/>
    </row>
    <row r="344592" spans="1:1">
      <c r="A344592" s="7"/>
    </row>
    <row r="344593" spans="1:1">
      <c r="A344593" s="7"/>
    </row>
    <row r="344594" spans="1:1">
      <c r="A344594" s="7"/>
    </row>
    <row r="344595" spans="1:1">
      <c r="A344595" s="7"/>
    </row>
    <row r="344596" spans="1:1">
      <c r="A344596" s="7"/>
    </row>
    <row r="344597" spans="1:1">
      <c r="A344597" s="7"/>
    </row>
    <row r="344598" spans="1:1">
      <c r="A344598" s="7"/>
    </row>
    <row r="344599" spans="1:1">
      <c r="A344599" s="7"/>
    </row>
    <row r="344600" spans="1:1">
      <c r="A344600" s="7"/>
    </row>
    <row r="344601" spans="1:1">
      <c r="A344601" s="7"/>
    </row>
    <row r="344602" spans="1:1">
      <c r="A344602" s="7"/>
    </row>
    <row r="344603" spans="1:1">
      <c r="A344603" s="7"/>
    </row>
    <row r="344604" spans="1:1">
      <c r="A344604" s="7"/>
    </row>
    <row r="344605" spans="1:1">
      <c r="A344605" s="7"/>
    </row>
    <row r="344606" spans="1:1">
      <c r="A344606" s="7"/>
    </row>
    <row r="344607" spans="1:1">
      <c r="A344607" s="7"/>
    </row>
    <row r="344608" spans="1:1">
      <c r="A344608" s="7"/>
    </row>
    <row r="344609" spans="1:1">
      <c r="A344609" s="7"/>
    </row>
    <row r="344610" spans="1:1">
      <c r="A344610" s="7"/>
    </row>
    <row r="344611" spans="1:1">
      <c r="A344611" s="7"/>
    </row>
    <row r="344612" spans="1:1">
      <c r="A344612" s="7"/>
    </row>
    <row r="344613" spans="1:1">
      <c r="A344613" s="7"/>
    </row>
    <row r="344614" spans="1:1">
      <c r="A344614" s="7"/>
    </row>
    <row r="344615" spans="1:1">
      <c r="A344615" s="7"/>
    </row>
    <row r="344616" spans="1:1">
      <c r="A344616" s="7"/>
    </row>
    <row r="344617" spans="1:1">
      <c r="A344617" s="7"/>
    </row>
    <row r="344618" spans="1:1">
      <c r="A344618" s="7"/>
    </row>
    <row r="344619" spans="1:1">
      <c r="A344619" s="7"/>
    </row>
    <row r="344620" spans="1:1">
      <c r="A344620" s="7"/>
    </row>
    <row r="344621" spans="1:1">
      <c r="A344621" s="7"/>
    </row>
    <row r="344622" spans="1:1">
      <c r="A344622" s="7"/>
    </row>
    <row r="344623" spans="1:1">
      <c r="A344623" s="7"/>
    </row>
    <row r="344624" spans="1:1">
      <c r="A344624" s="7"/>
    </row>
    <row r="344625" spans="1:1">
      <c r="A344625" s="7"/>
    </row>
    <row r="344626" spans="1:1">
      <c r="A344626" s="7"/>
    </row>
    <row r="344627" spans="1:1">
      <c r="A344627" s="7"/>
    </row>
    <row r="344628" spans="1:1">
      <c r="A344628" s="7"/>
    </row>
    <row r="344629" spans="1:1">
      <c r="A344629" s="7"/>
    </row>
    <row r="344630" spans="1:1">
      <c r="A344630" s="7"/>
    </row>
    <row r="344631" spans="1:1">
      <c r="A344631" s="7"/>
    </row>
    <row r="344632" spans="1:1">
      <c r="A344632" s="7"/>
    </row>
    <row r="344633" spans="1:1">
      <c r="A344633" s="7"/>
    </row>
    <row r="344634" spans="1:1">
      <c r="A344634" s="7"/>
    </row>
    <row r="344635" spans="1:1">
      <c r="A344635" s="7"/>
    </row>
    <row r="344636" spans="1:1">
      <c r="A344636" s="7"/>
    </row>
    <row r="344637" spans="1:1">
      <c r="A344637" s="7"/>
    </row>
    <row r="344638" spans="1:1">
      <c r="A344638" s="7"/>
    </row>
    <row r="344639" spans="1:1">
      <c r="A344639" s="7"/>
    </row>
    <row r="344640" spans="1:1">
      <c r="A344640" s="7"/>
    </row>
    <row r="344641" spans="1:1">
      <c r="A344641" s="7"/>
    </row>
    <row r="344642" spans="1:1">
      <c r="A344642" s="7"/>
    </row>
    <row r="344643" spans="1:1">
      <c r="A344643" s="7"/>
    </row>
    <row r="344644" spans="1:1">
      <c r="A344644" s="7"/>
    </row>
    <row r="344645" spans="1:1">
      <c r="A344645" s="7"/>
    </row>
    <row r="344646" spans="1:1">
      <c r="A344646" s="7"/>
    </row>
    <row r="344647" spans="1:1">
      <c r="A344647" s="7"/>
    </row>
    <row r="344648" spans="1:1">
      <c r="A344648" s="7"/>
    </row>
    <row r="344649" spans="1:1">
      <c r="A344649" s="7"/>
    </row>
    <row r="344650" spans="1:1">
      <c r="A344650" s="7"/>
    </row>
    <row r="344651" spans="1:1">
      <c r="A344651" s="7"/>
    </row>
    <row r="344652" spans="1:1">
      <c r="A344652" s="7"/>
    </row>
    <row r="344653" spans="1:1">
      <c r="A344653" s="7"/>
    </row>
    <row r="344654" spans="1:1">
      <c r="A344654" s="7"/>
    </row>
    <row r="344655" spans="1:1">
      <c r="A344655" s="7"/>
    </row>
    <row r="344656" spans="1:1">
      <c r="A344656" s="7"/>
    </row>
    <row r="344657" spans="1:1">
      <c r="A344657" s="7"/>
    </row>
    <row r="344658" spans="1:1">
      <c r="A344658" s="7"/>
    </row>
    <row r="344659" spans="1:1">
      <c r="A344659" s="7"/>
    </row>
    <row r="344660" spans="1:1">
      <c r="A344660" s="7"/>
    </row>
    <row r="344661" spans="1:1">
      <c r="A344661" s="7"/>
    </row>
    <row r="344662" spans="1:1">
      <c r="A344662" s="7"/>
    </row>
    <row r="344663" spans="1:1">
      <c r="A344663" s="7"/>
    </row>
    <row r="344664" spans="1:1">
      <c r="A344664" s="7"/>
    </row>
    <row r="344665" spans="1:1">
      <c r="A344665" s="7"/>
    </row>
    <row r="344666" spans="1:1">
      <c r="A344666" s="7"/>
    </row>
    <row r="344667" spans="1:1">
      <c r="A344667" s="7"/>
    </row>
    <row r="344668" spans="1:1">
      <c r="A344668" s="7"/>
    </row>
    <row r="344669" spans="1:1">
      <c r="A344669" s="7"/>
    </row>
    <row r="344670" spans="1:1">
      <c r="A344670" s="7"/>
    </row>
    <row r="344671" spans="1:1">
      <c r="A344671" s="7"/>
    </row>
    <row r="344672" spans="1:1">
      <c r="A344672" s="7"/>
    </row>
    <row r="344673" spans="1:1">
      <c r="A344673" s="7"/>
    </row>
    <row r="344674" spans="1:1">
      <c r="A344674" s="7"/>
    </row>
    <row r="344675" spans="1:1">
      <c r="A344675" s="7"/>
    </row>
    <row r="344676" spans="1:1">
      <c r="A344676" s="7"/>
    </row>
    <row r="344677" spans="1:1">
      <c r="A344677" s="7"/>
    </row>
    <row r="344678" spans="1:1">
      <c r="A344678" s="7"/>
    </row>
    <row r="344679" spans="1:1">
      <c r="A344679" s="7"/>
    </row>
    <row r="344680" spans="1:1">
      <c r="A344680" s="7"/>
    </row>
    <row r="344681" spans="1:1">
      <c r="A344681" s="7"/>
    </row>
    <row r="344682" spans="1:1">
      <c r="A344682" s="7"/>
    </row>
    <row r="344683" spans="1:1">
      <c r="A344683" s="7"/>
    </row>
    <row r="344684" spans="1:1">
      <c r="A344684" s="7"/>
    </row>
    <row r="344685" spans="1:1">
      <c r="A344685" s="7"/>
    </row>
    <row r="344686" spans="1:1">
      <c r="A344686" s="7"/>
    </row>
    <row r="344687" spans="1:1">
      <c r="A344687" s="7"/>
    </row>
    <row r="344688" spans="1:1">
      <c r="A344688" s="7"/>
    </row>
    <row r="344689" spans="1:1">
      <c r="A344689" s="7"/>
    </row>
    <row r="344690" spans="1:1">
      <c r="A344690" s="7"/>
    </row>
    <row r="344691" spans="1:1">
      <c r="A344691" s="7"/>
    </row>
    <row r="344692" spans="1:1">
      <c r="A344692" s="7"/>
    </row>
    <row r="344693" spans="1:1">
      <c r="A344693" s="7"/>
    </row>
    <row r="344694" spans="1:1">
      <c r="A344694" s="7"/>
    </row>
    <row r="344695" spans="1:1">
      <c r="A344695" s="7"/>
    </row>
    <row r="344696" spans="1:1">
      <c r="A344696" s="7"/>
    </row>
    <row r="344697" spans="1:1">
      <c r="A344697" s="7"/>
    </row>
    <row r="344698" spans="1:1">
      <c r="A344698" s="7"/>
    </row>
    <row r="344699" spans="1:1">
      <c r="A344699" s="7"/>
    </row>
    <row r="344700" spans="1:1">
      <c r="A344700" s="7"/>
    </row>
    <row r="344701" spans="1:1">
      <c r="A344701" s="7"/>
    </row>
    <row r="344702" spans="1:1">
      <c r="A344702" s="7"/>
    </row>
    <row r="344703" spans="1:1">
      <c r="A344703" s="7"/>
    </row>
    <row r="344704" spans="1:1">
      <c r="A344704" s="7"/>
    </row>
    <row r="344705" spans="1:1">
      <c r="A344705" s="7"/>
    </row>
    <row r="344706" spans="1:1">
      <c r="A344706" s="7"/>
    </row>
    <row r="344707" spans="1:1">
      <c r="A344707" s="7"/>
    </row>
    <row r="344708" spans="1:1">
      <c r="A344708" s="7"/>
    </row>
    <row r="344709" spans="1:1">
      <c r="A344709" s="7"/>
    </row>
    <row r="344710" spans="1:1">
      <c r="A344710" s="7"/>
    </row>
    <row r="344711" spans="1:1">
      <c r="A344711" s="7"/>
    </row>
    <row r="344712" spans="1:1">
      <c r="A344712" s="7"/>
    </row>
    <row r="344713" spans="1:1">
      <c r="A344713" s="7"/>
    </row>
    <row r="344714" spans="1:1">
      <c r="A344714" s="7"/>
    </row>
    <row r="344715" spans="1:1">
      <c r="A344715" s="7"/>
    </row>
    <row r="344716" spans="1:1">
      <c r="A344716" s="7"/>
    </row>
    <row r="344717" spans="1:1">
      <c r="A344717" s="7"/>
    </row>
    <row r="344718" spans="1:1">
      <c r="A344718" s="7"/>
    </row>
    <row r="344719" spans="1:1">
      <c r="A344719" s="7"/>
    </row>
    <row r="344720" spans="1:1">
      <c r="A344720" s="7"/>
    </row>
    <row r="344721" spans="1:1">
      <c r="A344721" s="7"/>
    </row>
    <row r="344722" spans="1:1">
      <c r="A344722" s="7"/>
    </row>
    <row r="344723" spans="1:1">
      <c r="A344723" s="7"/>
    </row>
    <row r="344724" spans="1:1">
      <c r="A344724" s="7"/>
    </row>
    <row r="344725" spans="1:1">
      <c r="A344725" s="7"/>
    </row>
    <row r="344726" spans="1:1">
      <c r="A344726" s="7"/>
    </row>
    <row r="344727" spans="1:1">
      <c r="A344727" s="7"/>
    </row>
    <row r="344728" spans="1:1">
      <c r="A344728" s="7"/>
    </row>
    <row r="344729" spans="1:1">
      <c r="A344729" s="7"/>
    </row>
    <row r="344730" spans="1:1">
      <c r="A344730" s="7"/>
    </row>
    <row r="344731" spans="1:1">
      <c r="A344731" s="7"/>
    </row>
    <row r="344732" spans="1:1">
      <c r="A344732" s="7"/>
    </row>
    <row r="344733" spans="1:1">
      <c r="A344733" s="7"/>
    </row>
    <row r="344734" spans="1:1">
      <c r="A344734" s="7"/>
    </row>
    <row r="344735" spans="1:1">
      <c r="A344735" s="7"/>
    </row>
    <row r="344736" spans="1:1">
      <c r="A344736" s="7"/>
    </row>
    <row r="344737" spans="1:1">
      <c r="A344737" s="7"/>
    </row>
    <row r="344738" spans="1:1">
      <c r="A344738" s="7"/>
    </row>
    <row r="344739" spans="1:1">
      <c r="A344739" s="7"/>
    </row>
    <row r="344740" spans="1:1">
      <c r="A344740" s="7"/>
    </row>
    <row r="344741" spans="1:1">
      <c r="A344741" s="7"/>
    </row>
    <row r="344742" spans="1:1">
      <c r="A344742" s="7"/>
    </row>
    <row r="344743" spans="1:1">
      <c r="A344743" s="7"/>
    </row>
    <row r="344744" spans="1:1">
      <c r="A344744" s="7"/>
    </row>
    <row r="344745" spans="1:1">
      <c r="A344745" s="7"/>
    </row>
    <row r="344746" spans="1:1">
      <c r="A344746" s="7"/>
    </row>
    <row r="344747" spans="1:1">
      <c r="A344747" s="7"/>
    </row>
    <row r="344748" spans="1:1">
      <c r="A344748" s="7"/>
    </row>
    <row r="344749" spans="1:1">
      <c r="A344749" s="7"/>
    </row>
    <row r="344750" spans="1:1">
      <c r="A344750" s="7"/>
    </row>
    <row r="344751" spans="1:1">
      <c r="A344751" s="7"/>
    </row>
    <row r="344752" spans="1:1">
      <c r="A344752" s="7"/>
    </row>
    <row r="344753" spans="1:1">
      <c r="A344753" s="7"/>
    </row>
    <row r="344754" spans="1:1">
      <c r="A344754" s="7"/>
    </row>
    <row r="344755" spans="1:1">
      <c r="A344755" s="7"/>
    </row>
    <row r="344756" spans="1:1">
      <c r="A344756" s="7"/>
    </row>
    <row r="344757" spans="1:1">
      <c r="A344757" s="7"/>
    </row>
    <row r="344758" spans="1:1">
      <c r="A344758" s="7"/>
    </row>
    <row r="344759" spans="1:1">
      <c r="A344759" s="7"/>
    </row>
    <row r="344760" spans="1:1">
      <c r="A344760" s="7"/>
    </row>
    <row r="344761" spans="1:1">
      <c r="A344761" s="7"/>
    </row>
    <row r="344762" spans="1:1">
      <c r="A344762" s="7"/>
    </row>
    <row r="344763" spans="1:1">
      <c r="A344763" s="7"/>
    </row>
    <row r="344764" spans="1:1">
      <c r="A344764" s="7"/>
    </row>
    <row r="344765" spans="1:1">
      <c r="A344765" s="7"/>
    </row>
    <row r="344766" spans="1:1">
      <c r="A344766" s="7"/>
    </row>
    <row r="344767" spans="1:1">
      <c r="A344767" s="7"/>
    </row>
    <row r="344768" spans="1:1">
      <c r="A344768" s="7"/>
    </row>
    <row r="344769" spans="1:1">
      <c r="A344769" s="7"/>
    </row>
    <row r="344770" spans="1:1">
      <c r="A344770" s="7"/>
    </row>
    <row r="344771" spans="1:1">
      <c r="A344771" s="7"/>
    </row>
    <row r="344772" spans="1:1">
      <c r="A344772" s="7"/>
    </row>
    <row r="344773" spans="1:1">
      <c r="A344773" s="7"/>
    </row>
    <row r="344774" spans="1:1">
      <c r="A344774" s="7"/>
    </row>
    <row r="344775" spans="1:1">
      <c r="A344775" s="7"/>
    </row>
    <row r="344776" spans="1:1">
      <c r="A344776" s="7"/>
    </row>
    <row r="344777" spans="1:1">
      <c r="A344777" s="7"/>
    </row>
    <row r="344778" spans="1:1">
      <c r="A344778" s="7"/>
    </row>
    <row r="344779" spans="1:1">
      <c r="A344779" s="7"/>
    </row>
    <row r="344780" spans="1:1">
      <c r="A344780" s="7"/>
    </row>
    <row r="344781" spans="1:1">
      <c r="A344781" s="7"/>
    </row>
    <row r="344782" spans="1:1">
      <c r="A344782" s="7"/>
    </row>
    <row r="344783" spans="1:1">
      <c r="A344783" s="7"/>
    </row>
    <row r="344784" spans="1:1">
      <c r="A344784" s="7"/>
    </row>
    <row r="344785" spans="1:1">
      <c r="A344785" s="7"/>
    </row>
    <row r="344786" spans="1:1">
      <c r="A344786" s="7"/>
    </row>
    <row r="344787" spans="1:1">
      <c r="A344787" s="7"/>
    </row>
    <row r="344788" spans="1:1">
      <c r="A344788" s="7"/>
    </row>
    <row r="344789" spans="1:1">
      <c r="A344789" s="7"/>
    </row>
    <row r="344790" spans="1:1">
      <c r="A344790" s="7"/>
    </row>
    <row r="344791" spans="1:1">
      <c r="A344791" s="7"/>
    </row>
    <row r="344792" spans="1:1">
      <c r="A344792" s="7"/>
    </row>
    <row r="344793" spans="1:1">
      <c r="A344793" s="7"/>
    </row>
    <row r="344794" spans="1:1">
      <c r="A344794" s="7"/>
    </row>
    <row r="344795" spans="1:1">
      <c r="A344795" s="7"/>
    </row>
    <row r="344796" spans="1:1">
      <c r="A344796" s="7"/>
    </row>
    <row r="344797" spans="1:1">
      <c r="A344797" s="7"/>
    </row>
    <row r="344798" spans="1:1">
      <c r="A344798" s="7"/>
    </row>
    <row r="344799" spans="1:1">
      <c r="A344799" s="7"/>
    </row>
    <row r="344800" spans="1:1">
      <c r="A344800" s="7"/>
    </row>
    <row r="344801" spans="1:1">
      <c r="A344801" s="7"/>
    </row>
    <row r="344802" spans="1:1">
      <c r="A344802" s="7"/>
    </row>
    <row r="344803" spans="1:1">
      <c r="A344803" s="7"/>
    </row>
    <row r="344804" spans="1:1">
      <c r="A344804" s="7"/>
    </row>
    <row r="344805" spans="1:1">
      <c r="A344805" s="7"/>
    </row>
    <row r="344806" spans="1:1">
      <c r="A344806" s="7"/>
    </row>
    <row r="344807" spans="1:1">
      <c r="A344807" s="7"/>
    </row>
    <row r="344808" spans="1:1">
      <c r="A344808" s="7"/>
    </row>
    <row r="344809" spans="1:1">
      <c r="A344809" s="7"/>
    </row>
    <row r="344810" spans="1:1">
      <c r="A344810" s="7"/>
    </row>
    <row r="344811" spans="1:1">
      <c r="A344811" s="7"/>
    </row>
    <row r="344812" spans="1:1">
      <c r="A344812" s="7"/>
    </row>
    <row r="344813" spans="1:1">
      <c r="A344813" s="7"/>
    </row>
    <row r="344814" spans="1:1">
      <c r="A344814" s="7"/>
    </row>
    <row r="344815" spans="1:1">
      <c r="A344815" s="7"/>
    </row>
    <row r="344816" spans="1:1">
      <c r="A344816" s="7"/>
    </row>
    <row r="344817" spans="1:1">
      <c r="A344817" s="7"/>
    </row>
    <row r="344818" spans="1:1">
      <c r="A344818" s="7"/>
    </row>
    <row r="344819" spans="1:1">
      <c r="A344819" s="7"/>
    </row>
    <row r="344820" spans="1:1">
      <c r="A344820" s="7"/>
    </row>
    <row r="344821" spans="1:1">
      <c r="A344821" s="7"/>
    </row>
    <row r="344822" spans="1:1">
      <c r="A344822" s="7"/>
    </row>
    <row r="344823" spans="1:1">
      <c r="A344823" s="7"/>
    </row>
    <row r="344824" spans="1:1">
      <c r="A344824" s="7"/>
    </row>
    <row r="344825" spans="1:1">
      <c r="A344825" s="7"/>
    </row>
    <row r="344826" spans="1:1">
      <c r="A344826" s="7"/>
    </row>
    <row r="344827" spans="1:1">
      <c r="A344827" s="7"/>
    </row>
    <row r="344828" spans="1:1">
      <c r="A344828" s="7"/>
    </row>
    <row r="344829" spans="1:1">
      <c r="A344829" s="7"/>
    </row>
    <row r="344830" spans="1:1">
      <c r="A344830" s="7"/>
    </row>
    <row r="344831" spans="1:1">
      <c r="A344831" s="7"/>
    </row>
    <row r="344832" spans="1:1">
      <c r="A344832" s="7"/>
    </row>
    <row r="344833" spans="1:1">
      <c r="A344833" s="7"/>
    </row>
    <row r="344834" spans="1:1">
      <c r="A344834" s="7"/>
    </row>
    <row r="344835" spans="1:1">
      <c r="A344835" s="7"/>
    </row>
    <row r="344836" spans="1:1">
      <c r="A344836" s="7"/>
    </row>
    <row r="344837" spans="1:1">
      <c r="A344837" s="7"/>
    </row>
    <row r="344838" spans="1:1">
      <c r="A344838" s="7"/>
    </row>
    <row r="344839" spans="1:1">
      <c r="A344839" s="7"/>
    </row>
    <row r="344840" spans="1:1">
      <c r="A344840" s="7"/>
    </row>
    <row r="344841" spans="1:1">
      <c r="A344841" s="7"/>
    </row>
    <row r="344842" spans="1:1">
      <c r="A344842" s="7"/>
    </row>
    <row r="344843" spans="1:1">
      <c r="A344843" s="7"/>
    </row>
    <row r="344844" spans="1:1">
      <c r="A344844" s="7"/>
    </row>
    <row r="344845" spans="1:1">
      <c r="A344845" s="7"/>
    </row>
    <row r="344846" spans="1:1">
      <c r="A344846" s="7"/>
    </row>
    <row r="344847" spans="1:1">
      <c r="A344847" s="7"/>
    </row>
    <row r="344848" spans="1:1">
      <c r="A344848" s="7"/>
    </row>
    <row r="344849" spans="1:1">
      <c r="A344849" s="7"/>
    </row>
    <row r="344850" spans="1:1">
      <c r="A344850" s="7"/>
    </row>
    <row r="344851" spans="1:1">
      <c r="A344851" s="7"/>
    </row>
    <row r="344852" spans="1:1">
      <c r="A344852" s="7"/>
    </row>
    <row r="344853" spans="1:1">
      <c r="A344853" s="7"/>
    </row>
    <row r="344854" spans="1:1">
      <c r="A344854" s="7"/>
    </row>
    <row r="344855" spans="1:1">
      <c r="A344855" s="7"/>
    </row>
    <row r="344856" spans="1:1">
      <c r="A344856" s="7"/>
    </row>
    <row r="344857" spans="1:1">
      <c r="A344857" s="7"/>
    </row>
    <row r="344858" spans="1:1">
      <c r="A344858" s="7"/>
    </row>
    <row r="344859" spans="1:1">
      <c r="A344859" s="7"/>
    </row>
    <row r="344860" spans="1:1">
      <c r="A344860" s="7"/>
    </row>
    <row r="344861" spans="1:1">
      <c r="A344861" s="7"/>
    </row>
    <row r="344862" spans="1:1">
      <c r="A344862" s="7"/>
    </row>
    <row r="344863" spans="1:1">
      <c r="A344863" s="7"/>
    </row>
    <row r="344864" spans="1:1">
      <c r="A344864" s="7"/>
    </row>
    <row r="344865" spans="1:1">
      <c r="A344865" s="7"/>
    </row>
    <row r="344866" spans="1:1">
      <c r="A344866" s="7"/>
    </row>
    <row r="344867" spans="1:1">
      <c r="A344867" s="7"/>
    </row>
    <row r="344868" spans="1:1">
      <c r="A344868" s="7"/>
    </row>
    <row r="344869" spans="1:1">
      <c r="A344869" s="7"/>
    </row>
    <row r="344870" spans="1:1">
      <c r="A344870" s="7"/>
    </row>
    <row r="344871" spans="1:1">
      <c r="A344871" s="7"/>
    </row>
    <row r="344872" spans="1:1">
      <c r="A344872" s="7"/>
    </row>
    <row r="344873" spans="1:1">
      <c r="A344873" s="7"/>
    </row>
    <row r="344874" spans="1:1">
      <c r="A344874" s="7"/>
    </row>
    <row r="344875" spans="1:1">
      <c r="A344875" s="7"/>
    </row>
    <row r="344876" spans="1:1">
      <c r="A344876" s="7"/>
    </row>
    <row r="344877" spans="1:1">
      <c r="A344877" s="7"/>
    </row>
    <row r="344878" spans="1:1">
      <c r="A344878" s="7"/>
    </row>
    <row r="344879" spans="1:1">
      <c r="A344879" s="7"/>
    </row>
    <row r="344880" spans="1:1">
      <c r="A344880" s="7"/>
    </row>
    <row r="344881" spans="1:1">
      <c r="A344881" s="7"/>
    </row>
    <row r="344882" spans="1:1">
      <c r="A344882" s="7"/>
    </row>
    <row r="344883" spans="1:1">
      <c r="A344883" s="7"/>
    </row>
    <row r="344884" spans="1:1">
      <c r="A344884" s="7"/>
    </row>
    <row r="344885" spans="1:1">
      <c r="A344885" s="7"/>
    </row>
    <row r="344886" spans="1:1">
      <c r="A344886" s="7"/>
    </row>
    <row r="344887" spans="1:1">
      <c r="A344887" s="7"/>
    </row>
    <row r="344888" spans="1:1">
      <c r="A344888" s="7"/>
    </row>
    <row r="344889" spans="1:1">
      <c r="A344889" s="7"/>
    </row>
    <row r="344890" spans="1:1">
      <c r="A344890" s="7"/>
    </row>
    <row r="344891" spans="1:1">
      <c r="A344891" s="7"/>
    </row>
    <row r="344892" spans="1:1">
      <c r="A344892" s="7"/>
    </row>
    <row r="344893" spans="1:1">
      <c r="A344893" s="7"/>
    </row>
    <row r="344894" spans="1:1">
      <c r="A344894" s="7"/>
    </row>
    <row r="344895" spans="1:1">
      <c r="A344895" s="7"/>
    </row>
    <row r="344896" spans="1:1">
      <c r="A344896" s="7"/>
    </row>
    <row r="344897" spans="1:1">
      <c r="A344897" s="7"/>
    </row>
    <row r="344898" spans="1:1">
      <c r="A344898" s="7"/>
    </row>
    <row r="344899" spans="1:1">
      <c r="A344899" s="7"/>
    </row>
    <row r="344900" spans="1:1">
      <c r="A344900" s="7"/>
    </row>
    <row r="344901" spans="1:1">
      <c r="A344901" s="7"/>
    </row>
    <row r="344902" spans="1:1">
      <c r="A344902" s="7"/>
    </row>
    <row r="344903" spans="1:1">
      <c r="A344903" s="7"/>
    </row>
    <row r="344904" spans="1:1">
      <c r="A344904" s="7"/>
    </row>
    <row r="344905" spans="1:1">
      <c r="A344905" s="7"/>
    </row>
    <row r="344906" spans="1:1">
      <c r="A344906" s="7"/>
    </row>
    <row r="344907" spans="1:1">
      <c r="A344907" s="7"/>
    </row>
    <row r="344908" spans="1:1">
      <c r="A344908" s="7"/>
    </row>
    <row r="344909" spans="1:1">
      <c r="A344909" s="7"/>
    </row>
    <row r="344910" spans="1:1">
      <c r="A344910" s="7"/>
    </row>
    <row r="344911" spans="1:1">
      <c r="A344911" s="7"/>
    </row>
    <row r="344912" spans="1:1">
      <c r="A344912" s="7"/>
    </row>
    <row r="344913" spans="1:1">
      <c r="A344913" s="7"/>
    </row>
    <row r="344914" spans="1:1">
      <c r="A344914" s="7"/>
    </row>
    <row r="344915" spans="1:1">
      <c r="A344915" s="7"/>
    </row>
    <row r="344916" spans="1:1">
      <c r="A344916" s="7"/>
    </row>
    <row r="344917" spans="1:1">
      <c r="A344917" s="7"/>
    </row>
    <row r="344918" spans="1:1">
      <c r="A344918" s="7"/>
    </row>
    <row r="344919" spans="1:1">
      <c r="A344919" s="7"/>
    </row>
    <row r="344920" spans="1:1">
      <c r="A344920" s="7"/>
    </row>
    <row r="344921" spans="1:1">
      <c r="A344921" s="7"/>
    </row>
    <row r="344922" spans="1:1">
      <c r="A344922" s="7"/>
    </row>
    <row r="344923" spans="1:1">
      <c r="A344923" s="7"/>
    </row>
    <row r="344924" spans="1:1">
      <c r="A344924" s="7"/>
    </row>
    <row r="344925" spans="1:1">
      <c r="A344925" s="7"/>
    </row>
    <row r="344926" spans="1:1">
      <c r="A344926" s="7"/>
    </row>
    <row r="344927" spans="1:1">
      <c r="A344927" s="7"/>
    </row>
    <row r="344928" spans="1:1">
      <c r="A344928" s="7"/>
    </row>
    <row r="344929" spans="1:1">
      <c r="A344929" s="7"/>
    </row>
    <row r="344930" spans="1:1">
      <c r="A344930" s="7"/>
    </row>
    <row r="344931" spans="1:1">
      <c r="A344931" s="7"/>
    </row>
    <row r="344932" spans="1:1">
      <c r="A344932" s="7"/>
    </row>
    <row r="344933" spans="1:1">
      <c r="A344933" s="7"/>
    </row>
    <row r="344934" spans="1:1">
      <c r="A344934" s="7"/>
    </row>
    <row r="344935" spans="1:1">
      <c r="A344935" s="7"/>
    </row>
    <row r="344936" spans="1:1">
      <c r="A344936" s="7"/>
    </row>
    <row r="344937" spans="1:1">
      <c r="A344937" s="7"/>
    </row>
    <row r="344938" spans="1:1">
      <c r="A344938" s="7"/>
    </row>
    <row r="344939" spans="1:1">
      <c r="A344939" s="7"/>
    </row>
    <row r="344940" spans="1:1">
      <c r="A344940" s="7"/>
    </row>
    <row r="344941" spans="1:1">
      <c r="A344941" s="7"/>
    </row>
    <row r="344942" spans="1:1">
      <c r="A344942" s="7"/>
    </row>
    <row r="344943" spans="1:1">
      <c r="A344943" s="7"/>
    </row>
    <row r="344944" spans="1:1">
      <c r="A344944" s="7"/>
    </row>
    <row r="344945" spans="1:1">
      <c r="A344945" s="7"/>
    </row>
    <row r="344946" spans="1:1">
      <c r="A344946" s="7"/>
    </row>
    <row r="344947" spans="1:1">
      <c r="A344947" s="7"/>
    </row>
    <row r="344948" spans="1:1">
      <c r="A344948" s="7"/>
    </row>
    <row r="344949" spans="1:1">
      <c r="A344949" s="7"/>
    </row>
    <row r="344950" spans="1:1">
      <c r="A344950" s="7"/>
    </row>
    <row r="344951" spans="1:1">
      <c r="A344951" s="7"/>
    </row>
    <row r="344952" spans="1:1">
      <c r="A344952" s="7"/>
    </row>
    <row r="344953" spans="1:1">
      <c r="A344953" s="7"/>
    </row>
    <row r="344954" spans="1:1">
      <c r="A344954" s="7"/>
    </row>
    <row r="344955" spans="1:1">
      <c r="A344955" s="7"/>
    </row>
    <row r="344956" spans="1:1">
      <c r="A344956" s="7"/>
    </row>
    <row r="344957" spans="1:1">
      <c r="A344957" s="7"/>
    </row>
    <row r="344958" spans="1:1">
      <c r="A344958" s="7"/>
    </row>
    <row r="344959" spans="1:1">
      <c r="A344959" s="7"/>
    </row>
    <row r="344960" spans="1:1">
      <c r="A344960" s="7"/>
    </row>
    <row r="344961" spans="1:1">
      <c r="A344961" s="7"/>
    </row>
    <row r="344962" spans="1:1">
      <c r="A344962" s="7"/>
    </row>
    <row r="344963" spans="1:1">
      <c r="A344963" s="7"/>
    </row>
    <row r="344964" spans="1:1">
      <c r="A344964" s="7"/>
    </row>
    <row r="344965" spans="1:1">
      <c r="A344965" s="7"/>
    </row>
    <row r="344966" spans="1:1">
      <c r="A344966" s="7"/>
    </row>
    <row r="344967" spans="1:1">
      <c r="A344967" s="7"/>
    </row>
    <row r="344968" spans="1:1">
      <c r="A344968" s="7"/>
    </row>
    <row r="344969" spans="1:1">
      <c r="A344969" s="7"/>
    </row>
    <row r="344970" spans="1:1">
      <c r="A344970" s="7"/>
    </row>
    <row r="344971" spans="1:1">
      <c r="A344971" s="7"/>
    </row>
    <row r="344972" spans="1:1">
      <c r="A344972" s="7"/>
    </row>
    <row r="344973" spans="1:1">
      <c r="A344973" s="7"/>
    </row>
    <row r="344974" spans="1:1">
      <c r="A344974" s="7"/>
    </row>
    <row r="344975" spans="1:1">
      <c r="A344975" s="7"/>
    </row>
    <row r="344976" spans="1:1">
      <c r="A344976" s="7"/>
    </row>
    <row r="344977" spans="1:1">
      <c r="A344977" s="7"/>
    </row>
    <row r="344978" spans="1:1">
      <c r="A344978" s="7"/>
    </row>
    <row r="344979" spans="1:1">
      <c r="A344979" s="7"/>
    </row>
    <row r="344980" spans="1:1">
      <c r="A344980" s="7"/>
    </row>
    <row r="344981" spans="1:1">
      <c r="A344981" s="7"/>
    </row>
    <row r="344982" spans="1:1">
      <c r="A344982" s="7"/>
    </row>
    <row r="344983" spans="1:1">
      <c r="A344983" s="7"/>
    </row>
    <row r="344984" spans="1:1">
      <c r="A344984" s="7"/>
    </row>
    <row r="344985" spans="1:1">
      <c r="A344985" s="7"/>
    </row>
    <row r="344986" spans="1:1">
      <c r="A344986" s="7"/>
    </row>
    <row r="344987" spans="1:1">
      <c r="A344987" s="7"/>
    </row>
    <row r="344988" spans="1:1">
      <c r="A344988" s="7"/>
    </row>
    <row r="344989" spans="1:1">
      <c r="A344989" s="7"/>
    </row>
    <row r="344990" spans="1:1">
      <c r="A344990" s="7"/>
    </row>
    <row r="344991" spans="1:1">
      <c r="A344991" s="7"/>
    </row>
    <row r="344992" spans="1:1">
      <c r="A344992" s="7"/>
    </row>
    <row r="344993" spans="1:1">
      <c r="A344993" s="7"/>
    </row>
    <row r="344994" spans="1:1">
      <c r="A344994" s="7"/>
    </row>
    <row r="344995" spans="1:1">
      <c r="A344995" s="7"/>
    </row>
    <row r="344996" spans="1:1">
      <c r="A344996" s="7"/>
    </row>
    <row r="344997" spans="1:1">
      <c r="A344997" s="7"/>
    </row>
    <row r="344998" spans="1:1">
      <c r="A344998" s="7"/>
    </row>
    <row r="344999" spans="1:1">
      <c r="A344999" s="7"/>
    </row>
    <row r="345000" spans="1:1">
      <c r="A345000" s="7"/>
    </row>
    <row r="345001" spans="1:1">
      <c r="A345001" s="7"/>
    </row>
    <row r="345002" spans="1:1">
      <c r="A345002" s="7"/>
    </row>
    <row r="345003" spans="1:1">
      <c r="A345003" s="7"/>
    </row>
    <row r="345004" spans="1:1">
      <c r="A345004" s="7"/>
    </row>
    <row r="345005" spans="1:1">
      <c r="A345005" s="7"/>
    </row>
    <row r="345006" spans="1:1">
      <c r="A345006" s="7"/>
    </row>
    <row r="345007" spans="1:1">
      <c r="A345007" s="7"/>
    </row>
    <row r="345008" spans="1:1">
      <c r="A345008" s="7"/>
    </row>
    <row r="345009" spans="1:1">
      <c r="A345009" s="7"/>
    </row>
    <row r="345010" spans="1:1">
      <c r="A345010" s="7"/>
    </row>
    <row r="345011" spans="1:1">
      <c r="A345011" s="7"/>
    </row>
    <row r="345012" spans="1:1">
      <c r="A345012" s="7"/>
    </row>
    <row r="345013" spans="1:1">
      <c r="A345013" s="7"/>
    </row>
    <row r="345014" spans="1:1">
      <c r="A345014" s="7"/>
    </row>
    <row r="345015" spans="1:1">
      <c r="A345015" s="7"/>
    </row>
    <row r="345016" spans="1:1">
      <c r="A345016" s="7"/>
    </row>
    <row r="345017" spans="1:1">
      <c r="A345017" s="7"/>
    </row>
    <row r="345018" spans="1:1">
      <c r="A345018" s="7"/>
    </row>
    <row r="345019" spans="1:1">
      <c r="A345019" s="7"/>
    </row>
    <row r="345020" spans="1:1">
      <c r="A345020" s="7"/>
    </row>
    <row r="345021" spans="1:1">
      <c r="A345021" s="7"/>
    </row>
    <row r="345022" spans="1:1">
      <c r="A345022" s="7"/>
    </row>
    <row r="345023" spans="1:1">
      <c r="A345023" s="7"/>
    </row>
    <row r="345024" spans="1:1">
      <c r="A345024" s="7"/>
    </row>
    <row r="345025" spans="1:1">
      <c r="A345025" s="7"/>
    </row>
    <row r="345026" spans="1:1">
      <c r="A345026" s="7"/>
    </row>
    <row r="345027" spans="1:1">
      <c r="A345027" s="7"/>
    </row>
    <row r="345028" spans="1:1">
      <c r="A345028" s="7"/>
    </row>
    <row r="345029" spans="1:1">
      <c r="A345029" s="7"/>
    </row>
    <row r="345030" spans="1:1">
      <c r="A345030" s="7"/>
    </row>
    <row r="345031" spans="1:1">
      <c r="A345031" s="7"/>
    </row>
    <row r="345032" spans="1:1">
      <c r="A345032" s="7"/>
    </row>
    <row r="345033" spans="1:1">
      <c r="A345033" s="7"/>
    </row>
    <row r="345034" spans="1:1">
      <c r="A345034" s="7"/>
    </row>
    <row r="345035" spans="1:1">
      <c r="A345035" s="7"/>
    </row>
    <row r="345036" spans="1:1">
      <c r="A345036" s="7"/>
    </row>
    <row r="345037" spans="1:1">
      <c r="A345037" s="7"/>
    </row>
    <row r="345038" spans="1:1">
      <c r="A345038" s="7"/>
    </row>
    <row r="345039" spans="1:1">
      <c r="A345039" s="7"/>
    </row>
    <row r="345040" spans="1:1">
      <c r="A345040" s="7"/>
    </row>
    <row r="345041" spans="1:1">
      <c r="A345041" s="7"/>
    </row>
    <row r="345042" spans="1:1">
      <c r="A345042" s="7"/>
    </row>
    <row r="345043" spans="1:1">
      <c r="A345043" s="7"/>
    </row>
    <row r="345044" spans="1:1">
      <c r="A345044" s="7"/>
    </row>
    <row r="345045" spans="1:1">
      <c r="A345045" s="7"/>
    </row>
    <row r="345046" spans="1:1">
      <c r="A345046" s="7"/>
    </row>
    <row r="345047" spans="1:1">
      <c r="A345047" s="7"/>
    </row>
    <row r="345048" spans="1:1">
      <c r="A345048" s="7"/>
    </row>
    <row r="345049" spans="1:1">
      <c r="A345049" s="7"/>
    </row>
    <row r="345050" spans="1:1">
      <c r="A345050" s="7"/>
    </row>
    <row r="345051" spans="1:1">
      <c r="A345051" s="7"/>
    </row>
    <row r="345052" spans="1:1">
      <c r="A345052" s="7"/>
    </row>
    <row r="345053" spans="1:1">
      <c r="A345053" s="7"/>
    </row>
    <row r="345054" spans="1:1">
      <c r="A345054" s="7"/>
    </row>
    <row r="345055" spans="1:1">
      <c r="A345055" s="7"/>
    </row>
    <row r="345056" spans="1:1">
      <c r="A345056" s="7"/>
    </row>
    <row r="345057" spans="1:1">
      <c r="A345057" s="7"/>
    </row>
    <row r="345058" spans="1:1">
      <c r="A345058" s="7"/>
    </row>
    <row r="345059" spans="1:1">
      <c r="A345059" s="7"/>
    </row>
    <row r="345060" spans="1:1">
      <c r="A345060" s="7"/>
    </row>
    <row r="345061" spans="1:1">
      <c r="A345061" s="7"/>
    </row>
    <row r="345062" spans="1:1">
      <c r="A345062" s="7"/>
    </row>
    <row r="345063" spans="1:1">
      <c r="A345063" s="7"/>
    </row>
    <row r="345064" spans="1:1">
      <c r="A345064" s="7"/>
    </row>
    <row r="345065" spans="1:1">
      <c r="A345065" s="7"/>
    </row>
    <row r="345066" spans="1:1">
      <c r="A345066" s="7"/>
    </row>
    <row r="345067" spans="1:1">
      <c r="A345067" s="7"/>
    </row>
    <row r="345068" spans="1:1">
      <c r="A345068" s="7"/>
    </row>
    <row r="345069" spans="1:1">
      <c r="A345069" s="7"/>
    </row>
    <row r="345070" spans="1:1">
      <c r="A345070" s="7"/>
    </row>
    <row r="345071" spans="1:1">
      <c r="A345071" s="7"/>
    </row>
    <row r="345072" spans="1:1">
      <c r="A345072" s="7"/>
    </row>
    <row r="345073" spans="1:1">
      <c r="A345073" s="7"/>
    </row>
    <row r="345074" spans="1:1">
      <c r="A345074" s="7"/>
    </row>
    <row r="345075" spans="1:1">
      <c r="A345075" s="7"/>
    </row>
    <row r="345076" spans="1:1">
      <c r="A345076" s="7"/>
    </row>
    <row r="345077" spans="1:1">
      <c r="A345077" s="7"/>
    </row>
    <row r="345078" spans="1:1">
      <c r="A345078" s="7"/>
    </row>
    <row r="345079" spans="1:1">
      <c r="A345079" s="7"/>
    </row>
    <row r="345080" spans="1:1">
      <c r="A345080" s="7"/>
    </row>
    <row r="345081" spans="1:1">
      <c r="A345081" s="7"/>
    </row>
    <row r="345082" spans="1:1">
      <c r="A345082" s="7"/>
    </row>
    <row r="345083" spans="1:1">
      <c r="A345083" s="7"/>
    </row>
    <row r="345084" spans="1:1">
      <c r="A345084" s="7"/>
    </row>
    <row r="345085" spans="1:1">
      <c r="A345085" s="7"/>
    </row>
    <row r="345086" spans="1:1">
      <c r="A345086" s="7"/>
    </row>
    <row r="345087" spans="1:1">
      <c r="A345087" s="7"/>
    </row>
    <row r="345088" spans="1:1">
      <c r="A345088" s="7"/>
    </row>
    <row r="345089" spans="1:1">
      <c r="A345089" s="7"/>
    </row>
    <row r="345090" spans="1:1">
      <c r="A345090" s="7"/>
    </row>
    <row r="345091" spans="1:1">
      <c r="A345091" s="7"/>
    </row>
    <row r="345092" spans="1:1">
      <c r="A345092" s="7"/>
    </row>
    <row r="345093" spans="1:1">
      <c r="A345093" s="7"/>
    </row>
    <row r="345094" spans="1:1">
      <c r="A345094" s="7"/>
    </row>
    <row r="345095" spans="1:1">
      <c r="A345095" s="7"/>
    </row>
    <row r="345096" spans="1:1">
      <c r="A345096" s="7"/>
    </row>
    <row r="345097" spans="1:1">
      <c r="A345097" s="7"/>
    </row>
    <row r="345098" spans="1:1">
      <c r="A345098" s="7"/>
    </row>
    <row r="345099" spans="1:1">
      <c r="A345099" s="7"/>
    </row>
    <row r="345100" spans="1:1">
      <c r="A345100" s="7"/>
    </row>
    <row r="345101" spans="1:1">
      <c r="A345101" s="7"/>
    </row>
    <row r="345102" spans="1:1">
      <c r="A345102" s="7"/>
    </row>
    <row r="345103" spans="1:1">
      <c r="A345103" s="7"/>
    </row>
    <row r="345104" spans="1:1">
      <c r="A345104" s="7"/>
    </row>
    <row r="345105" spans="1:1">
      <c r="A345105" s="7"/>
    </row>
    <row r="345106" spans="1:1">
      <c r="A345106" s="7"/>
    </row>
    <row r="345107" spans="1:1">
      <c r="A345107" s="7"/>
    </row>
    <row r="345108" spans="1:1">
      <c r="A345108" s="7"/>
    </row>
    <row r="345109" spans="1:1">
      <c r="A345109" s="7"/>
    </row>
    <row r="345110" spans="1:1">
      <c r="A345110" s="7"/>
    </row>
    <row r="345111" spans="1:1">
      <c r="A345111" s="7"/>
    </row>
    <row r="345112" spans="1:1">
      <c r="A345112" s="7"/>
    </row>
    <row r="345113" spans="1:1">
      <c r="A345113" s="7"/>
    </row>
    <row r="345114" spans="1:1">
      <c r="A345114" s="7"/>
    </row>
    <row r="345115" spans="1:1">
      <c r="A345115" s="7"/>
    </row>
    <row r="345116" spans="1:1">
      <c r="A345116" s="7"/>
    </row>
    <row r="345117" spans="1:1">
      <c r="A345117" s="7"/>
    </row>
    <row r="345118" spans="1:1">
      <c r="A345118" s="7"/>
    </row>
    <row r="345119" spans="1:1">
      <c r="A345119" s="7"/>
    </row>
    <row r="345120" spans="1:1">
      <c r="A345120" s="7"/>
    </row>
    <row r="345121" spans="1:1">
      <c r="A345121" s="7"/>
    </row>
    <row r="345122" spans="1:1">
      <c r="A345122" s="7"/>
    </row>
    <row r="345123" spans="1:1">
      <c r="A345123" s="7"/>
    </row>
    <row r="345124" spans="1:1">
      <c r="A345124" s="7"/>
    </row>
    <row r="345125" spans="1:1">
      <c r="A345125" s="7"/>
    </row>
    <row r="345126" spans="1:1">
      <c r="A345126" s="7"/>
    </row>
    <row r="345127" spans="1:1">
      <c r="A345127" s="7"/>
    </row>
    <row r="345128" spans="1:1">
      <c r="A345128" s="7"/>
    </row>
    <row r="345129" spans="1:1">
      <c r="A345129" s="7"/>
    </row>
    <row r="345130" spans="1:1">
      <c r="A345130" s="7"/>
    </row>
    <row r="345131" spans="1:1">
      <c r="A345131" s="7"/>
    </row>
    <row r="345132" spans="1:1">
      <c r="A345132" s="7"/>
    </row>
    <row r="345133" spans="1:1">
      <c r="A345133" s="7"/>
    </row>
    <row r="345134" spans="1:1">
      <c r="A345134" s="7"/>
    </row>
    <row r="345135" spans="1:1">
      <c r="A345135" s="7"/>
    </row>
    <row r="345136" spans="1:1">
      <c r="A345136" s="7"/>
    </row>
    <row r="345137" spans="1:1">
      <c r="A345137" s="7"/>
    </row>
    <row r="345138" spans="1:1">
      <c r="A345138" s="7"/>
    </row>
    <row r="345139" spans="1:1">
      <c r="A345139" s="7"/>
    </row>
    <row r="345140" spans="1:1">
      <c r="A345140" s="7"/>
    </row>
    <row r="345141" spans="1:1">
      <c r="A345141" s="7"/>
    </row>
    <row r="345142" spans="1:1">
      <c r="A345142" s="7"/>
    </row>
    <row r="345143" spans="1:1">
      <c r="A345143" s="7"/>
    </row>
    <row r="345144" spans="1:1">
      <c r="A345144" s="7"/>
    </row>
    <row r="345145" spans="1:1">
      <c r="A345145" s="7"/>
    </row>
    <row r="345146" spans="1:1">
      <c r="A345146" s="7"/>
    </row>
    <row r="345147" spans="1:1">
      <c r="A345147" s="7"/>
    </row>
    <row r="345148" spans="1:1">
      <c r="A345148" s="7"/>
    </row>
    <row r="345149" spans="1:1">
      <c r="A345149" s="7"/>
    </row>
    <row r="345150" spans="1:1">
      <c r="A345150" s="7"/>
    </row>
    <row r="345151" spans="1:1">
      <c r="A345151" s="7"/>
    </row>
    <row r="345152" spans="1:1">
      <c r="A345152" s="7"/>
    </row>
    <row r="345153" spans="1:1">
      <c r="A345153" s="7"/>
    </row>
    <row r="345154" spans="1:1">
      <c r="A345154" s="7"/>
    </row>
    <row r="345155" spans="1:1">
      <c r="A345155" s="7"/>
    </row>
    <row r="345156" spans="1:1">
      <c r="A345156" s="7"/>
    </row>
    <row r="345157" spans="1:1">
      <c r="A345157" s="7"/>
    </row>
    <row r="345158" spans="1:1">
      <c r="A345158" s="7"/>
    </row>
    <row r="345159" spans="1:1">
      <c r="A345159" s="7"/>
    </row>
    <row r="345160" spans="1:1">
      <c r="A345160" s="7"/>
    </row>
    <row r="345161" spans="1:1">
      <c r="A345161" s="7"/>
    </row>
    <row r="345162" spans="1:1">
      <c r="A345162" s="7"/>
    </row>
    <row r="345163" spans="1:1">
      <c r="A345163" s="7"/>
    </row>
    <row r="345164" spans="1:1">
      <c r="A345164" s="7"/>
    </row>
    <row r="345165" spans="1:1">
      <c r="A345165" s="7"/>
    </row>
    <row r="345166" spans="1:1">
      <c r="A345166" s="7"/>
    </row>
    <row r="345167" spans="1:1">
      <c r="A345167" s="7"/>
    </row>
    <row r="345168" spans="1:1">
      <c r="A345168" s="7"/>
    </row>
    <row r="345169" spans="1:1">
      <c r="A345169" s="7"/>
    </row>
    <row r="345170" spans="1:1">
      <c r="A345170" s="7"/>
    </row>
    <row r="345171" spans="1:1">
      <c r="A345171" s="7"/>
    </row>
    <row r="345172" spans="1:1">
      <c r="A345172" s="7"/>
    </row>
    <row r="345173" spans="1:1">
      <c r="A345173" s="7"/>
    </row>
    <row r="345174" spans="1:1">
      <c r="A345174" s="7"/>
    </row>
    <row r="345175" spans="1:1">
      <c r="A345175" s="7"/>
    </row>
    <row r="345176" spans="1:1">
      <c r="A345176" s="7"/>
    </row>
    <row r="345177" spans="1:1">
      <c r="A345177" s="7"/>
    </row>
    <row r="345178" spans="1:1">
      <c r="A345178" s="7"/>
    </row>
    <row r="345179" spans="1:1">
      <c r="A345179" s="7"/>
    </row>
    <row r="345180" spans="1:1">
      <c r="A345180" s="7"/>
    </row>
    <row r="345181" spans="1:1">
      <c r="A345181" s="7"/>
    </row>
    <row r="345182" spans="1:1">
      <c r="A345182" s="7"/>
    </row>
    <row r="345183" spans="1:1">
      <c r="A345183" s="7"/>
    </row>
    <row r="345184" spans="1:1">
      <c r="A345184" s="7"/>
    </row>
    <row r="345185" spans="1:1">
      <c r="A345185" s="7"/>
    </row>
    <row r="345186" spans="1:1">
      <c r="A345186" s="7"/>
    </row>
    <row r="345187" spans="1:1">
      <c r="A345187" s="7"/>
    </row>
    <row r="345188" spans="1:1">
      <c r="A345188" s="7"/>
    </row>
    <row r="345189" spans="1:1">
      <c r="A345189" s="7"/>
    </row>
    <row r="345190" spans="1:1">
      <c r="A345190" s="7"/>
    </row>
    <row r="345191" spans="1:1">
      <c r="A345191" s="7"/>
    </row>
    <row r="345192" spans="1:1">
      <c r="A345192" s="7"/>
    </row>
    <row r="345193" spans="1:1">
      <c r="A345193" s="7"/>
    </row>
    <row r="345194" spans="1:1">
      <c r="A345194" s="7"/>
    </row>
    <row r="345195" spans="1:1">
      <c r="A345195" s="7"/>
    </row>
    <row r="345196" spans="1:1">
      <c r="A345196" s="7"/>
    </row>
    <row r="345197" spans="1:1">
      <c r="A345197" s="7"/>
    </row>
    <row r="345198" spans="1:1">
      <c r="A345198" s="7"/>
    </row>
    <row r="345199" spans="1:1">
      <c r="A345199" s="7"/>
    </row>
    <row r="345200" spans="1:1">
      <c r="A345200" s="7"/>
    </row>
    <row r="345201" spans="1:1">
      <c r="A345201" s="7"/>
    </row>
    <row r="345202" spans="1:1">
      <c r="A345202" s="7"/>
    </row>
    <row r="345203" spans="1:1">
      <c r="A345203" s="7"/>
    </row>
    <row r="345204" spans="1:1">
      <c r="A345204" s="7"/>
    </row>
    <row r="345205" spans="1:1">
      <c r="A345205" s="7"/>
    </row>
    <row r="345206" spans="1:1">
      <c r="A345206" s="7"/>
    </row>
    <row r="345207" spans="1:1">
      <c r="A345207" s="7"/>
    </row>
    <row r="345208" spans="1:1">
      <c r="A345208" s="7"/>
    </row>
    <row r="345209" spans="1:1">
      <c r="A345209" s="7"/>
    </row>
    <row r="345210" spans="1:1">
      <c r="A345210" s="7"/>
    </row>
    <row r="345211" spans="1:1">
      <c r="A345211" s="7"/>
    </row>
    <row r="345212" spans="1:1">
      <c r="A345212" s="7"/>
    </row>
    <row r="345213" spans="1:1">
      <c r="A345213" s="7"/>
    </row>
    <row r="345214" spans="1:1">
      <c r="A345214" s="7"/>
    </row>
    <row r="345215" spans="1:1">
      <c r="A345215" s="7"/>
    </row>
    <row r="345216" spans="1:1">
      <c r="A345216" s="7"/>
    </row>
    <row r="345217" spans="1:1">
      <c r="A345217" s="7"/>
    </row>
    <row r="345218" spans="1:1">
      <c r="A345218" s="7"/>
    </row>
    <row r="345219" spans="1:1">
      <c r="A345219" s="7"/>
    </row>
    <row r="345220" spans="1:1">
      <c r="A345220" s="7"/>
    </row>
    <row r="345221" spans="1:1">
      <c r="A345221" s="7"/>
    </row>
    <row r="345222" spans="1:1">
      <c r="A345222" s="7"/>
    </row>
    <row r="345223" spans="1:1">
      <c r="A345223" s="7"/>
    </row>
    <row r="345224" spans="1:1">
      <c r="A345224" s="7"/>
    </row>
    <row r="345225" spans="1:1">
      <c r="A345225" s="7"/>
    </row>
    <row r="345226" spans="1:1">
      <c r="A345226" s="7"/>
    </row>
    <row r="345227" spans="1:1">
      <c r="A345227" s="7"/>
    </row>
    <row r="345228" spans="1:1">
      <c r="A345228" s="7"/>
    </row>
    <row r="345229" spans="1:1">
      <c r="A345229" s="7"/>
    </row>
    <row r="345230" spans="1:1">
      <c r="A345230" s="7"/>
    </row>
    <row r="345231" spans="1:1">
      <c r="A345231" s="7"/>
    </row>
    <row r="345232" spans="1:1">
      <c r="A345232" s="7"/>
    </row>
    <row r="345233" spans="1:1">
      <c r="A345233" s="7"/>
    </row>
    <row r="345234" spans="1:1">
      <c r="A345234" s="7"/>
    </row>
    <row r="345235" spans="1:1">
      <c r="A345235" s="7"/>
    </row>
    <row r="345236" spans="1:1">
      <c r="A345236" s="7"/>
    </row>
    <row r="345237" spans="1:1">
      <c r="A345237" s="7"/>
    </row>
    <row r="345238" spans="1:1">
      <c r="A345238" s="7"/>
    </row>
    <row r="345239" spans="1:1">
      <c r="A345239" s="7"/>
    </row>
    <row r="345240" spans="1:1">
      <c r="A345240" s="7"/>
    </row>
    <row r="345241" spans="1:1">
      <c r="A345241" s="7"/>
    </row>
    <row r="345242" spans="1:1">
      <c r="A345242" s="7"/>
    </row>
    <row r="345243" spans="1:1">
      <c r="A345243" s="7"/>
    </row>
    <row r="345244" spans="1:1">
      <c r="A345244" s="7"/>
    </row>
    <row r="345245" spans="1:1">
      <c r="A345245" s="7"/>
    </row>
    <row r="345246" spans="1:1">
      <c r="A345246" s="7"/>
    </row>
    <row r="345247" spans="1:1">
      <c r="A345247" s="7"/>
    </row>
    <row r="345248" spans="1:1">
      <c r="A345248" s="7"/>
    </row>
    <row r="345249" spans="1:1">
      <c r="A345249" s="7"/>
    </row>
    <row r="345250" spans="1:1">
      <c r="A345250" s="7"/>
    </row>
    <row r="345251" spans="1:1">
      <c r="A345251" s="7"/>
    </row>
    <row r="345252" spans="1:1">
      <c r="A345252" s="7"/>
    </row>
    <row r="345253" spans="1:1">
      <c r="A345253" s="7"/>
    </row>
    <row r="345254" spans="1:1">
      <c r="A345254" s="7"/>
    </row>
    <row r="345255" spans="1:1">
      <c r="A345255" s="7"/>
    </row>
    <row r="345256" spans="1:1">
      <c r="A345256" s="7"/>
    </row>
    <row r="345257" spans="1:1">
      <c r="A345257" s="7"/>
    </row>
    <row r="345258" spans="1:1">
      <c r="A345258" s="7"/>
    </row>
    <row r="345259" spans="1:1">
      <c r="A345259" s="7"/>
    </row>
    <row r="345260" spans="1:1">
      <c r="A345260" s="7"/>
    </row>
    <row r="345261" spans="1:1">
      <c r="A345261" s="7"/>
    </row>
    <row r="345262" spans="1:1">
      <c r="A345262" s="7"/>
    </row>
    <row r="345263" spans="1:1">
      <c r="A345263" s="7"/>
    </row>
    <row r="345264" spans="1:1">
      <c r="A345264" s="7"/>
    </row>
    <row r="345265" spans="1:1">
      <c r="A345265" s="7"/>
    </row>
    <row r="345266" spans="1:1">
      <c r="A345266" s="7"/>
    </row>
    <row r="345267" spans="1:1">
      <c r="A345267" s="7"/>
    </row>
    <row r="345268" spans="1:1">
      <c r="A345268" s="7"/>
    </row>
    <row r="345269" spans="1:1">
      <c r="A345269" s="7"/>
    </row>
    <row r="345270" spans="1:1">
      <c r="A345270" s="7"/>
    </row>
    <row r="345271" spans="1:1">
      <c r="A345271" s="7"/>
    </row>
    <row r="345272" spans="1:1">
      <c r="A345272" s="7"/>
    </row>
    <row r="345273" spans="1:1">
      <c r="A345273" s="7"/>
    </row>
    <row r="345274" spans="1:1">
      <c r="A345274" s="7"/>
    </row>
    <row r="345275" spans="1:1">
      <c r="A345275" s="7"/>
    </row>
    <row r="345276" spans="1:1">
      <c r="A345276" s="7"/>
    </row>
    <row r="345277" spans="1:1">
      <c r="A345277" s="7"/>
    </row>
    <row r="345278" spans="1:1">
      <c r="A345278" s="7"/>
    </row>
    <row r="345279" spans="1:1">
      <c r="A345279" s="7"/>
    </row>
    <row r="345280" spans="1:1">
      <c r="A345280" s="7"/>
    </row>
    <row r="345281" spans="1:1">
      <c r="A345281" s="7"/>
    </row>
    <row r="345282" spans="1:1">
      <c r="A345282" s="7"/>
    </row>
    <row r="345283" spans="1:1">
      <c r="A345283" s="7"/>
    </row>
    <row r="345284" spans="1:1">
      <c r="A345284" s="7"/>
    </row>
    <row r="345285" spans="1:1">
      <c r="A345285" s="7"/>
    </row>
    <row r="345286" spans="1:1">
      <c r="A345286" s="7"/>
    </row>
    <row r="345287" spans="1:1">
      <c r="A345287" s="7"/>
    </row>
    <row r="345288" spans="1:1">
      <c r="A345288" s="7"/>
    </row>
    <row r="345289" spans="1:1">
      <c r="A345289" s="7"/>
    </row>
    <row r="345290" spans="1:1">
      <c r="A345290" s="7"/>
    </row>
    <row r="345291" spans="1:1">
      <c r="A345291" s="7"/>
    </row>
    <row r="345292" spans="1:1">
      <c r="A345292" s="7"/>
    </row>
    <row r="345293" spans="1:1">
      <c r="A345293" s="7"/>
    </row>
    <row r="345294" spans="1:1">
      <c r="A345294" s="7"/>
    </row>
    <row r="345295" spans="1:1">
      <c r="A345295" s="7"/>
    </row>
    <row r="345296" spans="1:1">
      <c r="A345296" s="7"/>
    </row>
    <row r="345297" spans="1:1">
      <c r="A345297" s="7"/>
    </row>
    <row r="345298" spans="1:1">
      <c r="A345298" s="7"/>
    </row>
    <row r="345299" spans="1:1">
      <c r="A345299" s="7"/>
    </row>
    <row r="345300" spans="1:1">
      <c r="A345300" s="7"/>
    </row>
    <row r="345301" spans="1:1">
      <c r="A345301" s="7"/>
    </row>
    <row r="345302" spans="1:1">
      <c r="A345302" s="7"/>
    </row>
    <row r="345303" spans="1:1">
      <c r="A345303" s="7"/>
    </row>
    <row r="345304" spans="1:1">
      <c r="A345304" s="7"/>
    </row>
    <row r="345305" spans="1:1">
      <c r="A345305" s="7"/>
    </row>
    <row r="345306" spans="1:1">
      <c r="A345306" s="7"/>
    </row>
    <row r="345307" spans="1:1">
      <c r="A345307" s="7"/>
    </row>
    <row r="345308" spans="1:1">
      <c r="A345308" s="7"/>
    </row>
    <row r="345309" spans="1:1">
      <c r="A345309" s="7"/>
    </row>
    <row r="345310" spans="1:1">
      <c r="A345310" s="7"/>
    </row>
    <row r="345311" spans="1:1">
      <c r="A345311" s="7"/>
    </row>
    <row r="345312" spans="1:1">
      <c r="A345312" s="7"/>
    </row>
    <row r="345313" spans="1:1">
      <c r="A345313" s="7"/>
    </row>
    <row r="345314" spans="1:1">
      <c r="A345314" s="7"/>
    </row>
    <row r="345315" spans="1:1">
      <c r="A345315" s="7"/>
    </row>
    <row r="345316" spans="1:1">
      <c r="A345316" s="7"/>
    </row>
    <row r="345317" spans="1:1">
      <c r="A345317" s="7"/>
    </row>
    <row r="345318" spans="1:1">
      <c r="A345318" s="7"/>
    </row>
    <row r="345319" spans="1:1">
      <c r="A345319" s="7"/>
    </row>
    <row r="345320" spans="1:1">
      <c r="A345320" s="7"/>
    </row>
    <row r="345321" spans="1:1">
      <c r="A345321" s="7"/>
    </row>
    <row r="345322" spans="1:1">
      <c r="A345322" s="7"/>
    </row>
    <row r="345323" spans="1:1">
      <c r="A345323" s="7"/>
    </row>
    <row r="345324" spans="1:1">
      <c r="A345324" s="7"/>
    </row>
    <row r="345325" spans="1:1">
      <c r="A345325" s="7"/>
    </row>
    <row r="345326" spans="1:1">
      <c r="A345326" s="7"/>
    </row>
    <row r="345327" spans="1:1">
      <c r="A345327" s="7"/>
    </row>
    <row r="345328" spans="1:1">
      <c r="A345328" s="7"/>
    </row>
    <row r="345329" spans="1:1">
      <c r="A345329" s="7"/>
    </row>
    <row r="345330" spans="1:1">
      <c r="A345330" s="7"/>
    </row>
    <row r="345331" spans="1:1">
      <c r="A345331" s="7"/>
    </row>
    <row r="345332" spans="1:1">
      <c r="A345332" s="7"/>
    </row>
    <row r="345333" spans="1:1">
      <c r="A345333" s="7"/>
    </row>
    <row r="345334" spans="1:1">
      <c r="A345334" s="7"/>
    </row>
    <row r="345335" spans="1:1">
      <c r="A345335" s="7"/>
    </row>
    <row r="345336" spans="1:1">
      <c r="A345336" s="7"/>
    </row>
    <row r="345337" spans="1:1">
      <c r="A345337" s="7"/>
    </row>
    <row r="345338" spans="1:1">
      <c r="A345338" s="7"/>
    </row>
    <row r="345339" spans="1:1">
      <c r="A345339" s="7"/>
    </row>
    <row r="345340" spans="1:1">
      <c r="A345340" s="7"/>
    </row>
    <row r="345341" spans="1:1">
      <c r="A345341" s="7"/>
    </row>
    <row r="345342" spans="1:1">
      <c r="A345342" s="7"/>
    </row>
    <row r="345343" spans="1:1">
      <c r="A345343" s="7"/>
    </row>
    <row r="345344" spans="1:1">
      <c r="A345344" s="7"/>
    </row>
    <row r="345345" spans="1:1">
      <c r="A345345" s="7"/>
    </row>
    <row r="345346" spans="1:1">
      <c r="A345346" s="7"/>
    </row>
    <row r="345347" spans="1:1">
      <c r="A345347" s="7"/>
    </row>
    <row r="345348" spans="1:1">
      <c r="A345348" s="7"/>
    </row>
    <row r="345349" spans="1:1">
      <c r="A345349" s="7"/>
    </row>
    <row r="345350" spans="1:1">
      <c r="A345350" s="7"/>
    </row>
    <row r="345351" spans="1:1">
      <c r="A345351" s="7"/>
    </row>
    <row r="345352" spans="1:1">
      <c r="A345352" s="7"/>
    </row>
    <row r="345353" spans="1:1">
      <c r="A345353" s="7"/>
    </row>
    <row r="345354" spans="1:1">
      <c r="A345354" s="7"/>
    </row>
    <row r="345355" spans="1:1">
      <c r="A345355" s="7"/>
    </row>
    <row r="345356" spans="1:1">
      <c r="A345356" s="7"/>
    </row>
    <row r="345357" spans="1:1">
      <c r="A345357" s="7"/>
    </row>
    <row r="345358" spans="1:1">
      <c r="A345358" s="7"/>
    </row>
    <row r="345359" spans="1:1">
      <c r="A345359" s="7"/>
    </row>
    <row r="345360" spans="1:1">
      <c r="A345360" s="7"/>
    </row>
    <row r="345361" spans="1:1">
      <c r="A345361" s="7"/>
    </row>
    <row r="345362" spans="1:1">
      <c r="A345362" s="7"/>
    </row>
    <row r="345363" spans="1:1">
      <c r="A345363" s="7"/>
    </row>
    <row r="345364" spans="1:1">
      <c r="A345364" s="7"/>
    </row>
    <row r="345365" spans="1:1">
      <c r="A345365" s="7"/>
    </row>
    <row r="345366" spans="1:1">
      <c r="A345366" s="7"/>
    </row>
    <row r="345367" spans="1:1">
      <c r="A345367" s="7"/>
    </row>
    <row r="345368" spans="1:1">
      <c r="A345368" s="7"/>
    </row>
    <row r="345369" spans="1:1">
      <c r="A345369" s="7"/>
    </row>
    <row r="345370" spans="1:1">
      <c r="A345370" s="7"/>
    </row>
    <row r="345371" spans="1:1">
      <c r="A345371" s="7"/>
    </row>
    <row r="345372" spans="1:1">
      <c r="A345372" s="7"/>
    </row>
    <row r="345373" spans="1:1">
      <c r="A345373" s="7"/>
    </row>
    <row r="345374" spans="1:1">
      <c r="A345374" s="7"/>
    </row>
    <row r="345375" spans="1:1">
      <c r="A345375" s="7"/>
    </row>
    <row r="345376" spans="1:1">
      <c r="A345376" s="7"/>
    </row>
    <row r="345377" spans="1:1">
      <c r="A345377" s="7"/>
    </row>
    <row r="345378" spans="1:1">
      <c r="A345378" s="7"/>
    </row>
    <row r="345379" spans="1:1">
      <c r="A345379" s="7"/>
    </row>
    <row r="345380" spans="1:1">
      <c r="A345380" s="7"/>
    </row>
    <row r="345381" spans="1:1">
      <c r="A345381" s="7"/>
    </row>
    <row r="345382" spans="1:1">
      <c r="A345382" s="7"/>
    </row>
    <row r="345383" spans="1:1">
      <c r="A345383" s="7"/>
    </row>
    <row r="345384" spans="1:1">
      <c r="A345384" s="7"/>
    </row>
    <row r="345385" spans="1:1">
      <c r="A345385" s="7"/>
    </row>
    <row r="345386" spans="1:1">
      <c r="A345386" s="7"/>
    </row>
    <row r="345387" spans="1:1">
      <c r="A345387" s="7"/>
    </row>
    <row r="345388" spans="1:1">
      <c r="A345388" s="7"/>
    </row>
    <row r="345389" spans="1:1">
      <c r="A345389" s="7"/>
    </row>
    <row r="345390" spans="1:1">
      <c r="A345390" s="7"/>
    </row>
    <row r="345391" spans="1:1">
      <c r="A345391" s="7"/>
    </row>
    <row r="345392" spans="1:1">
      <c r="A345392" s="7"/>
    </row>
    <row r="345393" spans="1:1">
      <c r="A345393" s="7"/>
    </row>
    <row r="345394" spans="1:1">
      <c r="A345394" s="7"/>
    </row>
    <row r="345395" spans="1:1">
      <c r="A345395" s="7"/>
    </row>
    <row r="345396" spans="1:1">
      <c r="A345396" s="7"/>
    </row>
    <row r="345397" spans="1:1">
      <c r="A345397" s="7"/>
    </row>
    <row r="345398" spans="1:1">
      <c r="A345398" s="7"/>
    </row>
    <row r="345399" spans="1:1">
      <c r="A345399" s="7"/>
    </row>
    <row r="345400" spans="1:1">
      <c r="A345400" s="7"/>
    </row>
    <row r="345401" spans="1:1">
      <c r="A345401" s="7"/>
    </row>
    <row r="345402" spans="1:1">
      <c r="A345402" s="7"/>
    </row>
    <row r="345403" spans="1:1">
      <c r="A345403" s="7"/>
    </row>
    <row r="345404" spans="1:1">
      <c r="A345404" s="7"/>
    </row>
    <row r="345405" spans="1:1">
      <c r="A345405" s="7"/>
    </row>
    <row r="345406" spans="1:1">
      <c r="A345406" s="7"/>
    </row>
    <row r="345407" spans="1:1">
      <c r="A345407" s="7"/>
    </row>
    <row r="345408" spans="1:1">
      <c r="A345408" s="7"/>
    </row>
    <row r="345409" spans="1:1">
      <c r="A345409" s="7"/>
    </row>
    <row r="345410" spans="1:1">
      <c r="A345410" s="7"/>
    </row>
    <row r="345411" spans="1:1">
      <c r="A345411" s="7"/>
    </row>
    <row r="345412" spans="1:1">
      <c r="A345412" s="7"/>
    </row>
    <row r="345413" spans="1:1">
      <c r="A345413" s="7"/>
    </row>
    <row r="345414" spans="1:1">
      <c r="A345414" s="7"/>
    </row>
    <row r="345415" spans="1:1">
      <c r="A345415" s="7"/>
    </row>
    <row r="345416" spans="1:1">
      <c r="A345416" s="7"/>
    </row>
    <row r="345417" spans="1:1">
      <c r="A345417" s="7"/>
    </row>
    <row r="345418" spans="1:1">
      <c r="A345418" s="7"/>
    </row>
    <row r="345419" spans="1:1">
      <c r="A345419" s="7"/>
    </row>
    <row r="345420" spans="1:1">
      <c r="A345420" s="7"/>
    </row>
    <row r="345421" spans="1:1">
      <c r="A345421" s="7"/>
    </row>
    <row r="345422" spans="1:1">
      <c r="A345422" s="7"/>
    </row>
    <row r="345423" spans="1:1">
      <c r="A345423" s="7"/>
    </row>
    <row r="345424" spans="1:1">
      <c r="A345424" s="7"/>
    </row>
    <row r="345425" spans="1:1">
      <c r="A345425" s="7"/>
    </row>
    <row r="345426" spans="1:1">
      <c r="A345426" s="7"/>
    </row>
    <row r="345427" spans="1:1">
      <c r="A345427" s="7"/>
    </row>
    <row r="345428" spans="1:1">
      <c r="A345428" s="7"/>
    </row>
    <row r="345429" spans="1:1">
      <c r="A345429" s="7"/>
    </row>
    <row r="345430" spans="1:1">
      <c r="A345430" s="7"/>
    </row>
    <row r="345431" spans="1:1">
      <c r="A345431" s="7"/>
    </row>
    <row r="345432" spans="1:1">
      <c r="A345432" s="7"/>
    </row>
    <row r="345433" spans="1:1">
      <c r="A345433" s="7"/>
    </row>
    <row r="345434" spans="1:1">
      <c r="A345434" s="7"/>
    </row>
    <row r="345435" spans="1:1">
      <c r="A345435" s="7"/>
    </row>
    <row r="345436" spans="1:1">
      <c r="A345436" s="7"/>
    </row>
    <row r="345437" spans="1:1">
      <c r="A345437" s="7"/>
    </row>
    <row r="345438" spans="1:1">
      <c r="A345438" s="7"/>
    </row>
    <row r="345439" spans="1:1">
      <c r="A345439" s="7"/>
    </row>
    <row r="345440" spans="1:1">
      <c r="A345440" s="7"/>
    </row>
    <row r="345441" spans="1:1">
      <c r="A345441" s="7"/>
    </row>
    <row r="345442" spans="1:1">
      <c r="A345442" s="7"/>
    </row>
    <row r="345443" spans="1:1">
      <c r="A345443" s="7"/>
    </row>
    <row r="345444" spans="1:1">
      <c r="A345444" s="7"/>
    </row>
    <row r="345445" spans="1:1">
      <c r="A345445" s="7"/>
    </row>
    <row r="345446" spans="1:1">
      <c r="A345446" s="7"/>
    </row>
    <row r="345447" spans="1:1">
      <c r="A345447" s="7"/>
    </row>
    <row r="345448" spans="1:1">
      <c r="A345448" s="7"/>
    </row>
    <row r="345449" spans="1:1">
      <c r="A345449" s="7"/>
    </row>
    <row r="345450" spans="1:1">
      <c r="A345450" s="7"/>
    </row>
    <row r="345451" spans="1:1">
      <c r="A345451" s="7"/>
    </row>
    <row r="345452" spans="1:1">
      <c r="A345452" s="7"/>
    </row>
    <row r="345453" spans="1:1">
      <c r="A345453" s="7"/>
    </row>
    <row r="345454" spans="1:1">
      <c r="A345454" s="7"/>
    </row>
    <row r="345455" spans="1:1">
      <c r="A345455" s="7"/>
    </row>
    <row r="345456" spans="1:1">
      <c r="A345456" s="7"/>
    </row>
    <row r="345457" spans="1:1">
      <c r="A345457" s="7"/>
    </row>
    <row r="345458" spans="1:1">
      <c r="A345458" s="7"/>
    </row>
    <row r="345459" spans="1:1">
      <c r="A345459" s="7"/>
    </row>
    <row r="345460" spans="1:1">
      <c r="A345460" s="7"/>
    </row>
    <row r="345461" spans="1:1">
      <c r="A345461" s="7"/>
    </row>
    <row r="345462" spans="1:1">
      <c r="A345462" s="7"/>
    </row>
    <row r="345463" spans="1:1">
      <c r="A345463" s="7"/>
    </row>
    <row r="345464" spans="1:1">
      <c r="A345464" s="7"/>
    </row>
    <row r="345465" spans="1:1">
      <c r="A345465" s="7"/>
    </row>
    <row r="345466" spans="1:1">
      <c r="A345466" s="7"/>
    </row>
    <row r="345467" spans="1:1">
      <c r="A345467" s="7"/>
    </row>
    <row r="345468" spans="1:1">
      <c r="A345468" s="7"/>
    </row>
    <row r="345469" spans="1:1">
      <c r="A345469" s="7"/>
    </row>
    <row r="345470" spans="1:1">
      <c r="A345470" s="7"/>
    </row>
    <row r="345471" spans="1:1">
      <c r="A345471" s="7"/>
    </row>
    <row r="345472" spans="1:1">
      <c r="A345472" s="7"/>
    </row>
    <row r="345473" spans="1:1">
      <c r="A345473" s="7"/>
    </row>
    <row r="345474" spans="1:1">
      <c r="A345474" s="7"/>
    </row>
    <row r="345475" spans="1:1">
      <c r="A345475" s="7"/>
    </row>
    <row r="345476" spans="1:1">
      <c r="A345476" s="7"/>
    </row>
    <row r="345477" spans="1:1">
      <c r="A345477" s="7"/>
    </row>
    <row r="345478" spans="1:1">
      <c r="A345478" s="7"/>
    </row>
    <row r="345479" spans="1:1">
      <c r="A345479" s="7"/>
    </row>
    <row r="345480" spans="1:1">
      <c r="A345480" s="7"/>
    </row>
    <row r="345481" spans="1:1">
      <c r="A345481" s="7"/>
    </row>
    <row r="345482" spans="1:1">
      <c r="A345482" s="7"/>
    </row>
    <row r="345483" spans="1:1">
      <c r="A345483" s="7"/>
    </row>
    <row r="345484" spans="1:1">
      <c r="A345484" s="7"/>
    </row>
    <row r="345485" spans="1:1">
      <c r="A345485" s="7"/>
    </row>
    <row r="345486" spans="1:1">
      <c r="A345486" s="7"/>
    </row>
    <row r="345487" spans="1:1">
      <c r="A345487" s="7"/>
    </row>
    <row r="345488" spans="1:1">
      <c r="A345488" s="7"/>
    </row>
    <row r="345489" spans="1:1">
      <c r="A345489" s="7"/>
    </row>
    <row r="345490" spans="1:1">
      <c r="A345490" s="7"/>
    </row>
    <row r="345491" spans="1:1">
      <c r="A345491" s="7"/>
    </row>
    <row r="345492" spans="1:1">
      <c r="A345492" s="7"/>
    </row>
    <row r="345493" spans="1:1">
      <c r="A345493" s="7"/>
    </row>
    <row r="345494" spans="1:1">
      <c r="A345494" s="7"/>
    </row>
    <row r="345495" spans="1:1">
      <c r="A345495" s="7"/>
    </row>
    <row r="345496" spans="1:1">
      <c r="A345496" s="7"/>
    </row>
    <row r="345497" spans="1:1">
      <c r="A345497" s="7"/>
    </row>
    <row r="345498" spans="1:1">
      <c r="A345498" s="7"/>
    </row>
    <row r="345499" spans="1:1">
      <c r="A345499" s="7"/>
    </row>
    <row r="345500" spans="1:1">
      <c r="A345500" s="7"/>
    </row>
    <row r="345501" spans="1:1">
      <c r="A345501" s="7"/>
    </row>
    <row r="345502" spans="1:1">
      <c r="A345502" s="7"/>
    </row>
    <row r="345503" spans="1:1">
      <c r="A345503" s="7"/>
    </row>
    <row r="345504" spans="1:1">
      <c r="A345504" s="7"/>
    </row>
    <row r="345505" spans="1:1">
      <c r="A345505" s="7"/>
    </row>
    <row r="345506" spans="1:1">
      <c r="A345506" s="7"/>
    </row>
    <row r="345507" spans="1:1">
      <c r="A345507" s="7"/>
    </row>
    <row r="345508" spans="1:1">
      <c r="A345508" s="7"/>
    </row>
    <row r="345509" spans="1:1">
      <c r="A345509" s="7"/>
    </row>
    <row r="345510" spans="1:1">
      <c r="A345510" s="7"/>
    </row>
    <row r="345511" spans="1:1">
      <c r="A345511" s="7"/>
    </row>
    <row r="345512" spans="1:1">
      <c r="A345512" s="7"/>
    </row>
    <row r="345513" spans="1:1">
      <c r="A345513" s="7"/>
    </row>
    <row r="345514" spans="1:1">
      <c r="A345514" s="7"/>
    </row>
    <row r="345515" spans="1:1">
      <c r="A345515" s="7"/>
    </row>
    <row r="345516" spans="1:1">
      <c r="A345516" s="7"/>
    </row>
    <row r="345517" spans="1:1">
      <c r="A345517" s="7"/>
    </row>
    <row r="345518" spans="1:1">
      <c r="A345518" s="7"/>
    </row>
    <row r="345519" spans="1:1">
      <c r="A345519" s="7"/>
    </row>
    <row r="345520" spans="1:1">
      <c r="A345520" s="7"/>
    </row>
    <row r="345521" spans="1:1">
      <c r="A345521" s="7"/>
    </row>
    <row r="345522" spans="1:1">
      <c r="A345522" s="7"/>
    </row>
    <row r="345523" spans="1:1">
      <c r="A345523" s="7"/>
    </row>
    <row r="345524" spans="1:1">
      <c r="A345524" s="7"/>
    </row>
    <row r="345525" spans="1:1">
      <c r="A345525" s="7"/>
    </row>
    <row r="345526" spans="1:1">
      <c r="A345526" s="7"/>
    </row>
    <row r="345527" spans="1:1">
      <c r="A345527" s="7"/>
    </row>
    <row r="345528" spans="1:1">
      <c r="A345528" s="7"/>
    </row>
    <row r="345529" spans="1:1">
      <c r="A345529" s="7"/>
    </row>
    <row r="345530" spans="1:1">
      <c r="A345530" s="7"/>
    </row>
    <row r="345531" spans="1:1">
      <c r="A345531" s="7"/>
    </row>
    <row r="345532" spans="1:1">
      <c r="A345532" s="7"/>
    </row>
    <row r="345533" spans="1:1">
      <c r="A345533" s="7"/>
    </row>
    <row r="345534" spans="1:1">
      <c r="A345534" s="7"/>
    </row>
    <row r="345535" spans="1:1">
      <c r="A345535" s="7"/>
    </row>
    <row r="345536" spans="1:1">
      <c r="A345536" s="7"/>
    </row>
    <row r="345537" spans="1:1">
      <c r="A345537" s="7"/>
    </row>
    <row r="345538" spans="1:1">
      <c r="A345538" s="7"/>
    </row>
    <row r="345539" spans="1:1">
      <c r="A345539" s="7"/>
    </row>
    <row r="345540" spans="1:1">
      <c r="A345540" s="7"/>
    </row>
    <row r="345541" spans="1:1">
      <c r="A345541" s="7"/>
    </row>
    <row r="345542" spans="1:1">
      <c r="A345542" s="7"/>
    </row>
    <row r="345543" spans="1:1">
      <c r="A345543" s="7"/>
    </row>
    <row r="345544" spans="1:1">
      <c r="A345544" s="7"/>
    </row>
    <row r="345545" spans="1:1">
      <c r="A345545" s="7"/>
    </row>
    <row r="345546" spans="1:1">
      <c r="A345546" s="7"/>
    </row>
    <row r="345547" spans="1:1">
      <c r="A345547" s="7"/>
    </row>
    <row r="345548" spans="1:1">
      <c r="A345548" s="7"/>
    </row>
    <row r="345549" spans="1:1">
      <c r="A345549" s="7"/>
    </row>
    <row r="345550" spans="1:1">
      <c r="A345550" s="7"/>
    </row>
    <row r="345551" spans="1:1">
      <c r="A345551" s="7"/>
    </row>
    <row r="345552" spans="1:1">
      <c r="A345552" s="7"/>
    </row>
    <row r="345553" spans="1:1">
      <c r="A345553" s="7"/>
    </row>
    <row r="345554" spans="1:1">
      <c r="A345554" s="7"/>
    </row>
    <row r="345555" spans="1:1">
      <c r="A345555" s="7"/>
    </row>
    <row r="345556" spans="1:1">
      <c r="A345556" s="7"/>
    </row>
    <row r="345557" spans="1:1">
      <c r="A345557" s="7"/>
    </row>
    <row r="345558" spans="1:1">
      <c r="A345558" s="7"/>
    </row>
    <row r="345559" spans="1:1">
      <c r="A345559" s="7"/>
    </row>
    <row r="345560" spans="1:1">
      <c r="A345560" s="7"/>
    </row>
    <row r="345561" spans="1:1">
      <c r="A345561" s="7"/>
    </row>
    <row r="345562" spans="1:1">
      <c r="A345562" s="7"/>
    </row>
    <row r="345563" spans="1:1">
      <c r="A345563" s="7"/>
    </row>
    <row r="345564" spans="1:1">
      <c r="A345564" s="7"/>
    </row>
    <row r="345565" spans="1:1">
      <c r="A345565" s="7"/>
    </row>
    <row r="345566" spans="1:1">
      <c r="A345566" s="7"/>
    </row>
    <row r="345567" spans="1:1">
      <c r="A345567" s="7"/>
    </row>
    <row r="345568" spans="1:1">
      <c r="A345568" s="7"/>
    </row>
    <row r="345569" spans="1:1">
      <c r="A345569" s="7"/>
    </row>
    <row r="345570" spans="1:1">
      <c r="A345570" s="7"/>
    </row>
    <row r="345571" spans="1:1">
      <c r="A345571" s="7"/>
    </row>
    <row r="345572" spans="1:1">
      <c r="A345572" s="7"/>
    </row>
    <row r="345573" spans="1:1">
      <c r="A345573" s="7"/>
    </row>
    <row r="345574" spans="1:1">
      <c r="A345574" s="7"/>
    </row>
    <row r="345575" spans="1:1">
      <c r="A345575" s="7"/>
    </row>
    <row r="345576" spans="1:1">
      <c r="A345576" s="7"/>
    </row>
    <row r="345577" spans="1:1">
      <c r="A345577" s="7"/>
    </row>
    <row r="345578" spans="1:1">
      <c r="A345578" s="7"/>
    </row>
    <row r="345579" spans="1:1">
      <c r="A345579" s="7"/>
    </row>
    <row r="345580" spans="1:1">
      <c r="A345580" s="7"/>
    </row>
    <row r="345581" spans="1:1">
      <c r="A345581" s="7"/>
    </row>
    <row r="345582" spans="1:1">
      <c r="A345582" s="7"/>
    </row>
    <row r="345583" spans="1:1">
      <c r="A345583" s="7"/>
    </row>
    <row r="345584" spans="1:1">
      <c r="A345584" s="7"/>
    </row>
    <row r="345585" spans="1:1">
      <c r="A345585" s="7"/>
    </row>
    <row r="345586" spans="1:1">
      <c r="A345586" s="7"/>
    </row>
    <row r="345587" spans="1:1">
      <c r="A345587" s="7"/>
    </row>
    <row r="345588" spans="1:1">
      <c r="A345588" s="7"/>
    </row>
    <row r="345589" spans="1:1">
      <c r="A345589" s="7"/>
    </row>
    <row r="345590" spans="1:1">
      <c r="A345590" s="7"/>
    </row>
    <row r="345591" spans="1:1">
      <c r="A345591" s="7"/>
    </row>
    <row r="345592" spans="1:1">
      <c r="A345592" s="7"/>
    </row>
    <row r="345593" spans="1:1">
      <c r="A345593" s="7"/>
    </row>
    <row r="345594" spans="1:1">
      <c r="A345594" s="7"/>
    </row>
    <row r="345595" spans="1:1">
      <c r="A345595" s="7"/>
    </row>
    <row r="345596" spans="1:1">
      <c r="A345596" s="7"/>
    </row>
    <row r="345597" spans="1:1">
      <c r="A345597" s="7"/>
    </row>
    <row r="345598" spans="1:1">
      <c r="A345598" s="7"/>
    </row>
    <row r="345599" spans="1:1">
      <c r="A345599" s="7"/>
    </row>
    <row r="345600" spans="1:1">
      <c r="A345600" s="7"/>
    </row>
    <row r="345601" spans="1:1">
      <c r="A345601" s="7"/>
    </row>
    <row r="345602" spans="1:1">
      <c r="A345602" s="7"/>
    </row>
    <row r="345603" spans="1:1">
      <c r="A345603" s="7"/>
    </row>
    <row r="345604" spans="1:1">
      <c r="A345604" s="7"/>
    </row>
    <row r="345605" spans="1:1">
      <c r="A345605" s="7"/>
    </row>
    <row r="345606" spans="1:1">
      <c r="A345606" s="7"/>
    </row>
    <row r="345607" spans="1:1">
      <c r="A345607" s="7"/>
    </row>
    <row r="345608" spans="1:1">
      <c r="A345608" s="7"/>
    </row>
    <row r="345609" spans="1:1">
      <c r="A345609" s="7"/>
    </row>
    <row r="345610" spans="1:1">
      <c r="A345610" s="7"/>
    </row>
    <row r="345611" spans="1:1">
      <c r="A345611" s="7"/>
    </row>
    <row r="345612" spans="1:1">
      <c r="A345612" s="7"/>
    </row>
    <row r="345613" spans="1:1">
      <c r="A345613" s="7"/>
    </row>
    <row r="345614" spans="1:1">
      <c r="A345614" s="7"/>
    </row>
    <row r="345615" spans="1:1">
      <c r="A345615" s="7"/>
    </row>
    <row r="345616" spans="1:1">
      <c r="A345616" s="7"/>
    </row>
    <row r="345617" spans="1:1">
      <c r="A345617" s="7"/>
    </row>
    <row r="345618" spans="1:1">
      <c r="A345618" s="7"/>
    </row>
    <row r="345619" spans="1:1">
      <c r="A345619" s="7"/>
    </row>
    <row r="345620" spans="1:1">
      <c r="A345620" s="7"/>
    </row>
    <row r="345621" spans="1:1">
      <c r="A345621" s="7"/>
    </row>
    <row r="345622" spans="1:1">
      <c r="A345622" s="7"/>
    </row>
    <row r="345623" spans="1:1">
      <c r="A345623" s="7"/>
    </row>
    <row r="345624" spans="1:1">
      <c r="A345624" s="7"/>
    </row>
    <row r="345625" spans="1:1">
      <c r="A345625" s="7"/>
    </row>
    <row r="345626" spans="1:1">
      <c r="A345626" s="7"/>
    </row>
    <row r="345627" spans="1:1">
      <c r="A345627" s="7"/>
    </row>
    <row r="345628" spans="1:1">
      <c r="A345628" s="7"/>
    </row>
    <row r="345629" spans="1:1">
      <c r="A345629" s="7"/>
    </row>
    <row r="345630" spans="1:1">
      <c r="A345630" s="7"/>
    </row>
    <row r="345631" spans="1:1">
      <c r="A345631" s="7"/>
    </row>
    <row r="345632" spans="1:1">
      <c r="A345632" s="7"/>
    </row>
    <row r="345633" spans="1:1">
      <c r="A345633" s="7"/>
    </row>
    <row r="345634" spans="1:1">
      <c r="A345634" s="7"/>
    </row>
    <row r="345635" spans="1:1">
      <c r="A345635" s="7"/>
    </row>
    <row r="345636" spans="1:1">
      <c r="A345636" s="7"/>
    </row>
    <row r="345637" spans="1:1">
      <c r="A345637" s="7"/>
    </row>
    <row r="345638" spans="1:1">
      <c r="A345638" s="7"/>
    </row>
    <row r="345639" spans="1:1">
      <c r="A345639" s="7"/>
    </row>
    <row r="345640" spans="1:1">
      <c r="A345640" s="7"/>
    </row>
    <row r="345641" spans="1:1">
      <c r="A345641" s="7"/>
    </row>
    <row r="345642" spans="1:1">
      <c r="A345642" s="7"/>
    </row>
    <row r="345643" spans="1:1">
      <c r="A345643" s="7"/>
    </row>
    <row r="345644" spans="1:1">
      <c r="A345644" s="7"/>
    </row>
    <row r="345645" spans="1:1">
      <c r="A345645" s="7"/>
    </row>
    <row r="345646" spans="1:1">
      <c r="A345646" s="7"/>
    </row>
    <row r="345647" spans="1:1">
      <c r="A345647" s="7"/>
    </row>
    <row r="345648" spans="1:1">
      <c r="A345648" s="7"/>
    </row>
    <row r="345649" spans="1:1">
      <c r="A345649" s="7"/>
    </row>
    <row r="345650" spans="1:1">
      <c r="A345650" s="7"/>
    </row>
    <row r="345651" spans="1:1">
      <c r="A345651" s="7"/>
    </row>
    <row r="345652" spans="1:1">
      <c r="A345652" s="7"/>
    </row>
    <row r="345653" spans="1:1">
      <c r="A345653" s="7"/>
    </row>
    <row r="345654" spans="1:1">
      <c r="A345654" s="7"/>
    </row>
    <row r="345655" spans="1:1">
      <c r="A345655" s="7"/>
    </row>
    <row r="345656" spans="1:1">
      <c r="A345656" s="7"/>
    </row>
    <row r="345657" spans="1:1">
      <c r="A345657" s="7"/>
    </row>
    <row r="345658" spans="1:1">
      <c r="A345658" s="7"/>
    </row>
    <row r="345659" spans="1:1">
      <c r="A345659" s="7"/>
    </row>
    <row r="345660" spans="1:1">
      <c r="A345660" s="7"/>
    </row>
    <row r="345661" spans="1:1">
      <c r="A345661" s="7"/>
    </row>
    <row r="345662" spans="1:1">
      <c r="A345662" s="7"/>
    </row>
    <row r="345663" spans="1:1">
      <c r="A345663" s="7"/>
    </row>
    <row r="345664" spans="1:1">
      <c r="A345664" s="7"/>
    </row>
    <row r="345665" spans="1:1">
      <c r="A345665" s="7"/>
    </row>
    <row r="345666" spans="1:1">
      <c r="A345666" s="7"/>
    </row>
    <row r="345667" spans="1:1">
      <c r="A345667" s="7"/>
    </row>
    <row r="345668" spans="1:1">
      <c r="A345668" s="7"/>
    </row>
    <row r="345669" spans="1:1">
      <c r="A345669" s="7"/>
    </row>
    <row r="345670" spans="1:1">
      <c r="A345670" s="7"/>
    </row>
    <row r="345671" spans="1:1">
      <c r="A345671" s="7"/>
    </row>
    <row r="345672" spans="1:1">
      <c r="A345672" s="7"/>
    </row>
    <row r="345673" spans="1:1">
      <c r="A345673" s="7"/>
    </row>
    <row r="345674" spans="1:1">
      <c r="A345674" s="7"/>
    </row>
    <row r="345675" spans="1:1">
      <c r="A345675" s="7"/>
    </row>
    <row r="345676" spans="1:1">
      <c r="A345676" s="7"/>
    </row>
    <row r="345677" spans="1:1">
      <c r="A345677" s="7"/>
    </row>
    <row r="345678" spans="1:1">
      <c r="A345678" s="7"/>
    </row>
    <row r="345679" spans="1:1">
      <c r="A345679" s="7"/>
    </row>
    <row r="345680" spans="1:1">
      <c r="A345680" s="7"/>
    </row>
    <row r="345681" spans="1:1">
      <c r="A345681" s="7"/>
    </row>
    <row r="345682" spans="1:1">
      <c r="A345682" s="7"/>
    </row>
    <row r="345683" spans="1:1">
      <c r="A345683" s="7"/>
    </row>
    <row r="345684" spans="1:1">
      <c r="A345684" s="7"/>
    </row>
    <row r="345685" spans="1:1">
      <c r="A345685" s="7"/>
    </row>
    <row r="345686" spans="1:1">
      <c r="A345686" s="7"/>
    </row>
    <row r="345687" spans="1:1">
      <c r="A345687" s="7"/>
    </row>
    <row r="345688" spans="1:1">
      <c r="A345688" s="7"/>
    </row>
    <row r="345689" spans="1:1">
      <c r="A345689" s="7"/>
    </row>
    <row r="345690" spans="1:1">
      <c r="A345690" s="7"/>
    </row>
    <row r="345691" spans="1:1">
      <c r="A345691" s="7"/>
    </row>
    <row r="345692" spans="1:1">
      <c r="A345692" s="7"/>
    </row>
    <row r="345693" spans="1:1">
      <c r="A345693" s="7"/>
    </row>
    <row r="345694" spans="1:1">
      <c r="A345694" s="7"/>
    </row>
    <row r="345695" spans="1:1">
      <c r="A345695" s="7"/>
    </row>
    <row r="345696" spans="1:1">
      <c r="A345696" s="7"/>
    </row>
    <row r="345697" spans="1:1">
      <c r="A345697" s="7"/>
    </row>
    <row r="345698" spans="1:1">
      <c r="A345698" s="7"/>
    </row>
    <row r="345699" spans="1:1">
      <c r="A345699" s="7"/>
    </row>
    <row r="345700" spans="1:1">
      <c r="A345700" s="7"/>
    </row>
    <row r="345701" spans="1:1">
      <c r="A345701" s="7"/>
    </row>
    <row r="345702" spans="1:1">
      <c r="A345702" s="7"/>
    </row>
    <row r="345703" spans="1:1">
      <c r="A345703" s="7"/>
    </row>
    <row r="345704" spans="1:1">
      <c r="A345704" s="7"/>
    </row>
    <row r="345705" spans="1:1">
      <c r="A345705" s="7"/>
    </row>
    <row r="345706" spans="1:1">
      <c r="A345706" s="7"/>
    </row>
    <row r="345707" spans="1:1">
      <c r="A345707" s="7"/>
    </row>
    <row r="345708" spans="1:1">
      <c r="A345708" s="7"/>
    </row>
    <row r="345709" spans="1:1">
      <c r="A345709" s="7"/>
    </row>
    <row r="345710" spans="1:1">
      <c r="A345710" s="7"/>
    </row>
    <row r="345711" spans="1:1">
      <c r="A345711" s="7"/>
    </row>
    <row r="345712" spans="1:1">
      <c r="A345712" s="7"/>
    </row>
    <row r="345713" spans="1:1">
      <c r="A345713" s="7"/>
    </row>
    <row r="345714" spans="1:1">
      <c r="A345714" s="7"/>
    </row>
    <row r="345715" spans="1:1">
      <c r="A345715" s="7"/>
    </row>
    <row r="345716" spans="1:1">
      <c r="A345716" s="7"/>
    </row>
    <row r="345717" spans="1:1">
      <c r="A345717" s="7"/>
    </row>
    <row r="345718" spans="1:1">
      <c r="A345718" s="7"/>
    </row>
    <row r="345719" spans="1:1">
      <c r="A345719" s="7"/>
    </row>
    <row r="345720" spans="1:1">
      <c r="A345720" s="7"/>
    </row>
    <row r="345721" spans="1:1">
      <c r="A345721" s="7"/>
    </row>
    <row r="345722" spans="1:1">
      <c r="A345722" s="7"/>
    </row>
    <row r="345723" spans="1:1">
      <c r="A345723" s="7"/>
    </row>
    <row r="345724" spans="1:1">
      <c r="A345724" s="7"/>
    </row>
    <row r="345725" spans="1:1">
      <c r="A345725" s="7"/>
    </row>
    <row r="345726" spans="1:1">
      <c r="A345726" s="7"/>
    </row>
    <row r="345727" spans="1:1">
      <c r="A345727" s="7"/>
    </row>
    <row r="345728" spans="1:1">
      <c r="A345728" s="7"/>
    </row>
    <row r="345729" spans="1:1">
      <c r="A345729" s="7"/>
    </row>
    <row r="345730" spans="1:1">
      <c r="A345730" s="7"/>
    </row>
    <row r="345731" spans="1:1">
      <c r="A345731" s="7"/>
    </row>
    <row r="345732" spans="1:1">
      <c r="A345732" s="7"/>
    </row>
    <row r="345733" spans="1:1">
      <c r="A345733" s="7"/>
    </row>
    <row r="345734" spans="1:1">
      <c r="A345734" s="7"/>
    </row>
    <row r="345735" spans="1:1">
      <c r="A345735" s="7"/>
    </row>
    <row r="345736" spans="1:1">
      <c r="A345736" s="7"/>
    </row>
    <row r="345737" spans="1:1">
      <c r="A345737" s="7"/>
    </row>
    <row r="345738" spans="1:1">
      <c r="A345738" s="7"/>
    </row>
    <row r="345739" spans="1:1">
      <c r="A345739" s="7"/>
    </row>
    <row r="345740" spans="1:1">
      <c r="A345740" s="7"/>
    </row>
    <row r="345741" spans="1:1">
      <c r="A345741" s="7"/>
    </row>
    <row r="345742" spans="1:1">
      <c r="A345742" s="7"/>
    </row>
    <row r="345743" spans="1:1">
      <c r="A345743" s="7"/>
    </row>
    <row r="345744" spans="1:1">
      <c r="A345744" s="7"/>
    </row>
    <row r="345745" spans="1:1">
      <c r="A345745" s="7"/>
    </row>
    <row r="345746" spans="1:1">
      <c r="A345746" s="7"/>
    </row>
    <row r="345747" spans="1:1">
      <c r="A345747" s="7"/>
    </row>
    <row r="345748" spans="1:1">
      <c r="A345748" s="7"/>
    </row>
    <row r="345749" spans="1:1">
      <c r="A345749" s="7"/>
    </row>
    <row r="345750" spans="1:1">
      <c r="A345750" s="7"/>
    </row>
    <row r="345751" spans="1:1">
      <c r="A345751" s="7"/>
    </row>
    <row r="345752" spans="1:1">
      <c r="A345752" s="7"/>
    </row>
    <row r="345753" spans="1:1">
      <c r="A345753" s="7"/>
    </row>
    <row r="345754" spans="1:1">
      <c r="A345754" s="7"/>
    </row>
    <row r="345755" spans="1:1">
      <c r="A345755" s="7"/>
    </row>
    <row r="345756" spans="1:1">
      <c r="A345756" s="7"/>
    </row>
    <row r="345757" spans="1:1">
      <c r="A345757" s="7"/>
    </row>
    <row r="345758" spans="1:1">
      <c r="A345758" s="7"/>
    </row>
    <row r="345759" spans="1:1">
      <c r="A345759" s="7"/>
    </row>
    <row r="345760" spans="1:1">
      <c r="A345760" s="7"/>
    </row>
    <row r="345761" spans="1:1">
      <c r="A345761" s="7"/>
    </row>
    <row r="345762" spans="1:1">
      <c r="A345762" s="7"/>
    </row>
    <row r="345763" spans="1:1">
      <c r="A345763" s="7"/>
    </row>
    <row r="345764" spans="1:1">
      <c r="A345764" s="7"/>
    </row>
    <row r="345765" spans="1:1">
      <c r="A345765" s="7"/>
    </row>
    <row r="345766" spans="1:1">
      <c r="A345766" s="7"/>
    </row>
    <row r="345767" spans="1:1">
      <c r="A345767" s="7"/>
    </row>
    <row r="345768" spans="1:1">
      <c r="A345768" s="7"/>
    </row>
    <row r="345769" spans="1:1">
      <c r="A345769" s="7"/>
    </row>
    <row r="345770" spans="1:1">
      <c r="A345770" s="7"/>
    </row>
    <row r="345771" spans="1:1">
      <c r="A345771" s="7"/>
    </row>
    <row r="345772" spans="1:1">
      <c r="A345772" s="7"/>
    </row>
    <row r="345773" spans="1:1">
      <c r="A345773" s="7"/>
    </row>
    <row r="345774" spans="1:1">
      <c r="A345774" s="7"/>
    </row>
    <row r="345775" spans="1:1">
      <c r="A345775" s="7"/>
    </row>
    <row r="345776" spans="1:1">
      <c r="A345776" s="7"/>
    </row>
    <row r="345777" spans="1:1">
      <c r="A345777" s="7"/>
    </row>
    <row r="345778" spans="1:1">
      <c r="A345778" s="7"/>
    </row>
    <row r="345779" spans="1:1">
      <c r="A345779" s="7"/>
    </row>
    <row r="345780" spans="1:1">
      <c r="A345780" s="7"/>
    </row>
    <row r="345781" spans="1:1">
      <c r="A345781" s="7"/>
    </row>
    <row r="345782" spans="1:1">
      <c r="A345782" s="7"/>
    </row>
    <row r="345783" spans="1:1">
      <c r="A345783" s="7"/>
    </row>
    <row r="345784" spans="1:1">
      <c r="A345784" s="7"/>
    </row>
    <row r="345785" spans="1:1">
      <c r="A345785" s="7"/>
    </row>
    <row r="345786" spans="1:1">
      <c r="A345786" s="7"/>
    </row>
    <row r="345787" spans="1:1">
      <c r="A345787" s="7"/>
    </row>
    <row r="345788" spans="1:1">
      <c r="A345788" s="7"/>
    </row>
    <row r="345789" spans="1:1">
      <c r="A345789" s="7"/>
    </row>
    <row r="345790" spans="1:1">
      <c r="A345790" s="7"/>
    </row>
    <row r="345791" spans="1:1">
      <c r="A345791" s="7"/>
    </row>
    <row r="345792" spans="1:1">
      <c r="A345792" s="7"/>
    </row>
    <row r="345793" spans="1:1">
      <c r="A345793" s="7"/>
    </row>
    <row r="345794" spans="1:1">
      <c r="A345794" s="7"/>
    </row>
    <row r="345795" spans="1:1">
      <c r="A345795" s="7"/>
    </row>
    <row r="345796" spans="1:1">
      <c r="A345796" s="7"/>
    </row>
    <row r="345797" spans="1:1">
      <c r="A345797" s="7"/>
    </row>
    <row r="345798" spans="1:1">
      <c r="A345798" s="7"/>
    </row>
    <row r="345799" spans="1:1">
      <c r="A345799" s="7"/>
    </row>
    <row r="345800" spans="1:1">
      <c r="A345800" s="7"/>
    </row>
    <row r="345801" spans="1:1">
      <c r="A345801" s="7"/>
    </row>
    <row r="345802" spans="1:1">
      <c r="A345802" s="7"/>
    </row>
    <row r="345803" spans="1:1">
      <c r="A345803" s="7"/>
    </row>
    <row r="345804" spans="1:1">
      <c r="A345804" s="7"/>
    </row>
    <row r="345805" spans="1:1">
      <c r="A345805" s="7"/>
    </row>
    <row r="345806" spans="1:1">
      <c r="A345806" s="7"/>
    </row>
    <row r="345807" spans="1:1">
      <c r="A345807" s="7"/>
    </row>
    <row r="345808" spans="1:1">
      <c r="A345808" s="7"/>
    </row>
    <row r="345809" spans="1:1">
      <c r="A345809" s="7"/>
    </row>
    <row r="345810" spans="1:1">
      <c r="A345810" s="7"/>
    </row>
    <row r="345811" spans="1:1">
      <c r="A345811" s="7"/>
    </row>
    <row r="345812" spans="1:1">
      <c r="A345812" s="7"/>
    </row>
    <row r="345813" spans="1:1">
      <c r="A345813" s="7"/>
    </row>
    <row r="345814" spans="1:1">
      <c r="A345814" s="7"/>
    </row>
    <row r="345815" spans="1:1">
      <c r="A345815" s="7"/>
    </row>
    <row r="345816" spans="1:1">
      <c r="A345816" s="7"/>
    </row>
    <row r="345817" spans="1:1">
      <c r="A345817" s="7"/>
    </row>
    <row r="345818" spans="1:1">
      <c r="A345818" s="7"/>
    </row>
    <row r="345819" spans="1:1">
      <c r="A345819" s="7"/>
    </row>
    <row r="345820" spans="1:1">
      <c r="A345820" s="7"/>
    </row>
    <row r="345821" spans="1:1">
      <c r="A345821" s="7"/>
    </row>
    <row r="345822" spans="1:1">
      <c r="A345822" s="7"/>
    </row>
    <row r="345823" spans="1:1">
      <c r="A345823" s="7"/>
    </row>
    <row r="345824" spans="1:1">
      <c r="A345824" s="7"/>
    </row>
    <row r="345825" spans="1:1">
      <c r="A345825" s="7"/>
    </row>
    <row r="345826" spans="1:1">
      <c r="A345826" s="7"/>
    </row>
    <row r="345827" spans="1:1">
      <c r="A345827" s="7"/>
    </row>
    <row r="345828" spans="1:1">
      <c r="A345828" s="7"/>
    </row>
    <row r="345829" spans="1:1">
      <c r="A345829" s="7"/>
    </row>
    <row r="345830" spans="1:1">
      <c r="A345830" s="7"/>
    </row>
    <row r="345831" spans="1:1">
      <c r="A345831" s="7"/>
    </row>
    <row r="345832" spans="1:1">
      <c r="A345832" s="7"/>
    </row>
    <row r="345833" spans="1:1">
      <c r="A345833" s="7"/>
    </row>
    <row r="345834" spans="1:1">
      <c r="A345834" s="7"/>
    </row>
    <row r="345835" spans="1:1">
      <c r="A345835" s="7"/>
    </row>
    <row r="345836" spans="1:1">
      <c r="A345836" s="7"/>
    </row>
    <row r="345837" spans="1:1">
      <c r="A345837" s="7"/>
    </row>
    <row r="345838" spans="1:1">
      <c r="A345838" s="7"/>
    </row>
    <row r="345839" spans="1:1">
      <c r="A345839" s="7"/>
    </row>
    <row r="345840" spans="1:1">
      <c r="A345840" s="7"/>
    </row>
    <row r="345841" spans="1:1">
      <c r="A345841" s="7"/>
    </row>
    <row r="345842" spans="1:1">
      <c r="A345842" s="7"/>
    </row>
    <row r="345843" spans="1:1">
      <c r="A345843" s="7"/>
    </row>
    <row r="345844" spans="1:1">
      <c r="A345844" s="7"/>
    </row>
    <row r="345845" spans="1:1">
      <c r="A345845" s="7"/>
    </row>
    <row r="345846" spans="1:1">
      <c r="A345846" s="7"/>
    </row>
    <row r="345847" spans="1:1">
      <c r="A345847" s="7"/>
    </row>
    <row r="345848" spans="1:1">
      <c r="A345848" s="7"/>
    </row>
    <row r="345849" spans="1:1">
      <c r="A345849" s="7"/>
    </row>
    <row r="345850" spans="1:1">
      <c r="A345850" s="7"/>
    </row>
    <row r="345851" spans="1:1">
      <c r="A345851" s="7"/>
    </row>
    <row r="345852" spans="1:1">
      <c r="A345852" s="7"/>
    </row>
    <row r="345853" spans="1:1">
      <c r="A345853" s="7"/>
    </row>
    <row r="345854" spans="1:1">
      <c r="A345854" s="7"/>
    </row>
    <row r="345855" spans="1:1">
      <c r="A345855" s="7"/>
    </row>
    <row r="345856" spans="1:1">
      <c r="A345856" s="7"/>
    </row>
    <row r="345857" spans="1:1">
      <c r="A345857" s="7"/>
    </row>
    <row r="345858" spans="1:1">
      <c r="A345858" s="7"/>
    </row>
    <row r="345859" spans="1:1">
      <c r="A345859" s="7"/>
    </row>
    <row r="345860" spans="1:1">
      <c r="A345860" s="7"/>
    </row>
    <row r="345861" spans="1:1">
      <c r="A345861" s="7"/>
    </row>
    <row r="345862" spans="1:1">
      <c r="A345862" s="7"/>
    </row>
    <row r="345863" spans="1:1">
      <c r="A345863" s="7"/>
    </row>
    <row r="345864" spans="1:1">
      <c r="A345864" s="7"/>
    </row>
    <row r="345865" spans="1:1">
      <c r="A345865" s="7"/>
    </row>
    <row r="345866" spans="1:1">
      <c r="A345866" s="7"/>
    </row>
    <row r="345867" spans="1:1">
      <c r="A345867" s="7"/>
    </row>
    <row r="345868" spans="1:1">
      <c r="A345868" s="7"/>
    </row>
    <row r="345869" spans="1:1">
      <c r="A345869" s="7"/>
    </row>
    <row r="345870" spans="1:1">
      <c r="A345870" s="7"/>
    </row>
    <row r="345871" spans="1:1">
      <c r="A345871" s="7"/>
    </row>
    <row r="345872" spans="1:1">
      <c r="A345872" s="7"/>
    </row>
    <row r="345873" spans="1:1">
      <c r="A345873" s="7"/>
    </row>
    <row r="345874" spans="1:1">
      <c r="A345874" s="7"/>
    </row>
    <row r="345875" spans="1:1">
      <c r="A345875" s="7"/>
    </row>
    <row r="345876" spans="1:1">
      <c r="A345876" s="7"/>
    </row>
    <row r="345877" spans="1:1">
      <c r="A345877" s="7"/>
    </row>
    <row r="345878" spans="1:1">
      <c r="A345878" s="7"/>
    </row>
    <row r="345879" spans="1:1">
      <c r="A345879" s="7"/>
    </row>
    <row r="345880" spans="1:1">
      <c r="A345880" s="7"/>
    </row>
    <row r="345881" spans="1:1">
      <c r="A345881" s="7"/>
    </row>
    <row r="345882" spans="1:1">
      <c r="A345882" s="7"/>
    </row>
    <row r="345883" spans="1:1">
      <c r="A345883" s="7"/>
    </row>
    <row r="345884" spans="1:1">
      <c r="A345884" s="7"/>
    </row>
    <row r="345885" spans="1:1">
      <c r="A345885" s="7"/>
    </row>
    <row r="345886" spans="1:1">
      <c r="A345886" s="7"/>
    </row>
    <row r="345887" spans="1:1">
      <c r="A345887" s="7"/>
    </row>
    <row r="345888" spans="1:1">
      <c r="A345888" s="7"/>
    </row>
    <row r="345889" spans="1:1">
      <c r="A345889" s="7"/>
    </row>
    <row r="345890" spans="1:1">
      <c r="A345890" s="7"/>
    </row>
    <row r="345891" spans="1:1">
      <c r="A345891" s="7"/>
    </row>
    <row r="345892" spans="1:1">
      <c r="A345892" s="7"/>
    </row>
    <row r="345893" spans="1:1">
      <c r="A345893" s="7"/>
    </row>
    <row r="345894" spans="1:1">
      <c r="A345894" s="7"/>
    </row>
    <row r="345895" spans="1:1">
      <c r="A345895" s="7"/>
    </row>
    <row r="345896" spans="1:1">
      <c r="A345896" s="7"/>
    </row>
    <row r="345897" spans="1:1">
      <c r="A345897" s="7"/>
    </row>
    <row r="345898" spans="1:1">
      <c r="A345898" s="7"/>
    </row>
    <row r="345899" spans="1:1">
      <c r="A345899" s="7"/>
    </row>
    <row r="345900" spans="1:1">
      <c r="A345900" s="7"/>
    </row>
    <row r="345901" spans="1:1">
      <c r="A345901" s="7"/>
    </row>
    <row r="345902" spans="1:1">
      <c r="A345902" s="7"/>
    </row>
    <row r="345903" spans="1:1">
      <c r="A345903" s="7"/>
    </row>
    <row r="345904" spans="1:1">
      <c r="A345904" s="7"/>
    </row>
    <row r="345905" spans="1:1">
      <c r="A345905" s="7"/>
    </row>
    <row r="345906" spans="1:1">
      <c r="A345906" s="7"/>
    </row>
    <row r="345907" spans="1:1">
      <c r="A345907" s="7"/>
    </row>
    <row r="345908" spans="1:1">
      <c r="A345908" s="7"/>
    </row>
    <row r="345909" spans="1:1">
      <c r="A345909" s="7"/>
    </row>
    <row r="345910" spans="1:1">
      <c r="A345910" s="7"/>
    </row>
    <row r="345911" spans="1:1">
      <c r="A345911" s="7"/>
    </row>
    <row r="345912" spans="1:1">
      <c r="A345912" s="7"/>
    </row>
    <row r="345913" spans="1:1">
      <c r="A345913" s="7"/>
    </row>
    <row r="345914" spans="1:1">
      <c r="A345914" s="7"/>
    </row>
    <row r="345915" spans="1:1">
      <c r="A345915" s="7"/>
    </row>
    <row r="345916" spans="1:1">
      <c r="A345916" s="7"/>
    </row>
    <row r="345917" spans="1:1">
      <c r="A345917" s="7"/>
    </row>
    <row r="345918" spans="1:1">
      <c r="A345918" s="7"/>
    </row>
    <row r="345919" spans="1:1">
      <c r="A345919" s="7"/>
    </row>
    <row r="345920" spans="1:1">
      <c r="A345920" s="7"/>
    </row>
    <row r="345921" spans="1:1">
      <c r="A345921" s="7"/>
    </row>
    <row r="345922" spans="1:1">
      <c r="A345922" s="7"/>
    </row>
    <row r="345923" spans="1:1">
      <c r="A345923" s="7"/>
    </row>
    <row r="345924" spans="1:1">
      <c r="A345924" s="7"/>
    </row>
    <row r="345925" spans="1:1">
      <c r="A345925" s="7"/>
    </row>
    <row r="345926" spans="1:1">
      <c r="A345926" s="7"/>
    </row>
    <row r="345927" spans="1:1">
      <c r="A345927" s="7"/>
    </row>
    <row r="345928" spans="1:1">
      <c r="A345928" s="7"/>
    </row>
    <row r="345929" spans="1:1">
      <c r="A345929" s="7"/>
    </row>
    <row r="345930" spans="1:1">
      <c r="A345930" s="7"/>
    </row>
    <row r="345931" spans="1:1">
      <c r="A345931" s="7"/>
    </row>
    <row r="345932" spans="1:1">
      <c r="A345932" s="7"/>
    </row>
    <row r="345933" spans="1:1">
      <c r="A345933" s="7"/>
    </row>
    <row r="345934" spans="1:1">
      <c r="A345934" s="7"/>
    </row>
    <row r="345935" spans="1:1">
      <c r="A345935" s="7"/>
    </row>
    <row r="345936" spans="1:1">
      <c r="A345936" s="7"/>
    </row>
    <row r="345937" spans="1:1">
      <c r="A345937" s="7"/>
    </row>
    <row r="345938" spans="1:1">
      <c r="A345938" s="7"/>
    </row>
    <row r="345939" spans="1:1">
      <c r="A345939" s="7"/>
    </row>
    <row r="345940" spans="1:1">
      <c r="A345940" s="7"/>
    </row>
    <row r="345941" spans="1:1">
      <c r="A345941" s="7"/>
    </row>
    <row r="345942" spans="1:1">
      <c r="A345942" s="7"/>
    </row>
    <row r="345943" spans="1:1">
      <c r="A345943" s="7"/>
    </row>
    <row r="345944" spans="1:1">
      <c r="A345944" s="7"/>
    </row>
    <row r="345945" spans="1:1">
      <c r="A345945" s="7"/>
    </row>
    <row r="345946" spans="1:1">
      <c r="A345946" s="7"/>
    </row>
    <row r="345947" spans="1:1">
      <c r="A345947" s="7"/>
    </row>
    <row r="345948" spans="1:1">
      <c r="A345948" s="7"/>
    </row>
    <row r="345949" spans="1:1">
      <c r="A345949" s="7"/>
    </row>
    <row r="345950" spans="1:1">
      <c r="A345950" s="7"/>
    </row>
    <row r="345951" spans="1:1">
      <c r="A345951" s="7"/>
    </row>
    <row r="345952" spans="1:1">
      <c r="A345952" s="7"/>
    </row>
    <row r="345953" spans="1:1">
      <c r="A345953" s="7"/>
    </row>
    <row r="345954" spans="1:1">
      <c r="A345954" s="7"/>
    </row>
    <row r="345955" spans="1:1">
      <c r="A345955" s="7"/>
    </row>
    <row r="345956" spans="1:1">
      <c r="A345956" s="7"/>
    </row>
    <row r="345957" spans="1:1">
      <c r="A345957" s="7"/>
    </row>
    <row r="345958" spans="1:1">
      <c r="A345958" s="7"/>
    </row>
    <row r="345959" spans="1:1">
      <c r="A345959" s="7"/>
    </row>
    <row r="345960" spans="1:1">
      <c r="A345960" s="7"/>
    </row>
    <row r="345961" spans="1:1">
      <c r="A345961" s="7"/>
    </row>
    <row r="345962" spans="1:1">
      <c r="A345962" s="7"/>
    </row>
    <row r="345963" spans="1:1">
      <c r="A345963" s="7"/>
    </row>
    <row r="345964" spans="1:1">
      <c r="A345964" s="7"/>
    </row>
    <row r="345965" spans="1:1">
      <c r="A345965" s="7"/>
    </row>
    <row r="345966" spans="1:1">
      <c r="A345966" s="7"/>
    </row>
    <row r="345967" spans="1:1">
      <c r="A345967" s="7"/>
    </row>
    <row r="345968" spans="1:1">
      <c r="A345968" s="7"/>
    </row>
    <row r="345969" spans="1:1">
      <c r="A345969" s="7"/>
    </row>
    <row r="345970" spans="1:1">
      <c r="A345970" s="7"/>
    </row>
    <row r="345971" spans="1:1">
      <c r="A345971" s="7"/>
    </row>
    <row r="345972" spans="1:1">
      <c r="A345972" s="7"/>
    </row>
    <row r="345973" spans="1:1">
      <c r="A345973" s="7"/>
    </row>
    <row r="345974" spans="1:1">
      <c r="A345974" s="7"/>
    </row>
    <row r="345975" spans="1:1">
      <c r="A345975" s="7"/>
    </row>
    <row r="345976" spans="1:1">
      <c r="A345976" s="7"/>
    </row>
    <row r="345977" spans="1:1">
      <c r="A345977" s="7"/>
    </row>
    <row r="345978" spans="1:1">
      <c r="A345978" s="7"/>
    </row>
    <row r="345979" spans="1:1">
      <c r="A345979" s="7"/>
    </row>
    <row r="345980" spans="1:1">
      <c r="A345980" s="7"/>
    </row>
    <row r="345981" spans="1:1">
      <c r="A345981" s="7"/>
    </row>
    <row r="345982" spans="1:1">
      <c r="A345982" s="7"/>
    </row>
    <row r="345983" spans="1:1">
      <c r="A345983" s="7"/>
    </row>
    <row r="345984" spans="1:1">
      <c r="A345984" s="7"/>
    </row>
    <row r="345985" spans="1:1">
      <c r="A345985" s="7"/>
    </row>
    <row r="345986" spans="1:1">
      <c r="A345986" s="7"/>
    </row>
    <row r="345987" spans="1:1">
      <c r="A345987" s="7"/>
    </row>
    <row r="345988" spans="1:1">
      <c r="A345988" s="7"/>
    </row>
    <row r="345989" spans="1:1">
      <c r="A345989" s="7"/>
    </row>
    <row r="345990" spans="1:1">
      <c r="A345990" s="7"/>
    </row>
    <row r="345991" spans="1:1">
      <c r="A345991" s="7"/>
    </row>
    <row r="345992" spans="1:1">
      <c r="A345992" s="7"/>
    </row>
    <row r="345993" spans="1:1">
      <c r="A345993" s="7"/>
    </row>
    <row r="345994" spans="1:1">
      <c r="A345994" s="7"/>
    </row>
    <row r="345995" spans="1:1">
      <c r="A345995" s="7"/>
    </row>
    <row r="345996" spans="1:1">
      <c r="A345996" s="7"/>
    </row>
    <row r="345997" spans="1:1">
      <c r="A345997" s="7"/>
    </row>
    <row r="345998" spans="1:1">
      <c r="A345998" s="7"/>
    </row>
    <row r="345999" spans="1:1">
      <c r="A345999" s="7"/>
    </row>
    <row r="346000" spans="1:1">
      <c r="A346000" s="7"/>
    </row>
    <row r="346001" spans="1:1">
      <c r="A346001" s="7"/>
    </row>
    <row r="346002" spans="1:1">
      <c r="A346002" s="7"/>
    </row>
    <row r="346003" spans="1:1">
      <c r="A346003" s="7"/>
    </row>
    <row r="346004" spans="1:1">
      <c r="A346004" s="7"/>
    </row>
    <row r="346005" spans="1:1">
      <c r="A346005" s="7"/>
    </row>
    <row r="346006" spans="1:1">
      <c r="A346006" s="7"/>
    </row>
    <row r="346007" spans="1:1">
      <c r="A346007" s="7"/>
    </row>
    <row r="346008" spans="1:1">
      <c r="A346008" s="7"/>
    </row>
    <row r="346009" spans="1:1">
      <c r="A346009" s="7"/>
    </row>
    <row r="346010" spans="1:1">
      <c r="A346010" s="7"/>
    </row>
    <row r="346011" spans="1:1">
      <c r="A346011" s="7"/>
    </row>
    <row r="346012" spans="1:1">
      <c r="A346012" s="7"/>
    </row>
    <row r="346013" spans="1:1">
      <c r="A346013" s="7"/>
    </row>
    <row r="346014" spans="1:1">
      <c r="A346014" s="7"/>
    </row>
    <row r="346015" spans="1:1">
      <c r="A346015" s="7"/>
    </row>
    <row r="346016" spans="1:1">
      <c r="A346016" s="7"/>
    </row>
    <row r="346017" spans="1:1">
      <c r="A346017" s="7"/>
    </row>
    <row r="346018" spans="1:1">
      <c r="A346018" s="7"/>
    </row>
    <row r="346019" spans="1:1">
      <c r="A346019" s="7"/>
    </row>
    <row r="346020" spans="1:1">
      <c r="A346020" s="7"/>
    </row>
    <row r="346021" spans="1:1">
      <c r="A346021" s="7"/>
    </row>
    <row r="346022" spans="1:1">
      <c r="A346022" s="7"/>
    </row>
    <row r="346023" spans="1:1">
      <c r="A346023" s="7"/>
    </row>
    <row r="346024" spans="1:1">
      <c r="A346024" s="7"/>
    </row>
    <row r="346025" spans="1:1">
      <c r="A346025" s="7"/>
    </row>
    <row r="346026" spans="1:1">
      <c r="A346026" s="7"/>
    </row>
    <row r="346027" spans="1:1">
      <c r="A346027" s="7"/>
    </row>
    <row r="346028" spans="1:1">
      <c r="A346028" s="7"/>
    </row>
    <row r="346029" spans="1:1">
      <c r="A346029" s="7"/>
    </row>
    <row r="346030" spans="1:1">
      <c r="A346030" s="7"/>
    </row>
    <row r="346031" spans="1:1">
      <c r="A346031" s="7"/>
    </row>
    <row r="346032" spans="1:1">
      <c r="A346032" s="7"/>
    </row>
    <row r="346033" spans="1:1">
      <c r="A346033" s="7"/>
    </row>
    <row r="346034" spans="1:1">
      <c r="A346034" s="7"/>
    </row>
    <row r="346035" spans="1:1">
      <c r="A346035" s="7"/>
    </row>
    <row r="346036" spans="1:1">
      <c r="A346036" s="7"/>
    </row>
    <row r="346037" spans="1:1">
      <c r="A346037" s="7"/>
    </row>
    <row r="346038" spans="1:1">
      <c r="A346038" s="7"/>
    </row>
    <row r="346039" spans="1:1">
      <c r="A346039" s="7"/>
    </row>
    <row r="346040" spans="1:1">
      <c r="A346040" s="7"/>
    </row>
    <row r="346041" spans="1:1">
      <c r="A346041" s="7"/>
    </row>
    <row r="346042" spans="1:1">
      <c r="A346042" s="7"/>
    </row>
    <row r="346043" spans="1:1">
      <c r="A346043" s="7"/>
    </row>
    <row r="346044" spans="1:1">
      <c r="A346044" s="7"/>
    </row>
    <row r="346045" spans="1:1">
      <c r="A346045" s="7"/>
    </row>
    <row r="346046" spans="1:1">
      <c r="A346046" s="7"/>
    </row>
    <row r="346047" spans="1:1">
      <c r="A346047" s="7"/>
    </row>
    <row r="346048" spans="1:1">
      <c r="A346048" s="7"/>
    </row>
    <row r="346049" spans="1:1">
      <c r="A346049" s="7"/>
    </row>
    <row r="346050" spans="1:1">
      <c r="A346050" s="7"/>
    </row>
    <row r="346051" spans="1:1">
      <c r="A346051" s="7"/>
    </row>
    <row r="346052" spans="1:1">
      <c r="A346052" s="7"/>
    </row>
    <row r="346053" spans="1:1">
      <c r="A346053" s="7"/>
    </row>
    <row r="346054" spans="1:1">
      <c r="A346054" s="7"/>
    </row>
    <row r="346055" spans="1:1">
      <c r="A346055" s="7"/>
    </row>
    <row r="346056" spans="1:1">
      <c r="A346056" s="7"/>
    </row>
    <row r="346057" spans="1:1">
      <c r="A346057" s="7"/>
    </row>
    <row r="346058" spans="1:1">
      <c r="A346058" s="7"/>
    </row>
    <row r="346059" spans="1:1">
      <c r="A346059" s="7"/>
    </row>
    <row r="346060" spans="1:1">
      <c r="A346060" s="7"/>
    </row>
    <row r="346061" spans="1:1">
      <c r="A346061" s="7"/>
    </row>
    <row r="346062" spans="1:1">
      <c r="A346062" s="7"/>
    </row>
    <row r="346063" spans="1:1">
      <c r="A346063" s="7"/>
    </row>
    <row r="346064" spans="1:1">
      <c r="A346064" s="7"/>
    </row>
    <row r="346065" spans="1:1">
      <c r="A346065" s="7"/>
    </row>
    <row r="346066" spans="1:1">
      <c r="A346066" s="7"/>
    </row>
    <row r="346067" spans="1:1">
      <c r="A346067" s="7"/>
    </row>
    <row r="346068" spans="1:1">
      <c r="A346068" s="7"/>
    </row>
    <row r="346069" spans="1:1">
      <c r="A346069" s="7"/>
    </row>
    <row r="346070" spans="1:1">
      <c r="A346070" s="7"/>
    </row>
    <row r="346071" spans="1:1">
      <c r="A346071" s="7"/>
    </row>
    <row r="346072" spans="1:1">
      <c r="A346072" s="7"/>
    </row>
    <row r="346073" spans="1:1">
      <c r="A346073" s="7"/>
    </row>
    <row r="346074" spans="1:1">
      <c r="A346074" s="7"/>
    </row>
    <row r="346075" spans="1:1">
      <c r="A346075" s="7"/>
    </row>
    <row r="346076" spans="1:1">
      <c r="A346076" s="7"/>
    </row>
    <row r="346077" spans="1:1">
      <c r="A346077" s="7"/>
    </row>
    <row r="346078" spans="1:1">
      <c r="A346078" s="7"/>
    </row>
    <row r="346079" spans="1:1">
      <c r="A346079" s="7"/>
    </row>
    <row r="346080" spans="1:1">
      <c r="A346080" s="7"/>
    </row>
    <row r="346081" spans="1:1">
      <c r="A346081" s="7"/>
    </row>
    <row r="346082" spans="1:1">
      <c r="A346082" s="7"/>
    </row>
    <row r="346083" spans="1:1">
      <c r="A346083" s="7"/>
    </row>
    <row r="346084" spans="1:1">
      <c r="A346084" s="7"/>
    </row>
    <row r="346085" spans="1:1">
      <c r="A346085" s="7"/>
    </row>
    <row r="346086" spans="1:1">
      <c r="A346086" s="7"/>
    </row>
    <row r="346087" spans="1:1">
      <c r="A346087" s="7"/>
    </row>
    <row r="346088" spans="1:1">
      <c r="A346088" s="7"/>
    </row>
    <row r="346089" spans="1:1">
      <c r="A346089" s="7"/>
    </row>
    <row r="346090" spans="1:1">
      <c r="A346090" s="7"/>
    </row>
    <row r="346091" spans="1:1">
      <c r="A346091" s="7"/>
    </row>
    <row r="346092" spans="1:1">
      <c r="A346092" s="7"/>
    </row>
    <row r="346093" spans="1:1">
      <c r="A346093" s="7"/>
    </row>
    <row r="346094" spans="1:1">
      <c r="A346094" s="7"/>
    </row>
    <row r="346095" spans="1:1">
      <c r="A346095" s="7"/>
    </row>
    <row r="346096" spans="1:1">
      <c r="A346096" s="7"/>
    </row>
    <row r="346097" spans="1:1">
      <c r="A346097" s="7"/>
    </row>
    <row r="346098" spans="1:1">
      <c r="A346098" s="7"/>
    </row>
    <row r="346099" spans="1:1">
      <c r="A346099" s="7"/>
    </row>
    <row r="346100" spans="1:1">
      <c r="A346100" s="7"/>
    </row>
    <row r="346101" spans="1:1">
      <c r="A346101" s="7"/>
    </row>
    <row r="346102" spans="1:1">
      <c r="A346102" s="7"/>
    </row>
    <row r="346103" spans="1:1">
      <c r="A346103" s="7"/>
    </row>
    <row r="346104" spans="1:1">
      <c r="A346104" s="7"/>
    </row>
    <row r="346105" spans="1:1">
      <c r="A346105" s="7"/>
    </row>
    <row r="346106" spans="1:1">
      <c r="A346106" s="7"/>
    </row>
    <row r="346107" spans="1:1">
      <c r="A346107" s="7"/>
    </row>
    <row r="346108" spans="1:1">
      <c r="A346108" s="7"/>
    </row>
    <row r="346109" spans="1:1">
      <c r="A346109" s="7"/>
    </row>
    <row r="346110" spans="1:1">
      <c r="A346110" s="7"/>
    </row>
    <row r="346111" spans="1:1">
      <c r="A346111" s="7"/>
    </row>
    <row r="346112" spans="1:1">
      <c r="A346112" s="7"/>
    </row>
    <row r="346113" spans="1:1">
      <c r="A346113" s="7"/>
    </row>
    <row r="346114" spans="1:1">
      <c r="A346114" s="7"/>
    </row>
    <row r="346115" spans="1:1">
      <c r="A346115" s="7"/>
    </row>
    <row r="346116" spans="1:1">
      <c r="A346116" s="7"/>
    </row>
    <row r="346117" spans="1:1">
      <c r="A346117" s="7"/>
    </row>
    <row r="346118" spans="1:1">
      <c r="A346118" s="7"/>
    </row>
    <row r="346119" spans="1:1">
      <c r="A346119" s="7"/>
    </row>
    <row r="346120" spans="1:1">
      <c r="A346120" s="7"/>
    </row>
    <row r="346121" spans="1:1">
      <c r="A346121" s="7"/>
    </row>
    <row r="346122" spans="1:1">
      <c r="A346122" s="7"/>
    </row>
    <row r="346123" spans="1:1">
      <c r="A346123" s="7"/>
    </row>
    <row r="346124" spans="1:1">
      <c r="A346124" s="7"/>
    </row>
    <row r="346125" spans="1:1">
      <c r="A346125" s="7"/>
    </row>
    <row r="346126" spans="1:1">
      <c r="A346126" s="7"/>
    </row>
    <row r="346127" spans="1:1">
      <c r="A346127" s="7"/>
    </row>
    <row r="346128" spans="1:1">
      <c r="A346128" s="7"/>
    </row>
    <row r="346129" spans="1:1">
      <c r="A346129" s="7"/>
    </row>
    <row r="346130" spans="1:1">
      <c r="A346130" s="7"/>
    </row>
    <row r="346131" spans="1:1">
      <c r="A346131" s="7"/>
    </row>
    <row r="346132" spans="1:1">
      <c r="A346132" s="7"/>
    </row>
    <row r="346133" spans="1:1">
      <c r="A346133" s="7"/>
    </row>
    <row r="346134" spans="1:1">
      <c r="A346134" s="7"/>
    </row>
    <row r="346135" spans="1:1">
      <c r="A346135" s="7"/>
    </row>
    <row r="346136" spans="1:1">
      <c r="A346136" s="7"/>
    </row>
    <row r="346137" spans="1:1">
      <c r="A346137" s="7"/>
    </row>
    <row r="346138" spans="1:1">
      <c r="A346138" s="7"/>
    </row>
    <row r="346139" spans="1:1">
      <c r="A346139" s="7"/>
    </row>
    <row r="346140" spans="1:1">
      <c r="A346140" s="7"/>
    </row>
    <row r="346141" spans="1:1">
      <c r="A346141" s="7"/>
    </row>
    <row r="346142" spans="1:1">
      <c r="A346142" s="7"/>
    </row>
    <row r="346143" spans="1:1">
      <c r="A346143" s="7"/>
    </row>
    <row r="346144" spans="1:1">
      <c r="A346144" s="7"/>
    </row>
    <row r="346145" spans="1:1">
      <c r="A346145" s="7"/>
    </row>
    <row r="346146" spans="1:1">
      <c r="A346146" s="7"/>
    </row>
    <row r="346147" spans="1:1">
      <c r="A346147" s="7"/>
    </row>
    <row r="346148" spans="1:1">
      <c r="A346148" s="7"/>
    </row>
    <row r="346149" spans="1:1">
      <c r="A346149" s="7"/>
    </row>
    <row r="346150" spans="1:1">
      <c r="A346150" s="7"/>
    </row>
    <row r="346151" spans="1:1">
      <c r="A346151" s="7"/>
    </row>
    <row r="346152" spans="1:1">
      <c r="A346152" s="7"/>
    </row>
    <row r="346153" spans="1:1">
      <c r="A346153" s="7"/>
    </row>
    <row r="346154" spans="1:1">
      <c r="A346154" s="7"/>
    </row>
    <row r="346155" spans="1:1">
      <c r="A346155" s="7"/>
    </row>
    <row r="346156" spans="1:1">
      <c r="A346156" s="7"/>
    </row>
    <row r="346157" spans="1:1">
      <c r="A346157" s="7"/>
    </row>
    <row r="346158" spans="1:1">
      <c r="A346158" s="7"/>
    </row>
    <row r="346159" spans="1:1">
      <c r="A346159" s="7"/>
    </row>
    <row r="346160" spans="1:1">
      <c r="A346160" s="7"/>
    </row>
    <row r="346161" spans="1:1">
      <c r="A346161" s="7"/>
    </row>
    <row r="346162" spans="1:1">
      <c r="A346162" s="7"/>
    </row>
    <row r="346163" spans="1:1">
      <c r="A346163" s="7"/>
    </row>
    <row r="346164" spans="1:1">
      <c r="A346164" s="7"/>
    </row>
    <row r="346165" spans="1:1">
      <c r="A346165" s="7"/>
    </row>
    <row r="346166" spans="1:1">
      <c r="A346166" s="7"/>
    </row>
    <row r="346167" spans="1:1">
      <c r="A346167" s="7"/>
    </row>
    <row r="346168" spans="1:1">
      <c r="A346168" s="7"/>
    </row>
    <row r="346169" spans="1:1">
      <c r="A346169" s="7"/>
    </row>
    <row r="346170" spans="1:1">
      <c r="A346170" s="7"/>
    </row>
    <row r="346171" spans="1:1">
      <c r="A346171" s="7"/>
    </row>
    <row r="346172" spans="1:1">
      <c r="A346172" s="7"/>
    </row>
    <row r="346173" spans="1:1">
      <c r="A346173" s="7"/>
    </row>
    <row r="346174" spans="1:1">
      <c r="A346174" s="7"/>
    </row>
    <row r="346175" spans="1:1">
      <c r="A346175" s="7"/>
    </row>
    <row r="346176" spans="1:1">
      <c r="A346176" s="7"/>
    </row>
    <row r="346177" spans="1:1">
      <c r="A346177" s="7"/>
    </row>
    <row r="346178" spans="1:1">
      <c r="A346178" s="7"/>
    </row>
    <row r="346179" spans="1:1">
      <c r="A346179" s="7"/>
    </row>
    <row r="346180" spans="1:1">
      <c r="A346180" s="7"/>
    </row>
    <row r="346181" spans="1:1">
      <c r="A346181" s="7"/>
    </row>
    <row r="346182" spans="1:1">
      <c r="A346182" s="7"/>
    </row>
    <row r="346183" spans="1:1">
      <c r="A346183" s="7"/>
    </row>
    <row r="346184" spans="1:1">
      <c r="A346184" s="7"/>
    </row>
    <row r="346185" spans="1:1">
      <c r="A346185" s="7"/>
    </row>
    <row r="346186" spans="1:1">
      <c r="A346186" s="7"/>
    </row>
    <row r="346187" spans="1:1">
      <c r="A346187" s="7"/>
    </row>
    <row r="346188" spans="1:1">
      <c r="A346188" s="7"/>
    </row>
    <row r="346189" spans="1:1">
      <c r="A346189" s="7"/>
    </row>
    <row r="346190" spans="1:1">
      <c r="A346190" s="7"/>
    </row>
    <row r="346191" spans="1:1">
      <c r="A346191" s="7"/>
    </row>
    <row r="346192" spans="1:1">
      <c r="A346192" s="7"/>
    </row>
    <row r="346193" spans="1:1">
      <c r="A346193" s="7"/>
    </row>
    <row r="346194" spans="1:1">
      <c r="A346194" s="7"/>
    </row>
    <row r="346195" spans="1:1">
      <c r="A346195" s="7"/>
    </row>
    <row r="346196" spans="1:1">
      <c r="A346196" s="7"/>
    </row>
    <row r="346197" spans="1:1">
      <c r="A346197" s="7"/>
    </row>
    <row r="346198" spans="1:1">
      <c r="A346198" s="7"/>
    </row>
    <row r="346199" spans="1:1">
      <c r="A346199" s="7"/>
    </row>
    <row r="346200" spans="1:1">
      <c r="A346200" s="7"/>
    </row>
    <row r="346201" spans="1:1">
      <c r="A346201" s="7"/>
    </row>
    <row r="346202" spans="1:1">
      <c r="A346202" s="7"/>
    </row>
    <row r="346203" spans="1:1">
      <c r="A346203" s="7"/>
    </row>
    <row r="346204" spans="1:1">
      <c r="A346204" s="7"/>
    </row>
    <row r="346205" spans="1:1">
      <c r="A346205" s="7"/>
    </row>
    <row r="346206" spans="1:1">
      <c r="A346206" s="7"/>
    </row>
    <row r="346207" spans="1:1">
      <c r="A346207" s="7"/>
    </row>
    <row r="346208" spans="1:1">
      <c r="A346208" s="7"/>
    </row>
    <row r="346209" spans="1:1">
      <c r="A346209" s="7"/>
    </row>
    <row r="346210" spans="1:1">
      <c r="A346210" s="7"/>
    </row>
    <row r="346211" spans="1:1">
      <c r="A346211" s="7"/>
    </row>
    <row r="346212" spans="1:1">
      <c r="A346212" s="7"/>
    </row>
    <row r="346213" spans="1:1">
      <c r="A346213" s="7"/>
    </row>
    <row r="346214" spans="1:1">
      <c r="A346214" s="7"/>
    </row>
    <row r="346215" spans="1:1">
      <c r="A346215" s="7"/>
    </row>
    <row r="346216" spans="1:1">
      <c r="A346216" s="7"/>
    </row>
    <row r="346217" spans="1:1">
      <c r="A346217" s="7"/>
    </row>
    <row r="346218" spans="1:1">
      <c r="A346218" s="7"/>
    </row>
    <row r="346219" spans="1:1">
      <c r="A346219" s="7"/>
    </row>
    <row r="346220" spans="1:1">
      <c r="A346220" s="7"/>
    </row>
    <row r="346221" spans="1:1">
      <c r="A346221" s="7"/>
    </row>
    <row r="346222" spans="1:1">
      <c r="A346222" s="7"/>
    </row>
    <row r="346223" spans="1:1">
      <c r="A346223" s="7"/>
    </row>
    <row r="346224" spans="1:1">
      <c r="A346224" s="7"/>
    </row>
    <row r="346225" spans="1:1">
      <c r="A346225" s="7"/>
    </row>
    <row r="346226" spans="1:1">
      <c r="A346226" s="7"/>
    </row>
    <row r="346227" spans="1:1">
      <c r="A346227" s="7"/>
    </row>
    <row r="346228" spans="1:1">
      <c r="A346228" s="7"/>
    </row>
    <row r="346229" spans="1:1">
      <c r="A346229" s="7"/>
    </row>
    <row r="346230" spans="1:1">
      <c r="A346230" s="7"/>
    </row>
    <row r="346231" spans="1:1">
      <c r="A346231" s="7"/>
    </row>
    <row r="346232" spans="1:1">
      <c r="A346232" s="7"/>
    </row>
    <row r="346233" spans="1:1">
      <c r="A346233" s="7"/>
    </row>
    <row r="346234" spans="1:1">
      <c r="A346234" s="7"/>
    </row>
    <row r="346235" spans="1:1">
      <c r="A346235" s="7"/>
    </row>
    <row r="346236" spans="1:1">
      <c r="A346236" s="7"/>
    </row>
    <row r="346237" spans="1:1">
      <c r="A346237" s="7"/>
    </row>
    <row r="346238" spans="1:1">
      <c r="A346238" s="7"/>
    </row>
    <row r="346239" spans="1:1">
      <c r="A346239" s="7"/>
    </row>
    <row r="346240" spans="1:1">
      <c r="A346240" s="7"/>
    </row>
    <row r="346241" spans="1:1">
      <c r="A346241" s="7"/>
    </row>
    <row r="346242" spans="1:1">
      <c r="A346242" s="7"/>
    </row>
    <row r="346243" spans="1:1">
      <c r="A346243" s="7"/>
    </row>
    <row r="346244" spans="1:1">
      <c r="A346244" s="7"/>
    </row>
    <row r="346245" spans="1:1">
      <c r="A346245" s="7"/>
    </row>
    <row r="346246" spans="1:1">
      <c r="A346246" s="7"/>
    </row>
    <row r="346247" spans="1:1">
      <c r="A346247" s="7"/>
    </row>
    <row r="346248" spans="1:1">
      <c r="A346248" s="7"/>
    </row>
    <row r="346249" spans="1:1">
      <c r="A346249" s="7"/>
    </row>
    <row r="346250" spans="1:1">
      <c r="A346250" s="7"/>
    </row>
    <row r="346251" spans="1:1">
      <c r="A346251" s="7"/>
    </row>
    <row r="346252" spans="1:1">
      <c r="A346252" s="7"/>
    </row>
    <row r="346253" spans="1:1">
      <c r="A346253" s="7"/>
    </row>
    <row r="346254" spans="1:1">
      <c r="A346254" s="7"/>
    </row>
    <row r="346255" spans="1:1">
      <c r="A346255" s="7"/>
    </row>
    <row r="346256" spans="1:1">
      <c r="A346256" s="7"/>
    </row>
    <row r="346257" spans="1:1">
      <c r="A346257" s="7"/>
    </row>
    <row r="346258" spans="1:1">
      <c r="A346258" s="7"/>
    </row>
    <row r="346259" spans="1:1">
      <c r="A346259" s="7"/>
    </row>
    <row r="346260" spans="1:1">
      <c r="A346260" s="7"/>
    </row>
    <row r="346261" spans="1:1">
      <c r="A346261" s="7"/>
    </row>
    <row r="346262" spans="1:1">
      <c r="A346262" s="7"/>
    </row>
    <row r="346263" spans="1:1">
      <c r="A346263" s="7"/>
    </row>
    <row r="346264" spans="1:1">
      <c r="A346264" s="7"/>
    </row>
    <row r="346265" spans="1:1">
      <c r="A346265" s="7"/>
    </row>
    <row r="346266" spans="1:1">
      <c r="A346266" s="7"/>
    </row>
    <row r="346267" spans="1:1">
      <c r="A346267" s="7"/>
    </row>
    <row r="346268" spans="1:1">
      <c r="A346268" s="7"/>
    </row>
    <row r="346269" spans="1:1">
      <c r="A346269" s="7"/>
    </row>
    <row r="346270" spans="1:1">
      <c r="A346270" s="7"/>
    </row>
    <row r="346271" spans="1:1">
      <c r="A346271" s="7"/>
    </row>
    <row r="346272" spans="1:1">
      <c r="A346272" s="7"/>
    </row>
    <row r="346273" spans="1:1">
      <c r="A346273" s="7"/>
    </row>
    <row r="346274" spans="1:1">
      <c r="A346274" s="7"/>
    </row>
    <row r="346275" spans="1:1">
      <c r="A346275" s="7"/>
    </row>
    <row r="346276" spans="1:1">
      <c r="A346276" s="7"/>
    </row>
    <row r="346277" spans="1:1">
      <c r="A346277" s="7"/>
    </row>
    <row r="346278" spans="1:1">
      <c r="A346278" s="7"/>
    </row>
    <row r="346279" spans="1:1">
      <c r="A346279" s="7"/>
    </row>
    <row r="346280" spans="1:1">
      <c r="A346280" s="7"/>
    </row>
    <row r="346281" spans="1:1">
      <c r="A346281" s="7"/>
    </row>
    <row r="346282" spans="1:1">
      <c r="A346282" s="7"/>
    </row>
    <row r="346283" spans="1:1">
      <c r="A346283" s="7"/>
    </row>
    <row r="346284" spans="1:1">
      <c r="A346284" s="7"/>
    </row>
    <row r="346285" spans="1:1">
      <c r="A346285" s="7"/>
    </row>
    <row r="346286" spans="1:1">
      <c r="A346286" s="7"/>
    </row>
    <row r="346287" spans="1:1">
      <c r="A346287" s="7"/>
    </row>
    <row r="346288" spans="1:1">
      <c r="A346288" s="7"/>
    </row>
    <row r="346289" spans="1:1">
      <c r="A346289" s="7"/>
    </row>
    <row r="346290" spans="1:1">
      <c r="A346290" s="7"/>
    </row>
    <row r="346291" spans="1:1">
      <c r="A346291" s="7"/>
    </row>
    <row r="346292" spans="1:1">
      <c r="A346292" s="7"/>
    </row>
    <row r="346293" spans="1:1">
      <c r="A346293" s="7"/>
    </row>
    <row r="346294" spans="1:1">
      <c r="A346294" s="7"/>
    </row>
    <row r="346295" spans="1:1">
      <c r="A346295" s="7"/>
    </row>
    <row r="346296" spans="1:1">
      <c r="A346296" s="7"/>
    </row>
    <row r="346297" spans="1:1">
      <c r="A346297" s="7"/>
    </row>
    <row r="346298" spans="1:1">
      <c r="A346298" s="7"/>
    </row>
    <row r="346299" spans="1:1">
      <c r="A346299" s="7"/>
    </row>
    <row r="346300" spans="1:1">
      <c r="A346300" s="7"/>
    </row>
    <row r="346301" spans="1:1">
      <c r="A346301" s="7"/>
    </row>
    <row r="346302" spans="1:1">
      <c r="A346302" s="7"/>
    </row>
    <row r="346303" spans="1:1">
      <c r="A346303" s="7"/>
    </row>
    <row r="346304" spans="1:1">
      <c r="A346304" s="7"/>
    </row>
    <row r="346305" spans="1:1">
      <c r="A346305" s="7"/>
    </row>
    <row r="346306" spans="1:1">
      <c r="A346306" s="7"/>
    </row>
    <row r="346307" spans="1:1">
      <c r="A346307" s="7"/>
    </row>
    <row r="346308" spans="1:1">
      <c r="A346308" s="7"/>
    </row>
    <row r="346309" spans="1:1">
      <c r="A346309" s="7"/>
    </row>
    <row r="346310" spans="1:1">
      <c r="A346310" s="7"/>
    </row>
    <row r="346311" spans="1:1">
      <c r="A346311" s="7"/>
    </row>
    <row r="346312" spans="1:1">
      <c r="A346312" s="7"/>
    </row>
    <row r="346313" spans="1:1">
      <c r="A346313" s="7"/>
    </row>
    <row r="346314" spans="1:1">
      <c r="A346314" s="7"/>
    </row>
    <row r="346315" spans="1:1">
      <c r="A346315" s="7"/>
    </row>
    <row r="346316" spans="1:1">
      <c r="A346316" s="7"/>
    </row>
    <row r="346317" spans="1:1">
      <c r="A346317" s="7"/>
    </row>
    <row r="346318" spans="1:1">
      <c r="A346318" s="7"/>
    </row>
    <row r="346319" spans="1:1">
      <c r="A346319" s="7"/>
    </row>
    <row r="346320" spans="1:1">
      <c r="A346320" s="7"/>
    </row>
    <row r="346321" spans="1:1">
      <c r="A346321" s="7"/>
    </row>
    <row r="346322" spans="1:1">
      <c r="A346322" s="7"/>
    </row>
    <row r="346323" spans="1:1">
      <c r="A346323" s="7"/>
    </row>
    <row r="346324" spans="1:1">
      <c r="A346324" s="7"/>
    </row>
    <row r="346325" spans="1:1">
      <c r="A346325" s="7"/>
    </row>
    <row r="346326" spans="1:1">
      <c r="A346326" s="7"/>
    </row>
    <row r="346327" spans="1:1">
      <c r="A346327" s="7"/>
    </row>
    <row r="346328" spans="1:1">
      <c r="A346328" s="7"/>
    </row>
    <row r="346329" spans="1:1">
      <c r="A346329" s="7"/>
    </row>
    <row r="346330" spans="1:1">
      <c r="A346330" s="7"/>
    </row>
    <row r="346331" spans="1:1">
      <c r="A346331" s="7"/>
    </row>
    <row r="346332" spans="1:1">
      <c r="A346332" s="7"/>
    </row>
    <row r="346333" spans="1:1">
      <c r="A346333" s="7"/>
    </row>
    <row r="346334" spans="1:1">
      <c r="A346334" s="7"/>
    </row>
    <row r="346335" spans="1:1">
      <c r="A346335" s="7"/>
    </row>
    <row r="346336" spans="1:1">
      <c r="A346336" s="7"/>
    </row>
    <row r="346337" spans="1:1">
      <c r="A346337" s="7"/>
    </row>
    <row r="346338" spans="1:1">
      <c r="A346338" s="7"/>
    </row>
    <row r="346339" spans="1:1">
      <c r="A346339" s="7"/>
    </row>
    <row r="346340" spans="1:1">
      <c r="A346340" s="7"/>
    </row>
    <row r="346341" spans="1:1">
      <c r="A346341" s="7"/>
    </row>
    <row r="346342" spans="1:1">
      <c r="A346342" s="7"/>
    </row>
    <row r="346343" spans="1:1">
      <c r="A346343" s="7"/>
    </row>
    <row r="346344" spans="1:1">
      <c r="A346344" s="7"/>
    </row>
    <row r="346345" spans="1:1">
      <c r="A346345" s="7"/>
    </row>
    <row r="346346" spans="1:1">
      <c r="A346346" s="7"/>
    </row>
    <row r="346347" spans="1:1">
      <c r="A346347" s="7"/>
    </row>
    <row r="346348" spans="1:1">
      <c r="A346348" s="7"/>
    </row>
    <row r="346349" spans="1:1">
      <c r="A346349" s="7"/>
    </row>
    <row r="346350" spans="1:1">
      <c r="A346350" s="7"/>
    </row>
    <row r="346351" spans="1:1">
      <c r="A346351" s="7"/>
    </row>
    <row r="346352" spans="1:1">
      <c r="A346352" s="7"/>
    </row>
    <row r="346353" spans="1:1">
      <c r="A346353" s="7"/>
    </row>
    <row r="346354" spans="1:1">
      <c r="A346354" s="7"/>
    </row>
    <row r="346355" spans="1:1">
      <c r="A346355" s="7"/>
    </row>
    <row r="346356" spans="1:1">
      <c r="A346356" s="7"/>
    </row>
    <row r="346357" spans="1:1">
      <c r="A346357" s="7"/>
    </row>
    <row r="346358" spans="1:1">
      <c r="A346358" s="7"/>
    </row>
    <row r="346359" spans="1:1">
      <c r="A346359" s="7"/>
    </row>
    <row r="346360" spans="1:1">
      <c r="A346360" s="7"/>
    </row>
    <row r="346361" spans="1:1">
      <c r="A346361" s="7"/>
    </row>
    <row r="346362" spans="1:1">
      <c r="A346362" s="7"/>
    </row>
    <row r="346363" spans="1:1">
      <c r="A346363" s="7"/>
    </row>
    <row r="346364" spans="1:1">
      <c r="A346364" s="7"/>
    </row>
    <row r="346365" spans="1:1">
      <c r="A346365" s="7"/>
    </row>
    <row r="346366" spans="1:1">
      <c r="A346366" s="7"/>
    </row>
    <row r="346367" spans="1:1">
      <c r="A346367" s="7"/>
    </row>
    <row r="346368" spans="1:1">
      <c r="A346368" s="7"/>
    </row>
    <row r="346369" spans="1:1">
      <c r="A346369" s="7"/>
    </row>
    <row r="346370" spans="1:1">
      <c r="A346370" s="7"/>
    </row>
    <row r="346371" spans="1:1">
      <c r="A346371" s="7"/>
    </row>
    <row r="346372" spans="1:1">
      <c r="A346372" s="7"/>
    </row>
    <row r="346373" spans="1:1">
      <c r="A346373" s="7"/>
    </row>
    <row r="346374" spans="1:1">
      <c r="A346374" s="7"/>
    </row>
    <row r="346375" spans="1:1">
      <c r="A346375" s="7"/>
    </row>
    <row r="346376" spans="1:1">
      <c r="A346376" s="7"/>
    </row>
    <row r="346377" spans="1:1">
      <c r="A346377" s="7"/>
    </row>
    <row r="346378" spans="1:1">
      <c r="A346378" s="7"/>
    </row>
    <row r="346379" spans="1:1">
      <c r="A346379" s="7"/>
    </row>
    <row r="346380" spans="1:1">
      <c r="A346380" s="7"/>
    </row>
    <row r="346381" spans="1:1">
      <c r="A346381" s="7"/>
    </row>
    <row r="346382" spans="1:1">
      <c r="A346382" s="7"/>
    </row>
    <row r="346383" spans="1:1">
      <c r="A346383" s="7"/>
    </row>
    <row r="346384" spans="1:1">
      <c r="A346384" s="7"/>
    </row>
    <row r="346385" spans="1:1">
      <c r="A346385" s="7"/>
    </row>
    <row r="346386" spans="1:1">
      <c r="A346386" s="7"/>
    </row>
    <row r="346387" spans="1:1">
      <c r="A346387" s="7"/>
    </row>
    <row r="346388" spans="1:1">
      <c r="A346388" s="7"/>
    </row>
    <row r="346389" spans="1:1">
      <c r="A346389" s="7"/>
    </row>
    <row r="346390" spans="1:1">
      <c r="A346390" s="7"/>
    </row>
    <row r="346391" spans="1:1">
      <c r="A346391" s="7"/>
    </row>
    <row r="346392" spans="1:1">
      <c r="A346392" s="7"/>
    </row>
    <row r="346393" spans="1:1">
      <c r="A346393" s="7"/>
    </row>
    <row r="346394" spans="1:1">
      <c r="A346394" s="7"/>
    </row>
    <row r="346395" spans="1:1">
      <c r="A346395" s="7"/>
    </row>
    <row r="346396" spans="1:1">
      <c r="A346396" s="7"/>
    </row>
    <row r="346397" spans="1:1">
      <c r="A346397" s="7"/>
    </row>
    <row r="346398" spans="1:1">
      <c r="A346398" s="7"/>
    </row>
    <row r="346399" spans="1:1">
      <c r="A346399" s="7"/>
    </row>
    <row r="346400" spans="1:1">
      <c r="A346400" s="7"/>
    </row>
    <row r="346401" spans="1:1">
      <c r="A346401" s="7"/>
    </row>
    <row r="346402" spans="1:1">
      <c r="A346402" s="7"/>
    </row>
    <row r="346403" spans="1:1">
      <c r="A346403" s="7"/>
    </row>
    <row r="346404" spans="1:1">
      <c r="A346404" s="7"/>
    </row>
    <row r="346405" spans="1:1">
      <c r="A346405" s="7"/>
    </row>
    <row r="346406" spans="1:1">
      <c r="A346406" s="7"/>
    </row>
    <row r="346407" spans="1:1">
      <c r="A346407" s="7"/>
    </row>
    <row r="346408" spans="1:1">
      <c r="A346408" s="7"/>
    </row>
    <row r="346409" spans="1:1">
      <c r="A346409" s="7"/>
    </row>
    <row r="346410" spans="1:1">
      <c r="A346410" s="7"/>
    </row>
    <row r="346411" spans="1:1">
      <c r="A346411" s="7"/>
    </row>
    <row r="346412" spans="1:1">
      <c r="A346412" s="7"/>
    </row>
    <row r="346413" spans="1:1">
      <c r="A346413" s="7"/>
    </row>
    <row r="346414" spans="1:1">
      <c r="A346414" s="7"/>
    </row>
    <row r="346415" spans="1:1">
      <c r="A346415" s="7"/>
    </row>
    <row r="346416" spans="1:1">
      <c r="A346416" s="7"/>
    </row>
    <row r="346417" spans="1:1">
      <c r="A346417" s="7"/>
    </row>
    <row r="346418" spans="1:1">
      <c r="A346418" s="7"/>
    </row>
    <row r="346419" spans="1:1">
      <c r="A346419" s="7"/>
    </row>
    <row r="346420" spans="1:1">
      <c r="A346420" s="7"/>
    </row>
    <row r="346421" spans="1:1">
      <c r="A346421" s="7"/>
    </row>
    <row r="346422" spans="1:1">
      <c r="A346422" s="7"/>
    </row>
    <row r="346423" spans="1:1">
      <c r="A346423" s="7"/>
    </row>
    <row r="346424" spans="1:1">
      <c r="A346424" s="7"/>
    </row>
    <row r="346425" spans="1:1">
      <c r="A346425" s="7"/>
    </row>
    <row r="346426" spans="1:1">
      <c r="A346426" s="7"/>
    </row>
    <row r="346427" spans="1:1">
      <c r="A346427" s="7"/>
    </row>
    <row r="346428" spans="1:1">
      <c r="A346428" s="7"/>
    </row>
    <row r="346429" spans="1:1">
      <c r="A346429" s="7"/>
    </row>
    <row r="346430" spans="1:1">
      <c r="A346430" s="7"/>
    </row>
    <row r="346431" spans="1:1">
      <c r="A346431" s="7"/>
    </row>
    <row r="346432" spans="1:1">
      <c r="A346432" s="7"/>
    </row>
    <row r="346433" spans="1:1">
      <c r="A346433" s="7"/>
    </row>
    <row r="346434" spans="1:1">
      <c r="A346434" s="7"/>
    </row>
    <row r="346435" spans="1:1">
      <c r="A346435" s="7"/>
    </row>
    <row r="346436" spans="1:1">
      <c r="A346436" s="7"/>
    </row>
    <row r="346437" spans="1:1">
      <c r="A346437" s="7"/>
    </row>
    <row r="346438" spans="1:1">
      <c r="A346438" s="7"/>
    </row>
    <row r="346439" spans="1:1">
      <c r="A346439" s="7"/>
    </row>
    <row r="346440" spans="1:1">
      <c r="A346440" s="7"/>
    </row>
    <row r="346441" spans="1:1">
      <c r="A346441" s="7"/>
    </row>
    <row r="346442" spans="1:1">
      <c r="A346442" s="7"/>
    </row>
    <row r="346443" spans="1:1">
      <c r="A346443" s="7"/>
    </row>
    <row r="346444" spans="1:1">
      <c r="A346444" s="7"/>
    </row>
    <row r="346445" spans="1:1">
      <c r="A346445" s="7"/>
    </row>
    <row r="346446" spans="1:1">
      <c r="A346446" s="7"/>
    </row>
    <row r="346447" spans="1:1">
      <c r="A346447" s="7"/>
    </row>
    <row r="346448" spans="1:1">
      <c r="A346448" s="7"/>
    </row>
    <row r="346449" spans="1:1">
      <c r="A346449" s="7"/>
    </row>
    <row r="346450" spans="1:1">
      <c r="A346450" s="7"/>
    </row>
    <row r="346451" spans="1:1">
      <c r="A346451" s="7"/>
    </row>
    <row r="346452" spans="1:1">
      <c r="A346452" s="7"/>
    </row>
    <row r="346453" spans="1:1">
      <c r="A346453" s="7"/>
    </row>
    <row r="346454" spans="1:1">
      <c r="A346454" s="7"/>
    </row>
    <row r="346455" spans="1:1">
      <c r="A346455" s="7"/>
    </row>
    <row r="346456" spans="1:1">
      <c r="A346456" s="7"/>
    </row>
    <row r="346457" spans="1:1">
      <c r="A346457" s="7"/>
    </row>
    <row r="346458" spans="1:1">
      <c r="A346458" s="7"/>
    </row>
    <row r="346459" spans="1:1">
      <c r="A346459" s="7"/>
    </row>
    <row r="346460" spans="1:1">
      <c r="A346460" s="7"/>
    </row>
    <row r="346461" spans="1:1">
      <c r="A346461" s="7"/>
    </row>
    <row r="346462" spans="1:1">
      <c r="A346462" s="7"/>
    </row>
    <row r="346463" spans="1:1">
      <c r="A346463" s="7"/>
    </row>
    <row r="346464" spans="1:1">
      <c r="A346464" s="7"/>
    </row>
    <row r="346465" spans="1:1">
      <c r="A346465" s="7"/>
    </row>
    <row r="346466" spans="1:1">
      <c r="A346466" s="7"/>
    </row>
    <row r="346467" spans="1:1">
      <c r="A346467" s="7"/>
    </row>
    <row r="346468" spans="1:1">
      <c r="A346468" s="7"/>
    </row>
    <row r="346469" spans="1:1">
      <c r="A346469" s="7"/>
    </row>
    <row r="346470" spans="1:1">
      <c r="A346470" s="7"/>
    </row>
    <row r="346471" spans="1:1">
      <c r="A346471" s="7"/>
    </row>
    <row r="346472" spans="1:1">
      <c r="A346472" s="7"/>
    </row>
    <row r="346473" spans="1:1">
      <c r="A346473" s="7"/>
    </row>
    <row r="346474" spans="1:1">
      <c r="A346474" s="7"/>
    </row>
    <row r="346475" spans="1:1">
      <c r="A346475" s="7"/>
    </row>
    <row r="346476" spans="1:1">
      <c r="A346476" s="7"/>
    </row>
    <row r="346477" spans="1:1">
      <c r="A346477" s="7"/>
    </row>
    <row r="346478" spans="1:1">
      <c r="A346478" s="7"/>
    </row>
    <row r="346479" spans="1:1">
      <c r="A346479" s="7"/>
    </row>
    <row r="346480" spans="1:1">
      <c r="A346480" s="7"/>
    </row>
    <row r="346481" spans="1:1">
      <c r="A346481" s="7"/>
    </row>
    <row r="346482" spans="1:1">
      <c r="A346482" s="7"/>
    </row>
    <row r="346483" spans="1:1">
      <c r="A346483" s="7"/>
    </row>
    <row r="346484" spans="1:1">
      <c r="A346484" s="7"/>
    </row>
    <row r="346485" spans="1:1">
      <c r="A346485" s="7"/>
    </row>
    <row r="346486" spans="1:1">
      <c r="A346486" s="7"/>
    </row>
    <row r="346487" spans="1:1">
      <c r="A346487" s="7"/>
    </row>
    <row r="346488" spans="1:1">
      <c r="A346488" s="7"/>
    </row>
    <row r="346489" spans="1:1">
      <c r="A346489" s="7"/>
    </row>
    <row r="346490" spans="1:1">
      <c r="A346490" s="7"/>
    </row>
    <row r="346491" spans="1:1">
      <c r="A346491" s="7"/>
    </row>
    <row r="346492" spans="1:1">
      <c r="A346492" s="7"/>
    </row>
    <row r="346493" spans="1:1">
      <c r="A346493" s="7"/>
    </row>
    <row r="346494" spans="1:1">
      <c r="A346494" s="7"/>
    </row>
    <row r="346495" spans="1:1">
      <c r="A346495" s="7"/>
    </row>
    <row r="346496" spans="1:1">
      <c r="A346496" s="7"/>
    </row>
    <row r="346497" spans="1:1">
      <c r="A346497" s="7"/>
    </row>
    <row r="346498" spans="1:1">
      <c r="A346498" s="7"/>
    </row>
    <row r="346499" spans="1:1">
      <c r="A346499" s="7"/>
    </row>
    <row r="346500" spans="1:1">
      <c r="A346500" s="7"/>
    </row>
    <row r="346501" spans="1:1">
      <c r="A346501" s="7"/>
    </row>
    <row r="346502" spans="1:1">
      <c r="A346502" s="7"/>
    </row>
    <row r="346503" spans="1:1">
      <c r="A346503" s="7"/>
    </row>
    <row r="346504" spans="1:1">
      <c r="A346504" s="7"/>
    </row>
    <row r="346505" spans="1:1">
      <c r="A346505" s="7"/>
    </row>
    <row r="346506" spans="1:1">
      <c r="A346506" s="7"/>
    </row>
    <row r="346507" spans="1:1">
      <c r="A346507" s="7"/>
    </row>
    <row r="346508" spans="1:1">
      <c r="A346508" s="7"/>
    </row>
    <row r="346509" spans="1:1">
      <c r="A346509" s="7"/>
    </row>
    <row r="346510" spans="1:1">
      <c r="A346510" s="7"/>
    </row>
    <row r="346511" spans="1:1">
      <c r="A346511" s="7"/>
    </row>
    <row r="346512" spans="1:1">
      <c r="A346512" s="7"/>
    </row>
    <row r="346513" spans="1:1">
      <c r="A346513" s="7"/>
    </row>
    <row r="346514" spans="1:1">
      <c r="A346514" s="7"/>
    </row>
    <row r="346515" spans="1:1">
      <c r="A346515" s="7"/>
    </row>
    <row r="346516" spans="1:1">
      <c r="A346516" s="7"/>
    </row>
    <row r="346517" spans="1:1">
      <c r="A346517" s="7"/>
    </row>
    <row r="346518" spans="1:1">
      <c r="A346518" s="7"/>
    </row>
    <row r="346519" spans="1:1">
      <c r="A346519" s="7"/>
    </row>
    <row r="346520" spans="1:1">
      <c r="A346520" s="7"/>
    </row>
    <row r="346521" spans="1:1">
      <c r="A346521" s="7"/>
    </row>
    <row r="346522" spans="1:1">
      <c r="A346522" s="7"/>
    </row>
    <row r="346523" spans="1:1">
      <c r="A346523" s="7"/>
    </row>
    <row r="346524" spans="1:1">
      <c r="A346524" s="7"/>
    </row>
    <row r="346525" spans="1:1">
      <c r="A346525" s="7"/>
    </row>
    <row r="346526" spans="1:1">
      <c r="A346526" s="7"/>
    </row>
    <row r="346527" spans="1:1">
      <c r="A346527" s="7"/>
    </row>
    <row r="346528" spans="1:1">
      <c r="A346528" s="7"/>
    </row>
    <row r="346529" spans="1:1">
      <c r="A346529" s="7"/>
    </row>
    <row r="346530" spans="1:1">
      <c r="A346530" s="7"/>
    </row>
    <row r="346531" spans="1:1">
      <c r="A346531" s="7"/>
    </row>
    <row r="346532" spans="1:1">
      <c r="A346532" s="7"/>
    </row>
    <row r="346533" spans="1:1">
      <c r="A346533" s="7"/>
    </row>
    <row r="346534" spans="1:1">
      <c r="A346534" s="7"/>
    </row>
    <row r="346535" spans="1:1">
      <c r="A346535" s="7"/>
    </row>
    <row r="346536" spans="1:1">
      <c r="A346536" s="7"/>
    </row>
    <row r="346537" spans="1:1">
      <c r="A346537" s="7"/>
    </row>
    <row r="346538" spans="1:1">
      <c r="A346538" s="7"/>
    </row>
    <row r="346539" spans="1:1">
      <c r="A346539" s="7"/>
    </row>
    <row r="346540" spans="1:1">
      <c r="A346540" s="7"/>
    </row>
    <row r="346541" spans="1:1">
      <c r="A346541" s="7"/>
    </row>
    <row r="346542" spans="1:1">
      <c r="A346542" s="7"/>
    </row>
    <row r="346543" spans="1:1">
      <c r="A346543" s="7"/>
    </row>
    <row r="346544" spans="1:1">
      <c r="A346544" s="7"/>
    </row>
    <row r="346545" spans="1:1">
      <c r="A346545" s="7"/>
    </row>
    <row r="346546" spans="1:1">
      <c r="A346546" s="7"/>
    </row>
    <row r="346547" spans="1:1">
      <c r="A346547" s="7"/>
    </row>
    <row r="346548" spans="1:1">
      <c r="A346548" s="7"/>
    </row>
    <row r="346549" spans="1:1">
      <c r="A346549" s="7"/>
    </row>
    <row r="346550" spans="1:1">
      <c r="A346550" s="7"/>
    </row>
    <row r="346551" spans="1:1">
      <c r="A346551" s="7"/>
    </row>
    <row r="346552" spans="1:1">
      <c r="A346552" s="7"/>
    </row>
    <row r="346553" spans="1:1">
      <c r="A346553" s="7"/>
    </row>
    <row r="346554" spans="1:1">
      <c r="A346554" s="7"/>
    </row>
    <row r="346555" spans="1:1">
      <c r="A346555" s="7"/>
    </row>
    <row r="346556" spans="1:1">
      <c r="A346556" s="7"/>
    </row>
    <row r="346557" spans="1:1">
      <c r="A346557" s="7"/>
    </row>
    <row r="346558" spans="1:1">
      <c r="A346558" s="7"/>
    </row>
    <row r="346559" spans="1:1">
      <c r="A346559" s="7"/>
    </row>
    <row r="346560" spans="1:1">
      <c r="A346560" s="7"/>
    </row>
    <row r="346561" spans="1:1">
      <c r="A346561" s="7"/>
    </row>
    <row r="346562" spans="1:1">
      <c r="A346562" s="7"/>
    </row>
    <row r="346563" spans="1:1">
      <c r="A346563" s="7"/>
    </row>
    <row r="346564" spans="1:1">
      <c r="A346564" s="7"/>
    </row>
    <row r="346565" spans="1:1">
      <c r="A346565" s="7"/>
    </row>
    <row r="346566" spans="1:1">
      <c r="A346566" s="7"/>
    </row>
    <row r="346567" spans="1:1">
      <c r="A346567" s="7"/>
    </row>
    <row r="346568" spans="1:1">
      <c r="A346568" s="7"/>
    </row>
    <row r="346569" spans="1:1">
      <c r="A346569" s="7"/>
    </row>
    <row r="346570" spans="1:1">
      <c r="A346570" s="7"/>
    </row>
    <row r="346571" spans="1:1">
      <c r="A346571" s="7"/>
    </row>
    <row r="346572" spans="1:1">
      <c r="A346572" s="7"/>
    </row>
    <row r="346573" spans="1:1">
      <c r="A346573" s="7"/>
    </row>
    <row r="346574" spans="1:1">
      <c r="A346574" s="7"/>
    </row>
    <row r="346575" spans="1:1">
      <c r="A346575" s="7"/>
    </row>
    <row r="346576" spans="1:1">
      <c r="A346576" s="7"/>
    </row>
    <row r="346577" spans="1:1">
      <c r="A346577" s="7"/>
    </row>
    <row r="346578" spans="1:1">
      <c r="A346578" s="7"/>
    </row>
    <row r="346579" spans="1:1">
      <c r="A346579" s="7"/>
    </row>
    <row r="346580" spans="1:1">
      <c r="A346580" s="7"/>
    </row>
    <row r="346581" spans="1:1">
      <c r="A346581" s="7"/>
    </row>
    <row r="346582" spans="1:1">
      <c r="A346582" s="7"/>
    </row>
    <row r="346583" spans="1:1">
      <c r="A346583" s="7"/>
    </row>
    <row r="346584" spans="1:1">
      <c r="A346584" s="7"/>
    </row>
    <row r="346585" spans="1:1">
      <c r="A346585" s="7"/>
    </row>
    <row r="346586" spans="1:1">
      <c r="A346586" s="7"/>
    </row>
    <row r="346587" spans="1:1">
      <c r="A346587" s="7"/>
    </row>
    <row r="346588" spans="1:1">
      <c r="A346588" s="7"/>
    </row>
    <row r="346589" spans="1:1">
      <c r="A346589" s="7"/>
    </row>
    <row r="346590" spans="1:1">
      <c r="A346590" s="7"/>
    </row>
    <row r="346591" spans="1:1">
      <c r="A346591" s="7"/>
    </row>
    <row r="346592" spans="1:1">
      <c r="A346592" s="7"/>
    </row>
    <row r="346593" spans="1:1">
      <c r="A346593" s="7"/>
    </row>
    <row r="346594" spans="1:1">
      <c r="A346594" s="7"/>
    </row>
    <row r="346595" spans="1:1">
      <c r="A346595" s="7"/>
    </row>
    <row r="346596" spans="1:1">
      <c r="A346596" s="7"/>
    </row>
    <row r="346597" spans="1:1">
      <c r="A346597" s="7"/>
    </row>
    <row r="346598" spans="1:1">
      <c r="A346598" s="7"/>
    </row>
    <row r="346599" spans="1:1">
      <c r="A346599" s="7"/>
    </row>
    <row r="346600" spans="1:1">
      <c r="A346600" s="7"/>
    </row>
    <row r="346601" spans="1:1">
      <c r="A346601" s="7"/>
    </row>
    <row r="346602" spans="1:1">
      <c r="A346602" s="7"/>
    </row>
    <row r="346603" spans="1:1">
      <c r="A346603" s="7"/>
    </row>
    <row r="346604" spans="1:1">
      <c r="A346604" s="7"/>
    </row>
    <row r="346605" spans="1:1">
      <c r="A346605" s="7"/>
    </row>
    <row r="346606" spans="1:1">
      <c r="A346606" s="7"/>
    </row>
    <row r="346607" spans="1:1">
      <c r="A346607" s="7"/>
    </row>
    <row r="346608" spans="1:1">
      <c r="A346608" s="7"/>
    </row>
    <row r="346609" spans="1:1">
      <c r="A346609" s="7"/>
    </row>
    <row r="346610" spans="1:1">
      <c r="A346610" s="7"/>
    </row>
    <row r="346611" spans="1:1">
      <c r="A346611" s="7"/>
    </row>
    <row r="346612" spans="1:1">
      <c r="A346612" s="7"/>
    </row>
    <row r="346613" spans="1:1">
      <c r="A346613" s="7"/>
    </row>
    <row r="346614" spans="1:1">
      <c r="A346614" s="7"/>
    </row>
    <row r="346615" spans="1:1">
      <c r="A346615" s="7"/>
    </row>
    <row r="346616" spans="1:1">
      <c r="A346616" s="7"/>
    </row>
    <row r="346617" spans="1:1">
      <c r="A346617" s="7"/>
    </row>
    <row r="346618" spans="1:1">
      <c r="A346618" s="7"/>
    </row>
    <row r="346619" spans="1:1">
      <c r="A346619" s="7"/>
    </row>
    <row r="346620" spans="1:1">
      <c r="A346620" s="7"/>
    </row>
    <row r="346621" spans="1:1">
      <c r="A346621" s="7"/>
    </row>
    <row r="346622" spans="1:1">
      <c r="A346622" s="7"/>
    </row>
    <row r="346623" spans="1:1">
      <c r="A346623" s="7"/>
    </row>
    <row r="346624" spans="1:1">
      <c r="A346624" s="7"/>
    </row>
    <row r="346625" spans="1:1">
      <c r="A346625" s="7"/>
    </row>
    <row r="346626" spans="1:1">
      <c r="A346626" s="7"/>
    </row>
    <row r="346627" spans="1:1">
      <c r="A346627" s="7"/>
    </row>
    <row r="346628" spans="1:1">
      <c r="A346628" s="7"/>
    </row>
    <row r="346629" spans="1:1">
      <c r="A346629" s="7"/>
    </row>
    <row r="346630" spans="1:1">
      <c r="A346630" s="7"/>
    </row>
    <row r="346631" spans="1:1">
      <c r="A346631" s="7"/>
    </row>
    <row r="346632" spans="1:1">
      <c r="A346632" s="7"/>
    </row>
    <row r="346633" spans="1:1">
      <c r="A346633" s="7"/>
    </row>
    <row r="346634" spans="1:1">
      <c r="A346634" s="7"/>
    </row>
    <row r="346635" spans="1:1">
      <c r="A346635" s="7"/>
    </row>
    <row r="346636" spans="1:1">
      <c r="A346636" s="7"/>
    </row>
    <row r="346637" spans="1:1">
      <c r="A346637" s="7"/>
    </row>
    <row r="346638" spans="1:1">
      <c r="A346638" s="7"/>
    </row>
    <row r="346639" spans="1:1">
      <c r="A346639" s="7"/>
    </row>
    <row r="346640" spans="1:1">
      <c r="A346640" s="7"/>
    </row>
    <row r="346641" spans="1:1">
      <c r="A346641" s="7"/>
    </row>
    <row r="346642" spans="1:1">
      <c r="A346642" s="7"/>
    </row>
    <row r="346643" spans="1:1">
      <c r="A346643" s="7"/>
    </row>
    <row r="346644" spans="1:1">
      <c r="A346644" s="7"/>
    </row>
    <row r="346645" spans="1:1">
      <c r="A346645" s="7"/>
    </row>
    <row r="346646" spans="1:1">
      <c r="A346646" s="7"/>
    </row>
    <row r="346647" spans="1:1">
      <c r="A346647" s="7"/>
    </row>
    <row r="346648" spans="1:1">
      <c r="A346648" s="7"/>
    </row>
    <row r="346649" spans="1:1">
      <c r="A346649" s="7"/>
    </row>
    <row r="346650" spans="1:1">
      <c r="A346650" s="7"/>
    </row>
    <row r="346651" spans="1:1">
      <c r="A346651" s="7"/>
    </row>
    <row r="346652" spans="1:1">
      <c r="A346652" s="7"/>
    </row>
    <row r="346653" spans="1:1">
      <c r="A346653" s="7"/>
    </row>
    <row r="346654" spans="1:1">
      <c r="A346654" s="7"/>
    </row>
    <row r="346655" spans="1:1">
      <c r="A346655" s="7"/>
    </row>
    <row r="346656" spans="1:1">
      <c r="A346656" s="7"/>
    </row>
    <row r="346657" spans="1:1">
      <c r="A346657" s="7"/>
    </row>
    <row r="346658" spans="1:1">
      <c r="A346658" s="7"/>
    </row>
    <row r="346659" spans="1:1">
      <c r="A346659" s="7"/>
    </row>
    <row r="346660" spans="1:1">
      <c r="A346660" s="7"/>
    </row>
    <row r="346661" spans="1:1">
      <c r="A346661" s="7"/>
    </row>
    <row r="346662" spans="1:1">
      <c r="A346662" s="7"/>
    </row>
    <row r="346663" spans="1:1">
      <c r="A346663" s="7"/>
    </row>
    <row r="346664" spans="1:1">
      <c r="A346664" s="7"/>
    </row>
    <row r="346665" spans="1:1">
      <c r="A346665" s="7"/>
    </row>
    <row r="346666" spans="1:1">
      <c r="A346666" s="7"/>
    </row>
    <row r="346667" spans="1:1">
      <c r="A346667" s="7"/>
    </row>
    <row r="346668" spans="1:1">
      <c r="A346668" s="7"/>
    </row>
    <row r="346669" spans="1:1">
      <c r="A346669" s="7"/>
    </row>
    <row r="346670" spans="1:1">
      <c r="A346670" s="7"/>
    </row>
    <row r="346671" spans="1:1">
      <c r="A346671" s="7"/>
    </row>
    <row r="346672" spans="1:1">
      <c r="A346672" s="7"/>
    </row>
    <row r="346673" spans="1:1">
      <c r="A346673" s="7"/>
    </row>
    <row r="346674" spans="1:1">
      <c r="A346674" s="7"/>
    </row>
    <row r="346675" spans="1:1">
      <c r="A346675" s="7"/>
    </row>
    <row r="346676" spans="1:1">
      <c r="A346676" s="7"/>
    </row>
    <row r="346677" spans="1:1">
      <c r="A346677" s="7"/>
    </row>
    <row r="346678" spans="1:1">
      <c r="A346678" s="7"/>
    </row>
    <row r="346679" spans="1:1">
      <c r="A346679" s="7"/>
    </row>
    <row r="346680" spans="1:1">
      <c r="A346680" s="7"/>
    </row>
    <row r="346681" spans="1:1">
      <c r="A346681" s="7"/>
    </row>
    <row r="346682" spans="1:1">
      <c r="A346682" s="7"/>
    </row>
    <row r="346683" spans="1:1">
      <c r="A346683" s="7"/>
    </row>
    <row r="346684" spans="1:1">
      <c r="A346684" s="7"/>
    </row>
    <row r="346685" spans="1:1">
      <c r="A346685" s="7"/>
    </row>
    <row r="346686" spans="1:1">
      <c r="A346686" s="7"/>
    </row>
    <row r="346687" spans="1:1">
      <c r="A346687" s="7"/>
    </row>
    <row r="346688" spans="1:1">
      <c r="A346688" s="7"/>
    </row>
    <row r="346689" spans="1:1">
      <c r="A346689" s="7"/>
    </row>
    <row r="346690" spans="1:1">
      <c r="A346690" s="7"/>
    </row>
    <row r="346691" spans="1:1">
      <c r="A346691" s="7"/>
    </row>
    <row r="346692" spans="1:1">
      <c r="A346692" s="7"/>
    </row>
    <row r="346693" spans="1:1">
      <c r="A346693" s="7"/>
    </row>
    <row r="346694" spans="1:1">
      <c r="A346694" s="7"/>
    </row>
    <row r="346695" spans="1:1">
      <c r="A346695" s="7"/>
    </row>
    <row r="346696" spans="1:1">
      <c r="A346696" s="7"/>
    </row>
    <row r="346697" spans="1:1">
      <c r="A346697" s="7"/>
    </row>
    <row r="346698" spans="1:1">
      <c r="A346698" s="7"/>
    </row>
    <row r="346699" spans="1:1">
      <c r="A346699" s="7"/>
    </row>
    <row r="346700" spans="1:1">
      <c r="A346700" s="7"/>
    </row>
    <row r="346701" spans="1:1">
      <c r="A346701" s="7"/>
    </row>
    <row r="346702" spans="1:1">
      <c r="A346702" s="7"/>
    </row>
    <row r="346703" spans="1:1">
      <c r="A346703" s="7"/>
    </row>
    <row r="346704" spans="1:1">
      <c r="A346704" s="7"/>
    </row>
    <row r="346705" spans="1:1">
      <c r="A346705" s="7"/>
    </row>
    <row r="346706" spans="1:1">
      <c r="A346706" s="7"/>
    </row>
    <row r="346707" spans="1:1">
      <c r="A346707" s="7"/>
    </row>
    <row r="346708" spans="1:1">
      <c r="A346708" s="7"/>
    </row>
    <row r="346709" spans="1:1">
      <c r="A346709" s="7"/>
    </row>
    <row r="346710" spans="1:1">
      <c r="A346710" s="7"/>
    </row>
    <row r="346711" spans="1:1">
      <c r="A346711" s="7"/>
    </row>
    <row r="346712" spans="1:1">
      <c r="A346712" s="7"/>
    </row>
    <row r="346713" spans="1:1">
      <c r="A346713" s="7"/>
    </row>
    <row r="346714" spans="1:1">
      <c r="A346714" s="7"/>
    </row>
    <row r="346715" spans="1:1">
      <c r="A346715" s="7"/>
    </row>
    <row r="346716" spans="1:1">
      <c r="A346716" s="7"/>
    </row>
    <row r="346717" spans="1:1">
      <c r="A346717" s="7"/>
    </row>
    <row r="346718" spans="1:1">
      <c r="A346718" s="7"/>
    </row>
    <row r="346719" spans="1:1">
      <c r="A346719" s="7"/>
    </row>
    <row r="346720" spans="1:1">
      <c r="A346720" s="7"/>
    </row>
    <row r="346721" spans="1:1">
      <c r="A346721" s="7"/>
    </row>
    <row r="346722" spans="1:1">
      <c r="A346722" s="7"/>
    </row>
    <row r="346723" spans="1:1">
      <c r="A346723" s="7"/>
    </row>
    <row r="346724" spans="1:1">
      <c r="A346724" s="7"/>
    </row>
    <row r="346725" spans="1:1">
      <c r="A346725" s="7"/>
    </row>
    <row r="346726" spans="1:1">
      <c r="A346726" s="7"/>
    </row>
    <row r="346727" spans="1:1">
      <c r="A346727" s="7"/>
    </row>
    <row r="346728" spans="1:1">
      <c r="A346728" s="7"/>
    </row>
    <row r="346729" spans="1:1">
      <c r="A346729" s="7"/>
    </row>
    <row r="346730" spans="1:1">
      <c r="A346730" s="7"/>
    </row>
    <row r="346731" spans="1:1">
      <c r="A346731" s="7"/>
    </row>
    <row r="346732" spans="1:1">
      <c r="A346732" s="7"/>
    </row>
    <row r="346733" spans="1:1">
      <c r="A346733" s="7"/>
    </row>
    <row r="346734" spans="1:1">
      <c r="A346734" s="7"/>
    </row>
    <row r="346735" spans="1:1">
      <c r="A346735" s="7"/>
    </row>
    <row r="346736" spans="1:1">
      <c r="A346736" s="7"/>
    </row>
    <row r="346737" spans="1:1">
      <c r="A346737" s="7"/>
    </row>
    <row r="346738" spans="1:1">
      <c r="A346738" s="7"/>
    </row>
    <row r="346739" spans="1:1">
      <c r="A346739" s="7"/>
    </row>
    <row r="346740" spans="1:1">
      <c r="A346740" s="7"/>
    </row>
    <row r="346741" spans="1:1">
      <c r="A346741" s="7"/>
    </row>
    <row r="346742" spans="1:1">
      <c r="A346742" s="7"/>
    </row>
    <row r="346743" spans="1:1">
      <c r="A346743" s="7"/>
    </row>
    <row r="346744" spans="1:1">
      <c r="A346744" s="7"/>
    </row>
    <row r="346745" spans="1:1">
      <c r="A346745" s="7"/>
    </row>
    <row r="346746" spans="1:1">
      <c r="A346746" s="7"/>
    </row>
    <row r="346747" spans="1:1">
      <c r="A346747" s="7"/>
    </row>
    <row r="346748" spans="1:1">
      <c r="A346748" s="7"/>
    </row>
    <row r="346749" spans="1:1">
      <c r="A346749" s="7"/>
    </row>
    <row r="346750" spans="1:1">
      <c r="A346750" s="7"/>
    </row>
    <row r="346751" spans="1:1">
      <c r="A346751" s="7"/>
    </row>
    <row r="346752" spans="1:1">
      <c r="A346752" s="7"/>
    </row>
    <row r="346753" spans="1:1">
      <c r="A346753" s="7"/>
    </row>
    <row r="346754" spans="1:1">
      <c r="A346754" s="7"/>
    </row>
    <row r="346755" spans="1:1">
      <c r="A346755" s="7"/>
    </row>
    <row r="346756" spans="1:1">
      <c r="A346756" s="7"/>
    </row>
    <row r="346757" spans="1:1">
      <c r="A346757" s="7"/>
    </row>
    <row r="346758" spans="1:1">
      <c r="A346758" s="7"/>
    </row>
    <row r="346759" spans="1:1">
      <c r="A346759" s="7"/>
    </row>
    <row r="346760" spans="1:1">
      <c r="A346760" s="7"/>
    </row>
    <row r="346761" spans="1:1">
      <c r="A346761" s="7"/>
    </row>
    <row r="346762" spans="1:1">
      <c r="A346762" s="7"/>
    </row>
    <row r="346763" spans="1:1">
      <c r="A346763" s="7"/>
    </row>
    <row r="346764" spans="1:1">
      <c r="A346764" s="7"/>
    </row>
    <row r="346765" spans="1:1">
      <c r="A346765" s="7"/>
    </row>
    <row r="346766" spans="1:1">
      <c r="A346766" s="7"/>
    </row>
    <row r="346767" spans="1:1">
      <c r="A346767" s="7"/>
    </row>
    <row r="346768" spans="1:1">
      <c r="A346768" s="7"/>
    </row>
    <row r="346769" spans="1:1">
      <c r="A346769" s="7"/>
    </row>
    <row r="346770" spans="1:1">
      <c r="A346770" s="7"/>
    </row>
    <row r="346771" spans="1:1">
      <c r="A346771" s="7"/>
    </row>
    <row r="346772" spans="1:1">
      <c r="A346772" s="7"/>
    </row>
    <row r="346773" spans="1:1">
      <c r="A346773" s="7"/>
    </row>
    <row r="346774" spans="1:1">
      <c r="A346774" s="7"/>
    </row>
    <row r="346775" spans="1:1">
      <c r="A346775" s="7"/>
    </row>
    <row r="346776" spans="1:1">
      <c r="A346776" s="7"/>
    </row>
    <row r="346777" spans="1:1">
      <c r="A346777" s="7"/>
    </row>
    <row r="346778" spans="1:1">
      <c r="A346778" s="7"/>
    </row>
    <row r="346779" spans="1:1">
      <c r="A346779" s="7"/>
    </row>
    <row r="346780" spans="1:1">
      <c r="A346780" s="7"/>
    </row>
    <row r="346781" spans="1:1">
      <c r="A346781" s="7"/>
    </row>
    <row r="346782" spans="1:1">
      <c r="A346782" s="7"/>
    </row>
    <row r="346783" spans="1:1">
      <c r="A346783" s="7"/>
    </row>
    <row r="346784" spans="1:1">
      <c r="A346784" s="7"/>
    </row>
    <row r="346785" spans="1:1">
      <c r="A346785" s="7"/>
    </row>
    <row r="346786" spans="1:1">
      <c r="A346786" s="7"/>
    </row>
    <row r="346787" spans="1:1">
      <c r="A346787" s="7"/>
    </row>
    <row r="346788" spans="1:1">
      <c r="A346788" s="7"/>
    </row>
    <row r="346789" spans="1:1">
      <c r="A346789" s="7"/>
    </row>
    <row r="346790" spans="1:1">
      <c r="A346790" s="7"/>
    </row>
    <row r="346791" spans="1:1">
      <c r="A346791" s="7"/>
    </row>
    <row r="346792" spans="1:1">
      <c r="A346792" s="7"/>
    </row>
    <row r="346793" spans="1:1">
      <c r="A346793" s="7"/>
    </row>
    <row r="346794" spans="1:1">
      <c r="A346794" s="7"/>
    </row>
    <row r="346795" spans="1:1">
      <c r="A346795" s="7"/>
    </row>
    <row r="346796" spans="1:1">
      <c r="A346796" s="7"/>
    </row>
    <row r="346797" spans="1:1">
      <c r="A346797" s="7"/>
    </row>
    <row r="346798" spans="1:1">
      <c r="A346798" s="7"/>
    </row>
    <row r="346799" spans="1:1">
      <c r="A346799" s="7"/>
    </row>
    <row r="346800" spans="1:1">
      <c r="A346800" s="7"/>
    </row>
    <row r="346801" spans="1:1">
      <c r="A346801" s="7"/>
    </row>
    <row r="346802" spans="1:1">
      <c r="A346802" s="7"/>
    </row>
    <row r="346803" spans="1:1">
      <c r="A346803" s="7"/>
    </row>
    <row r="346804" spans="1:1">
      <c r="A346804" s="7"/>
    </row>
    <row r="346805" spans="1:1">
      <c r="A346805" s="7"/>
    </row>
    <row r="346806" spans="1:1">
      <c r="A346806" s="7"/>
    </row>
    <row r="346807" spans="1:1">
      <c r="A346807" s="7"/>
    </row>
    <row r="346808" spans="1:1">
      <c r="A346808" s="7"/>
    </row>
    <row r="346809" spans="1:1">
      <c r="A346809" s="7"/>
    </row>
    <row r="346810" spans="1:1">
      <c r="A346810" s="7"/>
    </row>
    <row r="346811" spans="1:1">
      <c r="A346811" s="7"/>
    </row>
    <row r="346812" spans="1:1">
      <c r="A346812" s="7"/>
    </row>
    <row r="346813" spans="1:1">
      <c r="A346813" s="7"/>
    </row>
    <row r="346814" spans="1:1">
      <c r="A346814" s="7"/>
    </row>
    <row r="346815" spans="1:1">
      <c r="A346815" s="7"/>
    </row>
    <row r="346816" spans="1:1">
      <c r="A346816" s="7"/>
    </row>
    <row r="346817" spans="1:1">
      <c r="A346817" s="7"/>
    </row>
    <row r="346818" spans="1:1">
      <c r="A346818" s="7"/>
    </row>
    <row r="346819" spans="1:1">
      <c r="A346819" s="7"/>
    </row>
    <row r="346820" spans="1:1">
      <c r="A346820" s="7"/>
    </row>
    <row r="346821" spans="1:1">
      <c r="A346821" s="7"/>
    </row>
    <row r="346822" spans="1:1">
      <c r="A346822" s="7"/>
    </row>
    <row r="346823" spans="1:1">
      <c r="A346823" s="7"/>
    </row>
    <row r="346824" spans="1:1">
      <c r="A346824" s="7"/>
    </row>
    <row r="346825" spans="1:1">
      <c r="A346825" s="7"/>
    </row>
    <row r="346826" spans="1:1">
      <c r="A346826" s="7"/>
    </row>
    <row r="346827" spans="1:1">
      <c r="A346827" s="7"/>
    </row>
    <row r="346828" spans="1:1">
      <c r="A346828" s="7"/>
    </row>
    <row r="346829" spans="1:1">
      <c r="A346829" s="7"/>
    </row>
    <row r="346830" spans="1:1">
      <c r="A346830" s="7"/>
    </row>
    <row r="346831" spans="1:1">
      <c r="A346831" s="7"/>
    </row>
    <row r="346832" spans="1:1">
      <c r="A346832" s="7"/>
    </row>
    <row r="346833" spans="1:1">
      <c r="A346833" s="7"/>
    </row>
    <row r="346834" spans="1:1">
      <c r="A346834" s="7"/>
    </row>
    <row r="346835" spans="1:1">
      <c r="A346835" s="7"/>
    </row>
    <row r="346836" spans="1:1">
      <c r="A346836" s="7"/>
    </row>
    <row r="346837" spans="1:1">
      <c r="A346837" s="7"/>
    </row>
    <row r="346838" spans="1:1">
      <c r="A346838" s="7"/>
    </row>
    <row r="346839" spans="1:1">
      <c r="A346839" s="7"/>
    </row>
    <row r="346840" spans="1:1">
      <c r="A346840" s="7"/>
    </row>
    <row r="346841" spans="1:1">
      <c r="A346841" s="7"/>
    </row>
    <row r="346842" spans="1:1">
      <c r="A346842" s="7"/>
    </row>
    <row r="346843" spans="1:1">
      <c r="A346843" s="7"/>
    </row>
    <row r="346844" spans="1:1">
      <c r="A346844" s="7"/>
    </row>
    <row r="346845" spans="1:1">
      <c r="A346845" s="7"/>
    </row>
    <row r="346846" spans="1:1">
      <c r="A346846" s="7"/>
    </row>
    <row r="346847" spans="1:1">
      <c r="A346847" s="7"/>
    </row>
    <row r="346848" spans="1:1">
      <c r="A346848" s="7"/>
    </row>
    <row r="346849" spans="1:1">
      <c r="A346849" s="7"/>
    </row>
    <row r="346850" spans="1:1">
      <c r="A346850" s="7"/>
    </row>
    <row r="346851" spans="1:1">
      <c r="A346851" s="7"/>
    </row>
    <row r="346852" spans="1:1">
      <c r="A346852" s="7"/>
    </row>
    <row r="346853" spans="1:1">
      <c r="A346853" s="7"/>
    </row>
    <row r="346854" spans="1:1">
      <c r="A346854" s="7"/>
    </row>
    <row r="346855" spans="1:1">
      <c r="A346855" s="7"/>
    </row>
    <row r="346856" spans="1:1">
      <c r="A346856" s="7"/>
    </row>
    <row r="346857" spans="1:1">
      <c r="A346857" s="7"/>
    </row>
    <row r="346858" spans="1:1">
      <c r="A346858" s="7"/>
    </row>
    <row r="346859" spans="1:1">
      <c r="A346859" s="7"/>
    </row>
    <row r="346860" spans="1:1">
      <c r="A346860" s="7"/>
    </row>
    <row r="346861" spans="1:1">
      <c r="A346861" s="7"/>
    </row>
    <row r="346862" spans="1:1">
      <c r="A346862" s="7"/>
    </row>
    <row r="346863" spans="1:1">
      <c r="A346863" s="7"/>
    </row>
    <row r="346864" spans="1:1">
      <c r="A346864" s="7"/>
    </row>
    <row r="346865" spans="1:1">
      <c r="A346865" s="7"/>
    </row>
    <row r="346866" spans="1:1">
      <c r="A346866" s="7"/>
    </row>
    <row r="346867" spans="1:1">
      <c r="A346867" s="7"/>
    </row>
    <row r="346868" spans="1:1">
      <c r="A346868" s="7"/>
    </row>
    <row r="346869" spans="1:1">
      <c r="A346869" s="7"/>
    </row>
    <row r="346870" spans="1:1">
      <c r="A346870" s="7"/>
    </row>
    <row r="346871" spans="1:1">
      <c r="A346871" s="7"/>
    </row>
    <row r="346872" spans="1:1">
      <c r="A346872" s="7"/>
    </row>
    <row r="346873" spans="1:1">
      <c r="A346873" s="7"/>
    </row>
    <row r="346874" spans="1:1">
      <c r="A346874" s="7"/>
    </row>
    <row r="346875" spans="1:1">
      <c r="A346875" s="7"/>
    </row>
    <row r="346876" spans="1:1">
      <c r="A346876" s="7"/>
    </row>
    <row r="346877" spans="1:1">
      <c r="A346877" s="7"/>
    </row>
    <row r="346878" spans="1:1">
      <c r="A346878" s="7"/>
    </row>
    <row r="346879" spans="1:1">
      <c r="A346879" s="7"/>
    </row>
    <row r="346880" spans="1:1">
      <c r="A346880" s="7"/>
    </row>
    <row r="346881" spans="1:1">
      <c r="A346881" s="7"/>
    </row>
    <row r="346882" spans="1:1">
      <c r="A346882" s="7"/>
    </row>
    <row r="346883" spans="1:1">
      <c r="A346883" s="7"/>
    </row>
    <row r="346884" spans="1:1">
      <c r="A346884" s="7"/>
    </row>
    <row r="346885" spans="1:1">
      <c r="A346885" s="7"/>
    </row>
    <row r="346886" spans="1:1">
      <c r="A346886" s="7"/>
    </row>
    <row r="346887" spans="1:1">
      <c r="A346887" s="7"/>
    </row>
    <row r="346888" spans="1:1">
      <c r="A346888" s="7"/>
    </row>
    <row r="346889" spans="1:1">
      <c r="A346889" s="7"/>
    </row>
    <row r="346890" spans="1:1">
      <c r="A346890" s="7"/>
    </row>
    <row r="346891" spans="1:1">
      <c r="A346891" s="7"/>
    </row>
    <row r="346892" spans="1:1">
      <c r="A346892" s="7"/>
    </row>
    <row r="346893" spans="1:1">
      <c r="A346893" s="7"/>
    </row>
    <row r="346894" spans="1:1">
      <c r="A346894" s="7"/>
    </row>
    <row r="346895" spans="1:1">
      <c r="A346895" s="7"/>
    </row>
    <row r="346896" spans="1:1">
      <c r="A346896" s="7"/>
    </row>
    <row r="346897" spans="1:1">
      <c r="A346897" s="7"/>
    </row>
    <row r="346898" spans="1:1">
      <c r="A346898" s="7"/>
    </row>
    <row r="346899" spans="1:1">
      <c r="A346899" s="7"/>
    </row>
    <row r="346900" spans="1:1">
      <c r="A346900" s="7"/>
    </row>
    <row r="346901" spans="1:1">
      <c r="A346901" s="7"/>
    </row>
    <row r="346902" spans="1:1">
      <c r="A346902" s="7"/>
    </row>
    <row r="346903" spans="1:1">
      <c r="A346903" s="7"/>
    </row>
    <row r="346904" spans="1:1">
      <c r="A346904" s="7"/>
    </row>
    <row r="346905" spans="1:1">
      <c r="A346905" s="7"/>
    </row>
    <row r="346906" spans="1:1">
      <c r="A346906" s="7"/>
    </row>
    <row r="346907" spans="1:1">
      <c r="A346907" s="7"/>
    </row>
    <row r="346908" spans="1:1">
      <c r="A346908" s="7"/>
    </row>
    <row r="346909" spans="1:1">
      <c r="A346909" s="7"/>
    </row>
    <row r="346910" spans="1:1">
      <c r="A346910" s="7"/>
    </row>
    <row r="346911" spans="1:1">
      <c r="A346911" s="7"/>
    </row>
    <row r="346912" spans="1:1">
      <c r="A346912" s="7"/>
    </row>
    <row r="346913" spans="1:1">
      <c r="A346913" s="7"/>
    </row>
    <row r="346914" spans="1:1">
      <c r="A346914" s="7"/>
    </row>
    <row r="346915" spans="1:1">
      <c r="A346915" s="7"/>
    </row>
    <row r="346916" spans="1:1">
      <c r="A346916" s="7"/>
    </row>
    <row r="346917" spans="1:1">
      <c r="A346917" s="7"/>
    </row>
    <row r="346918" spans="1:1">
      <c r="A346918" s="7"/>
    </row>
    <row r="346919" spans="1:1">
      <c r="A346919" s="7"/>
    </row>
    <row r="346920" spans="1:1">
      <c r="A346920" s="7"/>
    </row>
    <row r="346921" spans="1:1">
      <c r="A346921" s="7"/>
    </row>
    <row r="346922" spans="1:1">
      <c r="A346922" s="7"/>
    </row>
    <row r="346923" spans="1:1">
      <c r="A346923" s="7"/>
    </row>
    <row r="346924" spans="1:1">
      <c r="A346924" s="7"/>
    </row>
    <row r="346925" spans="1:1">
      <c r="A346925" s="7"/>
    </row>
    <row r="346926" spans="1:1">
      <c r="A346926" s="7"/>
    </row>
    <row r="346927" spans="1:1">
      <c r="A346927" s="7"/>
    </row>
    <row r="346928" spans="1:1">
      <c r="A346928" s="7"/>
    </row>
    <row r="346929" spans="1:1">
      <c r="A346929" s="7"/>
    </row>
    <row r="346930" spans="1:1">
      <c r="A346930" s="7"/>
    </row>
    <row r="346931" spans="1:1">
      <c r="A346931" s="7"/>
    </row>
    <row r="346932" spans="1:1">
      <c r="A346932" s="7"/>
    </row>
    <row r="346933" spans="1:1">
      <c r="A346933" s="7"/>
    </row>
    <row r="346934" spans="1:1">
      <c r="A346934" s="7"/>
    </row>
    <row r="346935" spans="1:1">
      <c r="A346935" s="7"/>
    </row>
    <row r="346936" spans="1:1">
      <c r="A346936" s="7"/>
    </row>
    <row r="346937" spans="1:1">
      <c r="A346937" s="7"/>
    </row>
    <row r="346938" spans="1:1">
      <c r="A346938" s="7"/>
    </row>
    <row r="346939" spans="1:1">
      <c r="A346939" s="7"/>
    </row>
    <row r="346940" spans="1:1">
      <c r="A346940" s="7"/>
    </row>
    <row r="346941" spans="1:1">
      <c r="A346941" s="7"/>
    </row>
    <row r="346942" spans="1:1">
      <c r="A346942" s="7"/>
    </row>
    <row r="346943" spans="1:1">
      <c r="A346943" s="7"/>
    </row>
    <row r="346944" spans="1:1">
      <c r="A346944" s="7"/>
    </row>
    <row r="346945" spans="1:1">
      <c r="A346945" s="7"/>
    </row>
    <row r="346946" spans="1:1">
      <c r="A346946" s="7"/>
    </row>
    <row r="346947" spans="1:1">
      <c r="A346947" s="7"/>
    </row>
    <row r="346948" spans="1:1">
      <c r="A346948" s="7"/>
    </row>
    <row r="346949" spans="1:1">
      <c r="A346949" s="7"/>
    </row>
    <row r="346950" spans="1:1">
      <c r="A346950" s="7"/>
    </row>
    <row r="346951" spans="1:1">
      <c r="A346951" s="7"/>
    </row>
    <row r="346952" spans="1:1">
      <c r="A346952" s="7"/>
    </row>
    <row r="346953" spans="1:1">
      <c r="A346953" s="7"/>
    </row>
    <row r="346954" spans="1:1">
      <c r="A346954" s="7"/>
    </row>
    <row r="346955" spans="1:1">
      <c r="A346955" s="7"/>
    </row>
    <row r="346956" spans="1:1">
      <c r="A346956" s="7"/>
    </row>
    <row r="346957" spans="1:1">
      <c r="A346957" s="7"/>
    </row>
    <row r="346958" spans="1:1">
      <c r="A346958" s="7"/>
    </row>
    <row r="346959" spans="1:1">
      <c r="A346959" s="7"/>
    </row>
    <row r="346960" spans="1:1">
      <c r="A346960" s="7"/>
    </row>
    <row r="346961" spans="1:1">
      <c r="A346961" s="7"/>
    </row>
    <row r="346962" spans="1:1">
      <c r="A346962" s="7"/>
    </row>
    <row r="346963" spans="1:1">
      <c r="A346963" s="7"/>
    </row>
    <row r="346964" spans="1:1">
      <c r="A346964" s="7"/>
    </row>
    <row r="346965" spans="1:1">
      <c r="A346965" s="7"/>
    </row>
    <row r="346966" spans="1:1">
      <c r="A346966" s="7"/>
    </row>
    <row r="346967" spans="1:1">
      <c r="A346967" s="7"/>
    </row>
    <row r="346968" spans="1:1">
      <c r="A346968" s="7"/>
    </row>
    <row r="346969" spans="1:1">
      <c r="A346969" s="7"/>
    </row>
    <row r="346970" spans="1:1">
      <c r="A346970" s="7"/>
    </row>
    <row r="346971" spans="1:1">
      <c r="A346971" s="7"/>
    </row>
    <row r="346972" spans="1:1">
      <c r="A346972" s="7"/>
    </row>
    <row r="346973" spans="1:1">
      <c r="A346973" s="7"/>
    </row>
    <row r="346974" spans="1:1">
      <c r="A346974" s="7"/>
    </row>
    <row r="346975" spans="1:1">
      <c r="A346975" s="7"/>
    </row>
    <row r="346976" spans="1:1">
      <c r="A346976" s="7"/>
    </row>
    <row r="346977" spans="1:1">
      <c r="A346977" s="7"/>
    </row>
    <row r="346978" spans="1:1">
      <c r="A346978" s="7"/>
    </row>
    <row r="346979" spans="1:1">
      <c r="A346979" s="7"/>
    </row>
    <row r="346980" spans="1:1">
      <c r="A346980" s="7"/>
    </row>
    <row r="346981" spans="1:1">
      <c r="A346981" s="7"/>
    </row>
    <row r="346982" spans="1:1">
      <c r="A346982" s="7"/>
    </row>
    <row r="346983" spans="1:1">
      <c r="A346983" s="7"/>
    </row>
    <row r="346984" spans="1:1">
      <c r="A346984" s="7"/>
    </row>
    <row r="346985" spans="1:1">
      <c r="A346985" s="7"/>
    </row>
    <row r="346986" spans="1:1">
      <c r="A346986" s="7"/>
    </row>
    <row r="346987" spans="1:1">
      <c r="A346987" s="7"/>
    </row>
    <row r="346988" spans="1:1">
      <c r="A346988" s="7"/>
    </row>
    <row r="346989" spans="1:1">
      <c r="A346989" s="7"/>
    </row>
    <row r="346990" spans="1:1">
      <c r="A346990" s="7"/>
    </row>
    <row r="346991" spans="1:1">
      <c r="A346991" s="7"/>
    </row>
    <row r="346992" spans="1:1">
      <c r="A346992" s="7"/>
    </row>
    <row r="346993" spans="1:1">
      <c r="A346993" s="7"/>
    </row>
    <row r="346994" spans="1:1">
      <c r="A346994" s="7"/>
    </row>
    <row r="346995" spans="1:1">
      <c r="A346995" s="7"/>
    </row>
    <row r="346996" spans="1:1">
      <c r="A346996" s="7"/>
    </row>
    <row r="346997" spans="1:1">
      <c r="A346997" s="7"/>
    </row>
    <row r="346998" spans="1:1">
      <c r="A346998" s="7"/>
    </row>
    <row r="346999" spans="1:1">
      <c r="A346999" s="7"/>
    </row>
    <row r="347000" spans="1:1">
      <c r="A347000" s="7"/>
    </row>
    <row r="347001" spans="1:1">
      <c r="A347001" s="7"/>
    </row>
    <row r="347002" spans="1:1">
      <c r="A347002" s="7"/>
    </row>
    <row r="347003" spans="1:1">
      <c r="A347003" s="7"/>
    </row>
    <row r="347004" spans="1:1">
      <c r="A347004" s="7"/>
    </row>
    <row r="347005" spans="1:1">
      <c r="A347005" s="7"/>
    </row>
    <row r="347006" spans="1:1">
      <c r="A347006" s="7"/>
    </row>
    <row r="347007" spans="1:1">
      <c r="A347007" s="7"/>
    </row>
    <row r="347008" spans="1:1">
      <c r="A347008" s="7"/>
    </row>
    <row r="347009" spans="1:1">
      <c r="A347009" s="7"/>
    </row>
    <row r="347010" spans="1:1">
      <c r="A347010" s="7"/>
    </row>
    <row r="347011" spans="1:1">
      <c r="A347011" s="7"/>
    </row>
    <row r="347012" spans="1:1">
      <c r="A347012" s="7"/>
    </row>
    <row r="347013" spans="1:1">
      <c r="A347013" s="7"/>
    </row>
    <row r="347014" spans="1:1">
      <c r="A347014" s="7"/>
    </row>
    <row r="347015" spans="1:1">
      <c r="A347015" s="7"/>
    </row>
    <row r="347016" spans="1:1">
      <c r="A347016" s="7"/>
    </row>
    <row r="347017" spans="1:1">
      <c r="A347017" s="7"/>
    </row>
    <row r="347018" spans="1:1">
      <c r="A347018" s="7"/>
    </row>
    <row r="347019" spans="1:1">
      <c r="A347019" s="7"/>
    </row>
    <row r="347020" spans="1:1">
      <c r="A347020" s="7"/>
    </row>
    <row r="347021" spans="1:1">
      <c r="A347021" s="7"/>
    </row>
    <row r="347022" spans="1:1">
      <c r="A347022" s="7"/>
    </row>
    <row r="347023" spans="1:1">
      <c r="A347023" s="7"/>
    </row>
    <row r="347024" spans="1:1">
      <c r="A347024" s="7"/>
    </row>
    <row r="347025" spans="1:1">
      <c r="A347025" s="7"/>
    </row>
    <row r="347026" spans="1:1">
      <c r="A347026" s="7"/>
    </row>
    <row r="347027" spans="1:1">
      <c r="A347027" s="7"/>
    </row>
    <row r="347028" spans="1:1">
      <c r="A347028" s="7"/>
    </row>
    <row r="347029" spans="1:1">
      <c r="A347029" s="7"/>
    </row>
    <row r="347030" spans="1:1">
      <c r="A347030" s="7"/>
    </row>
    <row r="347031" spans="1:1">
      <c r="A347031" s="7"/>
    </row>
    <row r="347032" spans="1:1">
      <c r="A347032" s="7"/>
    </row>
    <row r="347033" spans="1:1">
      <c r="A347033" s="7"/>
    </row>
    <row r="347034" spans="1:1">
      <c r="A347034" s="7"/>
    </row>
    <row r="347035" spans="1:1">
      <c r="A347035" s="7"/>
    </row>
    <row r="347036" spans="1:1">
      <c r="A347036" s="7"/>
    </row>
    <row r="347037" spans="1:1">
      <c r="A347037" s="7"/>
    </row>
    <row r="347038" spans="1:1">
      <c r="A347038" s="7"/>
    </row>
    <row r="347039" spans="1:1">
      <c r="A347039" s="7"/>
    </row>
    <row r="347040" spans="1:1">
      <c r="A347040" s="7"/>
    </row>
    <row r="347041" spans="1:1">
      <c r="A347041" s="7"/>
    </row>
    <row r="347042" spans="1:1">
      <c r="A347042" s="7"/>
    </row>
    <row r="347043" spans="1:1">
      <c r="A347043" s="7"/>
    </row>
    <row r="347044" spans="1:1">
      <c r="A347044" s="7"/>
    </row>
    <row r="347045" spans="1:1">
      <c r="A347045" s="7"/>
    </row>
    <row r="347046" spans="1:1">
      <c r="A347046" s="7"/>
    </row>
    <row r="347047" spans="1:1">
      <c r="A347047" s="7"/>
    </row>
    <row r="347048" spans="1:1">
      <c r="A347048" s="7"/>
    </row>
    <row r="347049" spans="1:1">
      <c r="A347049" s="7"/>
    </row>
    <row r="347050" spans="1:1">
      <c r="A347050" s="7"/>
    </row>
    <row r="347051" spans="1:1">
      <c r="A347051" s="7"/>
    </row>
    <row r="347052" spans="1:1">
      <c r="A347052" s="7"/>
    </row>
    <row r="347053" spans="1:1">
      <c r="A347053" s="7"/>
    </row>
    <row r="347054" spans="1:1">
      <c r="A347054" s="7"/>
    </row>
    <row r="347055" spans="1:1">
      <c r="A347055" s="7"/>
    </row>
    <row r="347056" spans="1:1">
      <c r="A347056" s="7"/>
    </row>
    <row r="347057" spans="1:1">
      <c r="A347057" s="7"/>
    </row>
    <row r="347058" spans="1:1">
      <c r="A347058" s="7"/>
    </row>
    <row r="347059" spans="1:1">
      <c r="A347059" s="7"/>
    </row>
    <row r="347060" spans="1:1">
      <c r="A347060" s="7"/>
    </row>
    <row r="347061" spans="1:1">
      <c r="A347061" s="7"/>
    </row>
    <row r="347062" spans="1:1">
      <c r="A347062" s="7"/>
    </row>
    <row r="347063" spans="1:1">
      <c r="A347063" s="7"/>
    </row>
    <row r="347064" spans="1:1">
      <c r="A347064" s="7"/>
    </row>
    <row r="347065" spans="1:1">
      <c r="A347065" s="7"/>
    </row>
    <row r="347066" spans="1:1">
      <c r="A347066" s="7"/>
    </row>
    <row r="347067" spans="1:1">
      <c r="A347067" s="7"/>
    </row>
    <row r="347068" spans="1:1">
      <c r="A347068" s="7"/>
    </row>
    <row r="347069" spans="1:1">
      <c r="A347069" s="7"/>
    </row>
    <row r="347070" spans="1:1">
      <c r="A347070" s="7"/>
    </row>
    <row r="347071" spans="1:1">
      <c r="A347071" s="7"/>
    </row>
    <row r="347072" spans="1:1">
      <c r="A347072" s="7"/>
    </row>
    <row r="347073" spans="1:1">
      <c r="A347073" s="7"/>
    </row>
    <row r="347074" spans="1:1">
      <c r="A347074" s="7"/>
    </row>
    <row r="347075" spans="1:1">
      <c r="A347075" s="7"/>
    </row>
    <row r="347076" spans="1:1">
      <c r="A347076" s="7"/>
    </row>
    <row r="347077" spans="1:1">
      <c r="A347077" s="7"/>
    </row>
    <row r="347078" spans="1:1">
      <c r="A347078" s="7"/>
    </row>
    <row r="347079" spans="1:1">
      <c r="A347079" s="7"/>
    </row>
    <row r="347080" spans="1:1">
      <c r="A347080" s="7"/>
    </row>
    <row r="347081" spans="1:1">
      <c r="A347081" s="7"/>
    </row>
    <row r="347082" spans="1:1">
      <c r="A347082" s="7"/>
    </row>
    <row r="347083" spans="1:1">
      <c r="A347083" s="7"/>
    </row>
    <row r="347084" spans="1:1">
      <c r="A347084" s="7"/>
    </row>
    <row r="347085" spans="1:1">
      <c r="A347085" s="7"/>
    </row>
    <row r="347086" spans="1:1">
      <c r="A347086" s="7"/>
    </row>
    <row r="347087" spans="1:1">
      <c r="A347087" s="7"/>
    </row>
    <row r="347088" spans="1:1">
      <c r="A347088" s="7"/>
    </row>
    <row r="347089" spans="1:1">
      <c r="A347089" s="7"/>
    </row>
    <row r="347090" spans="1:1">
      <c r="A347090" s="7"/>
    </row>
    <row r="347091" spans="1:1">
      <c r="A347091" s="7"/>
    </row>
    <row r="347092" spans="1:1">
      <c r="A347092" s="7"/>
    </row>
    <row r="347093" spans="1:1">
      <c r="A347093" s="7"/>
    </row>
    <row r="347094" spans="1:1">
      <c r="A347094" s="7"/>
    </row>
    <row r="347095" spans="1:1">
      <c r="A347095" s="7"/>
    </row>
    <row r="347096" spans="1:1">
      <c r="A347096" s="7"/>
    </row>
    <row r="347097" spans="1:1">
      <c r="A347097" s="7"/>
    </row>
    <row r="347098" spans="1:1">
      <c r="A347098" s="7"/>
    </row>
    <row r="347099" spans="1:1">
      <c r="A347099" s="7"/>
    </row>
    <row r="347100" spans="1:1">
      <c r="A347100" s="7"/>
    </row>
    <row r="347101" spans="1:1">
      <c r="A347101" s="7"/>
    </row>
    <row r="347102" spans="1:1">
      <c r="A347102" s="7"/>
    </row>
    <row r="347103" spans="1:1">
      <c r="A347103" s="7"/>
    </row>
    <row r="347104" spans="1:1">
      <c r="A347104" s="7"/>
    </row>
    <row r="347105" spans="1:1">
      <c r="A347105" s="7"/>
    </row>
    <row r="347106" spans="1:1">
      <c r="A347106" s="7"/>
    </row>
    <row r="347107" spans="1:1">
      <c r="A347107" s="7"/>
    </row>
    <row r="347108" spans="1:1">
      <c r="A347108" s="7"/>
    </row>
    <row r="347109" spans="1:1">
      <c r="A347109" s="7"/>
    </row>
    <row r="347110" spans="1:1">
      <c r="A347110" s="7"/>
    </row>
    <row r="347111" spans="1:1">
      <c r="A347111" s="7"/>
    </row>
    <row r="347112" spans="1:1">
      <c r="A347112" s="7"/>
    </row>
    <row r="347113" spans="1:1">
      <c r="A347113" s="7"/>
    </row>
    <row r="347114" spans="1:1">
      <c r="A347114" s="7"/>
    </row>
    <row r="347115" spans="1:1">
      <c r="A347115" s="7"/>
    </row>
    <row r="347116" spans="1:1">
      <c r="A347116" s="7"/>
    </row>
    <row r="347117" spans="1:1">
      <c r="A347117" s="7"/>
    </row>
    <row r="347118" spans="1:1">
      <c r="A347118" s="7"/>
    </row>
    <row r="347119" spans="1:1">
      <c r="A347119" s="7"/>
    </row>
    <row r="347120" spans="1:1">
      <c r="A347120" s="7"/>
    </row>
    <row r="347121" spans="1:1">
      <c r="A347121" s="7"/>
    </row>
    <row r="347122" spans="1:1">
      <c r="A347122" s="7"/>
    </row>
    <row r="347123" spans="1:1">
      <c r="A347123" s="7"/>
    </row>
    <row r="347124" spans="1:1">
      <c r="A347124" s="7"/>
    </row>
    <row r="347125" spans="1:1">
      <c r="A347125" s="7"/>
    </row>
    <row r="347126" spans="1:1">
      <c r="A347126" s="7"/>
    </row>
    <row r="347127" spans="1:1">
      <c r="A347127" s="7"/>
    </row>
    <row r="347128" spans="1:1">
      <c r="A347128" s="7"/>
    </row>
    <row r="347129" spans="1:1">
      <c r="A347129" s="7"/>
    </row>
    <row r="347130" spans="1:1">
      <c r="A347130" s="7"/>
    </row>
    <row r="347131" spans="1:1">
      <c r="A347131" s="7"/>
    </row>
    <row r="347132" spans="1:1">
      <c r="A347132" s="7"/>
    </row>
    <row r="347133" spans="1:1">
      <c r="A347133" s="7"/>
    </row>
    <row r="347134" spans="1:1">
      <c r="A347134" s="7"/>
    </row>
    <row r="347135" spans="1:1">
      <c r="A347135" s="7"/>
    </row>
    <row r="347136" spans="1:1">
      <c r="A347136" s="7"/>
    </row>
    <row r="347137" spans="1:1">
      <c r="A347137" s="7"/>
    </row>
    <row r="347138" spans="1:1">
      <c r="A347138" s="7"/>
    </row>
    <row r="347139" spans="1:1">
      <c r="A347139" s="7"/>
    </row>
    <row r="347140" spans="1:1">
      <c r="A347140" s="7"/>
    </row>
    <row r="347141" spans="1:1">
      <c r="A347141" s="7"/>
    </row>
    <row r="347142" spans="1:1">
      <c r="A347142" s="7"/>
    </row>
    <row r="347143" spans="1:1">
      <c r="A347143" s="7"/>
    </row>
    <row r="347144" spans="1:1">
      <c r="A347144" s="7"/>
    </row>
    <row r="347145" spans="1:1">
      <c r="A347145" s="7"/>
    </row>
    <row r="347146" spans="1:1">
      <c r="A347146" s="7"/>
    </row>
    <row r="347147" spans="1:1">
      <c r="A347147" s="7"/>
    </row>
    <row r="347148" spans="1:1">
      <c r="A347148" s="7"/>
    </row>
    <row r="347149" spans="1:1">
      <c r="A347149" s="7"/>
    </row>
    <row r="347150" spans="1:1">
      <c r="A347150" s="7"/>
    </row>
    <row r="347151" spans="1:1">
      <c r="A347151" s="7"/>
    </row>
    <row r="347152" spans="1:1">
      <c r="A347152" s="7"/>
    </row>
    <row r="347153" spans="1:1">
      <c r="A347153" s="7"/>
    </row>
    <row r="347154" spans="1:1">
      <c r="A347154" s="7"/>
    </row>
    <row r="347155" spans="1:1">
      <c r="A347155" s="7"/>
    </row>
    <row r="347156" spans="1:1">
      <c r="A347156" s="7"/>
    </row>
    <row r="347157" spans="1:1">
      <c r="A347157" s="7"/>
    </row>
    <row r="347158" spans="1:1">
      <c r="A347158" s="7"/>
    </row>
    <row r="347159" spans="1:1">
      <c r="A347159" s="7"/>
    </row>
    <row r="347160" spans="1:1">
      <c r="A347160" s="7"/>
    </row>
    <row r="347161" spans="1:1">
      <c r="A347161" s="7"/>
    </row>
    <row r="347162" spans="1:1">
      <c r="A347162" s="7"/>
    </row>
    <row r="347163" spans="1:1">
      <c r="A347163" s="7"/>
    </row>
    <row r="347164" spans="1:1">
      <c r="A347164" s="7"/>
    </row>
    <row r="347165" spans="1:1">
      <c r="A347165" s="7"/>
    </row>
    <row r="347166" spans="1:1">
      <c r="A347166" s="7"/>
    </row>
    <row r="347167" spans="1:1">
      <c r="A347167" s="7"/>
    </row>
    <row r="347168" spans="1:1">
      <c r="A347168" s="7"/>
    </row>
    <row r="347169" spans="1:1">
      <c r="A347169" s="7"/>
    </row>
    <row r="347170" spans="1:1">
      <c r="A347170" s="7"/>
    </row>
    <row r="347171" spans="1:1">
      <c r="A347171" s="7"/>
    </row>
    <row r="347172" spans="1:1">
      <c r="A347172" s="7"/>
    </row>
    <row r="347173" spans="1:1">
      <c r="A347173" s="7"/>
    </row>
    <row r="347174" spans="1:1">
      <c r="A347174" s="7"/>
    </row>
    <row r="347175" spans="1:1">
      <c r="A347175" s="7"/>
    </row>
    <row r="347176" spans="1:1">
      <c r="A347176" s="7"/>
    </row>
    <row r="347177" spans="1:1">
      <c r="A347177" s="7"/>
    </row>
    <row r="347178" spans="1:1">
      <c r="A347178" s="7"/>
    </row>
    <row r="347179" spans="1:1">
      <c r="A347179" s="7"/>
    </row>
    <row r="347180" spans="1:1">
      <c r="A347180" s="7"/>
    </row>
    <row r="347181" spans="1:1">
      <c r="A347181" s="7"/>
    </row>
    <row r="347182" spans="1:1">
      <c r="A347182" s="7"/>
    </row>
    <row r="347183" spans="1:1">
      <c r="A347183" s="7"/>
    </row>
    <row r="347184" spans="1:1">
      <c r="A347184" s="7"/>
    </row>
    <row r="347185" spans="1:1">
      <c r="A347185" s="7"/>
    </row>
    <row r="347186" spans="1:1">
      <c r="A347186" s="7"/>
    </row>
    <row r="347187" spans="1:1">
      <c r="A347187" s="7"/>
    </row>
    <row r="347188" spans="1:1">
      <c r="A347188" s="7"/>
    </row>
    <row r="347189" spans="1:1">
      <c r="A347189" s="7"/>
    </row>
    <row r="347190" spans="1:1">
      <c r="A347190" s="7"/>
    </row>
    <row r="347191" spans="1:1">
      <c r="A347191" s="7"/>
    </row>
    <row r="347192" spans="1:1">
      <c r="A347192" s="7"/>
    </row>
    <row r="347193" spans="1:1">
      <c r="A347193" s="7"/>
    </row>
    <row r="347194" spans="1:1">
      <c r="A347194" s="7"/>
    </row>
    <row r="347195" spans="1:1">
      <c r="A347195" s="7"/>
    </row>
    <row r="347196" spans="1:1">
      <c r="A347196" s="7"/>
    </row>
    <row r="347197" spans="1:1">
      <c r="A347197" s="7"/>
    </row>
    <row r="347198" spans="1:1">
      <c r="A347198" s="7"/>
    </row>
    <row r="347199" spans="1:1">
      <c r="A347199" s="7"/>
    </row>
    <row r="347200" spans="1:1">
      <c r="A347200" s="7"/>
    </row>
    <row r="347201" spans="1:1">
      <c r="A347201" s="7"/>
    </row>
    <row r="347202" spans="1:1">
      <c r="A347202" s="7"/>
    </row>
    <row r="347203" spans="1:1">
      <c r="A347203" s="7"/>
    </row>
    <row r="347204" spans="1:1">
      <c r="A347204" s="7"/>
    </row>
    <row r="347205" spans="1:1">
      <c r="A347205" s="7"/>
    </row>
    <row r="347206" spans="1:1">
      <c r="A347206" s="7"/>
    </row>
    <row r="347207" spans="1:1">
      <c r="A347207" s="7"/>
    </row>
    <row r="347208" spans="1:1">
      <c r="A347208" s="7"/>
    </row>
    <row r="347209" spans="1:1">
      <c r="A347209" s="7"/>
    </row>
    <row r="347210" spans="1:1">
      <c r="A347210" s="7"/>
    </row>
    <row r="347211" spans="1:1">
      <c r="A347211" s="7"/>
    </row>
    <row r="347212" spans="1:1">
      <c r="A347212" s="7"/>
    </row>
    <row r="347213" spans="1:1">
      <c r="A347213" s="7"/>
    </row>
    <row r="347214" spans="1:1">
      <c r="A347214" s="7"/>
    </row>
    <row r="347215" spans="1:1">
      <c r="A347215" s="7"/>
    </row>
    <row r="347216" spans="1:1">
      <c r="A347216" s="7"/>
    </row>
    <row r="347217" spans="1:1">
      <c r="A347217" s="7"/>
    </row>
    <row r="347218" spans="1:1">
      <c r="A347218" s="7"/>
    </row>
    <row r="347219" spans="1:1">
      <c r="A347219" s="7"/>
    </row>
    <row r="347220" spans="1:1">
      <c r="A347220" s="7"/>
    </row>
    <row r="347221" spans="1:1">
      <c r="A347221" s="7"/>
    </row>
    <row r="347222" spans="1:1">
      <c r="A347222" s="7"/>
    </row>
    <row r="347223" spans="1:1">
      <c r="A347223" s="7"/>
    </row>
    <row r="347224" spans="1:1">
      <c r="A347224" s="7"/>
    </row>
    <row r="347225" spans="1:1">
      <c r="A347225" s="7"/>
    </row>
    <row r="347226" spans="1:1">
      <c r="A347226" s="7"/>
    </row>
    <row r="347227" spans="1:1">
      <c r="A347227" s="7"/>
    </row>
    <row r="347228" spans="1:1">
      <c r="A347228" s="7"/>
    </row>
    <row r="347229" spans="1:1">
      <c r="A347229" s="7"/>
    </row>
    <row r="347230" spans="1:1">
      <c r="A347230" s="7"/>
    </row>
    <row r="347231" spans="1:1">
      <c r="A347231" s="7"/>
    </row>
    <row r="347232" spans="1:1">
      <c r="A347232" s="7"/>
    </row>
    <row r="347233" spans="1:1">
      <c r="A347233" s="7"/>
    </row>
    <row r="347234" spans="1:1">
      <c r="A347234" s="7"/>
    </row>
    <row r="347235" spans="1:1">
      <c r="A347235" s="7"/>
    </row>
    <row r="347236" spans="1:1">
      <c r="A347236" s="7"/>
    </row>
    <row r="347237" spans="1:1">
      <c r="A347237" s="7"/>
    </row>
    <row r="347238" spans="1:1">
      <c r="A347238" s="7"/>
    </row>
    <row r="347239" spans="1:1">
      <c r="A347239" s="7"/>
    </row>
    <row r="347240" spans="1:1">
      <c r="A347240" s="7"/>
    </row>
    <row r="347241" spans="1:1">
      <c r="A347241" s="7"/>
    </row>
    <row r="347242" spans="1:1">
      <c r="A347242" s="7"/>
    </row>
    <row r="347243" spans="1:1">
      <c r="A347243" s="7"/>
    </row>
    <row r="347244" spans="1:1">
      <c r="A347244" s="7"/>
    </row>
    <row r="347245" spans="1:1">
      <c r="A347245" s="7"/>
    </row>
    <row r="347246" spans="1:1">
      <c r="A347246" s="7"/>
    </row>
    <row r="347247" spans="1:1">
      <c r="A347247" s="7"/>
    </row>
    <row r="347248" spans="1:1">
      <c r="A347248" s="7"/>
    </row>
    <row r="347249" spans="1:1">
      <c r="A347249" s="7"/>
    </row>
    <row r="347250" spans="1:1">
      <c r="A347250" s="7"/>
    </row>
    <row r="347251" spans="1:1">
      <c r="A347251" s="7"/>
    </row>
    <row r="347252" spans="1:1">
      <c r="A347252" s="7"/>
    </row>
    <row r="347253" spans="1:1">
      <c r="A347253" s="7"/>
    </row>
    <row r="347254" spans="1:1">
      <c r="A347254" s="7"/>
    </row>
    <row r="347255" spans="1:1">
      <c r="A347255" s="7"/>
    </row>
    <row r="347256" spans="1:1">
      <c r="A347256" s="7"/>
    </row>
    <row r="347257" spans="1:1">
      <c r="A347257" s="7"/>
    </row>
    <row r="347258" spans="1:1">
      <c r="A347258" s="7"/>
    </row>
    <row r="347259" spans="1:1">
      <c r="A347259" s="7"/>
    </row>
    <row r="347260" spans="1:1">
      <c r="A347260" s="7"/>
    </row>
    <row r="347261" spans="1:1">
      <c r="A347261" s="7"/>
    </row>
    <row r="347262" spans="1:1">
      <c r="A347262" s="7"/>
    </row>
    <row r="347263" spans="1:1">
      <c r="A347263" s="7"/>
    </row>
    <row r="347264" spans="1:1">
      <c r="A347264" s="7"/>
    </row>
    <row r="347265" spans="1:1">
      <c r="A347265" s="7"/>
    </row>
    <row r="347266" spans="1:1">
      <c r="A347266" s="7"/>
    </row>
    <row r="347267" spans="1:1">
      <c r="A347267" s="7"/>
    </row>
    <row r="347268" spans="1:1">
      <c r="A347268" s="7"/>
    </row>
    <row r="347269" spans="1:1">
      <c r="A347269" s="7"/>
    </row>
    <row r="347270" spans="1:1">
      <c r="A347270" s="7"/>
    </row>
    <row r="347271" spans="1:1">
      <c r="A347271" s="7"/>
    </row>
    <row r="347272" spans="1:1">
      <c r="A347272" s="7"/>
    </row>
    <row r="347273" spans="1:1">
      <c r="A347273" s="7"/>
    </row>
    <row r="347274" spans="1:1">
      <c r="A347274" s="7"/>
    </row>
    <row r="347275" spans="1:1">
      <c r="A347275" s="7"/>
    </row>
    <row r="347276" spans="1:1">
      <c r="A347276" s="7"/>
    </row>
    <row r="347277" spans="1:1">
      <c r="A347277" s="7"/>
    </row>
    <row r="347278" spans="1:1">
      <c r="A347278" s="7"/>
    </row>
    <row r="347279" spans="1:1">
      <c r="A347279" s="7"/>
    </row>
    <row r="347280" spans="1:1">
      <c r="A347280" s="7"/>
    </row>
    <row r="347281" spans="1:1">
      <c r="A347281" s="7"/>
    </row>
    <row r="347282" spans="1:1">
      <c r="A347282" s="7"/>
    </row>
    <row r="347283" spans="1:1">
      <c r="A347283" s="7"/>
    </row>
    <row r="347284" spans="1:1">
      <c r="A347284" s="7"/>
    </row>
    <row r="347285" spans="1:1">
      <c r="A347285" s="7"/>
    </row>
    <row r="347286" spans="1:1">
      <c r="A347286" s="7"/>
    </row>
    <row r="347287" spans="1:1">
      <c r="A347287" s="7"/>
    </row>
    <row r="347288" spans="1:1">
      <c r="A347288" s="7"/>
    </row>
    <row r="347289" spans="1:1">
      <c r="A347289" s="7"/>
    </row>
    <row r="347290" spans="1:1">
      <c r="A347290" s="7"/>
    </row>
    <row r="347291" spans="1:1">
      <c r="A347291" s="7"/>
    </row>
    <row r="347292" spans="1:1">
      <c r="A347292" s="7"/>
    </row>
    <row r="347293" spans="1:1">
      <c r="A347293" s="7"/>
    </row>
    <row r="347294" spans="1:1">
      <c r="A347294" s="7"/>
    </row>
    <row r="347295" spans="1:1">
      <c r="A347295" s="7"/>
    </row>
    <row r="347296" spans="1:1">
      <c r="A347296" s="7"/>
    </row>
    <row r="347297" spans="1:1">
      <c r="A347297" s="7"/>
    </row>
    <row r="347298" spans="1:1">
      <c r="A347298" s="7"/>
    </row>
    <row r="347299" spans="1:1">
      <c r="A347299" s="7"/>
    </row>
    <row r="347300" spans="1:1">
      <c r="A347300" s="7"/>
    </row>
    <row r="347301" spans="1:1">
      <c r="A347301" s="7"/>
    </row>
    <row r="347302" spans="1:1">
      <c r="A347302" s="7"/>
    </row>
    <row r="347303" spans="1:1">
      <c r="A347303" s="7"/>
    </row>
    <row r="347304" spans="1:1">
      <c r="A347304" s="7"/>
    </row>
    <row r="347305" spans="1:1">
      <c r="A347305" s="7"/>
    </row>
    <row r="347306" spans="1:1">
      <c r="A347306" s="7"/>
    </row>
    <row r="347307" spans="1:1">
      <c r="A347307" s="7"/>
    </row>
    <row r="347308" spans="1:1">
      <c r="A347308" s="7"/>
    </row>
    <row r="347309" spans="1:1">
      <c r="A347309" s="7"/>
    </row>
    <row r="347310" spans="1:1">
      <c r="A347310" s="7"/>
    </row>
    <row r="347311" spans="1:1">
      <c r="A347311" s="7"/>
    </row>
    <row r="347312" spans="1:1">
      <c r="A347312" s="7"/>
    </row>
    <row r="347313" spans="1:1">
      <c r="A347313" s="7"/>
    </row>
    <row r="347314" spans="1:1">
      <c r="A347314" s="7"/>
    </row>
    <row r="347315" spans="1:1">
      <c r="A347315" s="7"/>
    </row>
    <row r="347316" spans="1:1">
      <c r="A347316" s="7"/>
    </row>
    <row r="347317" spans="1:1">
      <c r="A347317" s="7"/>
    </row>
    <row r="347318" spans="1:1">
      <c r="A347318" s="7"/>
    </row>
    <row r="347319" spans="1:1">
      <c r="A347319" s="7"/>
    </row>
    <row r="347320" spans="1:1">
      <c r="A347320" s="7"/>
    </row>
    <row r="347321" spans="1:1">
      <c r="A347321" s="7"/>
    </row>
    <row r="347322" spans="1:1">
      <c r="A347322" s="7"/>
    </row>
    <row r="347323" spans="1:1">
      <c r="A347323" s="7"/>
    </row>
    <row r="347324" spans="1:1">
      <c r="A347324" s="7"/>
    </row>
    <row r="347325" spans="1:1">
      <c r="A347325" s="7"/>
    </row>
    <row r="347326" spans="1:1">
      <c r="A347326" s="7"/>
    </row>
    <row r="347327" spans="1:1">
      <c r="A347327" s="7"/>
    </row>
    <row r="347328" spans="1:1">
      <c r="A347328" s="7"/>
    </row>
    <row r="347329" spans="1:1">
      <c r="A347329" s="7"/>
    </row>
    <row r="347330" spans="1:1">
      <c r="A347330" s="7"/>
    </row>
    <row r="347331" spans="1:1">
      <c r="A347331" s="7"/>
    </row>
    <row r="347332" spans="1:1">
      <c r="A347332" s="7"/>
    </row>
    <row r="347333" spans="1:1">
      <c r="A347333" s="7"/>
    </row>
    <row r="347334" spans="1:1">
      <c r="A347334" s="7"/>
    </row>
    <row r="347335" spans="1:1">
      <c r="A347335" s="7"/>
    </row>
    <row r="347336" spans="1:1">
      <c r="A347336" s="7"/>
    </row>
    <row r="347337" spans="1:1">
      <c r="A347337" s="7"/>
    </row>
    <row r="347338" spans="1:1">
      <c r="A347338" s="7"/>
    </row>
    <row r="347339" spans="1:1">
      <c r="A347339" s="7"/>
    </row>
    <row r="347340" spans="1:1">
      <c r="A347340" s="7"/>
    </row>
    <row r="347341" spans="1:1">
      <c r="A347341" s="7"/>
    </row>
    <row r="347342" spans="1:1">
      <c r="A347342" s="7"/>
    </row>
    <row r="347343" spans="1:1">
      <c r="A347343" s="7"/>
    </row>
    <row r="347344" spans="1:1">
      <c r="A347344" s="7"/>
    </row>
    <row r="347345" spans="1:1">
      <c r="A347345" s="7"/>
    </row>
    <row r="347346" spans="1:1">
      <c r="A347346" s="7"/>
    </row>
    <row r="347347" spans="1:1">
      <c r="A347347" s="7"/>
    </row>
    <row r="347348" spans="1:1">
      <c r="A347348" s="7"/>
    </row>
    <row r="347349" spans="1:1">
      <c r="A347349" s="7"/>
    </row>
    <row r="347350" spans="1:1">
      <c r="A347350" s="7"/>
    </row>
    <row r="347351" spans="1:1">
      <c r="A347351" s="7"/>
    </row>
    <row r="347352" spans="1:1">
      <c r="A347352" s="7"/>
    </row>
    <row r="347353" spans="1:1">
      <c r="A347353" s="7"/>
    </row>
    <row r="347354" spans="1:1">
      <c r="A347354" s="7"/>
    </row>
    <row r="347355" spans="1:1">
      <c r="A347355" s="7"/>
    </row>
    <row r="347356" spans="1:1">
      <c r="A347356" s="7"/>
    </row>
    <row r="347357" spans="1:1">
      <c r="A347357" s="7"/>
    </row>
    <row r="347358" spans="1:1">
      <c r="A347358" s="7"/>
    </row>
    <row r="347359" spans="1:1">
      <c r="A347359" s="7"/>
    </row>
    <row r="347360" spans="1:1">
      <c r="A347360" s="7"/>
    </row>
    <row r="347361" spans="1:1">
      <c r="A347361" s="7"/>
    </row>
    <row r="347362" spans="1:1">
      <c r="A347362" s="7"/>
    </row>
    <row r="347363" spans="1:1">
      <c r="A347363" s="7"/>
    </row>
    <row r="347364" spans="1:1">
      <c r="A347364" s="7"/>
    </row>
    <row r="347365" spans="1:1">
      <c r="A347365" s="7"/>
    </row>
    <row r="347366" spans="1:1">
      <c r="A347366" s="7"/>
    </row>
    <row r="347367" spans="1:1">
      <c r="A347367" s="7"/>
    </row>
    <row r="347368" spans="1:1">
      <c r="A347368" s="7"/>
    </row>
    <row r="347369" spans="1:1">
      <c r="A347369" s="7"/>
    </row>
    <row r="347370" spans="1:1">
      <c r="A347370" s="7"/>
    </row>
    <row r="347371" spans="1:1">
      <c r="A347371" s="7"/>
    </row>
    <row r="347372" spans="1:1">
      <c r="A347372" s="7"/>
    </row>
    <row r="347373" spans="1:1">
      <c r="A347373" s="7"/>
    </row>
    <row r="347374" spans="1:1">
      <c r="A347374" s="7"/>
    </row>
    <row r="347375" spans="1:1">
      <c r="A347375" s="7"/>
    </row>
    <row r="347376" spans="1:1">
      <c r="A347376" s="7"/>
    </row>
    <row r="347377" spans="1:1">
      <c r="A347377" s="7"/>
    </row>
    <row r="347378" spans="1:1">
      <c r="A347378" s="7"/>
    </row>
    <row r="347379" spans="1:1">
      <c r="A347379" s="7"/>
    </row>
    <row r="347380" spans="1:1">
      <c r="A347380" s="7"/>
    </row>
    <row r="347381" spans="1:1">
      <c r="A347381" s="7"/>
    </row>
    <row r="347382" spans="1:1">
      <c r="A347382" s="7"/>
    </row>
    <row r="347383" spans="1:1">
      <c r="A347383" s="7"/>
    </row>
    <row r="347384" spans="1:1">
      <c r="A347384" s="7"/>
    </row>
    <row r="347385" spans="1:1">
      <c r="A347385" s="7"/>
    </row>
    <row r="347386" spans="1:1">
      <c r="A347386" s="7"/>
    </row>
    <row r="347387" spans="1:1">
      <c r="A347387" s="7"/>
    </row>
    <row r="347388" spans="1:1">
      <c r="A347388" s="7"/>
    </row>
    <row r="347389" spans="1:1">
      <c r="A347389" s="7"/>
    </row>
    <row r="347390" spans="1:1">
      <c r="A347390" s="7"/>
    </row>
    <row r="347391" spans="1:1">
      <c r="A347391" s="7"/>
    </row>
    <row r="347392" spans="1:1">
      <c r="A347392" s="7"/>
    </row>
    <row r="347393" spans="1:1">
      <c r="A347393" s="7"/>
    </row>
    <row r="347394" spans="1:1">
      <c r="A347394" s="7"/>
    </row>
    <row r="347395" spans="1:1">
      <c r="A347395" s="7"/>
    </row>
    <row r="347396" spans="1:1">
      <c r="A347396" s="7"/>
    </row>
    <row r="347397" spans="1:1">
      <c r="A347397" s="7"/>
    </row>
    <row r="347398" spans="1:1">
      <c r="A347398" s="7"/>
    </row>
    <row r="347399" spans="1:1">
      <c r="A347399" s="7"/>
    </row>
    <row r="347400" spans="1:1">
      <c r="A347400" s="7"/>
    </row>
    <row r="347401" spans="1:1">
      <c r="A347401" s="7"/>
    </row>
    <row r="347402" spans="1:1">
      <c r="A347402" s="7"/>
    </row>
    <row r="347403" spans="1:1">
      <c r="A347403" s="7"/>
    </row>
    <row r="347404" spans="1:1">
      <c r="A347404" s="7"/>
    </row>
    <row r="347405" spans="1:1">
      <c r="A347405" s="7"/>
    </row>
    <row r="347406" spans="1:1">
      <c r="A347406" s="7"/>
    </row>
    <row r="347407" spans="1:1">
      <c r="A347407" s="7"/>
    </row>
    <row r="347408" spans="1:1">
      <c r="A347408" s="7"/>
    </row>
    <row r="347409" spans="1:1">
      <c r="A347409" s="7"/>
    </row>
    <row r="347410" spans="1:1">
      <c r="A347410" s="7"/>
    </row>
    <row r="347411" spans="1:1">
      <c r="A347411" s="7"/>
    </row>
    <row r="347412" spans="1:1">
      <c r="A347412" s="7"/>
    </row>
    <row r="347413" spans="1:1">
      <c r="A347413" s="7"/>
    </row>
    <row r="347414" spans="1:1">
      <c r="A347414" s="7"/>
    </row>
    <row r="347415" spans="1:1">
      <c r="A347415" s="7"/>
    </row>
    <row r="347416" spans="1:1">
      <c r="A347416" s="7"/>
    </row>
    <row r="347417" spans="1:1">
      <c r="A347417" s="7"/>
    </row>
    <row r="347418" spans="1:1">
      <c r="A347418" s="7"/>
    </row>
    <row r="347419" spans="1:1">
      <c r="A347419" s="7"/>
    </row>
    <row r="347420" spans="1:1">
      <c r="A347420" s="7"/>
    </row>
    <row r="347421" spans="1:1">
      <c r="A347421" s="7"/>
    </row>
    <row r="347422" spans="1:1">
      <c r="A347422" s="7"/>
    </row>
    <row r="347423" spans="1:1">
      <c r="A347423" s="7"/>
    </row>
    <row r="347424" spans="1:1">
      <c r="A347424" s="7"/>
    </row>
    <row r="347425" spans="1:1">
      <c r="A347425" s="7"/>
    </row>
    <row r="347426" spans="1:1">
      <c r="A347426" s="7"/>
    </row>
    <row r="347427" spans="1:1">
      <c r="A347427" s="7"/>
    </row>
    <row r="347428" spans="1:1">
      <c r="A347428" s="7"/>
    </row>
    <row r="347429" spans="1:1">
      <c r="A347429" s="7"/>
    </row>
    <row r="347430" spans="1:1">
      <c r="A347430" s="7"/>
    </row>
    <row r="347431" spans="1:1">
      <c r="A347431" s="7"/>
    </row>
    <row r="347432" spans="1:1">
      <c r="A347432" s="7"/>
    </row>
    <row r="347433" spans="1:1">
      <c r="A347433" s="7"/>
    </row>
    <row r="347434" spans="1:1">
      <c r="A347434" s="7"/>
    </row>
    <row r="347435" spans="1:1">
      <c r="A347435" s="7"/>
    </row>
    <row r="347436" spans="1:1">
      <c r="A347436" s="7"/>
    </row>
    <row r="347437" spans="1:1">
      <c r="A347437" s="7"/>
    </row>
    <row r="347438" spans="1:1">
      <c r="A347438" s="7"/>
    </row>
    <row r="347439" spans="1:1">
      <c r="A347439" s="7"/>
    </row>
    <row r="347440" spans="1:1">
      <c r="A347440" s="7"/>
    </row>
    <row r="347441" spans="1:1">
      <c r="A347441" s="7"/>
    </row>
    <row r="347442" spans="1:1">
      <c r="A347442" s="7"/>
    </row>
    <row r="347443" spans="1:1">
      <c r="A347443" s="7"/>
    </row>
    <row r="347444" spans="1:1">
      <c r="A347444" s="7"/>
    </row>
    <row r="347445" spans="1:1">
      <c r="A347445" s="7"/>
    </row>
    <row r="347446" spans="1:1">
      <c r="A347446" s="7"/>
    </row>
    <row r="347447" spans="1:1">
      <c r="A347447" s="7"/>
    </row>
    <row r="347448" spans="1:1">
      <c r="A347448" s="7"/>
    </row>
    <row r="347449" spans="1:1">
      <c r="A347449" s="7"/>
    </row>
    <row r="347450" spans="1:1">
      <c r="A347450" s="7"/>
    </row>
    <row r="347451" spans="1:1">
      <c r="A347451" s="7"/>
    </row>
    <row r="347452" spans="1:1">
      <c r="A347452" s="7"/>
    </row>
    <row r="347453" spans="1:1">
      <c r="A347453" s="7"/>
    </row>
    <row r="347454" spans="1:1">
      <c r="A347454" s="7"/>
    </row>
    <row r="347455" spans="1:1">
      <c r="A347455" s="7"/>
    </row>
    <row r="347456" spans="1:1">
      <c r="A347456" s="7"/>
    </row>
    <row r="347457" spans="1:1">
      <c r="A347457" s="7"/>
    </row>
    <row r="347458" spans="1:1">
      <c r="A347458" s="7"/>
    </row>
    <row r="347459" spans="1:1">
      <c r="A347459" s="7"/>
    </row>
    <row r="347460" spans="1:1">
      <c r="A347460" s="7"/>
    </row>
    <row r="347461" spans="1:1">
      <c r="A347461" s="7"/>
    </row>
    <row r="347462" spans="1:1">
      <c r="A347462" s="7"/>
    </row>
    <row r="347463" spans="1:1">
      <c r="A347463" s="7"/>
    </row>
    <row r="347464" spans="1:1">
      <c r="A347464" s="7"/>
    </row>
    <row r="347465" spans="1:1">
      <c r="A347465" s="7"/>
    </row>
    <row r="347466" spans="1:1">
      <c r="A347466" s="7"/>
    </row>
    <row r="347467" spans="1:1">
      <c r="A347467" s="7"/>
    </row>
    <row r="347468" spans="1:1">
      <c r="A347468" s="7"/>
    </row>
    <row r="347469" spans="1:1">
      <c r="A347469" s="7"/>
    </row>
    <row r="347470" spans="1:1">
      <c r="A347470" s="7"/>
    </row>
    <row r="347471" spans="1:1">
      <c r="A347471" s="7"/>
    </row>
    <row r="347472" spans="1:1">
      <c r="A347472" s="7"/>
    </row>
    <row r="347473" spans="1:1">
      <c r="A347473" s="7"/>
    </row>
    <row r="347474" spans="1:1">
      <c r="A347474" s="7"/>
    </row>
    <row r="347475" spans="1:1">
      <c r="A347475" s="7"/>
    </row>
    <row r="347476" spans="1:1">
      <c r="A347476" s="7"/>
    </row>
    <row r="347477" spans="1:1">
      <c r="A347477" s="7"/>
    </row>
    <row r="347478" spans="1:1">
      <c r="A347478" s="7"/>
    </row>
    <row r="347479" spans="1:1">
      <c r="A347479" s="7"/>
    </row>
    <row r="347480" spans="1:1">
      <c r="A347480" s="7"/>
    </row>
    <row r="347481" spans="1:1">
      <c r="A347481" s="7"/>
    </row>
    <row r="347482" spans="1:1">
      <c r="A347482" s="7"/>
    </row>
    <row r="347483" spans="1:1">
      <c r="A347483" s="7"/>
    </row>
    <row r="347484" spans="1:1">
      <c r="A347484" s="7"/>
    </row>
    <row r="347485" spans="1:1">
      <c r="A347485" s="7"/>
    </row>
    <row r="347486" spans="1:1">
      <c r="A347486" s="7"/>
    </row>
    <row r="347487" spans="1:1">
      <c r="A347487" s="7"/>
    </row>
    <row r="347488" spans="1:1">
      <c r="A347488" s="7"/>
    </row>
    <row r="347489" spans="1:1">
      <c r="A347489" s="7"/>
    </row>
    <row r="347490" spans="1:1">
      <c r="A347490" s="7"/>
    </row>
    <row r="347491" spans="1:1">
      <c r="A347491" s="7"/>
    </row>
    <row r="347492" spans="1:1">
      <c r="A347492" s="7"/>
    </row>
    <row r="347493" spans="1:1">
      <c r="A347493" s="7"/>
    </row>
    <row r="347494" spans="1:1">
      <c r="A347494" s="7"/>
    </row>
    <row r="347495" spans="1:1">
      <c r="A347495" s="7"/>
    </row>
    <row r="347496" spans="1:1">
      <c r="A347496" s="7"/>
    </row>
    <row r="347497" spans="1:1">
      <c r="A347497" s="7"/>
    </row>
    <row r="347498" spans="1:1">
      <c r="A347498" s="7"/>
    </row>
    <row r="347499" spans="1:1">
      <c r="A347499" s="7"/>
    </row>
    <row r="347500" spans="1:1">
      <c r="A347500" s="7"/>
    </row>
    <row r="347501" spans="1:1">
      <c r="A347501" s="7"/>
    </row>
    <row r="347502" spans="1:1">
      <c r="A347502" s="7"/>
    </row>
    <row r="347503" spans="1:1">
      <c r="A347503" s="7"/>
    </row>
    <row r="347504" spans="1:1">
      <c r="A347504" s="7"/>
    </row>
    <row r="347505" spans="1:1">
      <c r="A347505" s="7"/>
    </row>
    <row r="347506" spans="1:1">
      <c r="A347506" s="7"/>
    </row>
    <row r="347507" spans="1:1">
      <c r="A347507" s="7"/>
    </row>
    <row r="347508" spans="1:1">
      <c r="A347508" s="7"/>
    </row>
    <row r="347509" spans="1:1">
      <c r="A347509" s="7"/>
    </row>
    <row r="347510" spans="1:1">
      <c r="A347510" s="7"/>
    </row>
    <row r="347511" spans="1:1">
      <c r="A347511" s="7"/>
    </row>
    <row r="347512" spans="1:1">
      <c r="A347512" s="7"/>
    </row>
    <row r="347513" spans="1:1">
      <c r="A347513" s="7"/>
    </row>
    <row r="347514" spans="1:1">
      <c r="A347514" s="7"/>
    </row>
    <row r="347515" spans="1:1">
      <c r="A347515" s="7"/>
    </row>
    <row r="347516" spans="1:1">
      <c r="A347516" s="7"/>
    </row>
    <row r="347517" spans="1:1">
      <c r="A347517" s="7"/>
    </row>
    <row r="347518" spans="1:1">
      <c r="A347518" s="7"/>
    </row>
    <row r="347519" spans="1:1">
      <c r="A347519" s="7"/>
    </row>
    <row r="347520" spans="1:1">
      <c r="A347520" s="7"/>
    </row>
    <row r="347521" spans="1:1">
      <c r="A347521" s="7"/>
    </row>
    <row r="347522" spans="1:1">
      <c r="A347522" s="7"/>
    </row>
    <row r="347523" spans="1:1">
      <c r="A347523" s="7"/>
    </row>
    <row r="347524" spans="1:1">
      <c r="A347524" s="7"/>
    </row>
    <row r="347525" spans="1:1">
      <c r="A347525" s="7"/>
    </row>
    <row r="347526" spans="1:1">
      <c r="A347526" s="7"/>
    </row>
    <row r="347527" spans="1:1">
      <c r="A347527" s="7"/>
    </row>
    <row r="347528" spans="1:1">
      <c r="A347528" s="7"/>
    </row>
    <row r="347529" spans="1:1">
      <c r="A347529" s="7"/>
    </row>
    <row r="347530" spans="1:1">
      <c r="A347530" s="7"/>
    </row>
    <row r="347531" spans="1:1">
      <c r="A347531" s="7"/>
    </row>
    <row r="347532" spans="1:1">
      <c r="A347532" s="7"/>
    </row>
    <row r="347533" spans="1:1">
      <c r="A347533" s="7"/>
    </row>
    <row r="347534" spans="1:1">
      <c r="A347534" s="7"/>
    </row>
    <row r="347535" spans="1:1">
      <c r="A347535" s="7"/>
    </row>
    <row r="347536" spans="1:1">
      <c r="A347536" s="7"/>
    </row>
    <row r="347537" spans="1:1">
      <c r="A347537" s="7"/>
    </row>
    <row r="347538" spans="1:1">
      <c r="A347538" s="7"/>
    </row>
    <row r="347539" spans="1:1">
      <c r="A347539" s="7"/>
    </row>
    <row r="347540" spans="1:1">
      <c r="A347540" s="7"/>
    </row>
    <row r="347541" spans="1:1">
      <c r="A347541" s="7"/>
    </row>
    <row r="347542" spans="1:1">
      <c r="A347542" s="7"/>
    </row>
    <row r="347543" spans="1:1">
      <c r="A347543" s="7"/>
    </row>
    <row r="347544" spans="1:1">
      <c r="A347544" s="7"/>
    </row>
    <row r="347545" spans="1:1">
      <c r="A347545" s="7"/>
    </row>
    <row r="347546" spans="1:1">
      <c r="A347546" s="7"/>
    </row>
    <row r="347547" spans="1:1">
      <c r="A347547" s="7"/>
    </row>
    <row r="347548" spans="1:1">
      <c r="A347548" s="7"/>
    </row>
    <row r="347549" spans="1:1">
      <c r="A347549" s="7"/>
    </row>
    <row r="347550" spans="1:1">
      <c r="A347550" s="7"/>
    </row>
    <row r="347551" spans="1:1">
      <c r="A347551" s="7"/>
    </row>
    <row r="347552" spans="1:1">
      <c r="A347552" s="7"/>
    </row>
    <row r="347553" spans="1:1">
      <c r="A347553" s="7"/>
    </row>
    <row r="347554" spans="1:1">
      <c r="A347554" s="7"/>
    </row>
    <row r="347555" spans="1:1">
      <c r="A347555" s="7"/>
    </row>
    <row r="347556" spans="1:1">
      <c r="A347556" s="7"/>
    </row>
    <row r="347557" spans="1:1">
      <c r="A347557" s="7"/>
    </row>
    <row r="347558" spans="1:1">
      <c r="A347558" s="7"/>
    </row>
    <row r="347559" spans="1:1">
      <c r="A347559" s="7"/>
    </row>
    <row r="347560" spans="1:1">
      <c r="A347560" s="7"/>
    </row>
    <row r="347561" spans="1:1">
      <c r="A347561" s="7"/>
    </row>
    <row r="347562" spans="1:1">
      <c r="A347562" s="7"/>
    </row>
    <row r="347563" spans="1:1">
      <c r="A347563" s="7"/>
    </row>
    <row r="347564" spans="1:1">
      <c r="A347564" s="7"/>
    </row>
    <row r="347565" spans="1:1">
      <c r="A347565" s="7"/>
    </row>
    <row r="347566" spans="1:1">
      <c r="A347566" s="7"/>
    </row>
    <row r="347567" spans="1:1">
      <c r="A347567" s="7"/>
    </row>
    <row r="347568" spans="1:1">
      <c r="A347568" s="7"/>
    </row>
    <row r="347569" spans="1:1">
      <c r="A347569" s="7"/>
    </row>
    <row r="347570" spans="1:1">
      <c r="A347570" s="7"/>
    </row>
    <row r="347571" spans="1:1">
      <c r="A347571" s="7"/>
    </row>
    <row r="347572" spans="1:1">
      <c r="A347572" s="7"/>
    </row>
    <row r="347573" spans="1:1">
      <c r="A347573" s="7"/>
    </row>
    <row r="347574" spans="1:1">
      <c r="A347574" s="7"/>
    </row>
    <row r="347575" spans="1:1">
      <c r="A347575" s="7"/>
    </row>
    <row r="347576" spans="1:1">
      <c r="A347576" s="7"/>
    </row>
    <row r="347577" spans="1:1">
      <c r="A347577" s="7"/>
    </row>
    <row r="347578" spans="1:1">
      <c r="A347578" s="7"/>
    </row>
    <row r="347579" spans="1:1">
      <c r="A347579" s="7"/>
    </row>
    <row r="347580" spans="1:1">
      <c r="A347580" s="7"/>
    </row>
    <row r="347581" spans="1:1">
      <c r="A347581" s="7"/>
    </row>
    <row r="347582" spans="1:1">
      <c r="A347582" s="7"/>
    </row>
    <row r="347583" spans="1:1">
      <c r="A347583" s="7"/>
    </row>
    <row r="347584" spans="1:1">
      <c r="A347584" s="7"/>
    </row>
    <row r="347585" spans="1:1">
      <c r="A347585" s="7"/>
    </row>
    <row r="347586" spans="1:1">
      <c r="A347586" s="7"/>
    </row>
    <row r="347587" spans="1:1">
      <c r="A347587" s="7"/>
    </row>
    <row r="347588" spans="1:1">
      <c r="A347588" s="7"/>
    </row>
    <row r="347589" spans="1:1">
      <c r="A347589" s="7"/>
    </row>
    <row r="347590" spans="1:1">
      <c r="A347590" s="7"/>
    </row>
    <row r="347591" spans="1:1">
      <c r="A347591" s="7"/>
    </row>
    <row r="347592" spans="1:1">
      <c r="A347592" s="7"/>
    </row>
    <row r="347593" spans="1:1">
      <c r="A347593" s="7"/>
    </row>
    <row r="347594" spans="1:1">
      <c r="A347594" s="7"/>
    </row>
    <row r="347595" spans="1:1">
      <c r="A347595" s="7"/>
    </row>
    <row r="347596" spans="1:1">
      <c r="A347596" s="7"/>
    </row>
    <row r="347597" spans="1:1">
      <c r="A347597" s="7"/>
    </row>
    <row r="347598" spans="1:1">
      <c r="A347598" s="7"/>
    </row>
    <row r="347599" spans="1:1">
      <c r="A347599" s="7"/>
    </row>
    <row r="347600" spans="1:1">
      <c r="A347600" s="7"/>
    </row>
    <row r="347601" spans="1:1">
      <c r="A347601" s="7"/>
    </row>
    <row r="347602" spans="1:1">
      <c r="A347602" s="7"/>
    </row>
    <row r="347603" spans="1:1">
      <c r="A347603" s="7"/>
    </row>
    <row r="347604" spans="1:1">
      <c r="A347604" s="7"/>
    </row>
    <row r="347605" spans="1:1">
      <c r="A347605" s="7"/>
    </row>
    <row r="347606" spans="1:1">
      <c r="A347606" s="7"/>
    </row>
    <row r="347607" spans="1:1">
      <c r="A347607" s="7"/>
    </row>
    <row r="347608" spans="1:1">
      <c r="A347608" s="7"/>
    </row>
    <row r="347609" spans="1:1">
      <c r="A347609" s="7"/>
    </row>
    <row r="347610" spans="1:1">
      <c r="A347610" s="7"/>
    </row>
    <row r="347611" spans="1:1">
      <c r="A347611" s="7"/>
    </row>
    <row r="347612" spans="1:1">
      <c r="A347612" s="7"/>
    </row>
    <row r="347613" spans="1:1">
      <c r="A347613" s="7"/>
    </row>
    <row r="347614" spans="1:1">
      <c r="A347614" s="7"/>
    </row>
    <row r="347615" spans="1:1">
      <c r="A347615" s="7"/>
    </row>
    <row r="347616" spans="1:1">
      <c r="A347616" s="7"/>
    </row>
    <row r="347617" spans="1:1">
      <c r="A347617" s="7"/>
    </row>
    <row r="347618" spans="1:1">
      <c r="A347618" s="7"/>
    </row>
    <row r="347619" spans="1:1">
      <c r="A347619" s="7"/>
    </row>
    <row r="347620" spans="1:1">
      <c r="A347620" s="7"/>
    </row>
    <row r="347621" spans="1:1">
      <c r="A347621" s="7"/>
    </row>
    <row r="347622" spans="1:1">
      <c r="A347622" s="7"/>
    </row>
    <row r="347623" spans="1:1">
      <c r="A347623" s="7"/>
    </row>
    <row r="347624" spans="1:1">
      <c r="A347624" s="7"/>
    </row>
    <row r="347625" spans="1:1">
      <c r="A347625" s="7"/>
    </row>
    <row r="347626" spans="1:1">
      <c r="A347626" s="7"/>
    </row>
    <row r="347627" spans="1:1">
      <c r="A347627" s="7"/>
    </row>
    <row r="347628" spans="1:1">
      <c r="A347628" s="7"/>
    </row>
    <row r="347629" spans="1:1">
      <c r="A347629" s="7"/>
    </row>
    <row r="347630" spans="1:1">
      <c r="A347630" s="7"/>
    </row>
    <row r="347631" spans="1:1">
      <c r="A347631" s="7"/>
    </row>
    <row r="347632" spans="1:1">
      <c r="A347632" s="7"/>
    </row>
    <row r="347633" spans="1:1">
      <c r="A347633" s="7"/>
    </row>
    <row r="347634" spans="1:1">
      <c r="A347634" s="7"/>
    </row>
    <row r="347635" spans="1:1">
      <c r="A347635" s="7"/>
    </row>
    <row r="347636" spans="1:1">
      <c r="A347636" s="7"/>
    </row>
    <row r="347637" spans="1:1">
      <c r="A347637" s="7"/>
    </row>
    <row r="347638" spans="1:1">
      <c r="A347638" s="7"/>
    </row>
    <row r="347639" spans="1:1">
      <c r="A347639" s="7"/>
    </row>
    <row r="347640" spans="1:1">
      <c r="A347640" s="7"/>
    </row>
    <row r="347641" spans="1:1">
      <c r="A347641" s="7"/>
    </row>
    <row r="347642" spans="1:1">
      <c r="A347642" s="7"/>
    </row>
    <row r="347643" spans="1:1">
      <c r="A347643" s="7"/>
    </row>
    <row r="347644" spans="1:1">
      <c r="A347644" s="7"/>
    </row>
    <row r="347645" spans="1:1">
      <c r="A347645" s="7"/>
    </row>
    <row r="347646" spans="1:1">
      <c r="A347646" s="7"/>
    </row>
    <row r="347647" spans="1:1">
      <c r="A347647" s="7"/>
    </row>
    <row r="347648" spans="1:1">
      <c r="A347648" s="7"/>
    </row>
    <row r="347649" spans="1:1">
      <c r="A347649" s="7"/>
    </row>
    <row r="347650" spans="1:1">
      <c r="A347650" s="7"/>
    </row>
    <row r="347651" spans="1:1">
      <c r="A347651" s="7"/>
    </row>
    <row r="347652" spans="1:1">
      <c r="A347652" s="7"/>
    </row>
    <row r="347653" spans="1:1">
      <c r="A347653" s="7"/>
    </row>
    <row r="347654" spans="1:1">
      <c r="A347654" s="7"/>
    </row>
    <row r="347655" spans="1:1">
      <c r="A347655" s="7"/>
    </row>
    <row r="347656" spans="1:1">
      <c r="A347656" s="7"/>
    </row>
    <row r="347657" spans="1:1">
      <c r="A347657" s="7"/>
    </row>
    <row r="347658" spans="1:1">
      <c r="A347658" s="7"/>
    </row>
    <row r="347659" spans="1:1">
      <c r="A347659" s="7"/>
    </row>
    <row r="347660" spans="1:1">
      <c r="A347660" s="7"/>
    </row>
    <row r="347661" spans="1:1">
      <c r="A347661" s="7"/>
    </row>
    <row r="347662" spans="1:1">
      <c r="A347662" s="7"/>
    </row>
    <row r="347663" spans="1:1">
      <c r="A347663" s="7"/>
    </row>
    <row r="347664" spans="1:1">
      <c r="A347664" s="7"/>
    </row>
    <row r="347665" spans="1:1">
      <c r="A347665" s="7"/>
    </row>
    <row r="347666" spans="1:1">
      <c r="A347666" s="7"/>
    </row>
    <row r="347667" spans="1:1">
      <c r="A347667" s="7"/>
    </row>
    <row r="347668" spans="1:1">
      <c r="A347668" s="7"/>
    </row>
    <row r="347669" spans="1:1">
      <c r="A347669" s="7"/>
    </row>
    <row r="347670" spans="1:1">
      <c r="A347670" s="7"/>
    </row>
    <row r="347671" spans="1:1">
      <c r="A347671" s="7"/>
    </row>
    <row r="347672" spans="1:1">
      <c r="A347672" s="7"/>
    </row>
    <row r="347673" spans="1:1">
      <c r="A347673" s="7"/>
    </row>
    <row r="347674" spans="1:1">
      <c r="A347674" s="7"/>
    </row>
    <row r="347675" spans="1:1">
      <c r="A347675" s="7"/>
    </row>
    <row r="347676" spans="1:1">
      <c r="A347676" s="7"/>
    </row>
    <row r="347677" spans="1:1">
      <c r="A347677" s="7"/>
    </row>
    <row r="347678" spans="1:1">
      <c r="A347678" s="7"/>
    </row>
    <row r="347679" spans="1:1">
      <c r="A347679" s="7"/>
    </row>
    <row r="347680" spans="1:1">
      <c r="A347680" s="7"/>
    </row>
    <row r="347681" spans="1:1">
      <c r="A347681" s="7"/>
    </row>
    <row r="347682" spans="1:1">
      <c r="A347682" s="7"/>
    </row>
    <row r="347683" spans="1:1">
      <c r="A347683" s="7"/>
    </row>
    <row r="347684" spans="1:1">
      <c r="A347684" s="7"/>
    </row>
    <row r="347685" spans="1:1">
      <c r="A347685" s="7"/>
    </row>
    <row r="347686" spans="1:1">
      <c r="A347686" s="7"/>
    </row>
    <row r="347687" spans="1:1">
      <c r="A347687" s="7"/>
    </row>
    <row r="347688" spans="1:1">
      <c r="A347688" s="7"/>
    </row>
    <row r="347689" spans="1:1">
      <c r="A347689" s="7"/>
    </row>
    <row r="347690" spans="1:1">
      <c r="A347690" s="7"/>
    </row>
    <row r="347691" spans="1:1">
      <c r="A347691" s="7"/>
    </row>
    <row r="347692" spans="1:1">
      <c r="A347692" s="7"/>
    </row>
    <row r="347693" spans="1:1">
      <c r="A347693" s="7"/>
    </row>
    <row r="347694" spans="1:1">
      <c r="A347694" s="7"/>
    </row>
    <row r="347695" spans="1:1">
      <c r="A347695" s="7"/>
    </row>
    <row r="347696" spans="1:1">
      <c r="A347696" s="7"/>
    </row>
    <row r="347697" spans="1:1">
      <c r="A347697" s="7"/>
    </row>
    <row r="347698" spans="1:1">
      <c r="A347698" s="7"/>
    </row>
    <row r="347699" spans="1:1">
      <c r="A347699" s="7"/>
    </row>
    <row r="347700" spans="1:1">
      <c r="A347700" s="7"/>
    </row>
    <row r="347701" spans="1:1">
      <c r="A347701" s="7"/>
    </row>
    <row r="347702" spans="1:1">
      <c r="A347702" s="7"/>
    </row>
    <row r="347703" spans="1:1">
      <c r="A347703" s="7"/>
    </row>
    <row r="347704" spans="1:1">
      <c r="A347704" s="7"/>
    </row>
    <row r="347705" spans="1:1">
      <c r="A347705" s="7"/>
    </row>
    <row r="347706" spans="1:1">
      <c r="A347706" s="7"/>
    </row>
    <row r="347707" spans="1:1">
      <c r="A347707" s="7"/>
    </row>
    <row r="347708" spans="1:1">
      <c r="A347708" s="7"/>
    </row>
    <row r="347709" spans="1:1">
      <c r="A347709" s="7"/>
    </row>
    <row r="347710" spans="1:1">
      <c r="A347710" s="7"/>
    </row>
    <row r="347711" spans="1:1">
      <c r="A347711" s="7"/>
    </row>
    <row r="347712" spans="1:1">
      <c r="A347712" s="7"/>
    </row>
    <row r="347713" spans="1:1">
      <c r="A347713" s="7"/>
    </row>
    <row r="347714" spans="1:1">
      <c r="A347714" s="7"/>
    </row>
    <row r="347715" spans="1:1">
      <c r="A347715" s="7"/>
    </row>
    <row r="347716" spans="1:1">
      <c r="A347716" s="7"/>
    </row>
    <row r="347717" spans="1:1">
      <c r="A347717" s="7"/>
    </row>
    <row r="347718" spans="1:1">
      <c r="A347718" s="7"/>
    </row>
    <row r="347719" spans="1:1">
      <c r="A347719" s="7"/>
    </row>
    <row r="347720" spans="1:1">
      <c r="A347720" s="7"/>
    </row>
    <row r="347721" spans="1:1">
      <c r="A347721" s="7"/>
    </row>
    <row r="347722" spans="1:1">
      <c r="A347722" s="7"/>
    </row>
    <row r="347723" spans="1:1">
      <c r="A347723" s="7"/>
    </row>
    <row r="347724" spans="1:1">
      <c r="A347724" s="7"/>
    </row>
    <row r="347725" spans="1:1">
      <c r="A347725" s="7"/>
    </row>
    <row r="347726" spans="1:1">
      <c r="A347726" s="7"/>
    </row>
    <row r="347727" spans="1:1">
      <c r="A347727" s="7"/>
    </row>
    <row r="347728" spans="1:1">
      <c r="A347728" s="7"/>
    </row>
    <row r="347729" spans="1:1">
      <c r="A347729" s="7"/>
    </row>
    <row r="347730" spans="1:1">
      <c r="A347730" s="7"/>
    </row>
    <row r="347731" spans="1:1">
      <c r="A347731" s="7"/>
    </row>
    <row r="347732" spans="1:1">
      <c r="A347732" s="7"/>
    </row>
    <row r="347733" spans="1:1">
      <c r="A347733" s="7"/>
    </row>
    <row r="347734" spans="1:1">
      <c r="A347734" s="7"/>
    </row>
    <row r="347735" spans="1:1">
      <c r="A347735" s="7"/>
    </row>
    <row r="347736" spans="1:1">
      <c r="A347736" s="7"/>
    </row>
    <row r="347737" spans="1:1">
      <c r="A347737" s="7"/>
    </row>
    <row r="347738" spans="1:1">
      <c r="A347738" s="7"/>
    </row>
    <row r="347739" spans="1:1">
      <c r="A347739" s="7"/>
    </row>
    <row r="347740" spans="1:1">
      <c r="A347740" s="7"/>
    </row>
    <row r="347741" spans="1:1">
      <c r="A347741" s="7"/>
    </row>
    <row r="347742" spans="1:1">
      <c r="A347742" s="7"/>
    </row>
    <row r="347743" spans="1:1">
      <c r="A347743" s="7"/>
    </row>
    <row r="347744" spans="1:1">
      <c r="A347744" s="7"/>
    </row>
    <row r="347745" spans="1:1">
      <c r="A347745" s="7"/>
    </row>
    <row r="347746" spans="1:1">
      <c r="A347746" s="7"/>
    </row>
    <row r="347747" spans="1:1">
      <c r="A347747" s="7"/>
    </row>
    <row r="347748" spans="1:1">
      <c r="A347748" s="7"/>
    </row>
    <row r="347749" spans="1:1">
      <c r="A347749" s="7"/>
    </row>
    <row r="347750" spans="1:1">
      <c r="A347750" s="7"/>
    </row>
    <row r="347751" spans="1:1">
      <c r="A347751" s="7"/>
    </row>
    <row r="347752" spans="1:1">
      <c r="A347752" s="7"/>
    </row>
    <row r="347753" spans="1:1">
      <c r="A347753" s="7"/>
    </row>
    <row r="347754" spans="1:1">
      <c r="A347754" s="7"/>
    </row>
    <row r="347755" spans="1:1">
      <c r="A347755" s="7"/>
    </row>
    <row r="347756" spans="1:1">
      <c r="A347756" s="7"/>
    </row>
    <row r="347757" spans="1:1">
      <c r="A347757" s="7"/>
    </row>
    <row r="347758" spans="1:1">
      <c r="A347758" s="7"/>
    </row>
    <row r="347759" spans="1:1">
      <c r="A347759" s="7"/>
    </row>
    <row r="347760" spans="1:1">
      <c r="A347760" s="7"/>
    </row>
    <row r="347761" spans="1:1">
      <c r="A347761" s="7"/>
    </row>
    <row r="347762" spans="1:1">
      <c r="A347762" s="7"/>
    </row>
    <row r="347763" spans="1:1">
      <c r="A347763" s="7"/>
    </row>
    <row r="347764" spans="1:1">
      <c r="A347764" s="7"/>
    </row>
    <row r="347765" spans="1:1">
      <c r="A347765" s="7"/>
    </row>
    <row r="347766" spans="1:1">
      <c r="A347766" s="7"/>
    </row>
    <row r="347767" spans="1:1">
      <c r="A347767" s="7"/>
    </row>
    <row r="347768" spans="1:1">
      <c r="A347768" s="7"/>
    </row>
    <row r="347769" spans="1:1">
      <c r="A347769" s="7"/>
    </row>
    <row r="347770" spans="1:1">
      <c r="A347770" s="7"/>
    </row>
    <row r="347771" spans="1:1">
      <c r="A347771" s="7"/>
    </row>
    <row r="347772" spans="1:1">
      <c r="A347772" s="7"/>
    </row>
    <row r="347773" spans="1:1">
      <c r="A347773" s="7"/>
    </row>
    <row r="347774" spans="1:1">
      <c r="A347774" s="7"/>
    </row>
    <row r="347775" spans="1:1">
      <c r="A347775" s="7"/>
    </row>
    <row r="347776" spans="1:1">
      <c r="A347776" s="7"/>
    </row>
    <row r="347777" spans="1:1">
      <c r="A347777" s="7"/>
    </row>
    <row r="347778" spans="1:1">
      <c r="A347778" s="7"/>
    </row>
    <row r="347779" spans="1:1">
      <c r="A347779" s="7"/>
    </row>
    <row r="347780" spans="1:1">
      <c r="A347780" s="7"/>
    </row>
    <row r="347781" spans="1:1">
      <c r="A347781" s="7"/>
    </row>
    <row r="347782" spans="1:1">
      <c r="A347782" s="7"/>
    </row>
    <row r="347783" spans="1:1">
      <c r="A347783" s="7"/>
    </row>
    <row r="347784" spans="1:1">
      <c r="A347784" s="7"/>
    </row>
    <row r="347785" spans="1:1">
      <c r="A347785" s="7"/>
    </row>
    <row r="347786" spans="1:1">
      <c r="A347786" s="7"/>
    </row>
    <row r="347787" spans="1:1">
      <c r="A347787" s="7"/>
    </row>
    <row r="347788" spans="1:1">
      <c r="A347788" s="7"/>
    </row>
    <row r="347789" spans="1:1">
      <c r="A347789" s="7"/>
    </row>
    <row r="347790" spans="1:1">
      <c r="A347790" s="7"/>
    </row>
    <row r="347791" spans="1:1">
      <c r="A347791" s="7"/>
    </row>
    <row r="347792" spans="1:1">
      <c r="A347792" s="7"/>
    </row>
    <row r="347793" spans="1:1">
      <c r="A347793" s="7"/>
    </row>
    <row r="347794" spans="1:1">
      <c r="A347794" s="7"/>
    </row>
    <row r="347795" spans="1:1">
      <c r="A347795" s="7"/>
    </row>
    <row r="347796" spans="1:1">
      <c r="A347796" s="7"/>
    </row>
    <row r="347797" spans="1:1">
      <c r="A347797" s="7"/>
    </row>
    <row r="347798" spans="1:1">
      <c r="A347798" s="7"/>
    </row>
    <row r="347799" spans="1:1">
      <c r="A347799" s="7"/>
    </row>
    <row r="347800" spans="1:1">
      <c r="A347800" s="7"/>
    </row>
    <row r="347801" spans="1:1">
      <c r="A347801" s="7"/>
    </row>
    <row r="347802" spans="1:1">
      <c r="A347802" s="7"/>
    </row>
    <row r="347803" spans="1:1">
      <c r="A347803" s="7"/>
    </row>
    <row r="347804" spans="1:1">
      <c r="A347804" s="7"/>
    </row>
    <row r="347805" spans="1:1">
      <c r="A347805" s="7"/>
    </row>
    <row r="347806" spans="1:1">
      <c r="A347806" s="7"/>
    </row>
    <row r="347807" spans="1:1">
      <c r="A347807" s="7"/>
    </row>
    <row r="347808" spans="1:1">
      <c r="A347808" s="7"/>
    </row>
    <row r="347809" spans="1:1">
      <c r="A347809" s="7"/>
    </row>
    <row r="347810" spans="1:1">
      <c r="A347810" s="7"/>
    </row>
    <row r="347811" spans="1:1">
      <c r="A347811" s="7"/>
    </row>
    <row r="347812" spans="1:1">
      <c r="A347812" s="7"/>
    </row>
    <row r="347813" spans="1:1">
      <c r="A347813" s="7"/>
    </row>
    <row r="347814" spans="1:1">
      <c r="A347814" s="7"/>
    </row>
    <row r="347815" spans="1:1">
      <c r="A347815" s="7"/>
    </row>
    <row r="347816" spans="1:1">
      <c r="A347816" s="7"/>
    </row>
    <row r="347817" spans="1:1">
      <c r="A347817" s="7"/>
    </row>
    <row r="347818" spans="1:1">
      <c r="A347818" s="7"/>
    </row>
    <row r="347819" spans="1:1">
      <c r="A347819" s="7"/>
    </row>
    <row r="347820" spans="1:1">
      <c r="A347820" s="7"/>
    </row>
    <row r="347821" spans="1:1">
      <c r="A347821" s="7"/>
    </row>
    <row r="347822" spans="1:1">
      <c r="A347822" s="7"/>
    </row>
    <row r="347823" spans="1:1">
      <c r="A347823" s="7"/>
    </row>
    <row r="347824" spans="1:1">
      <c r="A347824" s="7"/>
    </row>
    <row r="347825" spans="1:1">
      <c r="A347825" s="7"/>
    </row>
    <row r="347826" spans="1:1">
      <c r="A347826" s="7"/>
    </row>
    <row r="347827" spans="1:1">
      <c r="A347827" s="7"/>
    </row>
    <row r="347828" spans="1:1">
      <c r="A347828" s="7"/>
    </row>
    <row r="347829" spans="1:1">
      <c r="A347829" s="7"/>
    </row>
    <row r="347830" spans="1:1">
      <c r="A347830" s="7"/>
    </row>
    <row r="347831" spans="1:1">
      <c r="A347831" s="7"/>
    </row>
    <row r="347832" spans="1:1">
      <c r="A347832" s="7"/>
    </row>
    <row r="347833" spans="1:1">
      <c r="A347833" s="7"/>
    </row>
    <row r="347834" spans="1:1">
      <c r="A347834" s="7"/>
    </row>
    <row r="347835" spans="1:1">
      <c r="A347835" s="7"/>
    </row>
    <row r="347836" spans="1:1">
      <c r="A347836" s="7"/>
    </row>
    <row r="347837" spans="1:1">
      <c r="A347837" s="7"/>
    </row>
    <row r="347838" spans="1:1">
      <c r="A347838" s="7"/>
    </row>
    <row r="347839" spans="1:1">
      <c r="A347839" s="7"/>
    </row>
    <row r="347840" spans="1:1">
      <c r="A347840" s="7"/>
    </row>
    <row r="347841" spans="1:1">
      <c r="A347841" s="7"/>
    </row>
    <row r="347842" spans="1:1">
      <c r="A347842" s="7"/>
    </row>
    <row r="347843" spans="1:1">
      <c r="A347843" s="7"/>
    </row>
    <row r="347844" spans="1:1">
      <c r="A347844" s="7"/>
    </row>
    <row r="347845" spans="1:1">
      <c r="A347845" s="7"/>
    </row>
    <row r="347846" spans="1:1">
      <c r="A347846" s="7"/>
    </row>
    <row r="347847" spans="1:1">
      <c r="A347847" s="7"/>
    </row>
    <row r="347848" spans="1:1">
      <c r="A347848" s="7"/>
    </row>
    <row r="347849" spans="1:1">
      <c r="A347849" s="7"/>
    </row>
    <row r="347850" spans="1:1">
      <c r="A347850" s="7"/>
    </row>
    <row r="347851" spans="1:1">
      <c r="A347851" s="7"/>
    </row>
    <row r="347852" spans="1:1">
      <c r="A347852" s="7"/>
    </row>
    <row r="347853" spans="1:1">
      <c r="A347853" s="7"/>
    </row>
    <row r="347854" spans="1:1">
      <c r="A347854" s="7"/>
    </row>
    <row r="347855" spans="1:1">
      <c r="A347855" s="7"/>
    </row>
    <row r="347856" spans="1:1">
      <c r="A347856" s="7"/>
    </row>
    <row r="347857" spans="1:1">
      <c r="A347857" s="7"/>
    </row>
    <row r="347858" spans="1:1">
      <c r="A347858" s="7"/>
    </row>
    <row r="347859" spans="1:1">
      <c r="A347859" s="7"/>
    </row>
    <row r="347860" spans="1:1">
      <c r="A347860" s="7"/>
    </row>
    <row r="347861" spans="1:1">
      <c r="A347861" s="7"/>
    </row>
    <row r="347862" spans="1:1">
      <c r="A347862" s="7"/>
    </row>
    <row r="347863" spans="1:1">
      <c r="A347863" s="7"/>
    </row>
    <row r="347864" spans="1:1">
      <c r="A347864" s="7"/>
    </row>
    <row r="347865" spans="1:1">
      <c r="A347865" s="7"/>
    </row>
    <row r="347866" spans="1:1">
      <c r="A347866" s="7"/>
    </row>
    <row r="347867" spans="1:1">
      <c r="A347867" s="7"/>
    </row>
    <row r="347868" spans="1:1">
      <c r="A347868" s="7"/>
    </row>
    <row r="347869" spans="1:1">
      <c r="A347869" s="7"/>
    </row>
    <row r="347870" spans="1:1">
      <c r="A347870" s="7"/>
    </row>
    <row r="347871" spans="1:1">
      <c r="A347871" s="7"/>
    </row>
    <row r="347872" spans="1:1">
      <c r="A347872" s="7"/>
    </row>
    <row r="347873" spans="1:1">
      <c r="A347873" s="7"/>
    </row>
    <row r="347874" spans="1:1">
      <c r="A347874" s="7"/>
    </row>
    <row r="347875" spans="1:1">
      <c r="A347875" s="7"/>
    </row>
    <row r="347876" spans="1:1">
      <c r="A347876" s="7"/>
    </row>
    <row r="347877" spans="1:1">
      <c r="A347877" s="7"/>
    </row>
    <row r="347878" spans="1:1">
      <c r="A347878" s="7"/>
    </row>
    <row r="347879" spans="1:1">
      <c r="A347879" s="7"/>
    </row>
    <row r="347880" spans="1:1">
      <c r="A347880" s="7"/>
    </row>
    <row r="347881" spans="1:1">
      <c r="A347881" s="7"/>
    </row>
    <row r="347882" spans="1:1">
      <c r="A347882" s="7"/>
    </row>
    <row r="347883" spans="1:1">
      <c r="A347883" s="7"/>
    </row>
    <row r="347884" spans="1:1">
      <c r="A347884" s="7"/>
    </row>
    <row r="347885" spans="1:1">
      <c r="A347885" s="7"/>
    </row>
    <row r="347886" spans="1:1">
      <c r="A347886" s="7"/>
    </row>
    <row r="347887" spans="1:1">
      <c r="A347887" s="7"/>
    </row>
    <row r="347888" spans="1:1">
      <c r="A347888" s="7"/>
    </row>
    <row r="347889" spans="1:1">
      <c r="A347889" s="7"/>
    </row>
    <row r="347890" spans="1:1">
      <c r="A347890" s="7"/>
    </row>
    <row r="347891" spans="1:1">
      <c r="A347891" s="7"/>
    </row>
    <row r="347892" spans="1:1">
      <c r="A347892" s="7"/>
    </row>
    <row r="347893" spans="1:1">
      <c r="A347893" s="7"/>
    </row>
    <row r="347894" spans="1:1">
      <c r="A347894" s="7"/>
    </row>
    <row r="347895" spans="1:1">
      <c r="A347895" s="7"/>
    </row>
    <row r="347896" spans="1:1">
      <c r="A347896" s="7"/>
    </row>
    <row r="347897" spans="1:1">
      <c r="A347897" s="7"/>
    </row>
    <row r="347898" spans="1:1">
      <c r="A347898" s="7"/>
    </row>
    <row r="347899" spans="1:1">
      <c r="A347899" s="7"/>
    </row>
    <row r="347900" spans="1:1">
      <c r="A347900" s="7"/>
    </row>
    <row r="347901" spans="1:1">
      <c r="A347901" s="7"/>
    </row>
    <row r="347902" spans="1:1">
      <c r="A347902" s="7"/>
    </row>
    <row r="347903" spans="1:1">
      <c r="A347903" s="7"/>
    </row>
    <row r="347904" spans="1:1">
      <c r="A347904" s="7"/>
    </row>
    <row r="347905" spans="1:1">
      <c r="A347905" s="7"/>
    </row>
    <row r="347906" spans="1:1">
      <c r="A347906" s="7"/>
    </row>
    <row r="347907" spans="1:1">
      <c r="A347907" s="7"/>
    </row>
    <row r="347908" spans="1:1">
      <c r="A347908" s="7"/>
    </row>
    <row r="347909" spans="1:1">
      <c r="A347909" s="7"/>
    </row>
    <row r="347910" spans="1:1">
      <c r="A347910" s="7"/>
    </row>
    <row r="347911" spans="1:1">
      <c r="A347911" s="7"/>
    </row>
    <row r="347912" spans="1:1">
      <c r="A347912" s="7"/>
    </row>
    <row r="347913" spans="1:1">
      <c r="A347913" s="7"/>
    </row>
    <row r="347914" spans="1:1">
      <c r="A347914" s="7"/>
    </row>
    <row r="347915" spans="1:1">
      <c r="A347915" s="7"/>
    </row>
    <row r="347916" spans="1:1">
      <c r="A347916" s="7"/>
    </row>
    <row r="347917" spans="1:1">
      <c r="A347917" s="7"/>
    </row>
    <row r="347918" spans="1:1">
      <c r="A347918" s="7"/>
    </row>
    <row r="347919" spans="1:1">
      <c r="A347919" s="7"/>
    </row>
    <row r="347920" spans="1:1">
      <c r="A347920" s="7"/>
    </row>
    <row r="347921" spans="1:1">
      <c r="A347921" s="7"/>
    </row>
    <row r="347922" spans="1:1">
      <c r="A347922" s="7"/>
    </row>
    <row r="347923" spans="1:1">
      <c r="A347923" s="7"/>
    </row>
    <row r="347924" spans="1:1">
      <c r="A347924" s="7"/>
    </row>
    <row r="347925" spans="1:1">
      <c r="A347925" s="7"/>
    </row>
    <row r="347926" spans="1:1">
      <c r="A347926" s="7"/>
    </row>
    <row r="347927" spans="1:1">
      <c r="A347927" s="7"/>
    </row>
    <row r="347928" spans="1:1">
      <c r="A347928" s="7"/>
    </row>
    <row r="347929" spans="1:1">
      <c r="A347929" s="7"/>
    </row>
    <row r="347930" spans="1:1">
      <c r="A347930" s="7"/>
    </row>
    <row r="347931" spans="1:1">
      <c r="A347931" s="7"/>
    </row>
    <row r="347932" spans="1:1">
      <c r="A347932" s="7"/>
    </row>
    <row r="347933" spans="1:1">
      <c r="A347933" s="7"/>
    </row>
    <row r="347934" spans="1:1">
      <c r="A347934" s="7"/>
    </row>
    <row r="347935" spans="1:1">
      <c r="A347935" s="7"/>
    </row>
    <row r="347936" spans="1:1">
      <c r="A347936" s="7"/>
    </row>
    <row r="347937" spans="1:1">
      <c r="A347937" s="7"/>
    </row>
    <row r="347938" spans="1:1">
      <c r="A347938" s="7"/>
    </row>
    <row r="347939" spans="1:1">
      <c r="A347939" s="7"/>
    </row>
    <row r="347940" spans="1:1">
      <c r="A347940" s="7"/>
    </row>
    <row r="347941" spans="1:1">
      <c r="A347941" s="7"/>
    </row>
    <row r="347942" spans="1:1">
      <c r="A347942" s="7"/>
    </row>
    <row r="347943" spans="1:1">
      <c r="A347943" s="7"/>
    </row>
    <row r="347944" spans="1:1">
      <c r="A347944" s="7"/>
    </row>
    <row r="347945" spans="1:1">
      <c r="A347945" s="7"/>
    </row>
    <row r="347946" spans="1:1">
      <c r="A347946" s="7"/>
    </row>
    <row r="347947" spans="1:1">
      <c r="A347947" s="7"/>
    </row>
    <row r="347948" spans="1:1">
      <c r="A347948" s="7"/>
    </row>
    <row r="347949" spans="1:1">
      <c r="A347949" s="7"/>
    </row>
    <row r="347950" spans="1:1">
      <c r="A347950" s="7"/>
    </row>
    <row r="347951" spans="1:1">
      <c r="A347951" s="7"/>
    </row>
    <row r="347952" spans="1:1">
      <c r="A347952" s="7"/>
    </row>
    <row r="347953" spans="1:1">
      <c r="A347953" s="7"/>
    </row>
    <row r="347954" spans="1:1">
      <c r="A347954" s="7"/>
    </row>
    <row r="347955" spans="1:1">
      <c r="A347955" s="7"/>
    </row>
    <row r="347956" spans="1:1">
      <c r="A347956" s="7"/>
    </row>
    <row r="347957" spans="1:1">
      <c r="A347957" s="7"/>
    </row>
    <row r="347958" spans="1:1">
      <c r="A347958" s="7"/>
    </row>
    <row r="347959" spans="1:1">
      <c r="A347959" s="7"/>
    </row>
    <row r="347960" spans="1:1">
      <c r="A347960" s="7"/>
    </row>
    <row r="347961" spans="1:1">
      <c r="A347961" s="7"/>
    </row>
    <row r="347962" spans="1:1">
      <c r="A347962" s="7"/>
    </row>
    <row r="347963" spans="1:1">
      <c r="A347963" s="7"/>
    </row>
    <row r="347964" spans="1:1">
      <c r="A347964" s="7"/>
    </row>
    <row r="347965" spans="1:1">
      <c r="A347965" s="7"/>
    </row>
    <row r="347966" spans="1:1">
      <c r="A347966" s="7"/>
    </row>
    <row r="347967" spans="1:1">
      <c r="A347967" s="7"/>
    </row>
    <row r="347968" spans="1:1">
      <c r="A347968" s="7"/>
    </row>
    <row r="347969" spans="1:1">
      <c r="A347969" s="7"/>
    </row>
    <row r="347970" spans="1:1">
      <c r="A347970" s="7"/>
    </row>
    <row r="347971" spans="1:1">
      <c r="A347971" s="7"/>
    </row>
    <row r="347972" spans="1:1">
      <c r="A347972" s="7"/>
    </row>
    <row r="347973" spans="1:1">
      <c r="A347973" s="7"/>
    </row>
    <row r="347974" spans="1:1">
      <c r="A347974" s="7"/>
    </row>
    <row r="347975" spans="1:1">
      <c r="A347975" s="7"/>
    </row>
    <row r="347976" spans="1:1">
      <c r="A347976" s="7"/>
    </row>
    <row r="347977" spans="1:1">
      <c r="A347977" s="7"/>
    </row>
    <row r="347978" spans="1:1">
      <c r="A347978" s="7"/>
    </row>
    <row r="347979" spans="1:1">
      <c r="A347979" s="7"/>
    </row>
    <row r="347980" spans="1:1">
      <c r="A347980" s="7"/>
    </row>
    <row r="347981" spans="1:1">
      <c r="A347981" s="7"/>
    </row>
    <row r="347982" spans="1:1">
      <c r="A347982" s="7"/>
    </row>
    <row r="347983" spans="1:1">
      <c r="A347983" s="7"/>
    </row>
    <row r="347984" spans="1:1">
      <c r="A347984" s="7"/>
    </row>
    <row r="347985" spans="1:1">
      <c r="A347985" s="7"/>
    </row>
    <row r="347986" spans="1:1">
      <c r="A347986" s="7"/>
    </row>
    <row r="347987" spans="1:1">
      <c r="A347987" s="7"/>
    </row>
    <row r="347988" spans="1:1">
      <c r="A347988" s="7"/>
    </row>
    <row r="347989" spans="1:1">
      <c r="A347989" s="7"/>
    </row>
    <row r="347990" spans="1:1">
      <c r="A347990" s="7"/>
    </row>
    <row r="347991" spans="1:1">
      <c r="A347991" s="7"/>
    </row>
    <row r="347992" spans="1:1">
      <c r="A347992" s="7"/>
    </row>
    <row r="347993" spans="1:1">
      <c r="A347993" s="7"/>
    </row>
    <row r="347994" spans="1:1">
      <c r="A347994" s="7"/>
    </row>
    <row r="347995" spans="1:1">
      <c r="A347995" s="7"/>
    </row>
    <row r="347996" spans="1:1">
      <c r="A347996" s="7"/>
    </row>
    <row r="347997" spans="1:1">
      <c r="A347997" s="7"/>
    </row>
    <row r="347998" spans="1:1">
      <c r="A347998" s="7"/>
    </row>
    <row r="347999" spans="1:1">
      <c r="A347999" s="7"/>
    </row>
    <row r="348000" spans="1:1">
      <c r="A348000" s="7"/>
    </row>
    <row r="348001" spans="1:1">
      <c r="A348001" s="7"/>
    </row>
    <row r="348002" spans="1:1">
      <c r="A348002" s="7"/>
    </row>
    <row r="348003" spans="1:1">
      <c r="A348003" s="7"/>
    </row>
    <row r="348004" spans="1:1">
      <c r="A348004" s="7"/>
    </row>
    <row r="348005" spans="1:1">
      <c r="A348005" s="7"/>
    </row>
    <row r="348006" spans="1:1">
      <c r="A348006" s="7"/>
    </row>
    <row r="348007" spans="1:1">
      <c r="A348007" s="7"/>
    </row>
    <row r="348008" spans="1:1">
      <c r="A348008" s="7"/>
    </row>
    <row r="348009" spans="1:1">
      <c r="A348009" s="7"/>
    </row>
    <row r="348010" spans="1:1">
      <c r="A348010" s="7"/>
    </row>
    <row r="348011" spans="1:1">
      <c r="A348011" s="7"/>
    </row>
    <row r="348012" spans="1:1">
      <c r="A348012" s="7"/>
    </row>
    <row r="348013" spans="1:1">
      <c r="A348013" s="7"/>
    </row>
    <row r="348014" spans="1:1">
      <c r="A348014" s="7"/>
    </row>
    <row r="348015" spans="1:1">
      <c r="A348015" s="7"/>
    </row>
    <row r="348016" spans="1:1">
      <c r="A348016" s="7"/>
    </row>
    <row r="348017" spans="1:1">
      <c r="A348017" s="7"/>
    </row>
    <row r="348018" spans="1:1">
      <c r="A348018" s="7"/>
    </row>
    <row r="348019" spans="1:1">
      <c r="A348019" s="7"/>
    </row>
    <row r="348020" spans="1:1">
      <c r="A348020" s="7"/>
    </row>
    <row r="348021" spans="1:1">
      <c r="A348021" s="7"/>
    </row>
    <row r="348022" spans="1:1">
      <c r="A348022" s="7"/>
    </row>
    <row r="348023" spans="1:1">
      <c r="A348023" s="7"/>
    </row>
    <row r="348024" spans="1:1">
      <c r="A348024" s="7"/>
    </row>
    <row r="348025" spans="1:1">
      <c r="A348025" s="7"/>
    </row>
    <row r="348026" spans="1:1">
      <c r="A348026" s="7"/>
    </row>
    <row r="348027" spans="1:1">
      <c r="A348027" s="7"/>
    </row>
    <row r="348028" spans="1:1">
      <c r="A348028" s="7"/>
    </row>
    <row r="348029" spans="1:1">
      <c r="A348029" s="7"/>
    </row>
    <row r="348030" spans="1:1">
      <c r="A348030" s="7"/>
    </row>
    <row r="348031" spans="1:1">
      <c r="A348031" s="7"/>
    </row>
    <row r="348032" spans="1:1">
      <c r="A348032" s="7"/>
    </row>
    <row r="348033" spans="1:1">
      <c r="A348033" s="7"/>
    </row>
    <row r="348034" spans="1:1">
      <c r="A348034" s="7"/>
    </row>
    <row r="348035" spans="1:1">
      <c r="A348035" s="7"/>
    </row>
    <row r="348036" spans="1:1">
      <c r="A348036" s="7"/>
    </row>
    <row r="348037" spans="1:1">
      <c r="A348037" s="7"/>
    </row>
    <row r="348038" spans="1:1">
      <c r="A348038" s="7"/>
    </row>
    <row r="348039" spans="1:1">
      <c r="A348039" s="7"/>
    </row>
    <row r="348040" spans="1:1">
      <c r="A348040" s="7"/>
    </row>
    <row r="348041" spans="1:1">
      <c r="A348041" s="7"/>
    </row>
    <row r="348042" spans="1:1">
      <c r="A348042" s="7"/>
    </row>
    <row r="348043" spans="1:1">
      <c r="A348043" s="7"/>
    </row>
    <row r="348044" spans="1:1">
      <c r="A348044" s="7"/>
    </row>
    <row r="348045" spans="1:1">
      <c r="A348045" s="7"/>
    </row>
    <row r="348046" spans="1:1">
      <c r="A348046" s="7"/>
    </row>
    <row r="348047" spans="1:1">
      <c r="A348047" s="7"/>
    </row>
    <row r="348048" spans="1:1">
      <c r="A348048" s="7"/>
    </row>
    <row r="348049" spans="1:1">
      <c r="A348049" s="7"/>
    </row>
    <row r="348050" spans="1:1">
      <c r="A348050" s="7"/>
    </row>
    <row r="348051" spans="1:1">
      <c r="A348051" s="7"/>
    </row>
    <row r="348052" spans="1:1">
      <c r="A348052" s="7"/>
    </row>
    <row r="348053" spans="1:1">
      <c r="A348053" s="7"/>
    </row>
    <row r="348054" spans="1:1">
      <c r="A348054" s="7"/>
    </row>
    <row r="348055" spans="1:1">
      <c r="A348055" s="7"/>
    </row>
    <row r="348056" spans="1:1">
      <c r="A348056" s="7"/>
    </row>
    <row r="348057" spans="1:1">
      <c r="A348057" s="7"/>
    </row>
    <row r="348058" spans="1:1">
      <c r="A348058" s="7"/>
    </row>
    <row r="348059" spans="1:1">
      <c r="A348059" s="7"/>
    </row>
    <row r="348060" spans="1:1">
      <c r="A348060" s="7"/>
    </row>
    <row r="348061" spans="1:1">
      <c r="A348061" s="7"/>
    </row>
    <row r="348062" spans="1:1">
      <c r="A348062" s="7"/>
    </row>
    <row r="348063" spans="1:1">
      <c r="A348063" s="7"/>
    </row>
    <row r="348064" spans="1:1">
      <c r="A348064" s="7"/>
    </row>
    <row r="348065" spans="1:1">
      <c r="A348065" s="7"/>
    </row>
    <row r="348066" spans="1:1">
      <c r="A348066" s="7"/>
    </row>
    <row r="348067" spans="1:1">
      <c r="A348067" s="7"/>
    </row>
    <row r="348068" spans="1:1">
      <c r="A348068" s="7"/>
    </row>
    <row r="348069" spans="1:1">
      <c r="A348069" s="7"/>
    </row>
    <row r="348070" spans="1:1">
      <c r="A348070" s="7"/>
    </row>
    <row r="348071" spans="1:1">
      <c r="A348071" s="7"/>
    </row>
    <row r="348072" spans="1:1">
      <c r="A348072" s="7"/>
    </row>
    <row r="348073" spans="1:1">
      <c r="A348073" s="7"/>
    </row>
    <row r="348074" spans="1:1">
      <c r="A348074" s="7"/>
    </row>
    <row r="348075" spans="1:1">
      <c r="A348075" s="7"/>
    </row>
    <row r="348076" spans="1:1">
      <c r="A348076" s="7"/>
    </row>
    <row r="348077" spans="1:1">
      <c r="A348077" s="7"/>
    </row>
    <row r="348078" spans="1:1">
      <c r="A348078" s="7"/>
    </row>
    <row r="348079" spans="1:1">
      <c r="A348079" s="7"/>
    </row>
    <row r="348080" spans="1:1">
      <c r="A348080" s="7"/>
    </row>
    <row r="348081" spans="1:1">
      <c r="A348081" s="7"/>
    </row>
    <row r="348082" spans="1:1">
      <c r="A348082" s="7"/>
    </row>
    <row r="348083" spans="1:1">
      <c r="A348083" s="7"/>
    </row>
    <row r="348084" spans="1:1">
      <c r="A348084" s="7"/>
    </row>
    <row r="348085" spans="1:1">
      <c r="A348085" s="7"/>
    </row>
    <row r="348086" spans="1:1">
      <c r="A348086" s="7"/>
    </row>
    <row r="348087" spans="1:1">
      <c r="A348087" s="7"/>
    </row>
    <row r="348088" spans="1:1">
      <c r="A348088" s="7"/>
    </row>
    <row r="348089" spans="1:1">
      <c r="A348089" s="7"/>
    </row>
    <row r="348090" spans="1:1">
      <c r="A348090" s="7"/>
    </row>
    <row r="348091" spans="1:1">
      <c r="A348091" s="7"/>
    </row>
    <row r="348092" spans="1:1">
      <c r="A348092" s="7"/>
    </row>
    <row r="348093" spans="1:1">
      <c r="A348093" s="7"/>
    </row>
    <row r="348094" spans="1:1">
      <c r="A348094" s="7"/>
    </row>
    <row r="348095" spans="1:1">
      <c r="A348095" s="7"/>
    </row>
    <row r="348096" spans="1:1">
      <c r="A348096" s="7"/>
    </row>
    <row r="348097" spans="1:1">
      <c r="A348097" s="7"/>
    </row>
    <row r="348098" spans="1:1">
      <c r="A348098" s="7"/>
    </row>
    <row r="348099" spans="1:1">
      <c r="A348099" s="7"/>
    </row>
    <row r="348100" spans="1:1">
      <c r="A348100" s="7"/>
    </row>
    <row r="348101" spans="1:1">
      <c r="A348101" s="7"/>
    </row>
    <row r="348102" spans="1:1">
      <c r="A348102" s="7"/>
    </row>
    <row r="348103" spans="1:1">
      <c r="A348103" s="7"/>
    </row>
    <row r="348104" spans="1:1">
      <c r="A348104" s="7"/>
    </row>
    <row r="348105" spans="1:1">
      <c r="A348105" s="7"/>
    </row>
    <row r="348106" spans="1:1">
      <c r="A348106" s="7"/>
    </row>
    <row r="348107" spans="1:1">
      <c r="A348107" s="7"/>
    </row>
    <row r="348108" spans="1:1">
      <c r="A348108" s="7"/>
    </row>
    <row r="348109" spans="1:1">
      <c r="A348109" s="7"/>
    </row>
    <row r="348110" spans="1:1">
      <c r="A348110" s="7"/>
    </row>
    <row r="348111" spans="1:1">
      <c r="A348111" s="7"/>
    </row>
    <row r="348112" spans="1:1">
      <c r="A348112" s="7"/>
    </row>
    <row r="348113" spans="1:1">
      <c r="A348113" s="7"/>
    </row>
    <row r="348114" spans="1:1">
      <c r="A348114" s="7"/>
    </row>
    <row r="348115" spans="1:1">
      <c r="A348115" s="7"/>
    </row>
    <row r="348116" spans="1:1">
      <c r="A348116" s="7"/>
    </row>
    <row r="348117" spans="1:1">
      <c r="A348117" s="7"/>
    </row>
    <row r="348118" spans="1:1">
      <c r="A348118" s="7"/>
    </row>
    <row r="348119" spans="1:1">
      <c r="A348119" s="7"/>
    </row>
    <row r="348120" spans="1:1">
      <c r="A348120" s="7"/>
    </row>
    <row r="348121" spans="1:1">
      <c r="A348121" s="7"/>
    </row>
    <row r="348122" spans="1:1">
      <c r="A348122" s="7"/>
    </row>
    <row r="348123" spans="1:1">
      <c r="A348123" s="7"/>
    </row>
    <row r="348124" spans="1:1">
      <c r="A348124" s="7"/>
    </row>
    <row r="348125" spans="1:1">
      <c r="A348125" s="7"/>
    </row>
    <row r="348126" spans="1:1">
      <c r="A348126" s="7"/>
    </row>
    <row r="348127" spans="1:1">
      <c r="A348127" s="7"/>
    </row>
    <row r="348128" spans="1:1">
      <c r="A348128" s="7"/>
    </row>
    <row r="348129" spans="1:1">
      <c r="A348129" s="7"/>
    </row>
    <row r="348130" spans="1:1">
      <c r="A348130" s="7"/>
    </row>
    <row r="348131" spans="1:1">
      <c r="A348131" s="7"/>
    </row>
    <row r="348132" spans="1:1">
      <c r="A348132" s="7"/>
    </row>
    <row r="348133" spans="1:1">
      <c r="A348133" s="7"/>
    </row>
    <row r="348134" spans="1:1">
      <c r="A348134" s="7"/>
    </row>
    <row r="348135" spans="1:1">
      <c r="A348135" s="7"/>
    </row>
    <row r="348136" spans="1:1">
      <c r="A348136" s="7"/>
    </row>
    <row r="348137" spans="1:1">
      <c r="A348137" s="7"/>
    </row>
    <row r="348138" spans="1:1">
      <c r="A348138" s="7"/>
    </row>
    <row r="348139" spans="1:1">
      <c r="A348139" s="7"/>
    </row>
    <row r="348140" spans="1:1">
      <c r="A348140" s="7"/>
    </row>
    <row r="348141" spans="1:1">
      <c r="A348141" s="7"/>
    </row>
    <row r="348142" spans="1:1">
      <c r="A348142" s="7"/>
    </row>
    <row r="348143" spans="1:1">
      <c r="A348143" s="7"/>
    </row>
    <row r="348144" spans="1:1">
      <c r="A348144" s="7"/>
    </row>
    <row r="348145" spans="1:1">
      <c r="A348145" s="7"/>
    </row>
    <row r="348146" spans="1:1">
      <c r="A348146" s="7"/>
    </row>
    <row r="348147" spans="1:1">
      <c r="A348147" s="7"/>
    </row>
    <row r="348148" spans="1:1">
      <c r="A348148" s="7"/>
    </row>
    <row r="348149" spans="1:1">
      <c r="A348149" s="7"/>
    </row>
    <row r="348150" spans="1:1">
      <c r="A348150" s="7"/>
    </row>
    <row r="348151" spans="1:1">
      <c r="A348151" s="7"/>
    </row>
    <row r="348152" spans="1:1">
      <c r="A348152" s="7"/>
    </row>
    <row r="348153" spans="1:1">
      <c r="A348153" s="7"/>
    </row>
    <row r="348154" spans="1:1">
      <c r="A348154" s="7"/>
    </row>
    <row r="348155" spans="1:1">
      <c r="A348155" s="7"/>
    </row>
    <row r="348156" spans="1:1">
      <c r="A348156" s="7"/>
    </row>
    <row r="348157" spans="1:1">
      <c r="A348157" s="7"/>
    </row>
    <row r="348158" spans="1:1">
      <c r="A348158" s="7"/>
    </row>
    <row r="348159" spans="1:1">
      <c r="A348159" s="7"/>
    </row>
    <row r="348160" spans="1:1">
      <c r="A348160" s="7"/>
    </row>
    <row r="348161" spans="1:1">
      <c r="A348161" s="7"/>
    </row>
    <row r="348162" spans="1:1">
      <c r="A348162" s="7"/>
    </row>
    <row r="348163" spans="1:1">
      <c r="A348163" s="7"/>
    </row>
    <row r="348164" spans="1:1">
      <c r="A348164" s="7"/>
    </row>
    <row r="348165" spans="1:1">
      <c r="A348165" s="7"/>
    </row>
    <row r="348166" spans="1:1">
      <c r="A348166" s="7"/>
    </row>
    <row r="348167" spans="1:1">
      <c r="A348167" s="7"/>
    </row>
    <row r="348168" spans="1:1">
      <c r="A348168" s="7"/>
    </row>
    <row r="348169" spans="1:1">
      <c r="A348169" s="7"/>
    </row>
    <row r="348170" spans="1:1">
      <c r="A348170" s="7"/>
    </row>
    <row r="348171" spans="1:1">
      <c r="A348171" s="7"/>
    </row>
    <row r="348172" spans="1:1">
      <c r="A348172" s="7"/>
    </row>
    <row r="348173" spans="1:1">
      <c r="A348173" s="7"/>
    </row>
    <row r="348174" spans="1:1">
      <c r="A348174" s="7"/>
    </row>
    <row r="348175" spans="1:1">
      <c r="A348175" s="7"/>
    </row>
    <row r="348176" spans="1:1">
      <c r="A348176" s="7"/>
    </row>
    <row r="348177" spans="1:1">
      <c r="A348177" s="7"/>
    </row>
    <row r="348178" spans="1:1">
      <c r="A348178" s="7"/>
    </row>
    <row r="348179" spans="1:1">
      <c r="A348179" s="7"/>
    </row>
    <row r="348180" spans="1:1">
      <c r="A348180" s="7"/>
    </row>
    <row r="348181" spans="1:1">
      <c r="A348181" s="7"/>
    </row>
    <row r="348182" spans="1:1">
      <c r="A348182" s="7"/>
    </row>
    <row r="348183" spans="1:1">
      <c r="A348183" s="7"/>
    </row>
    <row r="348184" spans="1:1">
      <c r="A348184" s="7"/>
    </row>
    <row r="348185" spans="1:1">
      <c r="A348185" s="7"/>
    </row>
    <row r="348186" spans="1:1">
      <c r="A348186" s="7"/>
    </row>
    <row r="348187" spans="1:1">
      <c r="A348187" s="7"/>
    </row>
    <row r="348188" spans="1:1">
      <c r="A348188" s="7"/>
    </row>
    <row r="348189" spans="1:1">
      <c r="A348189" s="7"/>
    </row>
    <row r="348190" spans="1:1">
      <c r="A348190" s="7"/>
    </row>
    <row r="348191" spans="1:1">
      <c r="A348191" s="7"/>
    </row>
    <row r="348192" spans="1:1">
      <c r="A348192" s="7"/>
    </row>
    <row r="348193" spans="1:1">
      <c r="A348193" s="7"/>
    </row>
    <row r="348194" spans="1:1">
      <c r="A348194" s="7"/>
    </row>
    <row r="348195" spans="1:1">
      <c r="A348195" s="7"/>
    </row>
    <row r="348196" spans="1:1">
      <c r="A348196" s="7"/>
    </row>
    <row r="348197" spans="1:1">
      <c r="A348197" s="7"/>
    </row>
    <row r="348198" spans="1:1">
      <c r="A348198" s="7"/>
    </row>
    <row r="348199" spans="1:1">
      <c r="A348199" s="7"/>
    </row>
    <row r="348200" spans="1:1">
      <c r="A348200" s="7"/>
    </row>
    <row r="348201" spans="1:1">
      <c r="A348201" s="7"/>
    </row>
    <row r="348202" spans="1:1">
      <c r="A348202" s="7"/>
    </row>
    <row r="348203" spans="1:1">
      <c r="A348203" s="7"/>
    </row>
    <row r="348204" spans="1:1">
      <c r="A348204" s="7"/>
    </row>
    <row r="348205" spans="1:1">
      <c r="A348205" s="7"/>
    </row>
    <row r="348206" spans="1:1">
      <c r="A348206" s="7"/>
    </row>
    <row r="348207" spans="1:1">
      <c r="A348207" s="7"/>
    </row>
    <row r="348208" spans="1:1">
      <c r="A348208" s="7"/>
    </row>
    <row r="348209" spans="1:1">
      <c r="A348209" s="7"/>
    </row>
    <row r="348210" spans="1:1">
      <c r="A348210" s="7"/>
    </row>
    <row r="348211" spans="1:1">
      <c r="A348211" s="7"/>
    </row>
    <row r="348212" spans="1:1">
      <c r="A348212" s="7"/>
    </row>
    <row r="348213" spans="1:1">
      <c r="A348213" s="7"/>
    </row>
    <row r="348214" spans="1:1">
      <c r="A348214" s="7"/>
    </row>
    <row r="348215" spans="1:1">
      <c r="A348215" s="7"/>
    </row>
    <row r="348216" spans="1:1">
      <c r="A348216" s="7"/>
    </row>
    <row r="348217" spans="1:1">
      <c r="A348217" s="7"/>
    </row>
    <row r="348218" spans="1:1">
      <c r="A348218" s="7"/>
    </row>
    <row r="348219" spans="1:1">
      <c r="A348219" s="7"/>
    </row>
    <row r="348220" spans="1:1">
      <c r="A348220" s="7"/>
    </row>
    <row r="348221" spans="1:1">
      <c r="A348221" s="7"/>
    </row>
    <row r="348222" spans="1:1">
      <c r="A348222" s="7"/>
    </row>
    <row r="348223" spans="1:1">
      <c r="A348223" s="7"/>
    </row>
    <row r="348224" spans="1:1">
      <c r="A348224" s="7"/>
    </row>
    <row r="348225" spans="1:1">
      <c r="A348225" s="7"/>
    </row>
    <row r="348226" spans="1:1">
      <c r="A348226" s="7"/>
    </row>
    <row r="348227" spans="1:1">
      <c r="A348227" s="7"/>
    </row>
    <row r="348228" spans="1:1">
      <c r="A348228" s="7"/>
    </row>
    <row r="348229" spans="1:1">
      <c r="A348229" s="7"/>
    </row>
    <row r="348230" spans="1:1">
      <c r="A348230" s="7"/>
    </row>
    <row r="348231" spans="1:1">
      <c r="A348231" s="7"/>
    </row>
    <row r="348232" spans="1:1">
      <c r="A348232" s="7"/>
    </row>
    <row r="348233" spans="1:1">
      <c r="A348233" s="7"/>
    </row>
    <row r="348234" spans="1:1">
      <c r="A348234" s="7"/>
    </row>
    <row r="348235" spans="1:1">
      <c r="A348235" s="7"/>
    </row>
    <row r="348236" spans="1:1">
      <c r="A348236" s="7"/>
    </row>
    <row r="348237" spans="1:1">
      <c r="A348237" s="7"/>
    </row>
    <row r="348238" spans="1:1">
      <c r="A348238" s="7"/>
    </row>
    <row r="348239" spans="1:1">
      <c r="A348239" s="7"/>
    </row>
    <row r="348240" spans="1:1">
      <c r="A348240" s="7"/>
    </row>
    <row r="348241" spans="1:1">
      <c r="A348241" s="7"/>
    </row>
    <row r="348242" spans="1:1">
      <c r="A348242" s="7"/>
    </row>
    <row r="348243" spans="1:1">
      <c r="A348243" s="7"/>
    </row>
    <row r="348244" spans="1:1">
      <c r="A348244" s="7"/>
    </row>
    <row r="348245" spans="1:1">
      <c r="A348245" s="7"/>
    </row>
    <row r="348246" spans="1:1">
      <c r="A348246" s="7"/>
    </row>
    <row r="348247" spans="1:1">
      <c r="A348247" s="7"/>
    </row>
    <row r="348248" spans="1:1">
      <c r="A348248" s="7"/>
    </row>
    <row r="348249" spans="1:1">
      <c r="A348249" s="7"/>
    </row>
    <row r="348250" spans="1:1">
      <c r="A348250" s="7"/>
    </row>
    <row r="348251" spans="1:1">
      <c r="A348251" s="7"/>
    </row>
    <row r="348252" spans="1:1">
      <c r="A348252" s="7"/>
    </row>
    <row r="348253" spans="1:1">
      <c r="A348253" s="7"/>
    </row>
    <row r="348254" spans="1:1">
      <c r="A348254" s="7"/>
    </row>
    <row r="348255" spans="1:1">
      <c r="A348255" s="7"/>
    </row>
    <row r="348256" spans="1:1">
      <c r="A348256" s="7"/>
    </row>
    <row r="348257" spans="1:1">
      <c r="A348257" s="7"/>
    </row>
    <row r="348258" spans="1:1">
      <c r="A348258" s="7"/>
    </row>
    <row r="348259" spans="1:1">
      <c r="A348259" s="7"/>
    </row>
    <row r="348260" spans="1:1">
      <c r="A348260" s="7"/>
    </row>
    <row r="348261" spans="1:1">
      <c r="A348261" s="7"/>
    </row>
    <row r="348262" spans="1:1">
      <c r="A348262" s="7"/>
    </row>
    <row r="348263" spans="1:1">
      <c r="A348263" s="7"/>
    </row>
    <row r="348264" spans="1:1">
      <c r="A348264" s="7"/>
    </row>
    <row r="348265" spans="1:1">
      <c r="A348265" s="7"/>
    </row>
    <row r="348266" spans="1:1">
      <c r="A348266" s="7"/>
    </row>
    <row r="348267" spans="1:1">
      <c r="A348267" s="7"/>
    </row>
    <row r="348268" spans="1:1">
      <c r="A348268" s="7"/>
    </row>
    <row r="348269" spans="1:1">
      <c r="A348269" s="7"/>
    </row>
    <row r="348270" spans="1:1">
      <c r="A348270" s="7"/>
    </row>
    <row r="348271" spans="1:1">
      <c r="A348271" s="7"/>
    </row>
    <row r="348272" spans="1:1">
      <c r="A348272" s="7"/>
    </row>
    <row r="348273" spans="1:1">
      <c r="A348273" s="7"/>
    </row>
    <row r="348274" spans="1:1">
      <c r="A348274" s="7"/>
    </row>
    <row r="348275" spans="1:1">
      <c r="A348275" s="7"/>
    </row>
    <row r="348276" spans="1:1">
      <c r="A348276" s="7"/>
    </row>
    <row r="348277" spans="1:1">
      <c r="A348277" s="7"/>
    </row>
    <row r="348278" spans="1:1">
      <c r="A348278" s="7"/>
    </row>
    <row r="348279" spans="1:1">
      <c r="A348279" s="7"/>
    </row>
    <row r="348280" spans="1:1">
      <c r="A348280" s="7"/>
    </row>
    <row r="348281" spans="1:1">
      <c r="A348281" s="7"/>
    </row>
    <row r="348282" spans="1:1">
      <c r="A348282" s="7"/>
    </row>
    <row r="348283" spans="1:1">
      <c r="A348283" s="7"/>
    </row>
    <row r="348284" spans="1:1">
      <c r="A348284" s="7"/>
    </row>
    <row r="348285" spans="1:1">
      <c r="A348285" s="7"/>
    </row>
    <row r="348286" spans="1:1">
      <c r="A348286" s="7"/>
    </row>
    <row r="348287" spans="1:1">
      <c r="A348287" s="7"/>
    </row>
    <row r="348288" spans="1:1">
      <c r="A348288" s="7"/>
    </row>
    <row r="348289" spans="1:1">
      <c r="A348289" s="7"/>
    </row>
    <row r="348290" spans="1:1">
      <c r="A348290" s="7"/>
    </row>
    <row r="348291" spans="1:1">
      <c r="A348291" s="7"/>
    </row>
    <row r="348292" spans="1:1">
      <c r="A348292" s="7"/>
    </row>
    <row r="348293" spans="1:1">
      <c r="A348293" s="7"/>
    </row>
    <row r="348294" spans="1:1">
      <c r="A348294" s="7"/>
    </row>
    <row r="348295" spans="1:1">
      <c r="A348295" s="7"/>
    </row>
    <row r="348296" spans="1:1">
      <c r="A348296" s="7"/>
    </row>
    <row r="348297" spans="1:1">
      <c r="A348297" s="7"/>
    </row>
    <row r="348298" spans="1:1">
      <c r="A348298" s="7"/>
    </row>
    <row r="348299" spans="1:1">
      <c r="A348299" s="7"/>
    </row>
    <row r="348300" spans="1:1">
      <c r="A348300" s="7"/>
    </row>
    <row r="348301" spans="1:1">
      <c r="A348301" s="7"/>
    </row>
    <row r="348302" spans="1:1">
      <c r="A348302" s="7"/>
    </row>
    <row r="348303" spans="1:1">
      <c r="A348303" s="7"/>
    </row>
    <row r="348304" spans="1:1">
      <c r="A348304" s="7"/>
    </row>
    <row r="348305" spans="1:1">
      <c r="A348305" s="7"/>
    </row>
    <row r="348306" spans="1:1">
      <c r="A348306" s="7"/>
    </row>
    <row r="348307" spans="1:1">
      <c r="A348307" s="7"/>
    </row>
    <row r="348308" spans="1:1">
      <c r="A348308" s="7"/>
    </row>
    <row r="348309" spans="1:1">
      <c r="A348309" s="7"/>
    </row>
    <row r="348310" spans="1:1">
      <c r="A348310" s="7"/>
    </row>
    <row r="348311" spans="1:1">
      <c r="A348311" s="7"/>
    </row>
    <row r="348312" spans="1:1">
      <c r="A348312" s="7"/>
    </row>
    <row r="348313" spans="1:1">
      <c r="A348313" s="7"/>
    </row>
    <row r="348314" spans="1:1">
      <c r="A348314" s="7"/>
    </row>
    <row r="348315" spans="1:1">
      <c r="A348315" s="7"/>
    </row>
    <row r="348316" spans="1:1">
      <c r="A348316" s="7"/>
    </row>
    <row r="348317" spans="1:1">
      <c r="A348317" s="7"/>
    </row>
    <row r="348318" spans="1:1">
      <c r="A348318" s="7"/>
    </row>
    <row r="348319" spans="1:1">
      <c r="A348319" s="7"/>
    </row>
    <row r="348320" spans="1:1">
      <c r="A348320" s="7"/>
    </row>
    <row r="348321" spans="1:1">
      <c r="A348321" s="7"/>
    </row>
    <row r="348322" spans="1:1">
      <c r="A348322" s="7"/>
    </row>
    <row r="348323" spans="1:1">
      <c r="A348323" s="7"/>
    </row>
    <row r="348324" spans="1:1">
      <c r="A348324" s="7"/>
    </row>
    <row r="348325" spans="1:1">
      <c r="A348325" s="7"/>
    </row>
    <row r="348326" spans="1:1">
      <c r="A348326" s="7"/>
    </row>
    <row r="348327" spans="1:1">
      <c r="A348327" s="7"/>
    </row>
    <row r="348328" spans="1:1">
      <c r="A348328" s="7"/>
    </row>
    <row r="348329" spans="1:1">
      <c r="A348329" s="7"/>
    </row>
    <row r="348330" spans="1:1">
      <c r="A348330" s="7"/>
    </row>
    <row r="348331" spans="1:1">
      <c r="A348331" s="7"/>
    </row>
    <row r="348332" spans="1:1">
      <c r="A348332" s="7"/>
    </row>
    <row r="348333" spans="1:1">
      <c r="A348333" s="7"/>
    </row>
    <row r="348334" spans="1:1">
      <c r="A348334" s="7"/>
    </row>
    <row r="348335" spans="1:1">
      <c r="A348335" s="7"/>
    </row>
    <row r="348336" spans="1:1">
      <c r="A348336" s="7"/>
    </row>
    <row r="348337" spans="1:1">
      <c r="A348337" s="7"/>
    </row>
    <row r="348338" spans="1:1">
      <c r="A348338" s="7"/>
    </row>
    <row r="348339" spans="1:1">
      <c r="A348339" s="7"/>
    </row>
    <row r="348340" spans="1:1">
      <c r="A348340" s="7"/>
    </row>
    <row r="348341" spans="1:1">
      <c r="A348341" s="7"/>
    </row>
    <row r="348342" spans="1:1">
      <c r="A348342" s="7"/>
    </row>
    <row r="348343" spans="1:1">
      <c r="A348343" s="7"/>
    </row>
    <row r="348344" spans="1:1">
      <c r="A348344" s="7"/>
    </row>
    <row r="348345" spans="1:1">
      <c r="A348345" s="7"/>
    </row>
    <row r="348346" spans="1:1">
      <c r="A348346" s="7"/>
    </row>
    <row r="348347" spans="1:1">
      <c r="A348347" s="7"/>
    </row>
    <row r="348348" spans="1:1">
      <c r="A348348" s="7"/>
    </row>
    <row r="348349" spans="1:1">
      <c r="A348349" s="7"/>
    </row>
    <row r="348350" spans="1:1">
      <c r="A348350" s="7"/>
    </row>
    <row r="348351" spans="1:1">
      <c r="A348351" s="7"/>
    </row>
    <row r="348352" spans="1:1">
      <c r="A348352" s="7"/>
    </row>
    <row r="348353" spans="1:1">
      <c r="A348353" s="7"/>
    </row>
    <row r="348354" spans="1:1">
      <c r="A348354" s="7"/>
    </row>
    <row r="348355" spans="1:1">
      <c r="A348355" s="7"/>
    </row>
    <row r="348356" spans="1:1">
      <c r="A348356" s="7"/>
    </row>
    <row r="348357" spans="1:1">
      <c r="A348357" s="7"/>
    </row>
    <row r="348358" spans="1:1">
      <c r="A348358" s="7"/>
    </row>
    <row r="348359" spans="1:1">
      <c r="A348359" s="7"/>
    </row>
    <row r="348360" spans="1:1">
      <c r="A348360" s="7"/>
    </row>
    <row r="348361" spans="1:1">
      <c r="A348361" s="7"/>
    </row>
    <row r="348362" spans="1:1">
      <c r="A348362" s="7"/>
    </row>
    <row r="348363" spans="1:1">
      <c r="A348363" s="7"/>
    </row>
    <row r="348364" spans="1:1">
      <c r="A348364" s="7"/>
    </row>
    <row r="348365" spans="1:1">
      <c r="A348365" s="7"/>
    </row>
    <row r="348366" spans="1:1">
      <c r="A348366" s="7"/>
    </row>
    <row r="348367" spans="1:1">
      <c r="A348367" s="7"/>
    </row>
    <row r="348368" spans="1:1">
      <c r="A348368" s="7"/>
    </row>
    <row r="348369" spans="1:1">
      <c r="A348369" s="7"/>
    </row>
    <row r="348370" spans="1:1">
      <c r="A348370" s="7"/>
    </row>
    <row r="348371" spans="1:1">
      <c r="A348371" s="7"/>
    </row>
    <row r="348372" spans="1:1">
      <c r="A348372" s="7"/>
    </row>
    <row r="348373" spans="1:1">
      <c r="A348373" s="7"/>
    </row>
    <row r="348374" spans="1:1">
      <c r="A348374" s="7"/>
    </row>
    <row r="348375" spans="1:1">
      <c r="A348375" s="7"/>
    </row>
    <row r="348376" spans="1:1">
      <c r="A348376" s="7"/>
    </row>
    <row r="348377" spans="1:1">
      <c r="A348377" s="7"/>
    </row>
    <row r="348378" spans="1:1">
      <c r="A348378" s="7"/>
    </row>
    <row r="348379" spans="1:1">
      <c r="A348379" s="7"/>
    </row>
    <row r="348380" spans="1:1">
      <c r="A348380" s="7"/>
    </row>
    <row r="348381" spans="1:1">
      <c r="A348381" s="7"/>
    </row>
    <row r="348382" spans="1:1">
      <c r="A348382" s="7"/>
    </row>
    <row r="348383" spans="1:1">
      <c r="A348383" s="7"/>
    </row>
    <row r="348384" spans="1:1">
      <c r="A348384" s="7"/>
    </row>
    <row r="348385" spans="1:1">
      <c r="A348385" s="7"/>
    </row>
    <row r="348386" spans="1:1">
      <c r="A348386" s="7"/>
    </row>
    <row r="348387" spans="1:1">
      <c r="A348387" s="7"/>
    </row>
    <row r="348388" spans="1:1">
      <c r="A348388" s="7"/>
    </row>
    <row r="348389" spans="1:1">
      <c r="A348389" s="7"/>
    </row>
    <row r="348390" spans="1:1">
      <c r="A348390" s="7"/>
    </row>
    <row r="348391" spans="1:1">
      <c r="A348391" s="7"/>
    </row>
    <row r="348392" spans="1:1">
      <c r="A348392" s="7"/>
    </row>
    <row r="348393" spans="1:1">
      <c r="A348393" s="7"/>
    </row>
    <row r="348394" spans="1:1">
      <c r="A348394" s="7"/>
    </row>
    <row r="348395" spans="1:1">
      <c r="A348395" s="7"/>
    </row>
    <row r="348396" spans="1:1">
      <c r="A348396" s="7"/>
    </row>
    <row r="348397" spans="1:1">
      <c r="A348397" s="7"/>
    </row>
    <row r="348398" spans="1:1">
      <c r="A348398" s="7"/>
    </row>
    <row r="348399" spans="1:1">
      <c r="A348399" s="7"/>
    </row>
    <row r="348400" spans="1:1">
      <c r="A348400" s="7"/>
    </row>
    <row r="348401" spans="1:1">
      <c r="A348401" s="7"/>
    </row>
    <row r="348402" spans="1:1">
      <c r="A348402" s="7"/>
    </row>
    <row r="348403" spans="1:1">
      <c r="A348403" s="7"/>
    </row>
    <row r="348404" spans="1:1">
      <c r="A348404" s="7"/>
    </row>
    <row r="348405" spans="1:1">
      <c r="A348405" s="7"/>
    </row>
    <row r="348406" spans="1:1">
      <c r="A348406" s="7"/>
    </row>
    <row r="348407" spans="1:1">
      <c r="A348407" s="7"/>
    </row>
    <row r="348408" spans="1:1">
      <c r="A348408" s="7"/>
    </row>
    <row r="348409" spans="1:1">
      <c r="A348409" s="7"/>
    </row>
    <row r="348410" spans="1:1">
      <c r="A348410" s="7"/>
    </row>
    <row r="348411" spans="1:1">
      <c r="A348411" s="7"/>
    </row>
    <row r="348412" spans="1:1">
      <c r="A348412" s="7"/>
    </row>
    <row r="348413" spans="1:1">
      <c r="A348413" s="7"/>
    </row>
    <row r="348414" spans="1:1">
      <c r="A348414" s="7"/>
    </row>
    <row r="348415" spans="1:1">
      <c r="A348415" s="7"/>
    </row>
    <row r="348416" spans="1:1">
      <c r="A348416" s="7"/>
    </row>
    <row r="348417" spans="1:1">
      <c r="A348417" s="7"/>
    </row>
    <row r="348418" spans="1:1">
      <c r="A348418" s="7"/>
    </row>
    <row r="348419" spans="1:1">
      <c r="A348419" s="7"/>
    </row>
    <row r="348420" spans="1:1">
      <c r="A348420" s="7"/>
    </row>
    <row r="348421" spans="1:1">
      <c r="A348421" s="7"/>
    </row>
    <row r="348422" spans="1:1">
      <c r="A348422" s="7"/>
    </row>
    <row r="348423" spans="1:1">
      <c r="A348423" s="7"/>
    </row>
    <row r="348424" spans="1:1">
      <c r="A348424" s="7"/>
    </row>
    <row r="348425" spans="1:1">
      <c r="A348425" s="7"/>
    </row>
    <row r="348426" spans="1:1">
      <c r="A348426" s="7"/>
    </row>
    <row r="348427" spans="1:1">
      <c r="A348427" s="7"/>
    </row>
    <row r="348428" spans="1:1">
      <c r="A348428" s="7"/>
    </row>
    <row r="348429" spans="1:1">
      <c r="A348429" s="7"/>
    </row>
    <row r="348430" spans="1:1">
      <c r="A348430" s="7"/>
    </row>
    <row r="348431" spans="1:1">
      <c r="A348431" s="7"/>
    </row>
    <row r="348432" spans="1:1">
      <c r="A348432" s="7"/>
    </row>
    <row r="348433" spans="1:1">
      <c r="A348433" s="7"/>
    </row>
    <row r="348434" spans="1:1">
      <c r="A348434" s="7"/>
    </row>
    <row r="348435" spans="1:1">
      <c r="A348435" s="7"/>
    </row>
    <row r="348436" spans="1:1">
      <c r="A348436" s="7"/>
    </row>
    <row r="348437" spans="1:1">
      <c r="A348437" s="7"/>
    </row>
    <row r="348438" spans="1:1">
      <c r="A348438" s="7"/>
    </row>
    <row r="348439" spans="1:1">
      <c r="A348439" s="7"/>
    </row>
    <row r="348440" spans="1:1">
      <c r="A348440" s="7"/>
    </row>
    <row r="348441" spans="1:1">
      <c r="A348441" s="7"/>
    </row>
    <row r="348442" spans="1:1">
      <c r="A348442" s="7"/>
    </row>
    <row r="348443" spans="1:1">
      <c r="A348443" s="7"/>
    </row>
    <row r="348444" spans="1:1">
      <c r="A348444" s="7"/>
    </row>
    <row r="348445" spans="1:1">
      <c r="A348445" s="7"/>
    </row>
    <row r="348446" spans="1:1">
      <c r="A348446" s="7"/>
    </row>
    <row r="348447" spans="1:1">
      <c r="A348447" s="7"/>
    </row>
    <row r="348448" spans="1:1">
      <c r="A348448" s="7"/>
    </row>
    <row r="348449" spans="1:1">
      <c r="A348449" s="7"/>
    </row>
    <row r="348450" spans="1:1">
      <c r="A348450" s="7"/>
    </row>
    <row r="348451" spans="1:1">
      <c r="A348451" s="7"/>
    </row>
    <row r="348452" spans="1:1">
      <c r="A348452" s="7"/>
    </row>
    <row r="348453" spans="1:1">
      <c r="A348453" s="7"/>
    </row>
    <row r="348454" spans="1:1">
      <c r="A348454" s="7"/>
    </row>
    <row r="348455" spans="1:1">
      <c r="A348455" s="7"/>
    </row>
    <row r="348456" spans="1:1">
      <c r="A348456" s="7"/>
    </row>
    <row r="348457" spans="1:1">
      <c r="A348457" s="7"/>
    </row>
    <row r="348458" spans="1:1">
      <c r="A348458" s="7"/>
    </row>
    <row r="348459" spans="1:1">
      <c r="A348459" s="7"/>
    </row>
    <row r="348460" spans="1:1">
      <c r="A348460" s="7"/>
    </row>
    <row r="348461" spans="1:1">
      <c r="A348461" s="7"/>
    </row>
    <row r="348462" spans="1:1">
      <c r="A348462" s="7"/>
    </row>
    <row r="348463" spans="1:1">
      <c r="A348463" s="7"/>
    </row>
    <row r="348464" spans="1:1">
      <c r="A348464" s="7"/>
    </row>
    <row r="348465" spans="1:1">
      <c r="A348465" s="7"/>
    </row>
    <row r="348466" spans="1:1">
      <c r="A348466" s="7"/>
    </row>
    <row r="348467" spans="1:1">
      <c r="A348467" s="7"/>
    </row>
    <row r="348468" spans="1:1">
      <c r="A348468" s="7"/>
    </row>
    <row r="348469" spans="1:1">
      <c r="A348469" s="7"/>
    </row>
    <row r="348470" spans="1:1">
      <c r="A348470" s="7"/>
    </row>
    <row r="348471" spans="1:1">
      <c r="A348471" s="7"/>
    </row>
    <row r="348472" spans="1:1">
      <c r="A348472" s="7"/>
    </row>
    <row r="348473" spans="1:1">
      <c r="A348473" s="7"/>
    </row>
    <row r="348474" spans="1:1">
      <c r="A348474" s="7"/>
    </row>
    <row r="348475" spans="1:1">
      <c r="A348475" s="7"/>
    </row>
    <row r="348476" spans="1:1">
      <c r="A348476" s="7"/>
    </row>
    <row r="348477" spans="1:1">
      <c r="A348477" s="7"/>
    </row>
    <row r="348478" spans="1:1">
      <c r="A348478" s="7"/>
    </row>
    <row r="348479" spans="1:1">
      <c r="A348479" s="7"/>
    </row>
    <row r="348480" spans="1:1">
      <c r="A348480" s="7"/>
    </row>
    <row r="348481" spans="1:1">
      <c r="A348481" s="7"/>
    </row>
    <row r="348482" spans="1:1">
      <c r="A348482" s="7"/>
    </row>
    <row r="348483" spans="1:1">
      <c r="A348483" s="7"/>
    </row>
    <row r="348484" spans="1:1">
      <c r="A348484" s="7"/>
    </row>
    <row r="348485" spans="1:1">
      <c r="A348485" s="7"/>
    </row>
    <row r="348486" spans="1:1">
      <c r="A348486" s="7"/>
    </row>
    <row r="348487" spans="1:1">
      <c r="A348487" s="7"/>
    </row>
    <row r="348488" spans="1:1">
      <c r="A348488" s="7"/>
    </row>
    <row r="348489" spans="1:1">
      <c r="A348489" s="7"/>
    </row>
    <row r="348490" spans="1:1">
      <c r="A348490" s="7"/>
    </row>
    <row r="348491" spans="1:1">
      <c r="A348491" s="7"/>
    </row>
    <row r="348492" spans="1:1">
      <c r="A348492" s="7"/>
    </row>
    <row r="348493" spans="1:1">
      <c r="A348493" s="7"/>
    </row>
    <row r="348494" spans="1:1">
      <c r="A348494" s="7"/>
    </row>
    <row r="348495" spans="1:1">
      <c r="A348495" s="7"/>
    </row>
    <row r="348496" spans="1:1">
      <c r="A348496" s="7"/>
    </row>
    <row r="348497" spans="1:1">
      <c r="A348497" s="7"/>
    </row>
    <row r="348498" spans="1:1">
      <c r="A348498" s="7"/>
    </row>
    <row r="348499" spans="1:1">
      <c r="A348499" s="7"/>
    </row>
    <row r="348500" spans="1:1">
      <c r="A348500" s="7"/>
    </row>
    <row r="348501" spans="1:1">
      <c r="A348501" s="7"/>
    </row>
    <row r="348502" spans="1:1">
      <c r="A348502" s="7"/>
    </row>
    <row r="348503" spans="1:1">
      <c r="A348503" s="7"/>
    </row>
    <row r="348504" spans="1:1">
      <c r="A348504" s="7"/>
    </row>
    <row r="348505" spans="1:1">
      <c r="A348505" s="7"/>
    </row>
    <row r="348506" spans="1:1">
      <c r="A348506" s="7"/>
    </row>
    <row r="348507" spans="1:1">
      <c r="A348507" s="7"/>
    </row>
    <row r="348508" spans="1:1">
      <c r="A348508" s="7"/>
    </row>
    <row r="348509" spans="1:1">
      <c r="A348509" s="7"/>
    </row>
    <row r="348510" spans="1:1">
      <c r="A348510" s="7"/>
    </row>
    <row r="348511" spans="1:1">
      <c r="A348511" s="7"/>
    </row>
    <row r="348512" spans="1:1">
      <c r="A348512" s="7"/>
    </row>
    <row r="348513" spans="1:1">
      <c r="A348513" s="7"/>
    </row>
    <row r="348514" spans="1:1">
      <c r="A348514" s="7"/>
    </row>
    <row r="348515" spans="1:1">
      <c r="A348515" s="7"/>
    </row>
    <row r="348516" spans="1:1">
      <c r="A348516" s="7"/>
    </row>
    <row r="348517" spans="1:1">
      <c r="A348517" s="7"/>
    </row>
    <row r="348518" spans="1:1">
      <c r="A348518" s="7"/>
    </row>
    <row r="348519" spans="1:1">
      <c r="A348519" s="7"/>
    </row>
    <row r="348520" spans="1:1">
      <c r="A348520" s="7"/>
    </row>
    <row r="348521" spans="1:1">
      <c r="A348521" s="7"/>
    </row>
    <row r="348522" spans="1:1">
      <c r="A348522" s="7"/>
    </row>
    <row r="348523" spans="1:1">
      <c r="A348523" s="7"/>
    </row>
    <row r="348524" spans="1:1">
      <c r="A348524" s="7"/>
    </row>
    <row r="348525" spans="1:1">
      <c r="A348525" s="7"/>
    </row>
    <row r="348526" spans="1:1">
      <c r="A348526" s="7"/>
    </row>
    <row r="348527" spans="1:1">
      <c r="A348527" s="7"/>
    </row>
    <row r="348528" spans="1:1">
      <c r="A348528" s="7"/>
    </row>
    <row r="348529" spans="1:1">
      <c r="A348529" s="7"/>
    </row>
    <row r="348530" spans="1:1">
      <c r="A348530" s="7"/>
    </row>
    <row r="348531" spans="1:1">
      <c r="A348531" s="7"/>
    </row>
    <row r="348532" spans="1:1">
      <c r="A348532" s="7"/>
    </row>
    <row r="348533" spans="1:1">
      <c r="A348533" s="7"/>
    </row>
    <row r="348534" spans="1:1">
      <c r="A348534" s="7"/>
    </row>
    <row r="348535" spans="1:1">
      <c r="A348535" s="7"/>
    </row>
    <row r="348536" spans="1:1">
      <c r="A348536" s="7"/>
    </row>
    <row r="348537" spans="1:1">
      <c r="A348537" s="7"/>
    </row>
    <row r="348538" spans="1:1">
      <c r="A348538" s="7"/>
    </row>
    <row r="348539" spans="1:1">
      <c r="A348539" s="7"/>
    </row>
    <row r="348540" spans="1:1">
      <c r="A348540" s="7"/>
    </row>
    <row r="348541" spans="1:1">
      <c r="A348541" s="7"/>
    </row>
    <row r="348542" spans="1:1">
      <c r="A348542" s="7"/>
    </row>
    <row r="348543" spans="1:1">
      <c r="A348543" s="7"/>
    </row>
    <row r="348544" spans="1:1">
      <c r="A348544" s="7"/>
    </row>
    <row r="348545" spans="1:1">
      <c r="A348545" s="7"/>
    </row>
    <row r="348546" spans="1:1">
      <c r="A348546" s="7"/>
    </row>
    <row r="348547" spans="1:1">
      <c r="A348547" s="7"/>
    </row>
    <row r="348548" spans="1:1">
      <c r="A348548" s="7"/>
    </row>
    <row r="348549" spans="1:1">
      <c r="A348549" s="7"/>
    </row>
    <row r="348550" spans="1:1">
      <c r="A348550" s="7"/>
    </row>
    <row r="348551" spans="1:1">
      <c r="A348551" s="7"/>
    </row>
    <row r="348552" spans="1:1">
      <c r="A348552" s="7"/>
    </row>
    <row r="348553" spans="1:1">
      <c r="A348553" s="7"/>
    </row>
    <row r="348554" spans="1:1">
      <c r="A348554" s="7"/>
    </row>
    <row r="348555" spans="1:1">
      <c r="A348555" s="7"/>
    </row>
    <row r="348556" spans="1:1">
      <c r="A348556" s="7"/>
    </row>
    <row r="348557" spans="1:1">
      <c r="A348557" s="7"/>
    </row>
    <row r="348558" spans="1:1">
      <c r="A348558" s="7"/>
    </row>
    <row r="348559" spans="1:1">
      <c r="A348559" s="7"/>
    </row>
    <row r="348560" spans="1:1">
      <c r="A348560" s="7"/>
    </row>
    <row r="348561" spans="1:1">
      <c r="A348561" s="7"/>
    </row>
    <row r="348562" spans="1:1">
      <c r="A348562" s="7"/>
    </row>
    <row r="348563" spans="1:1">
      <c r="A348563" s="7"/>
    </row>
    <row r="348564" spans="1:1">
      <c r="A348564" s="7"/>
    </row>
    <row r="348565" spans="1:1">
      <c r="A348565" s="7"/>
    </row>
    <row r="348566" spans="1:1">
      <c r="A348566" s="7"/>
    </row>
    <row r="348567" spans="1:1">
      <c r="A348567" s="7"/>
    </row>
    <row r="348568" spans="1:1">
      <c r="A348568" s="7"/>
    </row>
    <row r="348569" spans="1:1">
      <c r="A348569" s="7"/>
    </row>
    <row r="348570" spans="1:1">
      <c r="A348570" s="7"/>
    </row>
    <row r="348571" spans="1:1">
      <c r="A348571" s="7"/>
    </row>
    <row r="348572" spans="1:1">
      <c r="A348572" s="7"/>
    </row>
    <row r="348573" spans="1:1">
      <c r="A348573" s="7"/>
    </row>
    <row r="348574" spans="1:1">
      <c r="A348574" s="7"/>
    </row>
    <row r="348575" spans="1:1">
      <c r="A348575" s="7"/>
    </row>
    <row r="348576" spans="1:1">
      <c r="A348576" s="7"/>
    </row>
    <row r="348577" spans="1:1">
      <c r="A348577" s="7"/>
    </row>
    <row r="348578" spans="1:1">
      <c r="A348578" s="7"/>
    </row>
    <row r="348579" spans="1:1">
      <c r="A348579" s="7"/>
    </row>
    <row r="348580" spans="1:1">
      <c r="A348580" s="7"/>
    </row>
    <row r="348581" spans="1:1">
      <c r="A348581" s="7"/>
    </row>
    <row r="348582" spans="1:1">
      <c r="A348582" s="7"/>
    </row>
    <row r="348583" spans="1:1">
      <c r="A348583" s="7"/>
    </row>
    <row r="348584" spans="1:1">
      <c r="A348584" s="7"/>
    </row>
    <row r="348585" spans="1:1">
      <c r="A348585" s="7"/>
    </row>
    <row r="348586" spans="1:1">
      <c r="A348586" s="7"/>
    </row>
    <row r="348587" spans="1:1">
      <c r="A348587" s="7"/>
    </row>
    <row r="348588" spans="1:1">
      <c r="A348588" s="7"/>
    </row>
    <row r="348589" spans="1:1">
      <c r="A348589" s="7"/>
    </row>
    <row r="348590" spans="1:1">
      <c r="A348590" s="7"/>
    </row>
    <row r="348591" spans="1:1">
      <c r="A348591" s="7"/>
    </row>
    <row r="348592" spans="1:1">
      <c r="A348592" s="7"/>
    </row>
    <row r="348593" spans="1:1">
      <c r="A348593" s="7"/>
    </row>
    <row r="348594" spans="1:1">
      <c r="A348594" s="7"/>
    </row>
    <row r="348595" spans="1:1">
      <c r="A348595" s="7"/>
    </row>
    <row r="348596" spans="1:1">
      <c r="A348596" s="7"/>
    </row>
    <row r="348597" spans="1:1">
      <c r="A348597" s="7"/>
    </row>
    <row r="348598" spans="1:1">
      <c r="A348598" s="7"/>
    </row>
    <row r="348599" spans="1:1">
      <c r="A348599" s="7"/>
    </row>
    <row r="348600" spans="1:1">
      <c r="A348600" s="7"/>
    </row>
    <row r="348601" spans="1:1">
      <c r="A348601" s="7"/>
    </row>
    <row r="348602" spans="1:1">
      <c r="A348602" s="7"/>
    </row>
    <row r="348603" spans="1:1">
      <c r="A348603" s="7"/>
    </row>
    <row r="348604" spans="1:1">
      <c r="A348604" s="7"/>
    </row>
    <row r="348605" spans="1:1">
      <c r="A348605" s="7"/>
    </row>
    <row r="348606" spans="1:1">
      <c r="A348606" s="7"/>
    </row>
    <row r="348607" spans="1:1">
      <c r="A348607" s="7"/>
    </row>
    <row r="348608" spans="1:1">
      <c r="A348608" s="7"/>
    </row>
    <row r="348609" spans="1:1">
      <c r="A348609" s="7"/>
    </row>
    <row r="348610" spans="1:1">
      <c r="A348610" s="7"/>
    </row>
    <row r="348611" spans="1:1">
      <c r="A348611" s="7"/>
    </row>
    <row r="348612" spans="1:1">
      <c r="A348612" s="7"/>
    </row>
    <row r="348613" spans="1:1">
      <c r="A348613" s="7"/>
    </row>
    <row r="348614" spans="1:1">
      <c r="A348614" s="7"/>
    </row>
    <row r="348615" spans="1:1">
      <c r="A348615" s="7"/>
    </row>
    <row r="348616" spans="1:1">
      <c r="A348616" s="7"/>
    </row>
    <row r="348617" spans="1:1">
      <c r="A348617" s="7"/>
    </row>
    <row r="348618" spans="1:1">
      <c r="A348618" s="7"/>
    </row>
    <row r="348619" spans="1:1">
      <c r="A348619" s="7"/>
    </row>
    <row r="348620" spans="1:1">
      <c r="A348620" s="7"/>
    </row>
    <row r="348621" spans="1:1">
      <c r="A348621" s="7"/>
    </row>
    <row r="348622" spans="1:1">
      <c r="A348622" s="7"/>
    </row>
    <row r="348623" spans="1:1">
      <c r="A348623" s="7"/>
    </row>
    <row r="348624" spans="1:1">
      <c r="A348624" s="7"/>
    </row>
    <row r="348625" spans="1:1">
      <c r="A348625" s="7"/>
    </row>
    <row r="348626" spans="1:1">
      <c r="A348626" s="7"/>
    </row>
    <row r="348627" spans="1:1">
      <c r="A348627" s="7"/>
    </row>
    <row r="348628" spans="1:1">
      <c r="A348628" s="7"/>
    </row>
    <row r="348629" spans="1:1">
      <c r="A348629" s="7"/>
    </row>
    <row r="348630" spans="1:1">
      <c r="A348630" s="7"/>
    </row>
    <row r="348631" spans="1:1">
      <c r="A348631" s="7"/>
    </row>
    <row r="348632" spans="1:1">
      <c r="A348632" s="7"/>
    </row>
    <row r="348633" spans="1:1">
      <c r="A348633" s="7"/>
    </row>
    <row r="348634" spans="1:1">
      <c r="A348634" s="7"/>
    </row>
    <row r="348635" spans="1:1">
      <c r="A348635" s="7"/>
    </row>
    <row r="348636" spans="1:1">
      <c r="A348636" s="7"/>
    </row>
    <row r="348637" spans="1:1">
      <c r="A348637" s="7"/>
    </row>
    <row r="348638" spans="1:1">
      <c r="A348638" s="7"/>
    </row>
    <row r="348639" spans="1:1">
      <c r="A348639" s="7"/>
    </row>
    <row r="348640" spans="1:1">
      <c r="A348640" s="7"/>
    </row>
    <row r="348641" spans="1:1">
      <c r="A348641" s="7"/>
    </row>
    <row r="348642" spans="1:1">
      <c r="A348642" s="7"/>
    </row>
    <row r="348643" spans="1:1">
      <c r="A348643" s="7"/>
    </row>
    <row r="348644" spans="1:1">
      <c r="A348644" s="7"/>
    </row>
    <row r="348645" spans="1:1">
      <c r="A348645" s="7"/>
    </row>
    <row r="348646" spans="1:1">
      <c r="A348646" s="7"/>
    </row>
    <row r="348647" spans="1:1">
      <c r="A348647" s="7"/>
    </row>
    <row r="348648" spans="1:1">
      <c r="A348648" s="7"/>
    </row>
    <row r="348649" spans="1:1">
      <c r="A348649" s="7"/>
    </row>
    <row r="348650" spans="1:1">
      <c r="A348650" s="7"/>
    </row>
    <row r="348651" spans="1:1">
      <c r="A348651" s="7"/>
    </row>
    <row r="348652" spans="1:1">
      <c r="A348652" s="7"/>
    </row>
    <row r="348653" spans="1:1">
      <c r="A348653" s="7"/>
    </row>
    <row r="348654" spans="1:1">
      <c r="A348654" s="7"/>
    </row>
    <row r="348655" spans="1:1">
      <c r="A348655" s="7"/>
    </row>
    <row r="348656" spans="1:1">
      <c r="A348656" s="7"/>
    </row>
    <row r="348657" spans="1:1">
      <c r="A348657" s="7"/>
    </row>
    <row r="348658" spans="1:1">
      <c r="A348658" s="7"/>
    </row>
    <row r="348659" spans="1:1">
      <c r="A348659" s="7"/>
    </row>
    <row r="348660" spans="1:1">
      <c r="A348660" s="7"/>
    </row>
    <row r="348661" spans="1:1">
      <c r="A348661" s="7"/>
    </row>
    <row r="348662" spans="1:1">
      <c r="A348662" s="7"/>
    </row>
    <row r="348663" spans="1:1">
      <c r="A348663" s="7"/>
    </row>
    <row r="348664" spans="1:1">
      <c r="A348664" s="7"/>
    </row>
    <row r="348665" spans="1:1">
      <c r="A348665" s="7"/>
    </row>
    <row r="348666" spans="1:1">
      <c r="A348666" s="7"/>
    </row>
    <row r="348667" spans="1:1">
      <c r="A348667" s="7"/>
    </row>
    <row r="348668" spans="1:1">
      <c r="A348668" s="7"/>
    </row>
    <row r="348669" spans="1:1">
      <c r="A348669" s="7"/>
    </row>
    <row r="348670" spans="1:1">
      <c r="A348670" s="7"/>
    </row>
    <row r="348671" spans="1:1">
      <c r="A348671" s="7"/>
    </row>
    <row r="348672" spans="1:1">
      <c r="A348672" s="7"/>
    </row>
    <row r="348673" spans="1:1">
      <c r="A348673" s="7"/>
    </row>
    <row r="348674" spans="1:1">
      <c r="A348674" s="7"/>
    </row>
    <row r="348675" spans="1:1">
      <c r="A348675" s="7"/>
    </row>
    <row r="348676" spans="1:1">
      <c r="A348676" s="7"/>
    </row>
    <row r="348677" spans="1:1">
      <c r="A348677" s="7"/>
    </row>
    <row r="348678" spans="1:1">
      <c r="A348678" s="7"/>
    </row>
    <row r="348679" spans="1:1">
      <c r="A348679" s="7"/>
    </row>
    <row r="348680" spans="1:1">
      <c r="A348680" s="7"/>
    </row>
    <row r="348681" spans="1:1">
      <c r="A348681" s="7"/>
    </row>
    <row r="348682" spans="1:1">
      <c r="A348682" s="7"/>
    </row>
    <row r="348683" spans="1:1">
      <c r="A348683" s="7"/>
    </row>
    <row r="348684" spans="1:1">
      <c r="A348684" s="7"/>
    </row>
    <row r="348685" spans="1:1">
      <c r="A348685" s="7"/>
    </row>
    <row r="348686" spans="1:1">
      <c r="A348686" s="7"/>
    </row>
    <row r="348687" spans="1:1">
      <c r="A348687" s="7"/>
    </row>
    <row r="348688" spans="1:1">
      <c r="A348688" s="7"/>
    </row>
    <row r="348689" spans="1:1">
      <c r="A348689" s="7"/>
    </row>
    <row r="348690" spans="1:1">
      <c r="A348690" s="7"/>
    </row>
    <row r="348691" spans="1:1">
      <c r="A348691" s="7"/>
    </row>
    <row r="348692" spans="1:1">
      <c r="A348692" s="7"/>
    </row>
    <row r="348693" spans="1:1">
      <c r="A348693" s="7"/>
    </row>
    <row r="348694" spans="1:1">
      <c r="A348694" s="7"/>
    </row>
    <row r="348695" spans="1:1">
      <c r="A348695" s="7"/>
    </row>
    <row r="348696" spans="1:1">
      <c r="A348696" s="7"/>
    </row>
    <row r="348697" spans="1:1">
      <c r="A348697" s="7"/>
    </row>
    <row r="348698" spans="1:1">
      <c r="A348698" s="7"/>
    </row>
    <row r="348699" spans="1:1">
      <c r="A348699" s="7"/>
    </row>
    <row r="348700" spans="1:1">
      <c r="A348700" s="7"/>
    </row>
    <row r="348701" spans="1:1">
      <c r="A348701" s="7"/>
    </row>
    <row r="348702" spans="1:1">
      <c r="A348702" s="7"/>
    </row>
    <row r="348703" spans="1:1">
      <c r="A348703" s="7"/>
    </row>
    <row r="348704" spans="1:1">
      <c r="A348704" s="7"/>
    </row>
    <row r="348705" spans="1:1">
      <c r="A348705" s="7"/>
    </row>
    <row r="348706" spans="1:1">
      <c r="A348706" s="7"/>
    </row>
    <row r="348707" spans="1:1">
      <c r="A348707" s="7"/>
    </row>
    <row r="348708" spans="1:1">
      <c r="A348708" s="7"/>
    </row>
    <row r="348709" spans="1:1">
      <c r="A348709" s="7"/>
    </row>
    <row r="348710" spans="1:1">
      <c r="A348710" s="7"/>
    </row>
    <row r="348711" spans="1:1">
      <c r="A348711" s="7"/>
    </row>
    <row r="348712" spans="1:1">
      <c r="A348712" s="7"/>
    </row>
    <row r="348713" spans="1:1">
      <c r="A348713" s="7"/>
    </row>
    <row r="348714" spans="1:1">
      <c r="A348714" s="7"/>
    </row>
    <row r="348715" spans="1:1">
      <c r="A348715" s="7"/>
    </row>
    <row r="348716" spans="1:1">
      <c r="A348716" s="7"/>
    </row>
    <row r="348717" spans="1:1">
      <c r="A348717" s="7"/>
    </row>
    <row r="348718" spans="1:1">
      <c r="A348718" s="7"/>
    </row>
    <row r="348719" spans="1:1">
      <c r="A348719" s="7"/>
    </row>
    <row r="348720" spans="1:1">
      <c r="A348720" s="7"/>
    </row>
    <row r="348721" spans="1:1">
      <c r="A348721" s="7"/>
    </row>
    <row r="348722" spans="1:1">
      <c r="A348722" s="7"/>
    </row>
    <row r="348723" spans="1:1">
      <c r="A348723" s="7"/>
    </row>
    <row r="348724" spans="1:1">
      <c r="A348724" s="7"/>
    </row>
    <row r="348725" spans="1:1">
      <c r="A348725" s="7"/>
    </row>
    <row r="348726" spans="1:1">
      <c r="A348726" s="7"/>
    </row>
    <row r="348727" spans="1:1">
      <c r="A348727" s="7"/>
    </row>
    <row r="348728" spans="1:1">
      <c r="A348728" s="7"/>
    </row>
    <row r="348729" spans="1:1">
      <c r="A348729" s="7"/>
    </row>
    <row r="348730" spans="1:1">
      <c r="A348730" s="7"/>
    </row>
    <row r="348731" spans="1:1">
      <c r="A348731" s="7"/>
    </row>
    <row r="348732" spans="1:1">
      <c r="A348732" s="7"/>
    </row>
    <row r="348733" spans="1:1">
      <c r="A348733" s="7"/>
    </row>
    <row r="348734" spans="1:1">
      <c r="A348734" s="7"/>
    </row>
    <row r="348735" spans="1:1">
      <c r="A348735" s="7"/>
    </row>
    <row r="348736" spans="1:1">
      <c r="A348736" s="7"/>
    </row>
    <row r="348737" spans="1:1">
      <c r="A348737" s="7"/>
    </row>
    <row r="348738" spans="1:1">
      <c r="A348738" s="7"/>
    </row>
    <row r="348739" spans="1:1">
      <c r="A348739" s="7"/>
    </row>
    <row r="348740" spans="1:1">
      <c r="A348740" s="7"/>
    </row>
    <row r="348741" spans="1:1">
      <c r="A348741" s="7"/>
    </row>
    <row r="348742" spans="1:1">
      <c r="A348742" s="7"/>
    </row>
    <row r="348743" spans="1:1">
      <c r="A348743" s="7"/>
    </row>
    <row r="348744" spans="1:1">
      <c r="A348744" s="7"/>
    </row>
    <row r="348745" spans="1:1">
      <c r="A348745" s="7"/>
    </row>
    <row r="348746" spans="1:1">
      <c r="A348746" s="7"/>
    </row>
    <row r="348747" spans="1:1">
      <c r="A348747" s="7"/>
    </row>
    <row r="348748" spans="1:1">
      <c r="A348748" s="7"/>
    </row>
    <row r="348749" spans="1:1">
      <c r="A348749" s="7"/>
    </row>
    <row r="348750" spans="1:1">
      <c r="A348750" s="7"/>
    </row>
    <row r="348751" spans="1:1">
      <c r="A348751" s="7"/>
    </row>
    <row r="348752" spans="1:1">
      <c r="A348752" s="7"/>
    </row>
    <row r="348753" spans="1:1">
      <c r="A348753" s="7"/>
    </row>
    <row r="348754" spans="1:1">
      <c r="A348754" s="7"/>
    </row>
    <row r="348755" spans="1:1">
      <c r="A348755" s="7"/>
    </row>
    <row r="348756" spans="1:1">
      <c r="A348756" s="7"/>
    </row>
    <row r="348757" spans="1:1">
      <c r="A348757" s="7"/>
    </row>
    <row r="348758" spans="1:1">
      <c r="A348758" s="7"/>
    </row>
    <row r="348759" spans="1:1">
      <c r="A348759" s="7"/>
    </row>
    <row r="348760" spans="1:1">
      <c r="A348760" s="7"/>
    </row>
    <row r="348761" spans="1:1">
      <c r="A348761" s="7"/>
    </row>
    <row r="348762" spans="1:1">
      <c r="A348762" s="7"/>
    </row>
    <row r="348763" spans="1:1">
      <c r="A348763" s="7"/>
    </row>
    <row r="348764" spans="1:1">
      <c r="A348764" s="7"/>
    </row>
    <row r="348765" spans="1:1">
      <c r="A348765" s="7"/>
    </row>
    <row r="348766" spans="1:1">
      <c r="A348766" s="7"/>
    </row>
    <row r="348767" spans="1:1">
      <c r="A348767" s="7"/>
    </row>
    <row r="348768" spans="1:1">
      <c r="A348768" s="7"/>
    </row>
    <row r="348769" spans="1:1">
      <c r="A348769" s="7"/>
    </row>
    <row r="348770" spans="1:1">
      <c r="A348770" s="7"/>
    </row>
    <row r="348771" spans="1:1">
      <c r="A348771" s="7"/>
    </row>
    <row r="348772" spans="1:1">
      <c r="A348772" s="7"/>
    </row>
    <row r="348773" spans="1:1">
      <c r="A348773" s="7"/>
    </row>
    <row r="348774" spans="1:1">
      <c r="A348774" s="7"/>
    </row>
    <row r="348775" spans="1:1">
      <c r="A348775" s="7"/>
    </row>
    <row r="348776" spans="1:1">
      <c r="A348776" s="7"/>
    </row>
    <row r="348777" spans="1:1">
      <c r="A348777" s="7"/>
    </row>
    <row r="348778" spans="1:1">
      <c r="A348778" s="7"/>
    </row>
    <row r="348779" spans="1:1">
      <c r="A348779" s="7"/>
    </row>
    <row r="348780" spans="1:1">
      <c r="A348780" s="7"/>
    </row>
    <row r="348781" spans="1:1">
      <c r="A348781" s="7"/>
    </row>
    <row r="348782" spans="1:1">
      <c r="A348782" s="7"/>
    </row>
    <row r="348783" spans="1:1">
      <c r="A348783" s="7"/>
    </row>
    <row r="348784" spans="1:1">
      <c r="A348784" s="7"/>
    </row>
    <row r="348785" spans="1:1">
      <c r="A348785" s="7"/>
    </row>
    <row r="348786" spans="1:1">
      <c r="A348786" s="7"/>
    </row>
    <row r="348787" spans="1:1">
      <c r="A348787" s="7"/>
    </row>
    <row r="348788" spans="1:1">
      <c r="A348788" s="7"/>
    </row>
    <row r="348789" spans="1:1">
      <c r="A348789" s="7"/>
    </row>
    <row r="348790" spans="1:1">
      <c r="A348790" s="7"/>
    </row>
    <row r="348791" spans="1:1">
      <c r="A348791" s="7"/>
    </row>
    <row r="348792" spans="1:1">
      <c r="A348792" s="7"/>
    </row>
    <row r="348793" spans="1:1">
      <c r="A348793" s="7"/>
    </row>
    <row r="348794" spans="1:1">
      <c r="A348794" s="7"/>
    </row>
    <row r="348795" spans="1:1">
      <c r="A348795" s="7"/>
    </row>
    <row r="348796" spans="1:1">
      <c r="A348796" s="7"/>
    </row>
    <row r="348797" spans="1:1">
      <c r="A348797" s="7"/>
    </row>
    <row r="348798" spans="1:1">
      <c r="A348798" s="7"/>
    </row>
    <row r="348799" spans="1:1">
      <c r="A348799" s="7"/>
    </row>
    <row r="348800" spans="1:1">
      <c r="A348800" s="7"/>
    </row>
    <row r="348801" spans="1:1">
      <c r="A348801" s="7"/>
    </row>
    <row r="348802" spans="1:1">
      <c r="A348802" s="7"/>
    </row>
    <row r="348803" spans="1:1">
      <c r="A348803" s="7"/>
    </row>
    <row r="348804" spans="1:1">
      <c r="A348804" s="7"/>
    </row>
    <row r="348805" spans="1:1">
      <c r="A348805" s="7"/>
    </row>
    <row r="348806" spans="1:1">
      <c r="A348806" s="7"/>
    </row>
    <row r="348807" spans="1:1">
      <c r="A348807" s="7"/>
    </row>
    <row r="348808" spans="1:1">
      <c r="A348808" s="7"/>
    </row>
    <row r="348809" spans="1:1">
      <c r="A348809" s="7"/>
    </row>
    <row r="348810" spans="1:1">
      <c r="A348810" s="7"/>
    </row>
    <row r="348811" spans="1:1">
      <c r="A348811" s="7"/>
    </row>
    <row r="348812" spans="1:1">
      <c r="A348812" s="7"/>
    </row>
    <row r="348813" spans="1:1">
      <c r="A348813" s="7"/>
    </row>
    <row r="348814" spans="1:1">
      <c r="A348814" s="7"/>
    </row>
    <row r="348815" spans="1:1">
      <c r="A348815" s="7"/>
    </row>
    <row r="348816" spans="1:1">
      <c r="A348816" s="7"/>
    </row>
    <row r="348817" spans="1:1">
      <c r="A348817" s="7"/>
    </row>
    <row r="348818" spans="1:1">
      <c r="A348818" s="7"/>
    </row>
    <row r="348819" spans="1:1">
      <c r="A348819" s="7"/>
    </row>
    <row r="348820" spans="1:1">
      <c r="A348820" s="7"/>
    </row>
    <row r="348821" spans="1:1">
      <c r="A348821" s="7"/>
    </row>
    <row r="348822" spans="1:1">
      <c r="A348822" s="7"/>
    </row>
    <row r="348823" spans="1:1">
      <c r="A348823" s="7"/>
    </row>
    <row r="348824" spans="1:1">
      <c r="A348824" s="7"/>
    </row>
    <row r="348825" spans="1:1">
      <c r="A348825" s="7"/>
    </row>
    <row r="348826" spans="1:1">
      <c r="A348826" s="7"/>
    </row>
    <row r="348827" spans="1:1">
      <c r="A348827" s="7"/>
    </row>
    <row r="348828" spans="1:1">
      <c r="A348828" s="7"/>
    </row>
    <row r="348829" spans="1:1">
      <c r="A348829" s="7"/>
    </row>
    <row r="348830" spans="1:1">
      <c r="A348830" s="7"/>
    </row>
    <row r="348831" spans="1:1">
      <c r="A348831" s="7"/>
    </row>
    <row r="348832" spans="1:1">
      <c r="A348832" s="7"/>
    </row>
    <row r="348833" spans="1:1">
      <c r="A348833" s="7"/>
    </row>
    <row r="348834" spans="1:1">
      <c r="A348834" s="7"/>
    </row>
    <row r="348835" spans="1:1">
      <c r="A348835" s="7"/>
    </row>
    <row r="348836" spans="1:1">
      <c r="A348836" s="7"/>
    </row>
    <row r="348837" spans="1:1">
      <c r="A348837" s="7"/>
    </row>
    <row r="348838" spans="1:1">
      <c r="A348838" s="7"/>
    </row>
    <row r="348839" spans="1:1">
      <c r="A348839" s="7"/>
    </row>
    <row r="348840" spans="1:1">
      <c r="A348840" s="7"/>
    </row>
    <row r="348841" spans="1:1">
      <c r="A348841" s="7"/>
    </row>
    <row r="348842" spans="1:1">
      <c r="A348842" s="7"/>
    </row>
    <row r="348843" spans="1:1">
      <c r="A348843" s="7"/>
    </row>
    <row r="348844" spans="1:1">
      <c r="A348844" s="7"/>
    </row>
    <row r="348845" spans="1:1">
      <c r="A348845" s="7"/>
    </row>
    <row r="348846" spans="1:1">
      <c r="A348846" s="7"/>
    </row>
    <row r="348847" spans="1:1">
      <c r="A348847" s="7"/>
    </row>
    <row r="348848" spans="1:1">
      <c r="A348848" s="7"/>
    </row>
    <row r="348849" spans="1:1">
      <c r="A348849" s="7"/>
    </row>
    <row r="348850" spans="1:1">
      <c r="A348850" s="7"/>
    </row>
    <row r="348851" spans="1:1">
      <c r="A348851" s="7"/>
    </row>
    <row r="348852" spans="1:1">
      <c r="A348852" s="7"/>
    </row>
    <row r="348853" spans="1:1">
      <c r="A348853" s="7"/>
    </row>
    <row r="348854" spans="1:1">
      <c r="A348854" s="7"/>
    </row>
    <row r="348855" spans="1:1">
      <c r="A348855" s="7"/>
    </row>
    <row r="348856" spans="1:1">
      <c r="A348856" s="7"/>
    </row>
    <row r="348857" spans="1:1">
      <c r="A348857" s="7"/>
    </row>
    <row r="348858" spans="1:1">
      <c r="A348858" s="7"/>
    </row>
    <row r="348859" spans="1:1">
      <c r="A348859" s="7"/>
    </row>
    <row r="348860" spans="1:1">
      <c r="A348860" s="7"/>
    </row>
    <row r="348861" spans="1:1">
      <c r="A348861" s="7"/>
    </row>
    <row r="348862" spans="1:1">
      <c r="A348862" s="7"/>
    </row>
    <row r="348863" spans="1:1">
      <c r="A348863" s="7"/>
    </row>
    <row r="348864" spans="1:1">
      <c r="A348864" s="7"/>
    </row>
    <row r="348865" spans="1:1">
      <c r="A348865" s="7"/>
    </row>
    <row r="348866" spans="1:1">
      <c r="A348866" s="7"/>
    </row>
    <row r="348867" spans="1:1">
      <c r="A348867" s="7"/>
    </row>
    <row r="348868" spans="1:1">
      <c r="A348868" s="7"/>
    </row>
    <row r="348869" spans="1:1">
      <c r="A348869" s="7"/>
    </row>
    <row r="348870" spans="1:1">
      <c r="A348870" s="7"/>
    </row>
    <row r="348871" spans="1:1">
      <c r="A348871" s="7"/>
    </row>
    <row r="348872" spans="1:1">
      <c r="A348872" s="7"/>
    </row>
    <row r="348873" spans="1:1">
      <c r="A348873" s="7"/>
    </row>
    <row r="348874" spans="1:1">
      <c r="A348874" s="7"/>
    </row>
    <row r="348875" spans="1:1">
      <c r="A348875" s="7"/>
    </row>
    <row r="348876" spans="1:1">
      <c r="A348876" s="7"/>
    </row>
    <row r="348877" spans="1:1">
      <c r="A348877" s="7"/>
    </row>
    <row r="348878" spans="1:1">
      <c r="A348878" s="7"/>
    </row>
    <row r="348879" spans="1:1">
      <c r="A348879" s="7"/>
    </row>
    <row r="348880" spans="1:1">
      <c r="A348880" s="7"/>
    </row>
    <row r="348881" spans="1:1">
      <c r="A348881" s="7"/>
    </row>
    <row r="348882" spans="1:1">
      <c r="A348882" s="7"/>
    </row>
    <row r="348883" spans="1:1">
      <c r="A348883" s="7"/>
    </row>
    <row r="348884" spans="1:1">
      <c r="A348884" s="7"/>
    </row>
    <row r="348885" spans="1:1">
      <c r="A348885" s="7"/>
    </row>
    <row r="348886" spans="1:1">
      <c r="A348886" s="7"/>
    </row>
    <row r="348887" spans="1:1">
      <c r="A348887" s="7"/>
    </row>
    <row r="348888" spans="1:1">
      <c r="A348888" s="7"/>
    </row>
    <row r="348889" spans="1:1">
      <c r="A348889" s="7"/>
    </row>
    <row r="348890" spans="1:1">
      <c r="A348890" s="7"/>
    </row>
    <row r="348891" spans="1:1">
      <c r="A348891" s="7"/>
    </row>
    <row r="348892" spans="1:1">
      <c r="A348892" s="7"/>
    </row>
    <row r="348893" spans="1:1">
      <c r="A348893" s="7"/>
    </row>
    <row r="348894" spans="1:1">
      <c r="A348894" s="7"/>
    </row>
    <row r="348895" spans="1:1">
      <c r="A348895" s="7"/>
    </row>
    <row r="348896" spans="1:1">
      <c r="A348896" s="7"/>
    </row>
    <row r="348897" spans="1:1">
      <c r="A348897" s="7"/>
    </row>
    <row r="348898" spans="1:1">
      <c r="A348898" s="7"/>
    </row>
    <row r="348899" spans="1:1">
      <c r="A348899" s="7"/>
    </row>
    <row r="348900" spans="1:1">
      <c r="A348900" s="7"/>
    </row>
    <row r="348901" spans="1:1">
      <c r="A348901" s="7"/>
    </row>
    <row r="348902" spans="1:1">
      <c r="A348902" s="7"/>
    </row>
    <row r="348903" spans="1:1">
      <c r="A348903" s="7"/>
    </row>
    <row r="348904" spans="1:1">
      <c r="A348904" s="7"/>
    </row>
    <row r="348905" spans="1:1">
      <c r="A348905" s="7"/>
    </row>
    <row r="348906" spans="1:1">
      <c r="A348906" s="7"/>
    </row>
    <row r="348907" spans="1:1">
      <c r="A348907" s="7"/>
    </row>
    <row r="348908" spans="1:1">
      <c r="A348908" s="7"/>
    </row>
    <row r="348909" spans="1:1">
      <c r="A348909" s="7"/>
    </row>
    <row r="348910" spans="1:1">
      <c r="A348910" s="7"/>
    </row>
    <row r="348911" spans="1:1">
      <c r="A348911" s="7"/>
    </row>
    <row r="348912" spans="1:1">
      <c r="A348912" s="7"/>
    </row>
    <row r="348913" spans="1:1">
      <c r="A348913" s="7"/>
    </row>
    <row r="348914" spans="1:1">
      <c r="A348914" s="7"/>
    </row>
    <row r="348915" spans="1:1">
      <c r="A348915" s="7"/>
    </row>
    <row r="348916" spans="1:1">
      <c r="A348916" s="7"/>
    </row>
    <row r="348917" spans="1:1">
      <c r="A348917" s="7"/>
    </row>
    <row r="348918" spans="1:1">
      <c r="A348918" s="7"/>
    </row>
    <row r="348919" spans="1:1">
      <c r="A348919" s="7"/>
    </row>
    <row r="348920" spans="1:1">
      <c r="A348920" s="7"/>
    </row>
    <row r="348921" spans="1:1">
      <c r="A348921" s="7"/>
    </row>
    <row r="348922" spans="1:1">
      <c r="A348922" s="7"/>
    </row>
    <row r="348923" spans="1:1">
      <c r="A348923" s="7"/>
    </row>
    <row r="348924" spans="1:1">
      <c r="A348924" s="7"/>
    </row>
    <row r="348925" spans="1:1">
      <c r="A348925" s="7"/>
    </row>
    <row r="348926" spans="1:1">
      <c r="A348926" s="7"/>
    </row>
    <row r="348927" spans="1:1">
      <c r="A348927" s="7"/>
    </row>
    <row r="348928" spans="1:1">
      <c r="A348928" s="7"/>
    </row>
    <row r="348929" spans="1:1">
      <c r="A348929" s="7"/>
    </row>
    <row r="348930" spans="1:1">
      <c r="A348930" s="7"/>
    </row>
    <row r="348931" spans="1:1">
      <c r="A348931" s="7"/>
    </row>
    <row r="348932" spans="1:1">
      <c r="A348932" s="7"/>
    </row>
    <row r="348933" spans="1:1">
      <c r="A348933" s="7"/>
    </row>
    <row r="348934" spans="1:1">
      <c r="A348934" s="7"/>
    </row>
    <row r="348935" spans="1:1">
      <c r="A348935" s="7"/>
    </row>
    <row r="348936" spans="1:1">
      <c r="A348936" s="7"/>
    </row>
    <row r="348937" spans="1:1">
      <c r="A348937" s="7"/>
    </row>
    <row r="348938" spans="1:1">
      <c r="A348938" s="7"/>
    </row>
    <row r="348939" spans="1:1">
      <c r="A348939" s="7"/>
    </row>
    <row r="348940" spans="1:1">
      <c r="A348940" s="7"/>
    </row>
    <row r="348941" spans="1:1">
      <c r="A348941" s="7"/>
    </row>
    <row r="348942" spans="1:1">
      <c r="A348942" s="7"/>
    </row>
    <row r="348943" spans="1:1">
      <c r="A348943" s="7"/>
    </row>
    <row r="348944" spans="1:1">
      <c r="A348944" s="7"/>
    </row>
    <row r="348945" spans="1:1">
      <c r="A348945" s="7"/>
    </row>
    <row r="348946" spans="1:1">
      <c r="A348946" s="7"/>
    </row>
    <row r="348947" spans="1:1">
      <c r="A348947" s="7"/>
    </row>
    <row r="348948" spans="1:1">
      <c r="A348948" s="7"/>
    </row>
    <row r="348949" spans="1:1">
      <c r="A348949" s="7"/>
    </row>
    <row r="348950" spans="1:1">
      <c r="A348950" s="7"/>
    </row>
    <row r="348951" spans="1:1">
      <c r="A348951" s="7"/>
    </row>
    <row r="348952" spans="1:1">
      <c r="A348952" s="7"/>
    </row>
    <row r="348953" spans="1:1">
      <c r="A348953" s="7"/>
    </row>
    <row r="348954" spans="1:1">
      <c r="A348954" s="7"/>
    </row>
    <row r="348955" spans="1:1">
      <c r="A348955" s="7"/>
    </row>
    <row r="348956" spans="1:1">
      <c r="A348956" s="7"/>
    </row>
    <row r="348957" spans="1:1">
      <c r="A348957" s="7"/>
    </row>
    <row r="348958" spans="1:1">
      <c r="A348958" s="7"/>
    </row>
    <row r="348959" spans="1:1">
      <c r="A348959" s="7"/>
    </row>
    <row r="348960" spans="1:1">
      <c r="A348960" s="7"/>
    </row>
    <row r="348961" spans="1:1">
      <c r="A348961" s="7"/>
    </row>
    <row r="348962" spans="1:1">
      <c r="A348962" s="7"/>
    </row>
    <row r="348963" spans="1:1">
      <c r="A348963" s="7"/>
    </row>
    <row r="348964" spans="1:1">
      <c r="A348964" s="7"/>
    </row>
    <row r="348965" spans="1:1">
      <c r="A348965" s="7"/>
    </row>
    <row r="348966" spans="1:1">
      <c r="A348966" s="7"/>
    </row>
    <row r="348967" spans="1:1">
      <c r="A348967" s="7"/>
    </row>
    <row r="348968" spans="1:1">
      <c r="A348968" s="7"/>
    </row>
    <row r="348969" spans="1:1">
      <c r="A348969" s="7"/>
    </row>
    <row r="348970" spans="1:1">
      <c r="A348970" s="7"/>
    </row>
    <row r="348971" spans="1:1">
      <c r="A348971" s="7"/>
    </row>
    <row r="348972" spans="1:1">
      <c r="A348972" s="7"/>
    </row>
    <row r="348973" spans="1:1">
      <c r="A348973" s="7"/>
    </row>
    <row r="348974" spans="1:1">
      <c r="A348974" s="7"/>
    </row>
    <row r="348975" spans="1:1">
      <c r="A348975" s="7"/>
    </row>
    <row r="348976" spans="1:1">
      <c r="A348976" s="7"/>
    </row>
    <row r="348977" spans="1:1">
      <c r="A348977" s="7"/>
    </row>
    <row r="348978" spans="1:1">
      <c r="A348978" s="7"/>
    </row>
    <row r="348979" spans="1:1">
      <c r="A348979" s="7"/>
    </row>
    <row r="348980" spans="1:1">
      <c r="A348980" s="7"/>
    </row>
    <row r="348981" spans="1:1">
      <c r="A348981" s="7"/>
    </row>
    <row r="348982" spans="1:1">
      <c r="A348982" s="7"/>
    </row>
    <row r="348983" spans="1:1">
      <c r="A348983" s="7"/>
    </row>
    <row r="348984" spans="1:1">
      <c r="A348984" s="7"/>
    </row>
    <row r="348985" spans="1:1">
      <c r="A348985" s="7"/>
    </row>
    <row r="348986" spans="1:1">
      <c r="A348986" s="7"/>
    </row>
    <row r="348987" spans="1:1">
      <c r="A348987" s="7"/>
    </row>
    <row r="348988" spans="1:1">
      <c r="A348988" s="7"/>
    </row>
    <row r="348989" spans="1:1">
      <c r="A348989" s="7"/>
    </row>
    <row r="348990" spans="1:1">
      <c r="A348990" s="7"/>
    </row>
    <row r="348991" spans="1:1">
      <c r="A348991" s="7"/>
    </row>
    <row r="348992" spans="1:1">
      <c r="A348992" s="7"/>
    </row>
    <row r="348993" spans="1:1">
      <c r="A348993" s="7"/>
    </row>
    <row r="348994" spans="1:1">
      <c r="A348994" s="7"/>
    </row>
    <row r="348995" spans="1:1">
      <c r="A348995" s="7"/>
    </row>
    <row r="348996" spans="1:1">
      <c r="A348996" s="7"/>
    </row>
    <row r="348997" spans="1:1">
      <c r="A348997" s="7"/>
    </row>
    <row r="348998" spans="1:1">
      <c r="A348998" s="7"/>
    </row>
    <row r="348999" spans="1:1">
      <c r="A348999" s="7"/>
    </row>
    <row r="349000" spans="1:1">
      <c r="A349000" s="7"/>
    </row>
    <row r="349001" spans="1:1">
      <c r="A349001" s="7"/>
    </row>
    <row r="349002" spans="1:1">
      <c r="A349002" s="7"/>
    </row>
    <row r="349003" spans="1:1">
      <c r="A349003" s="7"/>
    </row>
    <row r="349004" spans="1:1">
      <c r="A349004" s="7"/>
    </row>
    <row r="349005" spans="1:1">
      <c r="A349005" s="7"/>
    </row>
    <row r="349006" spans="1:1">
      <c r="A349006" s="7"/>
    </row>
    <row r="349007" spans="1:1">
      <c r="A349007" s="7"/>
    </row>
    <row r="349008" spans="1:1">
      <c r="A349008" s="7"/>
    </row>
    <row r="349009" spans="1:1">
      <c r="A349009" s="7"/>
    </row>
    <row r="349010" spans="1:1">
      <c r="A349010" s="7"/>
    </row>
    <row r="349011" spans="1:1">
      <c r="A349011" s="7"/>
    </row>
    <row r="349012" spans="1:1">
      <c r="A349012" s="7"/>
    </row>
    <row r="349013" spans="1:1">
      <c r="A349013" s="7"/>
    </row>
    <row r="349014" spans="1:1">
      <c r="A349014" s="7"/>
    </row>
    <row r="349015" spans="1:1">
      <c r="A349015" s="7"/>
    </row>
    <row r="349016" spans="1:1">
      <c r="A349016" s="7"/>
    </row>
    <row r="349017" spans="1:1">
      <c r="A349017" s="7"/>
    </row>
    <row r="349018" spans="1:1">
      <c r="A349018" s="7"/>
    </row>
    <row r="349019" spans="1:1">
      <c r="A349019" s="7"/>
    </row>
    <row r="349020" spans="1:1">
      <c r="A349020" s="7"/>
    </row>
    <row r="349021" spans="1:1">
      <c r="A349021" s="7"/>
    </row>
    <row r="349022" spans="1:1">
      <c r="A349022" s="7"/>
    </row>
    <row r="349023" spans="1:1">
      <c r="A349023" s="7"/>
    </row>
    <row r="349024" spans="1:1">
      <c r="A349024" s="7"/>
    </row>
    <row r="349025" spans="1:1">
      <c r="A349025" s="7"/>
    </row>
    <row r="349026" spans="1:1">
      <c r="A349026" s="7"/>
    </row>
    <row r="349027" spans="1:1">
      <c r="A349027" s="7"/>
    </row>
    <row r="349028" spans="1:1">
      <c r="A349028" s="7"/>
    </row>
    <row r="349029" spans="1:1">
      <c r="A349029" s="7"/>
    </row>
    <row r="349030" spans="1:1">
      <c r="A349030" s="7"/>
    </row>
    <row r="349031" spans="1:1">
      <c r="A349031" s="7"/>
    </row>
    <row r="349032" spans="1:1">
      <c r="A349032" s="7"/>
    </row>
    <row r="349033" spans="1:1">
      <c r="A349033" s="7"/>
    </row>
    <row r="349034" spans="1:1">
      <c r="A349034" s="7"/>
    </row>
    <row r="349035" spans="1:1">
      <c r="A349035" s="7"/>
    </row>
    <row r="349036" spans="1:1">
      <c r="A349036" s="7"/>
    </row>
    <row r="349037" spans="1:1">
      <c r="A349037" s="7"/>
    </row>
    <row r="349038" spans="1:1">
      <c r="A349038" s="7"/>
    </row>
    <row r="349039" spans="1:1">
      <c r="A349039" s="7"/>
    </row>
    <row r="349040" spans="1:1">
      <c r="A349040" s="7"/>
    </row>
    <row r="349041" spans="1:1">
      <c r="A349041" s="7"/>
    </row>
    <row r="349042" spans="1:1">
      <c r="A349042" s="7"/>
    </row>
    <row r="349043" spans="1:1">
      <c r="A349043" s="7"/>
    </row>
    <row r="349044" spans="1:1">
      <c r="A349044" s="7"/>
    </row>
    <row r="349045" spans="1:1">
      <c r="A349045" s="7"/>
    </row>
    <row r="349046" spans="1:1">
      <c r="A349046" s="7"/>
    </row>
    <row r="349047" spans="1:1">
      <c r="A349047" s="7"/>
    </row>
    <row r="349048" spans="1:1">
      <c r="A349048" s="7"/>
    </row>
    <row r="349049" spans="1:1">
      <c r="A349049" s="7"/>
    </row>
    <row r="349050" spans="1:1">
      <c r="A349050" s="7"/>
    </row>
    <row r="349051" spans="1:1">
      <c r="A349051" s="7"/>
    </row>
    <row r="349052" spans="1:1">
      <c r="A349052" s="7"/>
    </row>
    <row r="349053" spans="1:1">
      <c r="A349053" s="7"/>
    </row>
    <row r="349054" spans="1:1">
      <c r="A349054" s="7"/>
    </row>
    <row r="349055" spans="1:1">
      <c r="A349055" s="7"/>
    </row>
    <row r="349056" spans="1:1">
      <c r="A349056" s="7"/>
    </row>
    <row r="349057" spans="1:1">
      <c r="A349057" s="7"/>
    </row>
    <row r="349058" spans="1:1">
      <c r="A349058" s="7"/>
    </row>
    <row r="349059" spans="1:1">
      <c r="A349059" s="7"/>
    </row>
    <row r="349060" spans="1:1">
      <c r="A349060" s="7"/>
    </row>
    <row r="349061" spans="1:1">
      <c r="A349061" s="7"/>
    </row>
    <row r="349062" spans="1:1">
      <c r="A349062" s="7"/>
    </row>
    <row r="349063" spans="1:1">
      <c r="A349063" s="7"/>
    </row>
    <row r="349064" spans="1:1">
      <c r="A349064" s="7"/>
    </row>
    <row r="349065" spans="1:1">
      <c r="A349065" s="7"/>
    </row>
    <row r="349066" spans="1:1">
      <c r="A349066" s="7"/>
    </row>
    <row r="349067" spans="1:1">
      <c r="A349067" s="7"/>
    </row>
    <row r="349068" spans="1:1">
      <c r="A349068" s="7"/>
    </row>
    <row r="349069" spans="1:1">
      <c r="A349069" s="7"/>
    </row>
    <row r="349070" spans="1:1">
      <c r="A349070" s="7"/>
    </row>
    <row r="349071" spans="1:1">
      <c r="A349071" s="7"/>
    </row>
    <row r="349072" spans="1:1">
      <c r="A349072" s="7"/>
    </row>
    <row r="349073" spans="1:1">
      <c r="A349073" s="7"/>
    </row>
    <row r="349074" spans="1:1">
      <c r="A349074" s="7"/>
    </row>
    <row r="349075" spans="1:1">
      <c r="A349075" s="7"/>
    </row>
    <row r="349076" spans="1:1">
      <c r="A349076" s="7"/>
    </row>
    <row r="349077" spans="1:1">
      <c r="A349077" s="7"/>
    </row>
    <row r="349078" spans="1:1">
      <c r="A349078" s="7"/>
    </row>
    <row r="349079" spans="1:1">
      <c r="A349079" s="7"/>
    </row>
    <row r="349080" spans="1:1">
      <c r="A349080" s="7"/>
    </row>
    <row r="349081" spans="1:1">
      <c r="A349081" s="7"/>
    </row>
    <row r="349082" spans="1:1">
      <c r="A349082" s="7"/>
    </row>
    <row r="349083" spans="1:1">
      <c r="A349083" s="7"/>
    </row>
    <row r="349084" spans="1:1">
      <c r="A349084" s="7"/>
    </row>
    <row r="349085" spans="1:1">
      <c r="A349085" s="7"/>
    </row>
    <row r="349086" spans="1:1">
      <c r="A349086" s="7"/>
    </row>
    <row r="349087" spans="1:1">
      <c r="A349087" s="7"/>
    </row>
    <row r="349088" spans="1:1">
      <c r="A349088" s="7"/>
    </row>
    <row r="349089" spans="1:1">
      <c r="A349089" s="7"/>
    </row>
    <row r="349090" spans="1:1">
      <c r="A349090" s="7"/>
    </row>
    <row r="349091" spans="1:1">
      <c r="A349091" s="7"/>
    </row>
    <row r="349092" spans="1:1">
      <c r="A349092" s="7"/>
    </row>
    <row r="349093" spans="1:1">
      <c r="A349093" s="7"/>
    </row>
    <row r="349094" spans="1:1">
      <c r="A349094" s="7"/>
    </row>
    <row r="349095" spans="1:1">
      <c r="A349095" s="7"/>
    </row>
    <row r="349096" spans="1:1">
      <c r="A349096" s="7"/>
    </row>
    <row r="349097" spans="1:1">
      <c r="A349097" s="7"/>
    </row>
    <row r="349098" spans="1:1">
      <c r="A349098" s="7"/>
    </row>
    <row r="349099" spans="1:1">
      <c r="A349099" s="7"/>
    </row>
    <row r="349100" spans="1:1">
      <c r="A349100" s="7"/>
    </row>
    <row r="349101" spans="1:1">
      <c r="A349101" s="7"/>
    </row>
    <row r="349102" spans="1:1">
      <c r="A349102" s="7"/>
    </row>
    <row r="349103" spans="1:1">
      <c r="A349103" s="7"/>
    </row>
    <row r="349104" spans="1:1">
      <c r="A349104" s="7"/>
    </row>
    <row r="349105" spans="1:1">
      <c r="A349105" s="7"/>
    </row>
    <row r="349106" spans="1:1">
      <c r="A349106" s="7"/>
    </row>
    <row r="349107" spans="1:1">
      <c r="A349107" s="7"/>
    </row>
    <row r="349108" spans="1:1">
      <c r="A349108" s="7"/>
    </row>
    <row r="349109" spans="1:1">
      <c r="A349109" s="7"/>
    </row>
    <row r="349110" spans="1:1">
      <c r="A349110" s="7"/>
    </row>
    <row r="349111" spans="1:1">
      <c r="A349111" s="7"/>
    </row>
    <row r="349112" spans="1:1">
      <c r="A349112" s="7"/>
    </row>
    <row r="349113" spans="1:1">
      <c r="A349113" s="7"/>
    </row>
    <row r="349114" spans="1:1">
      <c r="A349114" s="7"/>
    </row>
    <row r="349115" spans="1:1">
      <c r="A349115" s="7"/>
    </row>
    <row r="349116" spans="1:1">
      <c r="A349116" s="7"/>
    </row>
    <row r="349117" spans="1:1">
      <c r="A349117" s="7"/>
    </row>
    <row r="349118" spans="1:1">
      <c r="A349118" s="7"/>
    </row>
    <row r="349119" spans="1:1">
      <c r="A349119" s="7"/>
    </row>
    <row r="349120" spans="1:1">
      <c r="A349120" s="7"/>
    </row>
    <row r="349121" spans="1:1">
      <c r="A349121" s="7"/>
    </row>
    <row r="349122" spans="1:1">
      <c r="A349122" s="7"/>
    </row>
    <row r="349123" spans="1:1">
      <c r="A349123" s="7"/>
    </row>
    <row r="349124" spans="1:1">
      <c r="A349124" s="7"/>
    </row>
    <row r="349125" spans="1:1">
      <c r="A349125" s="7"/>
    </row>
    <row r="349126" spans="1:1">
      <c r="A349126" s="7"/>
    </row>
    <row r="349127" spans="1:1">
      <c r="A349127" s="7"/>
    </row>
    <row r="349128" spans="1:1">
      <c r="A349128" s="7"/>
    </row>
    <row r="349129" spans="1:1">
      <c r="A349129" s="7"/>
    </row>
    <row r="349130" spans="1:1">
      <c r="A349130" s="7"/>
    </row>
    <row r="349131" spans="1:1">
      <c r="A349131" s="7"/>
    </row>
    <row r="349132" spans="1:1">
      <c r="A349132" s="7"/>
    </row>
    <row r="349133" spans="1:1">
      <c r="A349133" s="7"/>
    </row>
    <row r="349134" spans="1:1">
      <c r="A349134" s="7"/>
    </row>
    <row r="349135" spans="1:1">
      <c r="A349135" s="7"/>
    </row>
    <row r="349136" spans="1:1">
      <c r="A349136" s="7"/>
    </row>
    <row r="349137" spans="1:1">
      <c r="A349137" s="7"/>
    </row>
    <row r="349138" spans="1:1">
      <c r="A349138" s="7"/>
    </row>
    <row r="349139" spans="1:1">
      <c r="A349139" s="7"/>
    </row>
    <row r="349140" spans="1:1">
      <c r="A349140" s="7"/>
    </row>
    <row r="349141" spans="1:1">
      <c r="A349141" s="7"/>
    </row>
    <row r="349142" spans="1:1">
      <c r="A349142" s="7"/>
    </row>
    <row r="349143" spans="1:1">
      <c r="A349143" s="7"/>
    </row>
    <row r="349144" spans="1:1">
      <c r="A349144" s="7"/>
    </row>
    <row r="349145" spans="1:1">
      <c r="A349145" s="7"/>
    </row>
    <row r="349146" spans="1:1">
      <c r="A349146" s="7"/>
    </row>
    <row r="349147" spans="1:1">
      <c r="A349147" s="7"/>
    </row>
    <row r="349148" spans="1:1">
      <c r="A349148" s="7"/>
    </row>
    <row r="349149" spans="1:1">
      <c r="A349149" s="7"/>
    </row>
    <row r="349150" spans="1:1">
      <c r="A349150" s="7"/>
    </row>
    <row r="349151" spans="1:1">
      <c r="A349151" s="7"/>
    </row>
    <row r="349152" spans="1:1">
      <c r="A349152" s="7"/>
    </row>
    <row r="349153" spans="1:1">
      <c r="A349153" s="7"/>
    </row>
    <row r="349154" spans="1:1">
      <c r="A349154" s="7"/>
    </row>
    <row r="349155" spans="1:1">
      <c r="A349155" s="7"/>
    </row>
    <row r="349156" spans="1:1">
      <c r="A349156" s="7"/>
    </row>
    <row r="349157" spans="1:1">
      <c r="A349157" s="7"/>
    </row>
    <row r="349158" spans="1:1">
      <c r="A349158" s="7"/>
    </row>
    <row r="349159" spans="1:1">
      <c r="A349159" s="7"/>
    </row>
    <row r="349160" spans="1:1">
      <c r="A349160" s="7"/>
    </row>
    <row r="349161" spans="1:1">
      <c r="A349161" s="7"/>
    </row>
    <row r="349162" spans="1:1">
      <c r="A349162" s="7"/>
    </row>
    <row r="349163" spans="1:1">
      <c r="A349163" s="7"/>
    </row>
    <row r="349164" spans="1:1">
      <c r="A349164" s="7"/>
    </row>
    <row r="349165" spans="1:1">
      <c r="A349165" s="7"/>
    </row>
    <row r="349166" spans="1:1">
      <c r="A349166" s="7"/>
    </row>
    <row r="349167" spans="1:1">
      <c r="A349167" s="7"/>
    </row>
    <row r="349168" spans="1:1">
      <c r="A349168" s="7"/>
    </row>
    <row r="349169" spans="1:1">
      <c r="A349169" s="7"/>
    </row>
    <row r="349170" spans="1:1">
      <c r="A349170" s="7"/>
    </row>
    <row r="349171" spans="1:1">
      <c r="A349171" s="7"/>
    </row>
    <row r="349172" spans="1:1">
      <c r="A349172" s="7"/>
    </row>
    <row r="349173" spans="1:1">
      <c r="A349173" s="7"/>
    </row>
    <row r="349174" spans="1:1">
      <c r="A349174" s="7"/>
    </row>
    <row r="349175" spans="1:1">
      <c r="A349175" s="7"/>
    </row>
    <row r="349176" spans="1:1">
      <c r="A349176" s="7"/>
    </row>
    <row r="349177" spans="1:1">
      <c r="A349177" s="7"/>
    </row>
    <row r="349178" spans="1:1">
      <c r="A349178" s="7"/>
    </row>
    <row r="349179" spans="1:1">
      <c r="A349179" s="7"/>
    </row>
    <row r="349180" spans="1:1">
      <c r="A349180" s="7"/>
    </row>
    <row r="349181" spans="1:1">
      <c r="A349181" s="7"/>
    </row>
    <row r="349182" spans="1:1">
      <c r="A349182" s="7"/>
    </row>
    <row r="349183" spans="1:1">
      <c r="A349183" s="7"/>
    </row>
    <row r="349184" spans="1:1">
      <c r="A349184" s="7"/>
    </row>
    <row r="349185" spans="1:1">
      <c r="A349185" s="7"/>
    </row>
    <row r="349186" spans="1:1">
      <c r="A349186" s="7"/>
    </row>
    <row r="349187" spans="1:1">
      <c r="A349187" s="7"/>
    </row>
    <row r="349188" spans="1:1">
      <c r="A349188" s="7"/>
    </row>
    <row r="349189" spans="1:1">
      <c r="A349189" s="7"/>
    </row>
    <row r="349190" spans="1:1">
      <c r="A349190" s="7"/>
    </row>
    <row r="349191" spans="1:1">
      <c r="A349191" s="7"/>
    </row>
    <row r="349192" spans="1:1">
      <c r="A349192" s="7"/>
    </row>
    <row r="349193" spans="1:1">
      <c r="A349193" s="7"/>
    </row>
    <row r="349194" spans="1:1">
      <c r="A349194" s="7"/>
    </row>
    <row r="349195" spans="1:1">
      <c r="A349195" s="7"/>
    </row>
    <row r="349196" spans="1:1">
      <c r="A349196" s="7"/>
    </row>
    <row r="349197" spans="1:1">
      <c r="A349197" s="7"/>
    </row>
    <row r="349198" spans="1:1">
      <c r="A349198" s="7"/>
    </row>
    <row r="349199" spans="1:1">
      <c r="A349199" s="7"/>
    </row>
    <row r="349200" spans="1:1">
      <c r="A349200" s="7"/>
    </row>
    <row r="349201" spans="1:1">
      <c r="A349201" s="7"/>
    </row>
    <row r="349202" spans="1:1">
      <c r="A349202" s="7"/>
    </row>
    <row r="349203" spans="1:1">
      <c r="A349203" s="7"/>
    </row>
    <row r="349204" spans="1:1">
      <c r="A349204" s="7"/>
    </row>
    <row r="349205" spans="1:1">
      <c r="A349205" s="7"/>
    </row>
    <row r="349206" spans="1:1">
      <c r="A349206" s="7"/>
    </row>
    <row r="349207" spans="1:1">
      <c r="A349207" s="7"/>
    </row>
    <row r="349208" spans="1:1">
      <c r="A349208" s="7"/>
    </row>
    <row r="349209" spans="1:1">
      <c r="A349209" s="7"/>
    </row>
    <row r="349210" spans="1:1">
      <c r="A349210" s="7"/>
    </row>
    <row r="349211" spans="1:1">
      <c r="A349211" s="7"/>
    </row>
    <row r="349212" spans="1:1">
      <c r="A349212" s="7"/>
    </row>
    <row r="349213" spans="1:1">
      <c r="A349213" s="7"/>
    </row>
    <row r="349214" spans="1:1">
      <c r="A349214" s="7"/>
    </row>
    <row r="349215" spans="1:1">
      <c r="A349215" s="7"/>
    </row>
    <row r="349216" spans="1:1">
      <c r="A349216" s="7"/>
    </row>
    <row r="349217" spans="1:1">
      <c r="A349217" s="7"/>
    </row>
    <row r="349218" spans="1:1">
      <c r="A349218" s="7"/>
    </row>
    <row r="349219" spans="1:1">
      <c r="A349219" s="7"/>
    </row>
    <row r="349220" spans="1:1">
      <c r="A349220" s="7"/>
    </row>
    <row r="349221" spans="1:1">
      <c r="A349221" s="7"/>
    </row>
    <row r="349222" spans="1:1">
      <c r="A349222" s="7"/>
    </row>
    <row r="349223" spans="1:1">
      <c r="A349223" s="7"/>
    </row>
    <row r="349224" spans="1:1">
      <c r="A349224" s="7"/>
    </row>
    <row r="349225" spans="1:1">
      <c r="A349225" s="7"/>
    </row>
    <row r="349226" spans="1:1">
      <c r="A349226" s="7"/>
    </row>
    <row r="349227" spans="1:1">
      <c r="A349227" s="7"/>
    </row>
    <row r="349228" spans="1:1">
      <c r="A349228" s="7"/>
    </row>
    <row r="349229" spans="1:1">
      <c r="A349229" s="7"/>
    </row>
    <row r="349230" spans="1:1">
      <c r="A349230" s="7"/>
    </row>
    <row r="349231" spans="1:1">
      <c r="A349231" s="7"/>
    </row>
    <row r="349232" spans="1:1">
      <c r="A349232" s="7"/>
    </row>
    <row r="349233" spans="1:1">
      <c r="A349233" s="7"/>
    </row>
    <row r="349234" spans="1:1">
      <c r="A349234" s="7"/>
    </row>
    <row r="349235" spans="1:1">
      <c r="A349235" s="7"/>
    </row>
    <row r="349236" spans="1:1">
      <c r="A349236" s="7"/>
    </row>
    <row r="349237" spans="1:1">
      <c r="A349237" s="7"/>
    </row>
    <row r="349238" spans="1:1">
      <c r="A349238" s="7"/>
    </row>
    <row r="349239" spans="1:1">
      <c r="A349239" s="7"/>
    </row>
    <row r="349240" spans="1:1">
      <c r="A349240" s="7"/>
    </row>
    <row r="349241" spans="1:1">
      <c r="A349241" s="7"/>
    </row>
    <row r="349242" spans="1:1">
      <c r="A349242" s="7"/>
    </row>
    <row r="349243" spans="1:1">
      <c r="A349243" s="7"/>
    </row>
    <row r="349244" spans="1:1">
      <c r="A349244" s="7"/>
    </row>
    <row r="349245" spans="1:1">
      <c r="A349245" s="7"/>
    </row>
    <row r="349246" spans="1:1">
      <c r="A349246" s="7"/>
    </row>
    <row r="349247" spans="1:1">
      <c r="A349247" s="7"/>
    </row>
    <row r="349248" spans="1:1">
      <c r="A349248" s="7"/>
    </row>
    <row r="349249" spans="1:1">
      <c r="A349249" s="7"/>
    </row>
    <row r="349250" spans="1:1">
      <c r="A349250" s="7"/>
    </row>
    <row r="349251" spans="1:1">
      <c r="A349251" s="7"/>
    </row>
    <row r="349252" spans="1:1">
      <c r="A349252" s="7"/>
    </row>
    <row r="349253" spans="1:1">
      <c r="A349253" s="7"/>
    </row>
    <row r="349254" spans="1:1">
      <c r="A349254" s="7"/>
    </row>
    <row r="349255" spans="1:1">
      <c r="A349255" s="7"/>
    </row>
    <row r="349256" spans="1:1">
      <c r="A349256" s="7"/>
    </row>
    <row r="349257" spans="1:1">
      <c r="A349257" s="7"/>
    </row>
    <row r="349258" spans="1:1">
      <c r="A349258" s="7"/>
    </row>
    <row r="349259" spans="1:1">
      <c r="A349259" s="7"/>
    </row>
    <row r="349260" spans="1:1">
      <c r="A349260" s="7"/>
    </row>
    <row r="349261" spans="1:1">
      <c r="A349261" s="7"/>
    </row>
    <row r="349262" spans="1:1">
      <c r="A349262" s="7"/>
    </row>
    <row r="349263" spans="1:1">
      <c r="A349263" s="7"/>
    </row>
    <row r="349264" spans="1:1">
      <c r="A349264" s="7"/>
    </row>
    <row r="349265" spans="1:1">
      <c r="A349265" s="7"/>
    </row>
    <row r="349266" spans="1:1">
      <c r="A349266" s="7"/>
    </row>
    <row r="349267" spans="1:1">
      <c r="A349267" s="7"/>
    </row>
    <row r="349268" spans="1:1">
      <c r="A349268" s="7"/>
    </row>
    <row r="349269" spans="1:1">
      <c r="A349269" s="7"/>
    </row>
    <row r="349270" spans="1:1">
      <c r="A349270" s="7"/>
    </row>
    <row r="349271" spans="1:1">
      <c r="A349271" s="7"/>
    </row>
    <row r="349272" spans="1:1">
      <c r="A349272" s="7"/>
    </row>
    <row r="349273" spans="1:1">
      <c r="A349273" s="7"/>
    </row>
    <row r="349274" spans="1:1">
      <c r="A349274" s="7"/>
    </row>
    <row r="349275" spans="1:1">
      <c r="A349275" s="7"/>
    </row>
    <row r="349276" spans="1:1">
      <c r="A349276" s="7"/>
    </row>
    <row r="349277" spans="1:1">
      <c r="A349277" s="7"/>
    </row>
    <row r="349278" spans="1:1">
      <c r="A349278" s="7"/>
    </row>
    <row r="349279" spans="1:1">
      <c r="A349279" s="7"/>
    </row>
    <row r="349280" spans="1:1">
      <c r="A349280" s="7"/>
    </row>
    <row r="349281" spans="1:1">
      <c r="A349281" s="7"/>
    </row>
    <row r="349282" spans="1:1">
      <c r="A349282" s="7"/>
    </row>
    <row r="349283" spans="1:1">
      <c r="A349283" s="7"/>
    </row>
    <row r="349284" spans="1:1">
      <c r="A349284" s="7"/>
    </row>
    <row r="349285" spans="1:1">
      <c r="A349285" s="7"/>
    </row>
    <row r="349286" spans="1:1">
      <c r="A349286" s="7"/>
    </row>
    <row r="349287" spans="1:1">
      <c r="A349287" s="7"/>
    </row>
    <row r="349288" spans="1:1">
      <c r="A349288" s="7"/>
    </row>
    <row r="349289" spans="1:1">
      <c r="A349289" s="7"/>
    </row>
    <row r="349290" spans="1:1">
      <c r="A349290" s="7"/>
    </row>
    <row r="349291" spans="1:1">
      <c r="A349291" s="7"/>
    </row>
    <row r="349292" spans="1:1">
      <c r="A349292" s="7"/>
    </row>
    <row r="349293" spans="1:1">
      <c r="A349293" s="7"/>
    </row>
    <row r="349294" spans="1:1">
      <c r="A349294" s="7"/>
    </row>
    <row r="349295" spans="1:1">
      <c r="A349295" s="7"/>
    </row>
    <row r="349296" spans="1:1">
      <c r="A349296" s="7"/>
    </row>
    <row r="349297" spans="1:1">
      <c r="A349297" s="7"/>
    </row>
    <row r="349298" spans="1:1">
      <c r="A349298" s="7"/>
    </row>
    <row r="349299" spans="1:1">
      <c r="A349299" s="7"/>
    </row>
    <row r="349300" spans="1:1">
      <c r="A349300" s="7"/>
    </row>
    <row r="349301" spans="1:1">
      <c r="A349301" s="7"/>
    </row>
    <row r="349302" spans="1:1">
      <c r="A349302" s="7"/>
    </row>
    <row r="349303" spans="1:1">
      <c r="A349303" s="7"/>
    </row>
    <row r="349304" spans="1:1">
      <c r="A349304" s="7"/>
    </row>
    <row r="349305" spans="1:1">
      <c r="A349305" s="7"/>
    </row>
    <row r="349306" spans="1:1">
      <c r="A349306" s="7"/>
    </row>
    <row r="349307" spans="1:1">
      <c r="A349307" s="7"/>
    </row>
    <row r="349308" spans="1:1">
      <c r="A349308" s="7"/>
    </row>
    <row r="349309" spans="1:1">
      <c r="A349309" s="7"/>
    </row>
    <row r="349310" spans="1:1">
      <c r="A349310" s="7"/>
    </row>
    <row r="349311" spans="1:1">
      <c r="A349311" s="7"/>
    </row>
    <row r="349312" spans="1:1">
      <c r="A349312" s="7"/>
    </row>
    <row r="349313" spans="1:1">
      <c r="A349313" s="7"/>
    </row>
    <row r="349314" spans="1:1">
      <c r="A349314" s="7"/>
    </row>
    <row r="349315" spans="1:1">
      <c r="A349315" s="7"/>
    </row>
    <row r="349316" spans="1:1">
      <c r="A349316" s="7"/>
    </row>
    <row r="349317" spans="1:1">
      <c r="A349317" s="7"/>
    </row>
    <row r="349318" spans="1:1">
      <c r="A349318" s="7"/>
    </row>
    <row r="349319" spans="1:1">
      <c r="A349319" s="7"/>
    </row>
    <row r="349320" spans="1:1">
      <c r="A349320" s="7"/>
    </row>
    <row r="349321" spans="1:1">
      <c r="A349321" s="7"/>
    </row>
    <row r="349322" spans="1:1">
      <c r="A349322" s="7"/>
    </row>
    <row r="349323" spans="1:1">
      <c r="A349323" s="7"/>
    </row>
    <row r="349324" spans="1:1">
      <c r="A349324" s="7"/>
    </row>
    <row r="349325" spans="1:1">
      <c r="A349325" s="7"/>
    </row>
    <row r="349326" spans="1:1">
      <c r="A349326" s="7"/>
    </row>
    <row r="349327" spans="1:1">
      <c r="A349327" s="7"/>
    </row>
    <row r="349328" spans="1:1">
      <c r="A349328" s="7"/>
    </row>
    <row r="349329" spans="1:1">
      <c r="A349329" s="7"/>
    </row>
    <row r="349330" spans="1:1">
      <c r="A349330" s="7"/>
    </row>
    <row r="349331" spans="1:1">
      <c r="A349331" s="7"/>
    </row>
    <row r="349332" spans="1:1">
      <c r="A349332" s="7"/>
    </row>
    <row r="349333" spans="1:1">
      <c r="A349333" s="7"/>
    </row>
    <row r="349334" spans="1:1">
      <c r="A349334" s="7"/>
    </row>
    <row r="349335" spans="1:1">
      <c r="A349335" s="7"/>
    </row>
    <row r="349336" spans="1:1">
      <c r="A349336" s="7"/>
    </row>
    <row r="349337" spans="1:1">
      <c r="A349337" s="7"/>
    </row>
    <row r="349338" spans="1:1">
      <c r="A349338" s="7"/>
    </row>
    <row r="349339" spans="1:1">
      <c r="A349339" s="7"/>
    </row>
    <row r="349340" spans="1:1">
      <c r="A349340" s="7"/>
    </row>
    <row r="349341" spans="1:1">
      <c r="A349341" s="7"/>
    </row>
    <row r="349342" spans="1:1">
      <c r="A349342" s="7"/>
    </row>
    <row r="349343" spans="1:1">
      <c r="A349343" s="7"/>
    </row>
    <row r="349344" spans="1:1">
      <c r="A349344" s="7"/>
    </row>
    <row r="349345" spans="1:1">
      <c r="A349345" s="7"/>
    </row>
    <row r="349346" spans="1:1">
      <c r="A349346" s="7"/>
    </row>
    <row r="349347" spans="1:1">
      <c r="A349347" s="7"/>
    </row>
    <row r="349348" spans="1:1">
      <c r="A349348" s="7"/>
    </row>
    <row r="349349" spans="1:1">
      <c r="A349349" s="7"/>
    </row>
    <row r="349350" spans="1:1">
      <c r="A349350" s="7"/>
    </row>
    <row r="349351" spans="1:1">
      <c r="A349351" s="7"/>
    </row>
    <row r="349352" spans="1:1">
      <c r="A349352" s="7"/>
    </row>
    <row r="349353" spans="1:1">
      <c r="A349353" s="7"/>
    </row>
    <row r="349354" spans="1:1">
      <c r="A349354" s="7"/>
    </row>
    <row r="349355" spans="1:1">
      <c r="A349355" s="7"/>
    </row>
    <row r="349356" spans="1:1">
      <c r="A349356" s="7"/>
    </row>
    <row r="349357" spans="1:1">
      <c r="A349357" s="7"/>
    </row>
    <row r="349358" spans="1:1">
      <c r="A349358" s="7"/>
    </row>
    <row r="349359" spans="1:1">
      <c r="A349359" s="7"/>
    </row>
    <row r="349360" spans="1:1">
      <c r="A349360" s="7"/>
    </row>
    <row r="349361" spans="1:1">
      <c r="A349361" s="7"/>
    </row>
    <row r="349362" spans="1:1">
      <c r="A349362" s="7"/>
    </row>
    <row r="349363" spans="1:1">
      <c r="A349363" s="7"/>
    </row>
    <row r="349364" spans="1:1">
      <c r="A349364" s="7"/>
    </row>
    <row r="349365" spans="1:1">
      <c r="A349365" s="7"/>
    </row>
    <row r="349366" spans="1:1">
      <c r="A349366" s="7"/>
    </row>
    <row r="349367" spans="1:1">
      <c r="A349367" s="7"/>
    </row>
    <row r="349368" spans="1:1">
      <c r="A349368" s="7"/>
    </row>
    <row r="349369" spans="1:1">
      <c r="A349369" s="7"/>
    </row>
    <row r="349370" spans="1:1">
      <c r="A349370" s="7"/>
    </row>
    <row r="349371" spans="1:1">
      <c r="A349371" s="7"/>
    </row>
    <row r="349372" spans="1:1">
      <c r="A349372" s="7"/>
    </row>
    <row r="349373" spans="1:1">
      <c r="A349373" s="7"/>
    </row>
    <row r="349374" spans="1:1">
      <c r="A349374" s="7"/>
    </row>
    <row r="349375" spans="1:1">
      <c r="A349375" s="7"/>
    </row>
    <row r="349376" spans="1:1">
      <c r="A349376" s="7"/>
    </row>
    <row r="349377" spans="1:1">
      <c r="A349377" s="7"/>
    </row>
    <row r="349378" spans="1:1">
      <c r="A349378" s="7"/>
    </row>
    <row r="349379" spans="1:1">
      <c r="A349379" s="7"/>
    </row>
    <row r="349380" spans="1:1">
      <c r="A349380" s="7"/>
    </row>
    <row r="349381" spans="1:1">
      <c r="A349381" s="7"/>
    </row>
    <row r="349382" spans="1:1">
      <c r="A349382" s="7"/>
    </row>
    <row r="349383" spans="1:1">
      <c r="A349383" s="7"/>
    </row>
    <row r="349384" spans="1:1">
      <c r="A349384" s="7"/>
    </row>
    <row r="349385" spans="1:1">
      <c r="A349385" s="7"/>
    </row>
    <row r="349386" spans="1:1">
      <c r="A349386" s="7"/>
    </row>
    <row r="349387" spans="1:1">
      <c r="A349387" s="7"/>
    </row>
    <row r="349388" spans="1:1">
      <c r="A349388" s="7"/>
    </row>
    <row r="349389" spans="1:1">
      <c r="A349389" s="7"/>
    </row>
    <row r="349390" spans="1:1">
      <c r="A349390" s="7"/>
    </row>
    <row r="349391" spans="1:1">
      <c r="A349391" s="7"/>
    </row>
    <row r="349392" spans="1:1">
      <c r="A349392" s="7"/>
    </row>
    <row r="349393" spans="1:1">
      <c r="A349393" s="7"/>
    </row>
    <row r="349394" spans="1:1">
      <c r="A349394" s="7"/>
    </row>
    <row r="349395" spans="1:1">
      <c r="A349395" s="7"/>
    </row>
    <row r="349396" spans="1:1">
      <c r="A349396" s="7"/>
    </row>
    <row r="349397" spans="1:1">
      <c r="A349397" s="7"/>
    </row>
    <row r="349398" spans="1:1">
      <c r="A349398" s="7"/>
    </row>
    <row r="349399" spans="1:1">
      <c r="A349399" s="7"/>
    </row>
    <row r="349400" spans="1:1">
      <c r="A349400" s="7"/>
    </row>
    <row r="349401" spans="1:1">
      <c r="A349401" s="7"/>
    </row>
    <row r="349402" spans="1:1">
      <c r="A349402" s="7"/>
    </row>
    <row r="349403" spans="1:1">
      <c r="A349403" s="7"/>
    </row>
    <row r="349404" spans="1:1">
      <c r="A349404" s="7"/>
    </row>
    <row r="349405" spans="1:1">
      <c r="A349405" s="7"/>
    </row>
    <row r="349406" spans="1:1">
      <c r="A349406" s="7"/>
    </row>
    <row r="349407" spans="1:1">
      <c r="A349407" s="7"/>
    </row>
    <row r="349408" spans="1:1">
      <c r="A349408" s="7"/>
    </row>
    <row r="349409" spans="1:1">
      <c r="A349409" s="7"/>
    </row>
    <row r="349410" spans="1:1">
      <c r="A349410" s="7"/>
    </row>
    <row r="349411" spans="1:1">
      <c r="A349411" s="7"/>
    </row>
    <row r="349412" spans="1:1">
      <c r="A349412" s="7"/>
    </row>
    <row r="349413" spans="1:1">
      <c r="A349413" s="7"/>
    </row>
    <row r="349414" spans="1:1">
      <c r="A349414" s="7"/>
    </row>
    <row r="349415" spans="1:1">
      <c r="A349415" s="7"/>
    </row>
    <row r="349416" spans="1:1">
      <c r="A349416" s="7"/>
    </row>
    <row r="349417" spans="1:1">
      <c r="A349417" s="7"/>
    </row>
    <row r="349418" spans="1:1">
      <c r="A349418" s="7"/>
    </row>
    <row r="349419" spans="1:1">
      <c r="A349419" s="7"/>
    </row>
    <row r="349420" spans="1:1">
      <c r="A349420" s="7"/>
    </row>
    <row r="349421" spans="1:1">
      <c r="A349421" s="7"/>
    </row>
    <row r="349422" spans="1:1">
      <c r="A349422" s="7"/>
    </row>
    <row r="349423" spans="1:1">
      <c r="A349423" s="7"/>
    </row>
    <row r="349424" spans="1:1">
      <c r="A349424" s="7"/>
    </row>
    <row r="349425" spans="1:1">
      <c r="A349425" s="7"/>
    </row>
    <row r="349426" spans="1:1">
      <c r="A349426" s="7"/>
    </row>
    <row r="349427" spans="1:1">
      <c r="A349427" s="7"/>
    </row>
    <row r="349428" spans="1:1">
      <c r="A349428" s="7"/>
    </row>
    <row r="349429" spans="1:1">
      <c r="A349429" s="7"/>
    </row>
    <row r="349430" spans="1:1">
      <c r="A349430" s="7"/>
    </row>
    <row r="349431" spans="1:1">
      <c r="A349431" s="7"/>
    </row>
    <row r="349432" spans="1:1">
      <c r="A349432" s="7"/>
    </row>
    <row r="349433" spans="1:1">
      <c r="A349433" s="7"/>
    </row>
    <row r="349434" spans="1:1">
      <c r="A349434" s="7"/>
    </row>
    <row r="349435" spans="1:1">
      <c r="A349435" s="7"/>
    </row>
    <row r="349436" spans="1:1">
      <c r="A349436" s="7"/>
    </row>
    <row r="349437" spans="1:1">
      <c r="A349437" s="7"/>
    </row>
    <row r="349438" spans="1:1">
      <c r="A349438" s="7"/>
    </row>
    <row r="349439" spans="1:1">
      <c r="A349439" s="7"/>
    </row>
    <row r="349440" spans="1:1">
      <c r="A349440" s="7"/>
    </row>
    <row r="349441" spans="1:1">
      <c r="A349441" s="7"/>
    </row>
    <row r="349442" spans="1:1">
      <c r="A349442" s="7"/>
    </row>
    <row r="349443" spans="1:1">
      <c r="A349443" s="7"/>
    </row>
    <row r="349444" spans="1:1">
      <c r="A349444" s="7"/>
    </row>
    <row r="349445" spans="1:1">
      <c r="A349445" s="7"/>
    </row>
    <row r="349446" spans="1:1">
      <c r="A349446" s="7"/>
    </row>
    <row r="349447" spans="1:1">
      <c r="A349447" s="7"/>
    </row>
    <row r="349448" spans="1:1">
      <c r="A349448" s="7"/>
    </row>
    <row r="349449" spans="1:1">
      <c r="A349449" s="7"/>
    </row>
    <row r="349450" spans="1:1">
      <c r="A349450" s="7"/>
    </row>
    <row r="349451" spans="1:1">
      <c r="A349451" s="7"/>
    </row>
    <row r="349452" spans="1:1">
      <c r="A349452" s="7"/>
    </row>
    <row r="349453" spans="1:1">
      <c r="A349453" s="7"/>
    </row>
    <row r="349454" spans="1:1">
      <c r="A349454" s="7"/>
    </row>
    <row r="349455" spans="1:1">
      <c r="A349455" s="7"/>
    </row>
    <row r="349456" spans="1:1">
      <c r="A349456" s="7"/>
    </row>
    <row r="349457" spans="1:1">
      <c r="A349457" s="7"/>
    </row>
    <row r="349458" spans="1:1">
      <c r="A349458" s="7"/>
    </row>
    <row r="349459" spans="1:1">
      <c r="A349459" s="7"/>
    </row>
    <row r="349460" spans="1:1">
      <c r="A349460" s="7"/>
    </row>
    <row r="349461" spans="1:1">
      <c r="A349461" s="7"/>
    </row>
    <row r="349462" spans="1:1">
      <c r="A349462" s="7"/>
    </row>
    <row r="349463" spans="1:1">
      <c r="A349463" s="7"/>
    </row>
    <row r="349464" spans="1:1">
      <c r="A349464" s="7"/>
    </row>
    <row r="349465" spans="1:1">
      <c r="A349465" s="7"/>
    </row>
    <row r="349466" spans="1:1">
      <c r="A349466" s="7"/>
    </row>
    <row r="349467" spans="1:1">
      <c r="A349467" s="7"/>
    </row>
    <row r="349468" spans="1:1">
      <c r="A349468" s="7"/>
    </row>
    <row r="349469" spans="1:1">
      <c r="A349469" s="7"/>
    </row>
    <row r="349470" spans="1:1">
      <c r="A349470" s="7"/>
    </row>
    <row r="349471" spans="1:1">
      <c r="A349471" s="7"/>
    </row>
    <row r="349472" spans="1:1">
      <c r="A349472" s="7"/>
    </row>
    <row r="349473" spans="1:1">
      <c r="A349473" s="7"/>
    </row>
    <row r="349474" spans="1:1">
      <c r="A349474" s="7"/>
    </row>
    <row r="349475" spans="1:1">
      <c r="A349475" s="7"/>
    </row>
    <row r="349476" spans="1:1">
      <c r="A349476" s="7"/>
    </row>
    <row r="349477" spans="1:1">
      <c r="A349477" s="7"/>
    </row>
    <row r="349478" spans="1:1">
      <c r="A349478" s="7"/>
    </row>
    <row r="349479" spans="1:1">
      <c r="A349479" s="7"/>
    </row>
    <row r="349480" spans="1:1">
      <c r="A349480" s="7"/>
    </row>
    <row r="349481" spans="1:1">
      <c r="A349481" s="7"/>
    </row>
    <row r="349482" spans="1:1">
      <c r="A349482" s="7"/>
    </row>
    <row r="349483" spans="1:1">
      <c r="A349483" s="7"/>
    </row>
    <row r="349484" spans="1:1">
      <c r="A349484" s="7"/>
    </row>
    <row r="349485" spans="1:1">
      <c r="A349485" s="7"/>
    </row>
    <row r="349486" spans="1:1">
      <c r="A349486" s="7"/>
    </row>
    <row r="349487" spans="1:1">
      <c r="A349487" s="7"/>
    </row>
    <row r="349488" spans="1:1">
      <c r="A349488" s="7"/>
    </row>
    <row r="349489" spans="1:1">
      <c r="A349489" s="7"/>
    </row>
    <row r="349490" spans="1:1">
      <c r="A349490" s="7"/>
    </row>
    <row r="349491" spans="1:1">
      <c r="A349491" s="7"/>
    </row>
    <row r="349492" spans="1:1">
      <c r="A349492" s="7"/>
    </row>
    <row r="349493" spans="1:1">
      <c r="A349493" s="7"/>
    </row>
    <row r="349494" spans="1:1">
      <c r="A349494" s="7"/>
    </row>
    <row r="349495" spans="1:1">
      <c r="A349495" s="7"/>
    </row>
    <row r="349496" spans="1:1">
      <c r="A349496" s="7"/>
    </row>
    <row r="349497" spans="1:1">
      <c r="A349497" s="7"/>
    </row>
    <row r="349498" spans="1:1">
      <c r="A349498" s="7"/>
    </row>
    <row r="349499" spans="1:1">
      <c r="A349499" s="7"/>
    </row>
    <row r="349500" spans="1:1">
      <c r="A349500" s="7"/>
    </row>
    <row r="349501" spans="1:1">
      <c r="A349501" s="7"/>
    </row>
    <row r="349502" spans="1:1">
      <c r="A349502" s="7"/>
    </row>
    <row r="349503" spans="1:1">
      <c r="A349503" s="7"/>
    </row>
    <row r="349504" spans="1:1">
      <c r="A349504" s="7"/>
    </row>
    <row r="349505" spans="1:1">
      <c r="A349505" s="7"/>
    </row>
    <row r="349506" spans="1:1">
      <c r="A349506" s="7"/>
    </row>
    <row r="349507" spans="1:1">
      <c r="A349507" s="7"/>
    </row>
    <row r="349508" spans="1:1">
      <c r="A349508" s="7"/>
    </row>
    <row r="349509" spans="1:1">
      <c r="A349509" s="7"/>
    </row>
    <row r="349510" spans="1:1">
      <c r="A349510" s="7"/>
    </row>
    <row r="349511" spans="1:1">
      <c r="A349511" s="7"/>
    </row>
    <row r="349512" spans="1:1">
      <c r="A349512" s="7"/>
    </row>
    <row r="349513" spans="1:1">
      <c r="A349513" s="7"/>
    </row>
    <row r="349514" spans="1:1">
      <c r="A349514" s="7"/>
    </row>
    <row r="349515" spans="1:1">
      <c r="A349515" s="7"/>
    </row>
    <row r="349516" spans="1:1">
      <c r="A349516" s="7"/>
    </row>
    <row r="349517" spans="1:1">
      <c r="A349517" s="7"/>
    </row>
    <row r="349518" spans="1:1">
      <c r="A349518" s="7"/>
    </row>
    <row r="349519" spans="1:1">
      <c r="A349519" s="7"/>
    </row>
    <row r="349520" spans="1:1">
      <c r="A349520" s="7"/>
    </row>
    <row r="349521" spans="1:1">
      <c r="A349521" s="7"/>
    </row>
    <row r="349522" spans="1:1">
      <c r="A349522" s="7"/>
    </row>
    <row r="349523" spans="1:1">
      <c r="A349523" s="7"/>
    </row>
    <row r="349524" spans="1:1">
      <c r="A349524" s="7"/>
    </row>
    <row r="349525" spans="1:1">
      <c r="A349525" s="7"/>
    </row>
    <row r="349526" spans="1:1">
      <c r="A349526" s="7"/>
    </row>
    <row r="349527" spans="1:1">
      <c r="A349527" s="7"/>
    </row>
    <row r="349528" spans="1:1">
      <c r="A349528" s="7"/>
    </row>
    <row r="349529" spans="1:1">
      <c r="A349529" s="7"/>
    </row>
    <row r="349530" spans="1:1">
      <c r="A349530" s="7"/>
    </row>
    <row r="349531" spans="1:1">
      <c r="A349531" s="7"/>
    </row>
    <row r="349532" spans="1:1">
      <c r="A349532" s="7"/>
    </row>
    <row r="349533" spans="1:1">
      <c r="A349533" s="7"/>
    </row>
    <row r="349534" spans="1:1">
      <c r="A349534" s="7"/>
    </row>
    <row r="349535" spans="1:1">
      <c r="A349535" s="7"/>
    </row>
    <row r="349536" spans="1:1">
      <c r="A349536" s="7"/>
    </row>
    <row r="349537" spans="1:1">
      <c r="A349537" s="7"/>
    </row>
    <row r="349538" spans="1:1">
      <c r="A349538" s="7"/>
    </row>
    <row r="349539" spans="1:1">
      <c r="A349539" s="7"/>
    </row>
    <row r="349540" spans="1:1">
      <c r="A349540" s="7"/>
    </row>
    <row r="349541" spans="1:1">
      <c r="A349541" s="7"/>
    </row>
    <row r="349542" spans="1:1">
      <c r="A349542" s="7"/>
    </row>
    <row r="349543" spans="1:1">
      <c r="A349543" s="7"/>
    </row>
    <row r="349544" spans="1:1">
      <c r="A349544" s="7"/>
    </row>
    <row r="349545" spans="1:1">
      <c r="A349545" s="7"/>
    </row>
    <row r="349546" spans="1:1">
      <c r="A349546" s="7"/>
    </row>
    <row r="349547" spans="1:1">
      <c r="A349547" s="7"/>
    </row>
    <row r="349548" spans="1:1">
      <c r="A349548" s="7"/>
    </row>
    <row r="349549" spans="1:1">
      <c r="A349549" s="7"/>
    </row>
    <row r="349550" spans="1:1">
      <c r="A349550" s="7"/>
    </row>
    <row r="349551" spans="1:1">
      <c r="A349551" s="7"/>
    </row>
    <row r="349552" spans="1:1">
      <c r="A349552" s="7"/>
    </row>
    <row r="349553" spans="1:1">
      <c r="A349553" s="7"/>
    </row>
    <row r="349554" spans="1:1">
      <c r="A349554" s="7"/>
    </row>
    <row r="349555" spans="1:1">
      <c r="A349555" s="7"/>
    </row>
    <row r="349556" spans="1:1">
      <c r="A349556" s="7"/>
    </row>
    <row r="349557" spans="1:1">
      <c r="A349557" s="7"/>
    </row>
    <row r="349558" spans="1:1">
      <c r="A349558" s="7"/>
    </row>
    <row r="349559" spans="1:1">
      <c r="A349559" s="7"/>
    </row>
    <row r="349560" spans="1:1">
      <c r="A349560" s="7"/>
    </row>
    <row r="349561" spans="1:1">
      <c r="A349561" s="7"/>
    </row>
    <row r="349562" spans="1:1">
      <c r="A349562" s="7"/>
    </row>
    <row r="349563" spans="1:1">
      <c r="A349563" s="7"/>
    </row>
    <row r="349564" spans="1:1">
      <c r="A349564" s="7"/>
    </row>
    <row r="349565" spans="1:1">
      <c r="A349565" s="7"/>
    </row>
    <row r="349566" spans="1:1">
      <c r="A349566" s="7"/>
    </row>
    <row r="349567" spans="1:1">
      <c r="A349567" s="7"/>
    </row>
    <row r="349568" spans="1:1">
      <c r="A349568" s="7"/>
    </row>
    <row r="349569" spans="1:1">
      <c r="A349569" s="7"/>
    </row>
    <row r="349570" spans="1:1">
      <c r="A349570" s="7"/>
    </row>
    <row r="349571" spans="1:1">
      <c r="A349571" s="7"/>
    </row>
    <row r="349572" spans="1:1">
      <c r="A349572" s="7"/>
    </row>
    <row r="349573" spans="1:1">
      <c r="A349573" s="7"/>
    </row>
    <row r="349574" spans="1:1">
      <c r="A349574" s="7"/>
    </row>
    <row r="349575" spans="1:1">
      <c r="A349575" s="7"/>
    </row>
    <row r="349576" spans="1:1">
      <c r="A349576" s="7"/>
    </row>
    <row r="349577" spans="1:1">
      <c r="A349577" s="7"/>
    </row>
    <row r="349578" spans="1:1">
      <c r="A349578" s="7"/>
    </row>
    <row r="349579" spans="1:1">
      <c r="A349579" s="7"/>
    </row>
    <row r="349580" spans="1:1">
      <c r="A349580" s="7"/>
    </row>
    <row r="349581" spans="1:1">
      <c r="A349581" s="7"/>
    </row>
    <row r="349582" spans="1:1">
      <c r="A349582" s="7"/>
    </row>
    <row r="349583" spans="1:1">
      <c r="A349583" s="7"/>
    </row>
    <row r="349584" spans="1:1">
      <c r="A349584" s="7"/>
    </row>
    <row r="349585" spans="1:1">
      <c r="A349585" s="7"/>
    </row>
    <row r="349586" spans="1:1">
      <c r="A349586" s="7"/>
    </row>
    <row r="349587" spans="1:1">
      <c r="A349587" s="7"/>
    </row>
    <row r="349588" spans="1:1">
      <c r="A349588" s="7"/>
    </row>
    <row r="349589" spans="1:1">
      <c r="A349589" s="7"/>
    </row>
    <row r="349590" spans="1:1">
      <c r="A349590" s="7"/>
    </row>
    <row r="349591" spans="1:1">
      <c r="A349591" s="7"/>
    </row>
    <row r="349592" spans="1:1">
      <c r="A349592" s="7"/>
    </row>
    <row r="349593" spans="1:1">
      <c r="A349593" s="7"/>
    </row>
    <row r="349594" spans="1:1">
      <c r="A349594" s="7"/>
    </row>
    <row r="349595" spans="1:1">
      <c r="A349595" s="7"/>
    </row>
    <row r="349596" spans="1:1">
      <c r="A349596" s="7"/>
    </row>
    <row r="349597" spans="1:1">
      <c r="A349597" s="7"/>
    </row>
    <row r="349598" spans="1:1">
      <c r="A349598" s="7"/>
    </row>
    <row r="349599" spans="1:1">
      <c r="A349599" s="7"/>
    </row>
    <row r="349600" spans="1:1">
      <c r="A349600" s="7"/>
    </row>
    <row r="349601" spans="1:1">
      <c r="A349601" s="7"/>
    </row>
    <row r="349602" spans="1:1">
      <c r="A349602" s="7"/>
    </row>
    <row r="349603" spans="1:1">
      <c r="A349603" s="7"/>
    </row>
    <row r="349604" spans="1:1">
      <c r="A349604" s="7"/>
    </row>
    <row r="349605" spans="1:1">
      <c r="A349605" s="7"/>
    </row>
    <row r="349606" spans="1:1">
      <c r="A349606" s="7"/>
    </row>
    <row r="349607" spans="1:1">
      <c r="A349607" s="7"/>
    </row>
    <row r="349608" spans="1:1">
      <c r="A349608" s="7"/>
    </row>
    <row r="349609" spans="1:1">
      <c r="A349609" s="7"/>
    </row>
    <row r="349610" spans="1:1">
      <c r="A349610" s="7"/>
    </row>
    <row r="349611" spans="1:1">
      <c r="A349611" s="7"/>
    </row>
    <row r="349612" spans="1:1">
      <c r="A349612" s="7"/>
    </row>
    <row r="349613" spans="1:1">
      <c r="A349613" s="7"/>
    </row>
    <row r="349614" spans="1:1">
      <c r="A349614" s="7"/>
    </row>
    <row r="349615" spans="1:1">
      <c r="A349615" s="7"/>
    </row>
    <row r="349616" spans="1:1">
      <c r="A349616" s="7"/>
    </row>
    <row r="349617" spans="1:1">
      <c r="A349617" s="7"/>
    </row>
    <row r="349618" spans="1:1">
      <c r="A349618" s="7"/>
    </row>
    <row r="349619" spans="1:1">
      <c r="A349619" s="7"/>
    </row>
    <row r="349620" spans="1:1">
      <c r="A349620" s="7"/>
    </row>
    <row r="349621" spans="1:1">
      <c r="A349621" s="7"/>
    </row>
    <row r="349622" spans="1:1">
      <c r="A349622" s="7"/>
    </row>
    <row r="349623" spans="1:1">
      <c r="A349623" s="7"/>
    </row>
    <row r="349624" spans="1:1">
      <c r="A349624" s="7"/>
    </row>
    <row r="349625" spans="1:1">
      <c r="A349625" s="7"/>
    </row>
    <row r="349626" spans="1:1">
      <c r="A349626" s="7"/>
    </row>
    <row r="349627" spans="1:1">
      <c r="A349627" s="7"/>
    </row>
    <row r="349628" spans="1:1">
      <c r="A349628" s="7"/>
    </row>
    <row r="349629" spans="1:1">
      <c r="A349629" s="7"/>
    </row>
    <row r="349630" spans="1:1">
      <c r="A349630" s="7"/>
    </row>
    <row r="349631" spans="1:1">
      <c r="A349631" s="7"/>
    </row>
    <row r="349632" spans="1:1">
      <c r="A349632" s="7"/>
    </row>
    <row r="349633" spans="1:1">
      <c r="A349633" s="7"/>
    </row>
    <row r="349634" spans="1:1">
      <c r="A349634" s="7"/>
    </row>
    <row r="349635" spans="1:1">
      <c r="A349635" s="7"/>
    </row>
    <row r="349636" spans="1:1">
      <c r="A349636" s="7"/>
    </row>
    <row r="349637" spans="1:1">
      <c r="A349637" s="7"/>
    </row>
    <row r="349638" spans="1:1">
      <c r="A349638" s="7"/>
    </row>
    <row r="349639" spans="1:1">
      <c r="A349639" s="7"/>
    </row>
    <row r="349640" spans="1:1">
      <c r="A349640" s="7"/>
    </row>
    <row r="349641" spans="1:1">
      <c r="A349641" s="7"/>
    </row>
    <row r="349642" spans="1:1">
      <c r="A349642" s="7"/>
    </row>
    <row r="349643" spans="1:1">
      <c r="A349643" s="7"/>
    </row>
    <row r="349644" spans="1:1">
      <c r="A349644" s="7"/>
    </row>
    <row r="349645" spans="1:1">
      <c r="A349645" s="7"/>
    </row>
    <row r="349646" spans="1:1">
      <c r="A349646" s="7"/>
    </row>
    <row r="349647" spans="1:1">
      <c r="A349647" s="7"/>
    </row>
    <row r="349648" spans="1:1">
      <c r="A349648" s="7"/>
    </row>
    <row r="349649" spans="1:1">
      <c r="A349649" s="7"/>
    </row>
    <row r="349650" spans="1:1">
      <c r="A349650" s="7"/>
    </row>
    <row r="349651" spans="1:1">
      <c r="A349651" s="7"/>
    </row>
    <row r="349652" spans="1:1">
      <c r="A349652" s="7"/>
    </row>
    <row r="349653" spans="1:1">
      <c r="A349653" s="7"/>
    </row>
    <row r="349654" spans="1:1">
      <c r="A349654" s="7"/>
    </row>
    <row r="349655" spans="1:1">
      <c r="A349655" s="7"/>
    </row>
    <row r="349656" spans="1:1">
      <c r="A349656" s="7"/>
    </row>
    <row r="349657" spans="1:1">
      <c r="A349657" s="7"/>
    </row>
    <row r="349658" spans="1:1">
      <c r="A349658" s="7"/>
    </row>
    <row r="349659" spans="1:1">
      <c r="A349659" s="7"/>
    </row>
    <row r="349660" spans="1:1">
      <c r="A349660" s="7"/>
    </row>
    <row r="349661" spans="1:1">
      <c r="A349661" s="7"/>
    </row>
    <row r="349662" spans="1:1">
      <c r="A349662" s="7"/>
    </row>
    <row r="349663" spans="1:1">
      <c r="A349663" s="7"/>
    </row>
    <row r="349664" spans="1:1">
      <c r="A349664" s="7"/>
    </row>
    <row r="349665" spans="1:1">
      <c r="A349665" s="7"/>
    </row>
    <row r="349666" spans="1:1">
      <c r="A349666" s="7"/>
    </row>
    <row r="349667" spans="1:1">
      <c r="A349667" s="7"/>
    </row>
    <row r="349668" spans="1:1">
      <c r="A349668" s="7"/>
    </row>
    <row r="349669" spans="1:1">
      <c r="A349669" s="7"/>
    </row>
    <row r="349670" spans="1:1">
      <c r="A349670" s="7"/>
    </row>
    <row r="349671" spans="1:1">
      <c r="A349671" s="7"/>
    </row>
    <row r="349672" spans="1:1">
      <c r="A349672" s="7"/>
    </row>
    <row r="349673" spans="1:1">
      <c r="A349673" s="7"/>
    </row>
    <row r="349674" spans="1:1">
      <c r="A349674" s="7"/>
    </row>
    <row r="349675" spans="1:1">
      <c r="A349675" s="7"/>
    </row>
    <row r="349676" spans="1:1">
      <c r="A349676" s="7"/>
    </row>
    <row r="349677" spans="1:1">
      <c r="A349677" s="7"/>
    </row>
    <row r="349678" spans="1:1">
      <c r="A349678" s="7"/>
    </row>
    <row r="349679" spans="1:1">
      <c r="A349679" s="7"/>
    </row>
    <row r="349680" spans="1:1">
      <c r="A349680" s="7"/>
    </row>
    <row r="349681" spans="1:1">
      <c r="A349681" s="7"/>
    </row>
    <row r="349682" spans="1:1">
      <c r="A349682" s="7"/>
    </row>
    <row r="349683" spans="1:1">
      <c r="A349683" s="7"/>
    </row>
    <row r="349684" spans="1:1">
      <c r="A349684" s="7"/>
    </row>
    <row r="349685" spans="1:1">
      <c r="A349685" s="7"/>
    </row>
    <row r="349686" spans="1:1">
      <c r="A349686" s="7"/>
    </row>
    <row r="349687" spans="1:1">
      <c r="A349687" s="7"/>
    </row>
    <row r="349688" spans="1:1">
      <c r="A349688" s="7"/>
    </row>
    <row r="349689" spans="1:1">
      <c r="A349689" s="7"/>
    </row>
    <row r="349690" spans="1:1">
      <c r="A349690" s="7"/>
    </row>
    <row r="349691" spans="1:1">
      <c r="A349691" s="7"/>
    </row>
    <row r="349692" spans="1:1">
      <c r="A349692" s="7"/>
    </row>
    <row r="349693" spans="1:1">
      <c r="A349693" s="7"/>
    </row>
    <row r="349694" spans="1:1">
      <c r="A349694" s="7"/>
    </row>
    <row r="349695" spans="1:1">
      <c r="A349695" s="7"/>
    </row>
    <row r="349696" spans="1:1">
      <c r="A349696" s="7"/>
    </row>
    <row r="349697" spans="1:1">
      <c r="A349697" s="7"/>
    </row>
    <row r="349698" spans="1:1">
      <c r="A349698" s="7"/>
    </row>
    <row r="349699" spans="1:1">
      <c r="A349699" s="7"/>
    </row>
    <row r="349700" spans="1:1">
      <c r="A349700" s="7"/>
    </row>
    <row r="349701" spans="1:1">
      <c r="A349701" s="7"/>
    </row>
    <row r="349702" spans="1:1">
      <c r="A349702" s="7"/>
    </row>
    <row r="349703" spans="1:1">
      <c r="A349703" s="7"/>
    </row>
    <row r="349704" spans="1:1">
      <c r="A349704" s="7"/>
    </row>
    <row r="349705" spans="1:1">
      <c r="A349705" s="7"/>
    </row>
    <row r="349706" spans="1:1">
      <c r="A349706" s="7"/>
    </row>
    <row r="349707" spans="1:1">
      <c r="A349707" s="7"/>
    </row>
    <row r="349708" spans="1:1">
      <c r="A349708" s="7"/>
    </row>
    <row r="349709" spans="1:1">
      <c r="A349709" s="7"/>
    </row>
    <row r="349710" spans="1:1">
      <c r="A349710" s="7"/>
    </row>
    <row r="349711" spans="1:1">
      <c r="A349711" s="7"/>
    </row>
    <row r="349712" spans="1:1">
      <c r="A349712" s="7"/>
    </row>
    <row r="349713" spans="1:1">
      <c r="A349713" s="7"/>
    </row>
    <row r="349714" spans="1:1">
      <c r="A349714" s="7"/>
    </row>
    <row r="349715" spans="1:1">
      <c r="A349715" s="7"/>
    </row>
    <row r="349716" spans="1:1">
      <c r="A349716" s="7"/>
    </row>
    <row r="349717" spans="1:1">
      <c r="A349717" s="7"/>
    </row>
    <row r="349718" spans="1:1">
      <c r="A349718" s="7"/>
    </row>
    <row r="349719" spans="1:1">
      <c r="A349719" s="7"/>
    </row>
    <row r="349720" spans="1:1">
      <c r="A349720" s="7"/>
    </row>
    <row r="349721" spans="1:1">
      <c r="A349721" s="7"/>
    </row>
    <row r="349722" spans="1:1">
      <c r="A349722" s="7"/>
    </row>
    <row r="349723" spans="1:1">
      <c r="A349723" s="7"/>
    </row>
    <row r="349724" spans="1:1">
      <c r="A349724" s="7"/>
    </row>
    <row r="349725" spans="1:1">
      <c r="A349725" s="7"/>
    </row>
    <row r="349726" spans="1:1">
      <c r="A349726" s="7"/>
    </row>
    <row r="349727" spans="1:1">
      <c r="A349727" s="7"/>
    </row>
    <row r="349728" spans="1:1">
      <c r="A349728" s="7"/>
    </row>
    <row r="349729" spans="1:1">
      <c r="A349729" s="7"/>
    </row>
    <row r="349730" spans="1:1">
      <c r="A349730" s="7"/>
    </row>
    <row r="349731" spans="1:1">
      <c r="A349731" s="7"/>
    </row>
    <row r="349732" spans="1:1">
      <c r="A349732" s="7"/>
    </row>
    <row r="349733" spans="1:1">
      <c r="A349733" s="7"/>
    </row>
    <row r="349734" spans="1:1">
      <c r="A349734" s="7"/>
    </row>
    <row r="349735" spans="1:1">
      <c r="A349735" s="7"/>
    </row>
    <row r="349736" spans="1:1">
      <c r="A349736" s="7"/>
    </row>
    <row r="349737" spans="1:1">
      <c r="A349737" s="7"/>
    </row>
    <row r="349738" spans="1:1">
      <c r="A349738" s="7"/>
    </row>
    <row r="349739" spans="1:1">
      <c r="A349739" s="7"/>
    </row>
    <row r="349740" spans="1:1">
      <c r="A349740" s="7"/>
    </row>
    <row r="349741" spans="1:1">
      <c r="A349741" s="7"/>
    </row>
    <row r="349742" spans="1:1">
      <c r="A349742" s="7"/>
    </row>
    <row r="349743" spans="1:1">
      <c r="A349743" s="7"/>
    </row>
    <row r="349744" spans="1:1">
      <c r="A349744" s="7"/>
    </row>
    <row r="349745" spans="1:1">
      <c r="A349745" s="7"/>
    </row>
    <row r="349746" spans="1:1">
      <c r="A349746" s="7"/>
    </row>
    <row r="349747" spans="1:1">
      <c r="A349747" s="7"/>
    </row>
    <row r="349748" spans="1:1">
      <c r="A349748" s="7"/>
    </row>
    <row r="349749" spans="1:1">
      <c r="A349749" s="7"/>
    </row>
    <row r="349750" spans="1:1">
      <c r="A349750" s="7"/>
    </row>
    <row r="349751" spans="1:1">
      <c r="A349751" s="7"/>
    </row>
    <row r="349752" spans="1:1">
      <c r="A349752" s="7"/>
    </row>
    <row r="349753" spans="1:1">
      <c r="A349753" s="7"/>
    </row>
    <row r="349754" spans="1:1">
      <c r="A349754" s="7"/>
    </row>
    <row r="349755" spans="1:1">
      <c r="A349755" s="7"/>
    </row>
    <row r="349756" spans="1:1">
      <c r="A349756" s="7"/>
    </row>
    <row r="349757" spans="1:1">
      <c r="A349757" s="7"/>
    </row>
    <row r="349758" spans="1:1">
      <c r="A349758" s="7"/>
    </row>
    <row r="349759" spans="1:1">
      <c r="A349759" s="7"/>
    </row>
    <row r="349760" spans="1:1">
      <c r="A349760" s="7"/>
    </row>
    <row r="349761" spans="1:1">
      <c r="A349761" s="7"/>
    </row>
    <row r="349762" spans="1:1">
      <c r="A349762" s="7"/>
    </row>
    <row r="349763" spans="1:1">
      <c r="A349763" s="7"/>
    </row>
    <row r="349764" spans="1:1">
      <c r="A349764" s="7"/>
    </row>
    <row r="349765" spans="1:1">
      <c r="A349765" s="7"/>
    </row>
    <row r="349766" spans="1:1">
      <c r="A349766" s="7"/>
    </row>
    <row r="349767" spans="1:1">
      <c r="A349767" s="7"/>
    </row>
    <row r="349768" spans="1:1">
      <c r="A349768" s="7"/>
    </row>
    <row r="349769" spans="1:1">
      <c r="A349769" s="7"/>
    </row>
    <row r="349770" spans="1:1">
      <c r="A349770" s="7"/>
    </row>
    <row r="349771" spans="1:1">
      <c r="A349771" s="7"/>
    </row>
    <row r="349772" spans="1:1">
      <c r="A349772" s="7"/>
    </row>
    <row r="349773" spans="1:1">
      <c r="A349773" s="7"/>
    </row>
    <row r="349774" spans="1:1">
      <c r="A349774" s="7"/>
    </row>
    <row r="349775" spans="1:1">
      <c r="A349775" s="7"/>
    </row>
    <row r="349776" spans="1:1">
      <c r="A349776" s="7"/>
    </row>
    <row r="349777" spans="1:1">
      <c r="A349777" s="7"/>
    </row>
    <row r="349778" spans="1:1">
      <c r="A349778" s="7"/>
    </row>
    <row r="349779" spans="1:1">
      <c r="A349779" s="7"/>
    </row>
    <row r="349780" spans="1:1">
      <c r="A349780" s="7"/>
    </row>
    <row r="349781" spans="1:1">
      <c r="A349781" s="7"/>
    </row>
    <row r="349782" spans="1:1">
      <c r="A349782" s="7"/>
    </row>
    <row r="349783" spans="1:1">
      <c r="A349783" s="7"/>
    </row>
    <row r="349784" spans="1:1">
      <c r="A349784" s="7"/>
    </row>
    <row r="349785" spans="1:1">
      <c r="A349785" s="7"/>
    </row>
    <row r="349786" spans="1:1">
      <c r="A349786" s="7"/>
    </row>
    <row r="349787" spans="1:1">
      <c r="A349787" s="7"/>
    </row>
    <row r="349788" spans="1:1">
      <c r="A349788" s="7"/>
    </row>
    <row r="349789" spans="1:1">
      <c r="A349789" s="7"/>
    </row>
    <row r="349790" spans="1:1">
      <c r="A349790" s="7"/>
    </row>
    <row r="349791" spans="1:1">
      <c r="A349791" s="7"/>
    </row>
    <row r="349792" spans="1:1">
      <c r="A349792" s="7"/>
    </row>
    <row r="349793" spans="1:1">
      <c r="A349793" s="7"/>
    </row>
    <row r="349794" spans="1:1">
      <c r="A349794" s="7"/>
    </row>
    <row r="349795" spans="1:1">
      <c r="A349795" s="7"/>
    </row>
    <row r="349796" spans="1:1">
      <c r="A349796" s="7"/>
    </row>
    <row r="349797" spans="1:1">
      <c r="A349797" s="7"/>
    </row>
    <row r="349798" spans="1:1">
      <c r="A349798" s="7"/>
    </row>
    <row r="349799" spans="1:1">
      <c r="A349799" s="7"/>
    </row>
    <row r="349800" spans="1:1">
      <c r="A349800" s="7"/>
    </row>
    <row r="349801" spans="1:1">
      <c r="A349801" s="7"/>
    </row>
    <row r="349802" spans="1:1">
      <c r="A349802" s="7"/>
    </row>
    <row r="349803" spans="1:1">
      <c r="A349803" s="7"/>
    </row>
    <row r="349804" spans="1:1">
      <c r="A349804" s="7"/>
    </row>
    <row r="349805" spans="1:1">
      <c r="A349805" s="7"/>
    </row>
    <row r="349806" spans="1:1">
      <c r="A349806" s="7"/>
    </row>
    <row r="349807" spans="1:1">
      <c r="A349807" s="7"/>
    </row>
    <row r="349808" spans="1:1">
      <c r="A349808" s="7"/>
    </row>
    <row r="349809" spans="1:1">
      <c r="A349809" s="7"/>
    </row>
    <row r="349810" spans="1:1">
      <c r="A349810" s="7"/>
    </row>
    <row r="349811" spans="1:1">
      <c r="A349811" s="7"/>
    </row>
    <row r="349812" spans="1:1">
      <c r="A349812" s="7"/>
    </row>
    <row r="349813" spans="1:1">
      <c r="A349813" s="7"/>
    </row>
    <row r="349814" spans="1:1">
      <c r="A349814" s="7"/>
    </row>
    <row r="349815" spans="1:1">
      <c r="A349815" s="7"/>
    </row>
    <row r="349816" spans="1:1">
      <c r="A349816" s="7"/>
    </row>
    <row r="349817" spans="1:1">
      <c r="A349817" s="7"/>
    </row>
    <row r="349818" spans="1:1">
      <c r="A349818" s="7"/>
    </row>
    <row r="349819" spans="1:1">
      <c r="A349819" s="7"/>
    </row>
    <row r="349820" spans="1:1">
      <c r="A349820" s="7"/>
    </row>
    <row r="349821" spans="1:1">
      <c r="A349821" s="7"/>
    </row>
    <row r="349822" spans="1:1">
      <c r="A349822" s="7"/>
    </row>
    <row r="349823" spans="1:1">
      <c r="A349823" s="7"/>
    </row>
    <row r="349824" spans="1:1">
      <c r="A349824" s="7"/>
    </row>
    <row r="349825" spans="1:1">
      <c r="A349825" s="7"/>
    </row>
    <row r="349826" spans="1:1">
      <c r="A349826" s="7"/>
    </row>
    <row r="349827" spans="1:1">
      <c r="A349827" s="7"/>
    </row>
    <row r="349828" spans="1:1">
      <c r="A349828" s="7"/>
    </row>
    <row r="349829" spans="1:1">
      <c r="A349829" s="7"/>
    </row>
    <row r="349830" spans="1:1">
      <c r="A349830" s="7"/>
    </row>
    <row r="349831" spans="1:1">
      <c r="A349831" s="7"/>
    </row>
    <row r="349832" spans="1:1">
      <c r="A349832" s="7"/>
    </row>
    <row r="349833" spans="1:1">
      <c r="A349833" s="7"/>
    </row>
    <row r="349834" spans="1:1">
      <c r="A349834" s="7"/>
    </row>
    <row r="349835" spans="1:1">
      <c r="A349835" s="7"/>
    </row>
    <row r="349836" spans="1:1">
      <c r="A349836" s="7"/>
    </row>
    <row r="349837" spans="1:1">
      <c r="A349837" s="7"/>
    </row>
    <row r="349838" spans="1:1">
      <c r="A349838" s="7"/>
    </row>
    <row r="349839" spans="1:1">
      <c r="A349839" s="7"/>
    </row>
    <row r="349840" spans="1:1">
      <c r="A349840" s="7"/>
    </row>
    <row r="349841" spans="1:1">
      <c r="A349841" s="7"/>
    </row>
    <row r="349842" spans="1:1">
      <c r="A349842" s="7"/>
    </row>
    <row r="349843" spans="1:1">
      <c r="A349843" s="7"/>
    </row>
    <row r="349844" spans="1:1">
      <c r="A349844" s="7"/>
    </row>
    <row r="349845" spans="1:1">
      <c r="A349845" s="7"/>
    </row>
    <row r="349846" spans="1:1">
      <c r="A349846" s="7"/>
    </row>
    <row r="349847" spans="1:1">
      <c r="A349847" s="7"/>
    </row>
    <row r="349848" spans="1:1">
      <c r="A349848" s="7"/>
    </row>
    <row r="349849" spans="1:1">
      <c r="A349849" s="7"/>
    </row>
    <row r="349850" spans="1:1">
      <c r="A349850" s="7"/>
    </row>
    <row r="349851" spans="1:1">
      <c r="A349851" s="7"/>
    </row>
    <row r="349852" spans="1:1">
      <c r="A349852" s="7"/>
    </row>
    <row r="349853" spans="1:1">
      <c r="A349853" s="7"/>
    </row>
    <row r="349854" spans="1:1">
      <c r="A349854" s="7"/>
    </row>
    <row r="349855" spans="1:1">
      <c r="A349855" s="7"/>
    </row>
    <row r="349856" spans="1:1">
      <c r="A349856" s="7"/>
    </row>
    <row r="349857" spans="1:1">
      <c r="A349857" s="7"/>
    </row>
    <row r="349858" spans="1:1">
      <c r="A349858" s="7"/>
    </row>
    <row r="349859" spans="1:1">
      <c r="A349859" s="7"/>
    </row>
    <row r="349860" spans="1:1">
      <c r="A349860" s="7"/>
    </row>
    <row r="349861" spans="1:1">
      <c r="A349861" s="7"/>
    </row>
    <row r="349862" spans="1:1">
      <c r="A349862" s="7"/>
    </row>
    <row r="349863" spans="1:1">
      <c r="A349863" s="7"/>
    </row>
    <row r="349864" spans="1:1">
      <c r="A349864" s="7"/>
    </row>
    <row r="349865" spans="1:1">
      <c r="A349865" s="7"/>
    </row>
    <row r="349866" spans="1:1">
      <c r="A349866" s="7"/>
    </row>
    <row r="349867" spans="1:1">
      <c r="A349867" s="7"/>
    </row>
    <row r="349868" spans="1:1">
      <c r="A349868" s="7"/>
    </row>
    <row r="349869" spans="1:1">
      <c r="A349869" s="7"/>
    </row>
    <row r="349870" spans="1:1">
      <c r="A349870" s="7"/>
    </row>
    <row r="349871" spans="1:1">
      <c r="A349871" s="7"/>
    </row>
    <row r="349872" spans="1:1">
      <c r="A349872" s="7"/>
    </row>
    <row r="349873" spans="1:1">
      <c r="A349873" s="7"/>
    </row>
    <row r="349874" spans="1:1">
      <c r="A349874" s="7"/>
    </row>
    <row r="349875" spans="1:1">
      <c r="A349875" s="7"/>
    </row>
    <row r="349876" spans="1:1">
      <c r="A349876" s="7"/>
    </row>
    <row r="349877" spans="1:1">
      <c r="A349877" s="7"/>
    </row>
    <row r="349878" spans="1:1">
      <c r="A349878" s="7"/>
    </row>
    <row r="349879" spans="1:1">
      <c r="A349879" s="7"/>
    </row>
    <row r="349880" spans="1:1">
      <c r="A349880" s="7"/>
    </row>
    <row r="349881" spans="1:1">
      <c r="A349881" s="7"/>
    </row>
    <row r="349882" spans="1:1">
      <c r="A349882" s="7"/>
    </row>
    <row r="349883" spans="1:1">
      <c r="A349883" s="7"/>
    </row>
    <row r="349884" spans="1:1">
      <c r="A349884" s="7"/>
    </row>
    <row r="349885" spans="1:1">
      <c r="A349885" s="7"/>
    </row>
    <row r="349886" spans="1:1">
      <c r="A349886" s="7"/>
    </row>
    <row r="349887" spans="1:1">
      <c r="A349887" s="7"/>
    </row>
    <row r="349888" spans="1:1">
      <c r="A349888" s="7"/>
    </row>
    <row r="349889" spans="1:1">
      <c r="A349889" s="7"/>
    </row>
    <row r="349890" spans="1:1">
      <c r="A349890" s="7"/>
    </row>
    <row r="349891" spans="1:1">
      <c r="A349891" s="7"/>
    </row>
    <row r="349892" spans="1:1">
      <c r="A349892" s="7"/>
    </row>
    <row r="349893" spans="1:1">
      <c r="A349893" s="7"/>
    </row>
    <row r="349894" spans="1:1">
      <c r="A349894" s="7"/>
    </row>
    <row r="349895" spans="1:1">
      <c r="A349895" s="7"/>
    </row>
    <row r="349896" spans="1:1">
      <c r="A349896" s="7"/>
    </row>
    <row r="349897" spans="1:1">
      <c r="A349897" s="7"/>
    </row>
    <row r="349898" spans="1:1">
      <c r="A349898" s="7"/>
    </row>
    <row r="349899" spans="1:1">
      <c r="A349899" s="7"/>
    </row>
    <row r="349900" spans="1:1">
      <c r="A349900" s="7"/>
    </row>
    <row r="349901" spans="1:1">
      <c r="A349901" s="7"/>
    </row>
    <row r="349902" spans="1:1">
      <c r="A349902" s="7"/>
    </row>
    <row r="349903" spans="1:1">
      <c r="A349903" s="7"/>
    </row>
    <row r="349904" spans="1:1">
      <c r="A349904" s="7"/>
    </row>
    <row r="349905" spans="1:1">
      <c r="A349905" s="7"/>
    </row>
    <row r="349906" spans="1:1">
      <c r="A349906" s="7"/>
    </row>
    <row r="349907" spans="1:1">
      <c r="A349907" s="7"/>
    </row>
    <row r="349908" spans="1:1">
      <c r="A349908" s="7"/>
    </row>
    <row r="349909" spans="1:1">
      <c r="A349909" s="7"/>
    </row>
    <row r="349910" spans="1:1">
      <c r="A349910" s="7"/>
    </row>
    <row r="349911" spans="1:1">
      <c r="A349911" s="7"/>
    </row>
    <row r="349912" spans="1:1">
      <c r="A349912" s="7"/>
    </row>
    <row r="349913" spans="1:1">
      <c r="A349913" s="7"/>
    </row>
    <row r="349914" spans="1:1">
      <c r="A349914" s="7"/>
    </row>
    <row r="349915" spans="1:1">
      <c r="A349915" s="7"/>
    </row>
    <row r="349916" spans="1:1">
      <c r="A349916" s="7"/>
    </row>
    <row r="349917" spans="1:1">
      <c r="A349917" s="7"/>
    </row>
    <row r="349918" spans="1:1">
      <c r="A349918" s="7"/>
    </row>
    <row r="349919" spans="1:1">
      <c r="A349919" s="7"/>
    </row>
    <row r="349920" spans="1:1">
      <c r="A349920" s="7"/>
    </row>
    <row r="349921" spans="1:1">
      <c r="A349921" s="7"/>
    </row>
    <row r="349922" spans="1:1">
      <c r="A349922" s="7"/>
    </row>
    <row r="349923" spans="1:1">
      <c r="A349923" s="7"/>
    </row>
    <row r="349924" spans="1:1">
      <c r="A349924" s="7"/>
    </row>
    <row r="349925" spans="1:1">
      <c r="A349925" s="7"/>
    </row>
    <row r="349926" spans="1:1">
      <c r="A349926" s="7"/>
    </row>
    <row r="349927" spans="1:1">
      <c r="A349927" s="7"/>
    </row>
    <row r="349928" spans="1:1">
      <c r="A349928" s="7"/>
    </row>
    <row r="349929" spans="1:1">
      <c r="A349929" s="7"/>
    </row>
    <row r="349930" spans="1:1">
      <c r="A349930" s="7"/>
    </row>
    <row r="349931" spans="1:1">
      <c r="A349931" s="7"/>
    </row>
    <row r="349932" spans="1:1">
      <c r="A349932" s="7"/>
    </row>
    <row r="349933" spans="1:1">
      <c r="A349933" s="7"/>
    </row>
    <row r="349934" spans="1:1">
      <c r="A349934" s="7"/>
    </row>
    <row r="349935" spans="1:1">
      <c r="A349935" s="7"/>
    </row>
    <row r="349936" spans="1:1">
      <c r="A349936" s="7"/>
    </row>
    <row r="349937" spans="1:1">
      <c r="A349937" s="7"/>
    </row>
    <row r="349938" spans="1:1">
      <c r="A349938" s="7"/>
    </row>
    <row r="349939" spans="1:1">
      <c r="A349939" s="7"/>
    </row>
    <row r="349940" spans="1:1">
      <c r="A349940" s="7"/>
    </row>
    <row r="349941" spans="1:1">
      <c r="A349941" s="7"/>
    </row>
    <row r="349942" spans="1:1">
      <c r="A349942" s="7"/>
    </row>
    <row r="349943" spans="1:1">
      <c r="A349943" s="7"/>
    </row>
    <row r="349944" spans="1:1">
      <c r="A349944" s="7"/>
    </row>
    <row r="349945" spans="1:1">
      <c r="A349945" s="7"/>
    </row>
    <row r="349946" spans="1:1">
      <c r="A349946" s="7"/>
    </row>
    <row r="349947" spans="1:1">
      <c r="A349947" s="7"/>
    </row>
    <row r="349948" spans="1:1">
      <c r="A349948" s="7"/>
    </row>
    <row r="349949" spans="1:1">
      <c r="A349949" s="7"/>
    </row>
    <row r="349950" spans="1:1">
      <c r="A349950" s="7"/>
    </row>
    <row r="349951" spans="1:1">
      <c r="A349951" s="7"/>
    </row>
    <row r="349952" spans="1:1">
      <c r="A349952" s="7"/>
    </row>
    <row r="349953" spans="1:1">
      <c r="A349953" s="7"/>
    </row>
    <row r="349954" spans="1:1">
      <c r="A349954" s="7"/>
    </row>
    <row r="349955" spans="1:1">
      <c r="A349955" s="7"/>
    </row>
    <row r="349956" spans="1:1">
      <c r="A349956" s="7"/>
    </row>
    <row r="349957" spans="1:1">
      <c r="A349957" s="7"/>
    </row>
    <row r="349958" spans="1:1">
      <c r="A349958" s="7"/>
    </row>
    <row r="349959" spans="1:1">
      <c r="A349959" s="7"/>
    </row>
    <row r="349960" spans="1:1">
      <c r="A349960" s="7"/>
    </row>
    <row r="349961" spans="1:1">
      <c r="A349961" s="7"/>
    </row>
    <row r="349962" spans="1:1">
      <c r="A349962" s="7"/>
    </row>
    <row r="349963" spans="1:1">
      <c r="A349963" s="7"/>
    </row>
    <row r="349964" spans="1:1">
      <c r="A349964" s="7"/>
    </row>
    <row r="349965" spans="1:1">
      <c r="A349965" s="7"/>
    </row>
    <row r="349966" spans="1:1">
      <c r="A349966" s="7"/>
    </row>
    <row r="349967" spans="1:1">
      <c r="A349967" s="7"/>
    </row>
    <row r="349968" spans="1:1">
      <c r="A349968" s="7"/>
    </row>
    <row r="349969" spans="1:1">
      <c r="A349969" s="7"/>
    </row>
    <row r="349970" spans="1:1">
      <c r="A349970" s="7"/>
    </row>
    <row r="349971" spans="1:1">
      <c r="A349971" s="7"/>
    </row>
    <row r="349972" spans="1:1">
      <c r="A349972" s="7"/>
    </row>
    <row r="349973" spans="1:1">
      <c r="A349973" s="7"/>
    </row>
    <row r="349974" spans="1:1">
      <c r="A349974" s="7"/>
    </row>
    <row r="349975" spans="1:1">
      <c r="A349975" s="7"/>
    </row>
    <row r="349976" spans="1:1">
      <c r="A349976" s="7"/>
    </row>
    <row r="349977" spans="1:1">
      <c r="A349977" s="7"/>
    </row>
    <row r="349978" spans="1:1">
      <c r="A349978" s="7"/>
    </row>
    <row r="349979" spans="1:1">
      <c r="A349979" s="7"/>
    </row>
    <row r="349980" spans="1:1">
      <c r="A349980" s="7"/>
    </row>
    <row r="349981" spans="1:1">
      <c r="A349981" s="7"/>
    </row>
    <row r="349982" spans="1:1">
      <c r="A349982" s="7"/>
    </row>
    <row r="349983" spans="1:1">
      <c r="A349983" s="7"/>
    </row>
    <row r="349984" spans="1:1">
      <c r="A349984" s="7"/>
    </row>
    <row r="349985" spans="1:1">
      <c r="A349985" s="7"/>
    </row>
    <row r="349986" spans="1:1">
      <c r="A349986" s="7"/>
    </row>
    <row r="349987" spans="1:1">
      <c r="A349987" s="7"/>
    </row>
    <row r="349988" spans="1:1">
      <c r="A349988" s="7"/>
    </row>
    <row r="349989" spans="1:1">
      <c r="A349989" s="7"/>
    </row>
    <row r="349990" spans="1:1">
      <c r="A349990" s="7"/>
    </row>
    <row r="349991" spans="1:1">
      <c r="A349991" s="7"/>
    </row>
    <row r="349992" spans="1:1">
      <c r="A349992" s="7"/>
    </row>
    <row r="349993" spans="1:1">
      <c r="A349993" s="7"/>
    </row>
    <row r="349994" spans="1:1">
      <c r="A349994" s="7"/>
    </row>
    <row r="349995" spans="1:1">
      <c r="A349995" s="7"/>
    </row>
    <row r="349996" spans="1:1">
      <c r="A349996" s="7"/>
    </row>
    <row r="349997" spans="1:1">
      <c r="A349997" s="7"/>
    </row>
    <row r="349998" spans="1:1">
      <c r="A349998" s="7"/>
    </row>
    <row r="349999" spans="1:1">
      <c r="A349999" s="7"/>
    </row>
    <row r="350000" spans="1:1">
      <c r="A350000" s="7"/>
    </row>
    <row r="350001" spans="1:1">
      <c r="A350001" s="7"/>
    </row>
    <row r="350002" spans="1:1">
      <c r="A350002" s="7"/>
    </row>
    <row r="350003" spans="1:1">
      <c r="A350003" s="7"/>
    </row>
    <row r="350004" spans="1:1">
      <c r="A350004" s="7"/>
    </row>
    <row r="350005" spans="1:1">
      <c r="A350005" s="7"/>
    </row>
    <row r="350006" spans="1:1">
      <c r="A350006" s="7"/>
    </row>
    <row r="350007" spans="1:1">
      <c r="A350007" s="7"/>
    </row>
    <row r="350008" spans="1:1">
      <c r="A350008" s="7"/>
    </row>
    <row r="350009" spans="1:1">
      <c r="A350009" s="7"/>
    </row>
    <row r="350010" spans="1:1">
      <c r="A350010" s="7"/>
    </row>
    <row r="350011" spans="1:1">
      <c r="A350011" s="7"/>
    </row>
    <row r="350012" spans="1:1">
      <c r="A350012" s="7"/>
    </row>
    <row r="350013" spans="1:1">
      <c r="A350013" s="7"/>
    </row>
    <row r="350014" spans="1:1">
      <c r="A350014" s="7"/>
    </row>
    <row r="350015" spans="1:1">
      <c r="A350015" s="7"/>
    </row>
    <row r="350016" spans="1:1">
      <c r="A350016" s="7"/>
    </row>
    <row r="350017" spans="1:1">
      <c r="A350017" s="7"/>
    </row>
    <row r="350018" spans="1:1">
      <c r="A350018" s="7"/>
    </row>
    <row r="350019" spans="1:1">
      <c r="A350019" s="7"/>
    </row>
    <row r="350020" spans="1:1">
      <c r="A350020" s="7"/>
    </row>
    <row r="350021" spans="1:1">
      <c r="A350021" s="7"/>
    </row>
    <row r="350022" spans="1:1">
      <c r="A350022" s="7"/>
    </row>
    <row r="350023" spans="1:1">
      <c r="A350023" s="7"/>
    </row>
    <row r="350024" spans="1:1">
      <c r="A350024" s="7"/>
    </row>
    <row r="350025" spans="1:1">
      <c r="A350025" s="7"/>
    </row>
    <row r="350026" spans="1:1">
      <c r="A350026" s="7"/>
    </row>
    <row r="350027" spans="1:1">
      <c r="A350027" s="7"/>
    </row>
    <row r="350028" spans="1:1">
      <c r="A350028" s="7"/>
    </row>
    <row r="350029" spans="1:1">
      <c r="A350029" s="7"/>
    </row>
    <row r="350030" spans="1:1">
      <c r="A350030" s="7"/>
    </row>
    <row r="350031" spans="1:1">
      <c r="A350031" s="7"/>
    </row>
    <row r="350032" spans="1:1">
      <c r="A350032" s="7"/>
    </row>
    <row r="350033" spans="1:1">
      <c r="A350033" s="7"/>
    </row>
    <row r="350034" spans="1:1">
      <c r="A350034" s="7"/>
    </row>
    <row r="350035" spans="1:1">
      <c r="A350035" s="7"/>
    </row>
    <row r="350036" spans="1:1">
      <c r="A350036" s="7"/>
    </row>
    <row r="350037" spans="1:1">
      <c r="A350037" s="7"/>
    </row>
    <row r="350038" spans="1:1">
      <c r="A350038" s="7"/>
    </row>
    <row r="350039" spans="1:1">
      <c r="A350039" s="7"/>
    </row>
    <row r="350040" spans="1:1">
      <c r="A350040" s="7"/>
    </row>
    <row r="350041" spans="1:1">
      <c r="A350041" s="7"/>
    </row>
    <row r="350042" spans="1:1">
      <c r="A350042" s="7"/>
    </row>
    <row r="350043" spans="1:1">
      <c r="A350043" s="7"/>
    </row>
    <row r="350044" spans="1:1">
      <c r="A350044" s="7"/>
    </row>
    <row r="350045" spans="1:1">
      <c r="A350045" s="7"/>
    </row>
    <row r="350046" spans="1:1">
      <c r="A350046" s="7"/>
    </row>
    <row r="350047" spans="1:1">
      <c r="A350047" s="7"/>
    </row>
    <row r="350048" spans="1:1">
      <c r="A350048" s="7"/>
    </row>
    <row r="350049" spans="1:1">
      <c r="A350049" s="7"/>
    </row>
    <row r="350050" spans="1:1">
      <c r="A350050" s="7"/>
    </row>
    <row r="350051" spans="1:1">
      <c r="A350051" s="7"/>
    </row>
    <row r="350052" spans="1:1">
      <c r="A350052" s="7"/>
    </row>
    <row r="350053" spans="1:1">
      <c r="A350053" s="7"/>
    </row>
    <row r="350054" spans="1:1">
      <c r="A350054" s="7"/>
    </row>
    <row r="350055" spans="1:1">
      <c r="A350055" s="7"/>
    </row>
    <row r="350056" spans="1:1">
      <c r="A350056" s="7"/>
    </row>
    <row r="350057" spans="1:1">
      <c r="A350057" s="7"/>
    </row>
    <row r="350058" spans="1:1">
      <c r="A350058" s="7"/>
    </row>
    <row r="350059" spans="1:1">
      <c r="A350059" s="7"/>
    </row>
    <row r="350060" spans="1:1">
      <c r="A350060" s="7"/>
    </row>
    <row r="350061" spans="1:1">
      <c r="A350061" s="7"/>
    </row>
    <row r="350062" spans="1:1">
      <c r="A350062" s="7"/>
    </row>
    <row r="350063" spans="1:1">
      <c r="A350063" s="7"/>
    </row>
    <row r="350064" spans="1:1">
      <c r="A350064" s="7"/>
    </row>
    <row r="350065" spans="1:1">
      <c r="A350065" s="7"/>
    </row>
    <row r="350066" spans="1:1">
      <c r="A350066" s="7"/>
    </row>
    <row r="350067" spans="1:1">
      <c r="A350067" s="7"/>
    </row>
    <row r="350068" spans="1:1">
      <c r="A350068" s="7"/>
    </row>
    <row r="350069" spans="1:1">
      <c r="A350069" s="7"/>
    </row>
    <row r="350070" spans="1:1">
      <c r="A350070" s="7"/>
    </row>
    <row r="350071" spans="1:1">
      <c r="A350071" s="7"/>
    </row>
    <row r="350072" spans="1:1">
      <c r="A350072" s="7"/>
    </row>
    <row r="350073" spans="1:1">
      <c r="A350073" s="7"/>
    </row>
    <row r="350074" spans="1:1">
      <c r="A350074" s="7"/>
    </row>
    <row r="350075" spans="1:1">
      <c r="A350075" s="7"/>
    </row>
    <row r="350076" spans="1:1">
      <c r="A350076" s="7"/>
    </row>
    <row r="350077" spans="1:1">
      <c r="A350077" s="7"/>
    </row>
    <row r="350078" spans="1:1">
      <c r="A350078" s="7"/>
    </row>
    <row r="350079" spans="1:1">
      <c r="A350079" s="7"/>
    </row>
    <row r="350080" spans="1:1">
      <c r="A350080" s="7"/>
    </row>
    <row r="350081" spans="1:1">
      <c r="A350081" s="7"/>
    </row>
    <row r="350082" spans="1:1">
      <c r="A350082" s="7"/>
    </row>
    <row r="350083" spans="1:1">
      <c r="A350083" s="7"/>
    </row>
    <row r="350084" spans="1:1">
      <c r="A350084" s="7"/>
    </row>
    <row r="350085" spans="1:1">
      <c r="A350085" s="7"/>
    </row>
    <row r="350086" spans="1:1">
      <c r="A350086" s="7"/>
    </row>
    <row r="350087" spans="1:1">
      <c r="A350087" s="7"/>
    </row>
    <row r="350088" spans="1:1">
      <c r="A350088" s="7"/>
    </row>
    <row r="350089" spans="1:1">
      <c r="A350089" s="7"/>
    </row>
    <row r="350090" spans="1:1">
      <c r="A350090" s="7"/>
    </row>
    <row r="350091" spans="1:1">
      <c r="A350091" s="7"/>
    </row>
    <row r="350092" spans="1:1">
      <c r="A350092" s="7"/>
    </row>
    <row r="350093" spans="1:1">
      <c r="A350093" s="7"/>
    </row>
    <row r="350094" spans="1:1">
      <c r="A350094" s="7"/>
    </row>
    <row r="350095" spans="1:1">
      <c r="A350095" s="7"/>
    </row>
    <row r="350096" spans="1:1">
      <c r="A350096" s="7"/>
    </row>
    <row r="350097" spans="1:1">
      <c r="A350097" s="7"/>
    </row>
    <row r="350098" spans="1:1">
      <c r="A350098" s="7"/>
    </row>
    <row r="350099" spans="1:1">
      <c r="A350099" s="7"/>
    </row>
    <row r="350100" spans="1:1">
      <c r="A350100" s="7"/>
    </row>
    <row r="350101" spans="1:1">
      <c r="A350101" s="7"/>
    </row>
    <row r="350102" spans="1:1">
      <c r="A350102" s="7"/>
    </row>
    <row r="350103" spans="1:1">
      <c r="A350103" s="7"/>
    </row>
    <row r="350104" spans="1:1">
      <c r="A350104" s="7"/>
    </row>
    <row r="350105" spans="1:1">
      <c r="A350105" s="7"/>
    </row>
    <row r="350106" spans="1:1">
      <c r="A350106" s="7"/>
    </row>
    <row r="350107" spans="1:1">
      <c r="A350107" s="7"/>
    </row>
    <row r="350108" spans="1:1">
      <c r="A350108" s="7"/>
    </row>
    <row r="350109" spans="1:1">
      <c r="A350109" s="7"/>
    </row>
    <row r="350110" spans="1:1">
      <c r="A350110" s="7"/>
    </row>
    <row r="350111" spans="1:1">
      <c r="A350111" s="7"/>
    </row>
    <row r="350112" spans="1:1">
      <c r="A350112" s="7"/>
    </row>
    <row r="350113" spans="1:1">
      <c r="A350113" s="7"/>
    </row>
    <row r="350114" spans="1:1">
      <c r="A350114" s="7"/>
    </row>
    <row r="350115" spans="1:1">
      <c r="A350115" s="7"/>
    </row>
    <row r="350116" spans="1:1">
      <c r="A350116" s="7"/>
    </row>
    <row r="350117" spans="1:1">
      <c r="A350117" s="7"/>
    </row>
    <row r="350118" spans="1:1">
      <c r="A350118" s="7"/>
    </row>
    <row r="350119" spans="1:1">
      <c r="A350119" s="7"/>
    </row>
    <row r="350120" spans="1:1">
      <c r="A350120" s="7"/>
    </row>
    <row r="350121" spans="1:1">
      <c r="A350121" s="7"/>
    </row>
    <row r="350122" spans="1:1">
      <c r="A350122" s="7"/>
    </row>
    <row r="350123" spans="1:1">
      <c r="A350123" s="7"/>
    </row>
    <row r="350124" spans="1:1">
      <c r="A350124" s="7"/>
    </row>
    <row r="350125" spans="1:1">
      <c r="A350125" s="7"/>
    </row>
    <row r="350126" spans="1:1">
      <c r="A350126" s="7"/>
    </row>
    <row r="350127" spans="1:1">
      <c r="A350127" s="7"/>
    </row>
    <row r="350128" spans="1:1">
      <c r="A350128" s="7"/>
    </row>
    <row r="350129" spans="1:1">
      <c r="A350129" s="7"/>
    </row>
    <row r="350130" spans="1:1">
      <c r="A350130" s="7"/>
    </row>
    <row r="350131" spans="1:1">
      <c r="A350131" s="7"/>
    </row>
    <row r="350132" spans="1:1">
      <c r="A350132" s="7"/>
    </row>
    <row r="350133" spans="1:1">
      <c r="A350133" s="7"/>
    </row>
    <row r="350134" spans="1:1">
      <c r="A350134" s="7"/>
    </row>
    <row r="350135" spans="1:1">
      <c r="A350135" s="7"/>
    </row>
    <row r="350136" spans="1:1">
      <c r="A350136" s="7"/>
    </row>
    <row r="350137" spans="1:1">
      <c r="A350137" s="7"/>
    </row>
    <row r="350138" spans="1:1">
      <c r="A350138" s="7"/>
    </row>
    <row r="350139" spans="1:1">
      <c r="A350139" s="7"/>
    </row>
    <row r="350140" spans="1:1">
      <c r="A350140" s="7"/>
    </row>
    <row r="350141" spans="1:1">
      <c r="A350141" s="7"/>
    </row>
    <row r="350142" spans="1:1">
      <c r="A350142" s="7"/>
    </row>
    <row r="350143" spans="1:1">
      <c r="A350143" s="7"/>
    </row>
    <row r="350144" spans="1:1">
      <c r="A350144" s="7"/>
    </row>
    <row r="350145" spans="1:1">
      <c r="A350145" s="7"/>
    </row>
    <row r="350146" spans="1:1">
      <c r="A350146" s="7"/>
    </row>
    <row r="350147" spans="1:1">
      <c r="A350147" s="7"/>
    </row>
    <row r="350148" spans="1:1">
      <c r="A350148" s="7"/>
    </row>
    <row r="350149" spans="1:1">
      <c r="A350149" s="7"/>
    </row>
    <row r="350150" spans="1:1">
      <c r="A350150" s="7"/>
    </row>
    <row r="350151" spans="1:1">
      <c r="A350151" s="7"/>
    </row>
    <row r="350152" spans="1:1">
      <c r="A350152" s="7"/>
    </row>
    <row r="350153" spans="1:1">
      <c r="A350153" s="7"/>
    </row>
    <row r="350154" spans="1:1">
      <c r="A350154" s="7"/>
    </row>
    <row r="350155" spans="1:1">
      <c r="A350155" s="7"/>
    </row>
    <row r="350156" spans="1:1">
      <c r="A350156" s="7"/>
    </row>
    <row r="350157" spans="1:1">
      <c r="A350157" s="7"/>
    </row>
    <row r="350158" spans="1:1">
      <c r="A350158" s="7"/>
    </row>
    <row r="350159" spans="1:1">
      <c r="A350159" s="7"/>
    </row>
    <row r="350160" spans="1:1">
      <c r="A350160" s="7"/>
    </row>
    <row r="350161" spans="1:1">
      <c r="A350161" s="7"/>
    </row>
    <row r="350162" spans="1:1">
      <c r="A350162" s="7"/>
    </row>
    <row r="350163" spans="1:1">
      <c r="A350163" s="7"/>
    </row>
    <row r="350164" spans="1:1">
      <c r="A350164" s="7"/>
    </row>
    <row r="350165" spans="1:1">
      <c r="A350165" s="7"/>
    </row>
    <row r="350166" spans="1:1">
      <c r="A350166" s="7"/>
    </row>
    <row r="350167" spans="1:1">
      <c r="A350167" s="7"/>
    </row>
    <row r="350168" spans="1:1">
      <c r="A350168" s="7"/>
    </row>
    <row r="350169" spans="1:1">
      <c r="A350169" s="7"/>
    </row>
    <row r="350170" spans="1:1">
      <c r="A350170" s="7"/>
    </row>
    <row r="350171" spans="1:1">
      <c r="A350171" s="7"/>
    </row>
    <row r="350172" spans="1:1">
      <c r="A350172" s="7"/>
    </row>
    <row r="350173" spans="1:1">
      <c r="A350173" s="7"/>
    </row>
    <row r="350174" spans="1:1">
      <c r="A350174" s="7"/>
    </row>
    <row r="350175" spans="1:1">
      <c r="A350175" s="7"/>
    </row>
    <row r="350176" spans="1:1">
      <c r="A350176" s="7"/>
    </row>
    <row r="350177" spans="1:1">
      <c r="A350177" s="7"/>
    </row>
    <row r="350178" spans="1:1">
      <c r="A350178" s="7"/>
    </row>
    <row r="350179" spans="1:1">
      <c r="A350179" s="7"/>
    </row>
    <row r="350180" spans="1:1">
      <c r="A350180" s="7"/>
    </row>
    <row r="350181" spans="1:1">
      <c r="A350181" s="7"/>
    </row>
    <row r="350182" spans="1:1">
      <c r="A350182" s="7"/>
    </row>
    <row r="350183" spans="1:1">
      <c r="A350183" s="7"/>
    </row>
    <row r="350184" spans="1:1">
      <c r="A350184" s="7"/>
    </row>
    <row r="350185" spans="1:1">
      <c r="A350185" s="7"/>
    </row>
    <row r="350186" spans="1:1">
      <c r="A350186" s="7"/>
    </row>
    <row r="350187" spans="1:1">
      <c r="A350187" s="7"/>
    </row>
    <row r="350188" spans="1:1">
      <c r="A350188" s="7"/>
    </row>
    <row r="350189" spans="1:1">
      <c r="A350189" s="7"/>
    </row>
    <row r="350190" spans="1:1">
      <c r="A350190" s="7"/>
    </row>
    <row r="350191" spans="1:1">
      <c r="A350191" s="7"/>
    </row>
    <row r="350192" spans="1:1">
      <c r="A350192" s="7"/>
    </row>
    <row r="350193" spans="1:1">
      <c r="A350193" s="7"/>
    </row>
    <row r="350194" spans="1:1">
      <c r="A350194" s="7"/>
    </row>
    <row r="350195" spans="1:1">
      <c r="A350195" s="7"/>
    </row>
    <row r="350196" spans="1:1">
      <c r="A350196" s="7"/>
    </row>
    <row r="350197" spans="1:1">
      <c r="A350197" s="7"/>
    </row>
    <row r="350198" spans="1:1">
      <c r="A350198" s="7"/>
    </row>
    <row r="350199" spans="1:1">
      <c r="A350199" s="7"/>
    </row>
    <row r="350200" spans="1:1">
      <c r="A350200" s="7"/>
    </row>
    <row r="350201" spans="1:1">
      <c r="A350201" s="7"/>
    </row>
    <row r="350202" spans="1:1">
      <c r="A350202" s="7"/>
    </row>
    <row r="350203" spans="1:1">
      <c r="A350203" s="7"/>
    </row>
    <row r="350204" spans="1:1">
      <c r="A350204" s="7"/>
    </row>
    <row r="350205" spans="1:1">
      <c r="A350205" s="7"/>
    </row>
    <row r="350206" spans="1:1">
      <c r="A350206" s="7"/>
    </row>
    <row r="350207" spans="1:1">
      <c r="A350207" s="7"/>
    </row>
    <row r="350208" spans="1:1">
      <c r="A350208" s="7"/>
    </row>
    <row r="350209" spans="1:1">
      <c r="A350209" s="7"/>
    </row>
    <row r="350210" spans="1:1">
      <c r="A350210" s="7"/>
    </row>
    <row r="350211" spans="1:1">
      <c r="A350211" s="7"/>
    </row>
    <row r="350212" spans="1:1">
      <c r="A350212" s="7"/>
    </row>
    <row r="350213" spans="1:1">
      <c r="A350213" s="7"/>
    </row>
    <row r="350214" spans="1:1">
      <c r="A350214" s="7"/>
    </row>
    <row r="350215" spans="1:1">
      <c r="A350215" s="7"/>
    </row>
    <row r="350216" spans="1:1">
      <c r="A350216" s="7"/>
    </row>
    <row r="350217" spans="1:1">
      <c r="A350217" s="7"/>
    </row>
    <row r="350218" spans="1:1">
      <c r="A350218" s="7"/>
    </row>
    <row r="350219" spans="1:1">
      <c r="A350219" s="7"/>
    </row>
    <row r="350220" spans="1:1">
      <c r="A350220" s="7"/>
    </row>
    <row r="350221" spans="1:1">
      <c r="A350221" s="7"/>
    </row>
    <row r="350222" spans="1:1">
      <c r="A350222" s="7"/>
    </row>
    <row r="350223" spans="1:1">
      <c r="A350223" s="7"/>
    </row>
    <row r="350224" spans="1:1">
      <c r="A350224" s="7"/>
    </row>
    <row r="350225" spans="1:1">
      <c r="A350225" s="7"/>
    </row>
    <row r="350226" spans="1:1">
      <c r="A350226" s="7"/>
    </row>
    <row r="350227" spans="1:1">
      <c r="A350227" s="7"/>
    </row>
    <row r="350228" spans="1:1">
      <c r="A350228" s="7"/>
    </row>
    <row r="350229" spans="1:1">
      <c r="A350229" s="7"/>
    </row>
    <row r="350230" spans="1:1">
      <c r="A350230" s="7"/>
    </row>
    <row r="350231" spans="1:1">
      <c r="A350231" s="7"/>
    </row>
    <row r="350232" spans="1:1">
      <c r="A350232" s="7"/>
    </row>
    <row r="350233" spans="1:1">
      <c r="A350233" s="7"/>
    </row>
    <row r="350234" spans="1:1">
      <c r="A350234" s="7"/>
    </row>
    <row r="350235" spans="1:1">
      <c r="A350235" s="7"/>
    </row>
    <row r="350236" spans="1:1">
      <c r="A350236" s="7"/>
    </row>
    <row r="350237" spans="1:1">
      <c r="A350237" s="7"/>
    </row>
    <row r="350238" spans="1:1">
      <c r="A350238" s="7"/>
    </row>
    <row r="350239" spans="1:1">
      <c r="A350239" s="7"/>
    </row>
    <row r="350240" spans="1:1">
      <c r="A350240" s="7"/>
    </row>
    <row r="350241" spans="1:1">
      <c r="A350241" s="7"/>
    </row>
    <row r="350242" spans="1:1">
      <c r="A350242" s="7"/>
    </row>
    <row r="350243" spans="1:1">
      <c r="A350243" s="7"/>
    </row>
    <row r="350244" spans="1:1">
      <c r="A350244" s="7"/>
    </row>
    <row r="350245" spans="1:1">
      <c r="A350245" s="7"/>
    </row>
    <row r="350246" spans="1:1">
      <c r="A350246" s="7"/>
    </row>
    <row r="350247" spans="1:1">
      <c r="A350247" s="7"/>
    </row>
    <row r="350248" spans="1:1">
      <c r="A350248" s="7"/>
    </row>
    <row r="350249" spans="1:1">
      <c r="A350249" s="7"/>
    </row>
    <row r="350250" spans="1:1">
      <c r="A350250" s="7"/>
    </row>
    <row r="350251" spans="1:1">
      <c r="A350251" s="7"/>
    </row>
    <row r="350252" spans="1:1">
      <c r="A350252" s="7"/>
    </row>
    <row r="350253" spans="1:1">
      <c r="A350253" s="7"/>
    </row>
    <row r="350254" spans="1:1">
      <c r="A350254" s="7"/>
    </row>
    <row r="350255" spans="1:1">
      <c r="A350255" s="7"/>
    </row>
    <row r="350256" spans="1:1">
      <c r="A350256" s="7"/>
    </row>
    <row r="350257" spans="1:1">
      <c r="A350257" s="7"/>
    </row>
    <row r="350258" spans="1:1">
      <c r="A350258" s="7"/>
    </row>
    <row r="350259" spans="1:1">
      <c r="A350259" s="7"/>
    </row>
    <row r="350260" spans="1:1">
      <c r="A350260" s="7"/>
    </row>
    <row r="350261" spans="1:1">
      <c r="A350261" s="7"/>
    </row>
    <row r="350262" spans="1:1">
      <c r="A350262" s="7"/>
    </row>
    <row r="350263" spans="1:1">
      <c r="A350263" s="7"/>
    </row>
    <row r="350264" spans="1:1">
      <c r="A350264" s="7"/>
    </row>
    <row r="350265" spans="1:1">
      <c r="A350265" s="7"/>
    </row>
    <row r="350266" spans="1:1">
      <c r="A350266" s="7"/>
    </row>
    <row r="350267" spans="1:1">
      <c r="A350267" s="7"/>
    </row>
    <row r="350268" spans="1:1">
      <c r="A350268" s="7"/>
    </row>
    <row r="350269" spans="1:1">
      <c r="A350269" s="7"/>
    </row>
    <row r="350270" spans="1:1">
      <c r="A350270" s="7"/>
    </row>
    <row r="350271" spans="1:1">
      <c r="A350271" s="7"/>
    </row>
    <row r="350272" spans="1:1">
      <c r="A350272" s="7"/>
    </row>
    <row r="350273" spans="1:1">
      <c r="A350273" s="7"/>
    </row>
    <row r="350274" spans="1:1">
      <c r="A350274" s="7"/>
    </row>
    <row r="350275" spans="1:1">
      <c r="A350275" s="7"/>
    </row>
    <row r="350276" spans="1:1">
      <c r="A350276" s="7"/>
    </row>
    <row r="350277" spans="1:1">
      <c r="A350277" s="7"/>
    </row>
    <row r="350278" spans="1:1">
      <c r="A350278" s="7"/>
    </row>
    <row r="350279" spans="1:1">
      <c r="A350279" s="7"/>
    </row>
    <row r="350280" spans="1:1">
      <c r="A350280" s="7"/>
    </row>
    <row r="350281" spans="1:1">
      <c r="A350281" s="7"/>
    </row>
    <row r="350282" spans="1:1">
      <c r="A350282" s="7"/>
    </row>
    <row r="350283" spans="1:1">
      <c r="A350283" s="7"/>
    </row>
    <row r="350284" spans="1:1">
      <c r="A350284" s="7"/>
    </row>
    <row r="350285" spans="1:1">
      <c r="A350285" s="7"/>
    </row>
    <row r="350286" spans="1:1">
      <c r="A350286" s="7"/>
    </row>
    <row r="350287" spans="1:1">
      <c r="A350287" s="7"/>
    </row>
    <row r="350288" spans="1:1">
      <c r="A350288" s="7"/>
    </row>
    <row r="350289" spans="1:1">
      <c r="A350289" s="7"/>
    </row>
    <row r="350290" spans="1:1">
      <c r="A350290" s="7"/>
    </row>
    <row r="350291" spans="1:1">
      <c r="A350291" s="7"/>
    </row>
    <row r="350292" spans="1:1">
      <c r="A350292" s="7"/>
    </row>
    <row r="350293" spans="1:1">
      <c r="A350293" s="7"/>
    </row>
    <row r="350294" spans="1:1">
      <c r="A350294" s="7"/>
    </row>
    <row r="350295" spans="1:1">
      <c r="A350295" s="7"/>
    </row>
    <row r="350296" spans="1:1">
      <c r="A350296" s="7"/>
    </row>
    <row r="350297" spans="1:1">
      <c r="A350297" s="7"/>
    </row>
    <row r="350298" spans="1:1">
      <c r="A350298" s="7"/>
    </row>
    <row r="350299" spans="1:1">
      <c r="A350299" s="7"/>
    </row>
    <row r="350300" spans="1:1">
      <c r="A350300" s="7"/>
    </row>
    <row r="350301" spans="1:1">
      <c r="A350301" s="7"/>
    </row>
    <row r="350302" spans="1:1">
      <c r="A350302" s="7"/>
    </row>
    <row r="350303" spans="1:1">
      <c r="A350303" s="7"/>
    </row>
    <row r="350304" spans="1:1">
      <c r="A350304" s="7"/>
    </row>
    <row r="350305" spans="1:1">
      <c r="A350305" s="7"/>
    </row>
    <row r="350306" spans="1:1">
      <c r="A350306" s="7"/>
    </row>
    <row r="350307" spans="1:1">
      <c r="A350307" s="7"/>
    </row>
    <row r="350308" spans="1:1">
      <c r="A350308" s="7"/>
    </row>
    <row r="350309" spans="1:1">
      <c r="A350309" s="7"/>
    </row>
    <row r="350310" spans="1:1">
      <c r="A350310" s="7"/>
    </row>
    <row r="350311" spans="1:1">
      <c r="A350311" s="7"/>
    </row>
    <row r="350312" spans="1:1">
      <c r="A350312" s="7"/>
    </row>
    <row r="350313" spans="1:1">
      <c r="A350313" s="7"/>
    </row>
    <row r="350314" spans="1:1">
      <c r="A350314" s="7"/>
    </row>
    <row r="350315" spans="1:1">
      <c r="A350315" s="7"/>
    </row>
    <row r="350316" spans="1:1">
      <c r="A350316" s="7"/>
    </row>
    <row r="350317" spans="1:1">
      <c r="A350317" s="7"/>
    </row>
    <row r="350318" spans="1:1">
      <c r="A350318" s="7"/>
    </row>
    <row r="350319" spans="1:1">
      <c r="A350319" s="7"/>
    </row>
    <row r="350320" spans="1:1">
      <c r="A350320" s="7"/>
    </row>
    <row r="350321" spans="1:1">
      <c r="A350321" s="7"/>
    </row>
    <row r="350322" spans="1:1">
      <c r="A350322" s="7"/>
    </row>
    <row r="350323" spans="1:1">
      <c r="A350323" s="7"/>
    </row>
    <row r="350324" spans="1:1">
      <c r="A350324" s="7"/>
    </row>
    <row r="350325" spans="1:1">
      <c r="A350325" s="7"/>
    </row>
    <row r="350326" spans="1:1">
      <c r="A350326" s="7"/>
    </row>
    <row r="350327" spans="1:1">
      <c r="A350327" s="7"/>
    </row>
    <row r="350328" spans="1:1">
      <c r="A350328" s="7"/>
    </row>
    <row r="350329" spans="1:1">
      <c r="A350329" s="7"/>
    </row>
    <row r="350330" spans="1:1">
      <c r="A350330" s="7"/>
    </row>
    <row r="350331" spans="1:1">
      <c r="A350331" s="7"/>
    </row>
    <row r="350332" spans="1:1">
      <c r="A350332" s="7"/>
    </row>
    <row r="350333" spans="1:1">
      <c r="A350333" s="7"/>
    </row>
    <row r="350334" spans="1:1">
      <c r="A350334" s="7"/>
    </row>
    <row r="350335" spans="1:1">
      <c r="A350335" s="7"/>
    </row>
    <row r="350336" spans="1:1">
      <c r="A350336" s="7"/>
    </row>
    <row r="350337" spans="1:1">
      <c r="A350337" s="7"/>
    </row>
    <row r="350338" spans="1:1">
      <c r="A350338" s="7"/>
    </row>
    <row r="350339" spans="1:1">
      <c r="A350339" s="7"/>
    </row>
    <row r="350340" spans="1:1">
      <c r="A350340" s="7"/>
    </row>
    <row r="350341" spans="1:1">
      <c r="A350341" s="7"/>
    </row>
    <row r="350342" spans="1:1">
      <c r="A350342" s="7"/>
    </row>
    <row r="350343" spans="1:1">
      <c r="A350343" s="7"/>
    </row>
    <row r="350344" spans="1:1">
      <c r="A350344" s="7"/>
    </row>
    <row r="350345" spans="1:1">
      <c r="A350345" s="7"/>
    </row>
    <row r="350346" spans="1:1">
      <c r="A350346" s="7"/>
    </row>
    <row r="350347" spans="1:1">
      <c r="A350347" s="7"/>
    </row>
    <row r="350348" spans="1:1">
      <c r="A350348" s="7"/>
    </row>
    <row r="350349" spans="1:1">
      <c r="A350349" s="7"/>
    </row>
    <row r="350350" spans="1:1">
      <c r="A350350" s="7"/>
    </row>
    <row r="350351" spans="1:1">
      <c r="A350351" s="7"/>
    </row>
    <row r="350352" spans="1:1">
      <c r="A350352" s="7"/>
    </row>
    <row r="350353" spans="1:1">
      <c r="A350353" s="7"/>
    </row>
    <row r="350354" spans="1:1">
      <c r="A350354" s="7"/>
    </row>
    <row r="350355" spans="1:1">
      <c r="A350355" s="7"/>
    </row>
    <row r="350356" spans="1:1">
      <c r="A350356" s="7"/>
    </row>
    <row r="350357" spans="1:1">
      <c r="A350357" s="7"/>
    </row>
    <row r="350358" spans="1:1">
      <c r="A350358" s="7"/>
    </row>
    <row r="350359" spans="1:1">
      <c r="A350359" s="7"/>
    </row>
    <row r="350360" spans="1:1">
      <c r="A350360" s="7"/>
    </row>
    <row r="350361" spans="1:1">
      <c r="A350361" s="7"/>
    </row>
    <row r="350362" spans="1:1">
      <c r="A350362" s="7"/>
    </row>
    <row r="350363" spans="1:1">
      <c r="A350363" s="7"/>
    </row>
    <row r="350364" spans="1:1">
      <c r="A350364" s="7"/>
    </row>
    <row r="350365" spans="1:1">
      <c r="A350365" s="7"/>
    </row>
    <row r="350366" spans="1:1">
      <c r="A350366" s="7"/>
    </row>
    <row r="350367" spans="1:1">
      <c r="A350367" s="7"/>
    </row>
    <row r="350368" spans="1:1">
      <c r="A350368" s="7"/>
    </row>
    <row r="350369" spans="1:1">
      <c r="A350369" s="7"/>
    </row>
    <row r="350370" spans="1:1">
      <c r="A350370" s="7"/>
    </row>
    <row r="350371" spans="1:1">
      <c r="A350371" s="7"/>
    </row>
    <row r="350372" spans="1:1">
      <c r="A350372" s="7"/>
    </row>
    <row r="350373" spans="1:1">
      <c r="A350373" s="7"/>
    </row>
    <row r="350374" spans="1:1">
      <c r="A350374" s="7"/>
    </row>
    <row r="350375" spans="1:1">
      <c r="A350375" s="7"/>
    </row>
    <row r="350376" spans="1:1">
      <c r="A350376" s="7"/>
    </row>
    <row r="350377" spans="1:1">
      <c r="A350377" s="7"/>
    </row>
    <row r="350378" spans="1:1">
      <c r="A350378" s="7"/>
    </row>
    <row r="350379" spans="1:1">
      <c r="A350379" s="7"/>
    </row>
    <row r="350380" spans="1:1">
      <c r="A350380" s="7"/>
    </row>
    <row r="350381" spans="1:1">
      <c r="A350381" s="7"/>
    </row>
    <row r="350382" spans="1:1">
      <c r="A350382" s="7"/>
    </row>
    <row r="350383" spans="1:1">
      <c r="A350383" s="7"/>
    </row>
    <row r="350384" spans="1:1">
      <c r="A350384" s="7"/>
    </row>
    <row r="350385" spans="1:1">
      <c r="A350385" s="7"/>
    </row>
    <row r="350386" spans="1:1">
      <c r="A350386" s="7"/>
    </row>
    <row r="350387" spans="1:1">
      <c r="A350387" s="7"/>
    </row>
    <row r="350388" spans="1:1">
      <c r="A350388" s="7"/>
    </row>
    <row r="350389" spans="1:1">
      <c r="A350389" s="7"/>
    </row>
    <row r="350390" spans="1:1">
      <c r="A350390" s="7"/>
    </row>
    <row r="350391" spans="1:1">
      <c r="A350391" s="7"/>
    </row>
    <row r="350392" spans="1:1">
      <c r="A350392" s="7"/>
    </row>
    <row r="350393" spans="1:1">
      <c r="A350393" s="7"/>
    </row>
    <row r="350394" spans="1:1">
      <c r="A350394" s="7"/>
    </row>
    <row r="350395" spans="1:1">
      <c r="A350395" s="7"/>
    </row>
    <row r="350396" spans="1:1">
      <c r="A350396" s="7"/>
    </row>
    <row r="350397" spans="1:1">
      <c r="A350397" s="7"/>
    </row>
    <row r="350398" spans="1:1">
      <c r="A350398" s="7"/>
    </row>
    <row r="350399" spans="1:1">
      <c r="A350399" s="7"/>
    </row>
    <row r="350400" spans="1:1">
      <c r="A350400" s="7"/>
    </row>
    <row r="350401" spans="1:1">
      <c r="A350401" s="7"/>
    </row>
    <row r="350402" spans="1:1">
      <c r="A350402" s="7"/>
    </row>
    <row r="350403" spans="1:1">
      <c r="A350403" s="7"/>
    </row>
    <row r="350404" spans="1:1">
      <c r="A350404" s="7"/>
    </row>
    <row r="350405" spans="1:1">
      <c r="A350405" s="7"/>
    </row>
    <row r="350406" spans="1:1">
      <c r="A350406" s="7"/>
    </row>
    <row r="350407" spans="1:1">
      <c r="A350407" s="7"/>
    </row>
    <row r="350408" spans="1:1">
      <c r="A350408" s="7"/>
    </row>
    <row r="350409" spans="1:1">
      <c r="A350409" s="7"/>
    </row>
    <row r="350410" spans="1:1">
      <c r="A350410" s="7"/>
    </row>
    <row r="350411" spans="1:1">
      <c r="A350411" s="7"/>
    </row>
    <row r="350412" spans="1:1">
      <c r="A350412" s="7"/>
    </row>
    <row r="350413" spans="1:1">
      <c r="A350413" s="7"/>
    </row>
    <row r="350414" spans="1:1">
      <c r="A350414" s="7"/>
    </row>
    <row r="350415" spans="1:1">
      <c r="A350415" s="7"/>
    </row>
    <row r="350416" spans="1:1">
      <c r="A350416" s="7"/>
    </row>
    <row r="350417" spans="1:1">
      <c r="A350417" s="7"/>
    </row>
    <row r="350418" spans="1:1">
      <c r="A350418" s="7"/>
    </row>
    <row r="350419" spans="1:1">
      <c r="A350419" s="7"/>
    </row>
    <row r="350420" spans="1:1">
      <c r="A350420" s="7"/>
    </row>
    <row r="350421" spans="1:1">
      <c r="A350421" s="7"/>
    </row>
    <row r="350422" spans="1:1">
      <c r="A350422" s="7"/>
    </row>
    <row r="350423" spans="1:1">
      <c r="A350423" s="7"/>
    </row>
    <row r="350424" spans="1:1">
      <c r="A350424" s="7"/>
    </row>
    <row r="350425" spans="1:1">
      <c r="A350425" s="7"/>
    </row>
    <row r="350426" spans="1:1">
      <c r="A350426" s="7"/>
    </row>
    <row r="350427" spans="1:1">
      <c r="A350427" s="7"/>
    </row>
    <row r="350428" spans="1:1">
      <c r="A350428" s="7"/>
    </row>
    <row r="350429" spans="1:1">
      <c r="A350429" s="7"/>
    </row>
    <row r="350430" spans="1:1">
      <c r="A350430" s="7"/>
    </row>
    <row r="350431" spans="1:1">
      <c r="A350431" s="7"/>
    </row>
    <row r="350432" spans="1:1">
      <c r="A350432" s="7"/>
    </row>
    <row r="350433" spans="1:1">
      <c r="A350433" s="7"/>
    </row>
    <row r="350434" spans="1:1">
      <c r="A350434" s="7"/>
    </row>
    <row r="350435" spans="1:1">
      <c r="A350435" s="7"/>
    </row>
    <row r="350436" spans="1:1">
      <c r="A350436" s="7"/>
    </row>
    <row r="350437" spans="1:1">
      <c r="A350437" s="7"/>
    </row>
    <row r="350438" spans="1:1">
      <c r="A350438" s="7"/>
    </row>
    <row r="350439" spans="1:1">
      <c r="A350439" s="7"/>
    </row>
    <row r="350440" spans="1:1">
      <c r="A350440" s="7"/>
    </row>
    <row r="350441" spans="1:1">
      <c r="A350441" s="7"/>
    </row>
    <row r="350442" spans="1:1">
      <c r="A350442" s="7"/>
    </row>
    <row r="350443" spans="1:1">
      <c r="A350443" s="7"/>
    </row>
    <row r="350444" spans="1:1">
      <c r="A350444" s="7"/>
    </row>
    <row r="350445" spans="1:1">
      <c r="A350445" s="7"/>
    </row>
    <row r="350446" spans="1:1">
      <c r="A350446" s="7"/>
    </row>
    <row r="350447" spans="1:1">
      <c r="A350447" s="7"/>
    </row>
    <row r="350448" spans="1:1">
      <c r="A350448" s="7"/>
    </row>
    <row r="350449" spans="1:1">
      <c r="A350449" s="7"/>
    </row>
    <row r="350450" spans="1:1">
      <c r="A350450" s="7"/>
    </row>
    <row r="350451" spans="1:1">
      <c r="A350451" s="7"/>
    </row>
    <row r="350452" spans="1:1">
      <c r="A350452" s="7"/>
    </row>
    <row r="350453" spans="1:1">
      <c r="A350453" s="7"/>
    </row>
    <row r="350454" spans="1:1">
      <c r="A350454" s="7"/>
    </row>
    <row r="350455" spans="1:1">
      <c r="A350455" s="7"/>
    </row>
    <row r="350456" spans="1:1">
      <c r="A350456" s="7"/>
    </row>
    <row r="350457" spans="1:1">
      <c r="A350457" s="7"/>
    </row>
    <row r="350458" spans="1:1">
      <c r="A350458" s="7"/>
    </row>
    <row r="350459" spans="1:1">
      <c r="A350459" s="7"/>
    </row>
    <row r="350460" spans="1:1">
      <c r="A350460" s="7"/>
    </row>
    <row r="350461" spans="1:1">
      <c r="A350461" s="7"/>
    </row>
    <row r="350462" spans="1:1">
      <c r="A350462" s="7"/>
    </row>
    <row r="350463" spans="1:1">
      <c r="A350463" s="7"/>
    </row>
    <row r="350464" spans="1:1">
      <c r="A350464" s="7"/>
    </row>
    <row r="350465" spans="1:1">
      <c r="A350465" s="7"/>
    </row>
    <row r="350466" spans="1:1">
      <c r="A350466" s="7"/>
    </row>
    <row r="350467" spans="1:1">
      <c r="A350467" s="7"/>
    </row>
    <row r="350468" spans="1:1">
      <c r="A350468" s="7"/>
    </row>
    <row r="350469" spans="1:1">
      <c r="A350469" s="7"/>
    </row>
    <row r="350470" spans="1:1">
      <c r="A350470" s="7"/>
    </row>
    <row r="350471" spans="1:1">
      <c r="A350471" s="7"/>
    </row>
    <row r="350472" spans="1:1">
      <c r="A350472" s="7"/>
    </row>
    <row r="350473" spans="1:1">
      <c r="A350473" s="7"/>
    </row>
    <row r="350474" spans="1:1">
      <c r="A350474" s="7"/>
    </row>
    <row r="350475" spans="1:1">
      <c r="A350475" s="7"/>
    </row>
    <row r="350476" spans="1:1">
      <c r="A350476" s="7"/>
    </row>
    <row r="350477" spans="1:1">
      <c r="A350477" s="7"/>
    </row>
    <row r="350478" spans="1:1">
      <c r="A350478" s="7"/>
    </row>
    <row r="350479" spans="1:1">
      <c r="A350479" s="7"/>
    </row>
    <row r="350480" spans="1:1">
      <c r="A350480" s="7"/>
    </row>
    <row r="350481" spans="1:1">
      <c r="A350481" s="7"/>
    </row>
    <row r="350482" spans="1:1">
      <c r="A350482" s="7"/>
    </row>
    <row r="350483" spans="1:1">
      <c r="A350483" s="7"/>
    </row>
    <row r="350484" spans="1:1">
      <c r="A350484" s="7"/>
    </row>
    <row r="350485" spans="1:1">
      <c r="A350485" s="7"/>
    </row>
    <row r="350486" spans="1:1">
      <c r="A350486" s="7"/>
    </row>
    <row r="350487" spans="1:1">
      <c r="A350487" s="7"/>
    </row>
    <row r="350488" spans="1:1">
      <c r="A350488" s="7"/>
    </row>
    <row r="350489" spans="1:1">
      <c r="A350489" s="7"/>
    </row>
    <row r="350490" spans="1:1">
      <c r="A350490" s="7"/>
    </row>
    <row r="350491" spans="1:1">
      <c r="A350491" s="7"/>
    </row>
    <row r="350492" spans="1:1">
      <c r="A350492" s="7"/>
    </row>
    <row r="350493" spans="1:1">
      <c r="A350493" s="7"/>
    </row>
    <row r="350494" spans="1:1">
      <c r="A350494" s="7"/>
    </row>
    <row r="350495" spans="1:1">
      <c r="A350495" s="7"/>
    </row>
    <row r="350496" spans="1:1">
      <c r="A350496" s="7"/>
    </row>
    <row r="350497" spans="1:1">
      <c r="A350497" s="7"/>
    </row>
    <row r="350498" spans="1:1">
      <c r="A350498" s="7"/>
    </row>
    <row r="350499" spans="1:1">
      <c r="A350499" s="7"/>
    </row>
    <row r="350500" spans="1:1">
      <c r="A350500" s="7"/>
    </row>
    <row r="350501" spans="1:1">
      <c r="A350501" s="7"/>
    </row>
    <row r="350502" spans="1:1">
      <c r="A350502" s="7"/>
    </row>
    <row r="350503" spans="1:1">
      <c r="A350503" s="7"/>
    </row>
    <row r="350504" spans="1:1">
      <c r="A350504" s="7"/>
    </row>
    <row r="350505" spans="1:1">
      <c r="A350505" s="7"/>
    </row>
    <row r="350506" spans="1:1">
      <c r="A350506" s="7"/>
    </row>
    <row r="350507" spans="1:1">
      <c r="A350507" s="7"/>
    </row>
    <row r="350508" spans="1:1">
      <c r="A350508" s="7"/>
    </row>
    <row r="350509" spans="1:1">
      <c r="A350509" s="7"/>
    </row>
    <row r="350510" spans="1:1">
      <c r="A350510" s="7"/>
    </row>
    <row r="350511" spans="1:1">
      <c r="A350511" s="7"/>
    </row>
    <row r="350512" spans="1:1">
      <c r="A350512" s="7"/>
    </row>
    <row r="350513" spans="1:1">
      <c r="A350513" s="7"/>
    </row>
    <row r="350514" spans="1:1">
      <c r="A350514" s="7"/>
    </row>
    <row r="350515" spans="1:1">
      <c r="A350515" s="7"/>
    </row>
    <row r="350516" spans="1:1">
      <c r="A350516" s="7"/>
    </row>
    <row r="350517" spans="1:1">
      <c r="A350517" s="7"/>
    </row>
    <row r="350518" spans="1:1">
      <c r="A350518" s="7"/>
    </row>
    <row r="350519" spans="1:1">
      <c r="A350519" s="7"/>
    </row>
    <row r="350520" spans="1:1">
      <c r="A350520" s="7"/>
    </row>
    <row r="350521" spans="1:1">
      <c r="A350521" s="7"/>
    </row>
    <row r="350522" spans="1:1">
      <c r="A350522" s="7"/>
    </row>
    <row r="350523" spans="1:1">
      <c r="A350523" s="7"/>
    </row>
    <row r="350524" spans="1:1">
      <c r="A350524" s="7"/>
    </row>
    <row r="350525" spans="1:1">
      <c r="A350525" s="7"/>
    </row>
    <row r="350526" spans="1:1">
      <c r="A350526" s="7"/>
    </row>
    <row r="350527" spans="1:1">
      <c r="A350527" s="7"/>
    </row>
    <row r="350528" spans="1:1">
      <c r="A350528" s="7"/>
    </row>
    <row r="350529" spans="1:1">
      <c r="A350529" s="7"/>
    </row>
    <row r="350530" spans="1:1">
      <c r="A350530" s="7"/>
    </row>
    <row r="350531" spans="1:1">
      <c r="A350531" s="7"/>
    </row>
    <row r="350532" spans="1:1">
      <c r="A350532" s="7"/>
    </row>
    <row r="350533" spans="1:1">
      <c r="A350533" s="7"/>
    </row>
    <row r="350534" spans="1:1">
      <c r="A350534" s="7"/>
    </row>
    <row r="350535" spans="1:1">
      <c r="A350535" s="7"/>
    </row>
    <row r="350536" spans="1:1">
      <c r="A350536" s="7"/>
    </row>
    <row r="350537" spans="1:1">
      <c r="A350537" s="7"/>
    </row>
    <row r="350538" spans="1:1">
      <c r="A350538" s="7"/>
    </row>
    <row r="350539" spans="1:1">
      <c r="A350539" s="7"/>
    </row>
    <row r="350540" spans="1:1">
      <c r="A350540" s="7"/>
    </row>
    <row r="350541" spans="1:1">
      <c r="A350541" s="7"/>
    </row>
    <row r="350542" spans="1:1">
      <c r="A350542" s="7"/>
    </row>
    <row r="350543" spans="1:1">
      <c r="A350543" s="7"/>
    </row>
    <row r="350544" spans="1:1">
      <c r="A350544" s="7"/>
    </row>
    <row r="350545" spans="1:1">
      <c r="A350545" s="7"/>
    </row>
    <row r="350546" spans="1:1">
      <c r="A350546" s="7"/>
    </row>
    <row r="350547" spans="1:1">
      <c r="A350547" s="7"/>
    </row>
    <row r="350548" spans="1:1">
      <c r="A350548" s="7"/>
    </row>
    <row r="350549" spans="1:1">
      <c r="A350549" s="7"/>
    </row>
    <row r="350550" spans="1:1">
      <c r="A350550" s="7"/>
    </row>
    <row r="350551" spans="1:1">
      <c r="A350551" s="7"/>
    </row>
    <row r="350552" spans="1:1">
      <c r="A350552" s="7"/>
    </row>
    <row r="350553" spans="1:1">
      <c r="A350553" s="7"/>
    </row>
    <row r="350554" spans="1:1">
      <c r="A350554" s="7"/>
    </row>
    <row r="350555" spans="1:1">
      <c r="A350555" s="7"/>
    </row>
    <row r="350556" spans="1:1">
      <c r="A350556" s="7"/>
    </row>
    <row r="350557" spans="1:1">
      <c r="A350557" s="7"/>
    </row>
    <row r="350558" spans="1:1">
      <c r="A350558" s="7"/>
    </row>
    <row r="350559" spans="1:1">
      <c r="A350559" s="7"/>
    </row>
    <row r="350560" spans="1:1">
      <c r="A350560" s="7"/>
    </row>
    <row r="350561" spans="1:1">
      <c r="A350561" s="7"/>
    </row>
    <row r="350562" spans="1:1">
      <c r="A350562" s="7"/>
    </row>
    <row r="350563" spans="1:1">
      <c r="A350563" s="7"/>
    </row>
    <row r="350564" spans="1:1">
      <c r="A350564" s="7"/>
    </row>
    <row r="350565" spans="1:1">
      <c r="A350565" s="7"/>
    </row>
    <row r="350566" spans="1:1">
      <c r="A350566" s="7"/>
    </row>
    <row r="350567" spans="1:1">
      <c r="A350567" s="7"/>
    </row>
    <row r="350568" spans="1:1">
      <c r="A350568" s="7"/>
    </row>
    <row r="350569" spans="1:1">
      <c r="A350569" s="7"/>
    </row>
    <row r="350570" spans="1:1">
      <c r="A350570" s="7"/>
    </row>
    <row r="350571" spans="1:1">
      <c r="A350571" s="7"/>
    </row>
    <row r="350572" spans="1:1">
      <c r="A350572" s="7"/>
    </row>
    <row r="350573" spans="1:1">
      <c r="A350573" s="7"/>
    </row>
    <row r="350574" spans="1:1">
      <c r="A350574" s="7"/>
    </row>
    <row r="350575" spans="1:1">
      <c r="A350575" s="7"/>
    </row>
    <row r="350576" spans="1:1">
      <c r="A350576" s="7"/>
    </row>
    <row r="350577" spans="1:1">
      <c r="A350577" s="7"/>
    </row>
    <row r="350578" spans="1:1">
      <c r="A350578" s="7"/>
    </row>
    <row r="350579" spans="1:1">
      <c r="A350579" s="7"/>
    </row>
    <row r="350580" spans="1:1">
      <c r="A350580" s="7"/>
    </row>
    <row r="350581" spans="1:1">
      <c r="A350581" s="7"/>
    </row>
    <row r="350582" spans="1:1">
      <c r="A350582" s="7"/>
    </row>
    <row r="350583" spans="1:1">
      <c r="A350583" s="7"/>
    </row>
    <row r="350584" spans="1:1">
      <c r="A350584" s="7"/>
    </row>
    <row r="350585" spans="1:1">
      <c r="A350585" s="7"/>
    </row>
    <row r="350586" spans="1:1">
      <c r="A350586" s="7"/>
    </row>
    <row r="350587" spans="1:1">
      <c r="A350587" s="7"/>
    </row>
    <row r="350588" spans="1:1">
      <c r="A350588" s="7"/>
    </row>
    <row r="350589" spans="1:1">
      <c r="A350589" s="7"/>
    </row>
    <row r="350590" spans="1:1">
      <c r="A350590" s="7"/>
    </row>
    <row r="350591" spans="1:1">
      <c r="A350591" s="7"/>
    </row>
    <row r="350592" spans="1:1">
      <c r="A350592" s="7"/>
    </row>
    <row r="350593" spans="1:1">
      <c r="A350593" s="7"/>
    </row>
    <row r="350594" spans="1:1">
      <c r="A350594" s="7"/>
    </row>
    <row r="350595" spans="1:1">
      <c r="A350595" s="7"/>
    </row>
    <row r="350596" spans="1:1">
      <c r="A350596" s="7"/>
    </row>
    <row r="350597" spans="1:1">
      <c r="A350597" s="7"/>
    </row>
    <row r="350598" spans="1:1">
      <c r="A350598" s="7"/>
    </row>
    <row r="350599" spans="1:1">
      <c r="A350599" s="7"/>
    </row>
    <row r="350600" spans="1:1">
      <c r="A350600" s="7"/>
    </row>
    <row r="350601" spans="1:1">
      <c r="A350601" s="7"/>
    </row>
    <row r="350602" spans="1:1">
      <c r="A350602" s="7"/>
    </row>
    <row r="350603" spans="1:1">
      <c r="A350603" s="7"/>
    </row>
    <row r="350604" spans="1:1">
      <c r="A350604" s="7"/>
    </row>
    <row r="350605" spans="1:1">
      <c r="A350605" s="7"/>
    </row>
    <row r="350606" spans="1:1">
      <c r="A350606" s="7"/>
    </row>
    <row r="350607" spans="1:1">
      <c r="A350607" s="7"/>
    </row>
    <row r="350608" spans="1:1">
      <c r="A350608" s="7"/>
    </row>
    <row r="350609" spans="1:1">
      <c r="A350609" s="7"/>
    </row>
    <row r="350610" spans="1:1">
      <c r="A350610" s="7"/>
    </row>
    <row r="350611" spans="1:1">
      <c r="A350611" s="7"/>
    </row>
    <row r="350612" spans="1:1">
      <c r="A350612" s="7"/>
    </row>
    <row r="350613" spans="1:1">
      <c r="A350613" s="7"/>
    </row>
    <row r="350614" spans="1:1">
      <c r="A350614" s="7"/>
    </row>
    <row r="350615" spans="1:1">
      <c r="A350615" s="7"/>
    </row>
    <row r="350616" spans="1:1">
      <c r="A350616" s="7"/>
    </row>
    <row r="350617" spans="1:1">
      <c r="A350617" s="7"/>
    </row>
    <row r="350618" spans="1:1">
      <c r="A350618" s="7"/>
    </row>
    <row r="350619" spans="1:1">
      <c r="A350619" s="7"/>
    </row>
    <row r="350620" spans="1:1">
      <c r="A350620" s="7"/>
    </row>
    <row r="350621" spans="1:1">
      <c r="A350621" s="7"/>
    </row>
    <row r="350622" spans="1:1">
      <c r="A350622" s="7"/>
    </row>
    <row r="350623" spans="1:1">
      <c r="A350623" s="7"/>
    </row>
    <row r="350624" spans="1:1">
      <c r="A350624" s="7"/>
    </row>
    <row r="350625" spans="1:1">
      <c r="A350625" s="7"/>
    </row>
    <row r="350626" spans="1:1">
      <c r="A350626" s="7"/>
    </row>
    <row r="350627" spans="1:1">
      <c r="A350627" s="7"/>
    </row>
    <row r="350628" spans="1:1">
      <c r="A350628" s="7"/>
    </row>
    <row r="350629" spans="1:1">
      <c r="A350629" s="7"/>
    </row>
    <row r="350630" spans="1:1">
      <c r="A350630" s="7"/>
    </row>
    <row r="350631" spans="1:1">
      <c r="A350631" s="7"/>
    </row>
    <row r="350632" spans="1:1">
      <c r="A350632" s="7"/>
    </row>
    <row r="350633" spans="1:1">
      <c r="A350633" s="7"/>
    </row>
    <row r="350634" spans="1:1">
      <c r="A350634" s="7"/>
    </row>
    <row r="350635" spans="1:1">
      <c r="A350635" s="7"/>
    </row>
    <row r="350636" spans="1:1">
      <c r="A350636" s="7"/>
    </row>
    <row r="350637" spans="1:1">
      <c r="A350637" s="7"/>
    </row>
    <row r="350638" spans="1:1">
      <c r="A350638" s="7"/>
    </row>
    <row r="350639" spans="1:1">
      <c r="A350639" s="7"/>
    </row>
    <row r="350640" spans="1:1">
      <c r="A350640" s="7"/>
    </row>
    <row r="350641" spans="1:1">
      <c r="A350641" s="7"/>
    </row>
    <row r="350642" spans="1:1">
      <c r="A350642" s="7"/>
    </row>
    <row r="350643" spans="1:1">
      <c r="A350643" s="7"/>
    </row>
    <row r="350644" spans="1:1">
      <c r="A350644" s="7"/>
    </row>
    <row r="350645" spans="1:1">
      <c r="A350645" s="7"/>
    </row>
    <row r="350646" spans="1:1">
      <c r="A350646" s="7"/>
    </row>
    <row r="350647" spans="1:1">
      <c r="A350647" s="7"/>
    </row>
    <row r="350648" spans="1:1">
      <c r="A350648" s="7"/>
    </row>
    <row r="350649" spans="1:1">
      <c r="A350649" s="7"/>
    </row>
    <row r="350650" spans="1:1">
      <c r="A350650" s="7"/>
    </row>
    <row r="350651" spans="1:1">
      <c r="A350651" s="7"/>
    </row>
    <row r="350652" spans="1:1">
      <c r="A350652" s="7"/>
    </row>
    <row r="350653" spans="1:1">
      <c r="A350653" s="7"/>
    </row>
    <row r="350654" spans="1:1">
      <c r="A350654" s="7"/>
    </row>
    <row r="350655" spans="1:1">
      <c r="A350655" s="7"/>
    </row>
    <row r="350656" spans="1:1">
      <c r="A350656" s="7"/>
    </row>
    <row r="350657" spans="1:1">
      <c r="A350657" s="7"/>
    </row>
    <row r="350658" spans="1:1">
      <c r="A350658" s="7"/>
    </row>
    <row r="350659" spans="1:1">
      <c r="A350659" s="7"/>
    </row>
    <row r="350660" spans="1:1">
      <c r="A350660" s="7"/>
    </row>
    <row r="350661" spans="1:1">
      <c r="A350661" s="7"/>
    </row>
    <row r="350662" spans="1:1">
      <c r="A350662" s="7"/>
    </row>
    <row r="350663" spans="1:1">
      <c r="A350663" s="7"/>
    </row>
    <row r="350664" spans="1:1">
      <c r="A350664" s="7"/>
    </row>
    <row r="350665" spans="1:1">
      <c r="A350665" s="7"/>
    </row>
    <row r="350666" spans="1:1">
      <c r="A350666" s="7"/>
    </row>
    <row r="350667" spans="1:1">
      <c r="A350667" s="7"/>
    </row>
    <row r="350668" spans="1:1">
      <c r="A350668" s="7"/>
    </row>
    <row r="350669" spans="1:1">
      <c r="A350669" s="7"/>
    </row>
    <row r="350670" spans="1:1">
      <c r="A350670" s="7"/>
    </row>
    <row r="350671" spans="1:1">
      <c r="A350671" s="7"/>
    </row>
    <row r="350672" spans="1:1">
      <c r="A350672" s="7"/>
    </row>
    <row r="350673" spans="1:1">
      <c r="A350673" s="7"/>
    </row>
    <row r="350674" spans="1:1">
      <c r="A350674" s="7"/>
    </row>
    <row r="350675" spans="1:1">
      <c r="A350675" s="7"/>
    </row>
    <row r="350676" spans="1:1">
      <c r="A350676" s="7"/>
    </row>
    <row r="350677" spans="1:1">
      <c r="A350677" s="7"/>
    </row>
    <row r="350678" spans="1:1">
      <c r="A350678" s="7"/>
    </row>
    <row r="350679" spans="1:1">
      <c r="A350679" s="7"/>
    </row>
    <row r="350680" spans="1:1">
      <c r="A350680" s="7"/>
    </row>
    <row r="350681" spans="1:1">
      <c r="A350681" s="7"/>
    </row>
    <row r="350682" spans="1:1">
      <c r="A350682" s="7"/>
    </row>
    <row r="350683" spans="1:1">
      <c r="A350683" s="7"/>
    </row>
    <row r="350684" spans="1:1">
      <c r="A350684" s="7"/>
    </row>
    <row r="350685" spans="1:1">
      <c r="A350685" s="7"/>
    </row>
    <row r="350686" spans="1:1">
      <c r="A350686" s="7"/>
    </row>
    <row r="350687" spans="1:1">
      <c r="A350687" s="7"/>
    </row>
    <row r="350688" spans="1:1">
      <c r="A350688" s="7"/>
    </row>
    <row r="350689" spans="1:1">
      <c r="A350689" s="7"/>
    </row>
    <row r="350690" spans="1:1">
      <c r="A350690" s="7"/>
    </row>
    <row r="350691" spans="1:1">
      <c r="A350691" s="7"/>
    </row>
    <row r="350692" spans="1:1">
      <c r="A350692" s="7"/>
    </row>
    <row r="350693" spans="1:1">
      <c r="A350693" s="7"/>
    </row>
    <row r="350694" spans="1:1">
      <c r="A350694" s="7"/>
    </row>
    <row r="350695" spans="1:1">
      <c r="A350695" s="7"/>
    </row>
    <row r="350696" spans="1:1">
      <c r="A350696" s="7"/>
    </row>
    <row r="350697" spans="1:1">
      <c r="A350697" s="7"/>
    </row>
    <row r="350698" spans="1:1">
      <c r="A350698" s="7"/>
    </row>
    <row r="350699" spans="1:1">
      <c r="A350699" s="7"/>
    </row>
    <row r="350700" spans="1:1">
      <c r="A350700" s="7"/>
    </row>
    <row r="350701" spans="1:1">
      <c r="A350701" s="7"/>
    </row>
    <row r="350702" spans="1:1">
      <c r="A350702" s="7"/>
    </row>
    <row r="350703" spans="1:1">
      <c r="A350703" s="7"/>
    </row>
    <row r="350704" spans="1:1">
      <c r="A350704" s="7"/>
    </row>
    <row r="350705" spans="1:1">
      <c r="A350705" s="7"/>
    </row>
    <row r="350706" spans="1:1">
      <c r="A350706" s="7"/>
    </row>
    <row r="350707" spans="1:1">
      <c r="A350707" s="7"/>
    </row>
    <row r="350708" spans="1:1">
      <c r="A350708" s="7"/>
    </row>
    <row r="350709" spans="1:1">
      <c r="A350709" s="7"/>
    </row>
    <row r="350710" spans="1:1">
      <c r="A350710" s="7"/>
    </row>
    <row r="350711" spans="1:1">
      <c r="A350711" s="7"/>
    </row>
    <row r="350712" spans="1:1">
      <c r="A350712" s="7"/>
    </row>
    <row r="350713" spans="1:1">
      <c r="A350713" s="7"/>
    </row>
    <row r="350714" spans="1:1">
      <c r="A350714" s="7"/>
    </row>
    <row r="350715" spans="1:1">
      <c r="A350715" s="7"/>
    </row>
    <row r="350716" spans="1:1">
      <c r="A350716" s="7"/>
    </row>
    <row r="350717" spans="1:1">
      <c r="A350717" s="7"/>
    </row>
    <row r="350718" spans="1:1">
      <c r="A350718" s="7"/>
    </row>
    <row r="350719" spans="1:1">
      <c r="A350719" s="7"/>
    </row>
    <row r="350720" spans="1:1">
      <c r="A350720" s="7"/>
    </row>
    <row r="350721" spans="1:1">
      <c r="A350721" s="7"/>
    </row>
    <row r="350722" spans="1:1">
      <c r="A350722" s="7"/>
    </row>
    <row r="350723" spans="1:1">
      <c r="A350723" s="7"/>
    </row>
    <row r="350724" spans="1:1">
      <c r="A350724" s="7"/>
    </row>
    <row r="350725" spans="1:1">
      <c r="A350725" s="7"/>
    </row>
    <row r="350726" spans="1:1">
      <c r="A350726" s="7"/>
    </row>
    <row r="350727" spans="1:1">
      <c r="A350727" s="7"/>
    </row>
    <row r="350728" spans="1:1">
      <c r="A350728" s="7"/>
    </row>
    <row r="350729" spans="1:1">
      <c r="A350729" s="7"/>
    </row>
    <row r="350730" spans="1:1">
      <c r="A350730" s="7"/>
    </row>
    <row r="350731" spans="1:1">
      <c r="A350731" s="7"/>
    </row>
    <row r="350732" spans="1:1">
      <c r="A350732" s="7"/>
    </row>
    <row r="350733" spans="1:1">
      <c r="A350733" s="7"/>
    </row>
    <row r="350734" spans="1:1">
      <c r="A350734" s="7"/>
    </row>
    <row r="350735" spans="1:1">
      <c r="A350735" s="7"/>
    </row>
    <row r="350736" spans="1:1">
      <c r="A350736" s="7"/>
    </row>
    <row r="350737" spans="1:1">
      <c r="A350737" s="7"/>
    </row>
    <row r="350738" spans="1:1">
      <c r="A350738" s="7"/>
    </row>
    <row r="350739" spans="1:1">
      <c r="A350739" s="7"/>
    </row>
    <row r="350740" spans="1:1">
      <c r="A350740" s="7"/>
    </row>
    <row r="350741" spans="1:1">
      <c r="A350741" s="7"/>
    </row>
    <row r="350742" spans="1:1">
      <c r="A350742" s="7"/>
    </row>
    <row r="350743" spans="1:1">
      <c r="A350743" s="7"/>
    </row>
    <row r="350744" spans="1:1">
      <c r="A350744" s="7"/>
    </row>
    <row r="350745" spans="1:1">
      <c r="A350745" s="7"/>
    </row>
    <row r="350746" spans="1:1">
      <c r="A350746" s="7"/>
    </row>
    <row r="350747" spans="1:1">
      <c r="A350747" s="7"/>
    </row>
    <row r="350748" spans="1:1">
      <c r="A350748" s="7"/>
    </row>
    <row r="350749" spans="1:1">
      <c r="A350749" s="7"/>
    </row>
    <row r="350750" spans="1:1">
      <c r="A350750" s="7"/>
    </row>
    <row r="350751" spans="1:1">
      <c r="A350751" s="7"/>
    </row>
    <row r="350752" spans="1:1">
      <c r="A350752" s="7"/>
    </row>
    <row r="350753" spans="1:1">
      <c r="A350753" s="7"/>
    </row>
    <row r="350754" spans="1:1">
      <c r="A350754" s="7"/>
    </row>
    <row r="350755" spans="1:1">
      <c r="A350755" s="7"/>
    </row>
    <row r="350756" spans="1:1">
      <c r="A350756" s="7"/>
    </row>
    <row r="350757" spans="1:1">
      <c r="A350757" s="7"/>
    </row>
    <row r="350758" spans="1:1">
      <c r="A350758" s="7"/>
    </row>
    <row r="350759" spans="1:1">
      <c r="A350759" s="7"/>
    </row>
    <row r="350760" spans="1:1">
      <c r="A350760" s="7"/>
    </row>
    <row r="350761" spans="1:1">
      <c r="A350761" s="7"/>
    </row>
    <row r="350762" spans="1:1">
      <c r="A350762" s="7"/>
    </row>
    <row r="350763" spans="1:1">
      <c r="A350763" s="7"/>
    </row>
    <row r="350764" spans="1:1">
      <c r="A350764" s="7"/>
    </row>
    <row r="350765" spans="1:1">
      <c r="A350765" s="7"/>
    </row>
    <row r="350766" spans="1:1">
      <c r="A350766" s="7"/>
    </row>
    <row r="350767" spans="1:1">
      <c r="A350767" s="7"/>
    </row>
    <row r="350768" spans="1:1">
      <c r="A350768" s="7"/>
    </row>
    <row r="350769" spans="1:1">
      <c r="A350769" s="7"/>
    </row>
    <row r="350770" spans="1:1">
      <c r="A350770" s="7"/>
    </row>
    <row r="350771" spans="1:1">
      <c r="A350771" s="7"/>
    </row>
    <row r="350772" spans="1:1">
      <c r="A350772" s="7"/>
    </row>
    <row r="350773" spans="1:1">
      <c r="A350773" s="7"/>
    </row>
    <row r="350774" spans="1:1">
      <c r="A350774" s="7"/>
    </row>
    <row r="350775" spans="1:1">
      <c r="A350775" s="7"/>
    </row>
    <row r="350776" spans="1:1">
      <c r="A350776" s="7"/>
    </row>
    <row r="350777" spans="1:1">
      <c r="A350777" s="7"/>
    </row>
    <row r="350778" spans="1:1">
      <c r="A350778" s="7"/>
    </row>
    <row r="350779" spans="1:1">
      <c r="A350779" s="7"/>
    </row>
    <row r="350780" spans="1:1">
      <c r="A350780" s="7"/>
    </row>
    <row r="350781" spans="1:1">
      <c r="A350781" s="7"/>
    </row>
    <row r="350782" spans="1:1">
      <c r="A350782" s="7"/>
    </row>
    <row r="350783" spans="1:1">
      <c r="A350783" s="7"/>
    </row>
    <row r="350784" spans="1:1">
      <c r="A350784" s="7"/>
    </row>
    <row r="350785" spans="1:1">
      <c r="A350785" s="7"/>
    </row>
    <row r="350786" spans="1:1">
      <c r="A350786" s="7"/>
    </row>
    <row r="350787" spans="1:1">
      <c r="A350787" s="7"/>
    </row>
    <row r="350788" spans="1:1">
      <c r="A350788" s="7"/>
    </row>
    <row r="350789" spans="1:1">
      <c r="A350789" s="7"/>
    </row>
    <row r="350790" spans="1:1">
      <c r="A350790" s="7"/>
    </row>
    <row r="350791" spans="1:1">
      <c r="A350791" s="7"/>
    </row>
    <row r="350792" spans="1:1">
      <c r="A350792" s="7"/>
    </row>
    <row r="350793" spans="1:1">
      <c r="A350793" s="7"/>
    </row>
    <row r="350794" spans="1:1">
      <c r="A350794" s="7"/>
    </row>
    <row r="350795" spans="1:1">
      <c r="A350795" s="7"/>
    </row>
    <row r="350796" spans="1:1">
      <c r="A350796" s="7"/>
    </row>
    <row r="350797" spans="1:1">
      <c r="A350797" s="7"/>
    </row>
    <row r="350798" spans="1:1">
      <c r="A350798" s="7"/>
    </row>
    <row r="350799" spans="1:1">
      <c r="A350799" s="7"/>
    </row>
    <row r="350800" spans="1:1">
      <c r="A350800" s="7"/>
    </row>
    <row r="350801" spans="1:1">
      <c r="A350801" s="7"/>
    </row>
    <row r="350802" spans="1:1">
      <c r="A350802" s="7"/>
    </row>
    <row r="350803" spans="1:1">
      <c r="A350803" s="7"/>
    </row>
    <row r="350804" spans="1:1">
      <c r="A350804" s="7"/>
    </row>
    <row r="350805" spans="1:1">
      <c r="A350805" s="7"/>
    </row>
    <row r="350806" spans="1:1">
      <c r="A350806" s="7"/>
    </row>
    <row r="350807" spans="1:1">
      <c r="A350807" s="7"/>
    </row>
    <row r="350808" spans="1:1">
      <c r="A350808" s="7"/>
    </row>
    <row r="350809" spans="1:1">
      <c r="A350809" s="7"/>
    </row>
    <row r="350810" spans="1:1">
      <c r="A350810" s="7"/>
    </row>
    <row r="350811" spans="1:1">
      <c r="A350811" s="7"/>
    </row>
    <row r="350812" spans="1:1">
      <c r="A350812" s="7"/>
    </row>
    <row r="350813" spans="1:1">
      <c r="A350813" s="7"/>
    </row>
    <row r="350814" spans="1:1">
      <c r="A350814" s="7"/>
    </row>
    <row r="350815" spans="1:1">
      <c r="A350815" s="7"/>
    </row>
    <row r="350816" spans="1:1">
      <c r="A350816" s="7"/>
    </row>
    <row r="350817" spans="1:1">
      <c r="A350817" s="7"/>
    </row>
    <row r="350818" spans="1:1">
      <c r="A350818" s="7"/>
    </row>
    <row r="350819" spans="1:1">
      <c r="A350819" s="7"/>
    </row>
    <row r="350820" spans="1:1">
      <c r="A350820" s="7"/>
    </row>
    <row r="350821" spans="1:1">
      <c r="A350821" s="7"/>
    </row>
    <row r="350822" spans="1:1">
      <c r="A350822" s="7"/>
    </row>
    <row r="350823" spans="1:1">
      <c r="A350823" s="7"/>
    </row>
    <row r="350824" spans="1:1">
      <c r="A350824" s="7"/>
    </row>
    <row r="350825" spans="1:1">
      <c r="A350825" s="7"/>
    </row>
    <row r="350826" spans="1:1">
      <c r="A350826" s="7"/>
    </row>
    <row r="350827" spans="1:1">
      <c r="A350827" s="7"/>
    </row>
    <row r="350828" spans="1:1">
      <c r="A350828" s="7"/>
    </row>
    <row r="350829" spans="1:1">
      <c r="A350829" s="7"/>
    </row>
    <row r="350830" spans="1:1">
      <c r="A350830" s="7"/>
    </row>
    <row r="350831" spans="1:1">
      <c r="A350831" s="7"/>
    </row>
    <row r="350832" spans="1:1">
      <c r="A350832" s="7"/>
    </row>
    <row r="350833" spans="1:1">
      <c r="A350833" s="7"/>
    </row>
    <row r="350834" spans="1:1">
      <c r="A350834" s="7"/>
    </row>
    <row r="350835" spans="1:1">
      <c r="A350835" s="7"/>
    </row>
    <row r="350836" spans="1:1">
      <c r="A350836" s="7"/>
    </row>
    <row r="350837" spans="1:1">
      <c r="A350837" s="7"/>
    </row>
    <row r="350838" spans="1:1">
      <c r="A350838" s="7"/>
    </row>
    <row r="350839" spans="1:1">
      <c r="A350839" s="7"/>
    </row>
    <row r="350840" spans="1:1">
      <c r="A350840" s="7"/>
    </row>
    <row r="350841" spans="1:1">
      <c r="A350841" s="7"/>
    </row>
    <row r="350842" spans="1:1">
      <c r="A350842" s="7"/>
    </row>
    <row r="350843" spans="1:1">
      <c r="A350843" s="7"/>
    </row>
    <row r="350844" spans="1:1">
      <c r="A350844" s="7"/>
    </row>
    <row r="350845" spans="1:1">
      <c r="A350845" s="7"/>
    </row>
    <row r="350846" spans="1:1">
      <c r="A350846" s="7"/>
    </row>
    <row r="350847" spans="1:1">
      <c r="A350847" s="7"/>
    </row>
    <row r="350848" spans="1:1">
      <c r="A350848" s="7"/>
    </row>
    <row r="350849" spans="1:1">
      <c r="A350849" s="7"/>
    </row>
    <row r="350850" spans="1:1">
      <c r="A350850" s="7"/>
    </row>
    <row r="350851" spans="1:1">
      <c r="A350851" s="7"/>
    </row>
    <row r="350852" spans="1:1">
      <c r="A350852" s="7"/>
    </row>
    <row r="350853" spans="1:1">
      <c r="A350853" s="7"/>
    </row>
    <row r="350854" spans="1:1">
      <c r="A350854" s="7"/>
    </row>
    <row r="350855" spans="1:1">
      <c r="A350855" s="7"/>
    </row>
    <row r="350856" spans="1:1">
      <c r="A350856" s="7"/>
    </row>
    <row r="350857" spans="1:1">
      <c r="A350857" s="7"/>
    </row>
    <row r="350858" spans="1:1">
      <c r="A350858" s="7"/>
    </row>
    <row r="350859" spans="1:1">
      <c r="A350859" s="7"/>
    </row>
    <row r="350860" spans="1:1">
      <c r="A350860" s="7"/>
    </row>
    <row r="350861" spans="1:1">
      <c r="A350861" s="7"/>
    </row>
    <row r="350862" spans="1:1">
      <c r="A350862" s="7"/>
    </row>
    <row r="350863" spans="1:1">
      <c r="A350863" s="7"/>
    </row>
    <row r="350864" spans="1:1">
      <c r="A350864" s="7"/>
    </row>
    <row r="350865" spans="1:1">
      <c r="A350865" s="7"/>
    </row>
    <row r="350866" spans="1:1">
      <c r="A350866" s="7"/>
    </row>
    <row r="350867" spans="1:1">
      <c r="A350867" s="7"/>
    </row>
    <row r="350868" spans="1:1">
      <c r="A350868" s="7"/>
    </row>
    <row r="350869" spans="1:1">
      <c r="A350869" s="7"/>
    </row>
    <row r="350870" spans="1:1">
      <c r="A350870" s="7"/>
    </row>
    <row r="350871" spans="1:1">
      <c r="A350871" s="7"/>
    </row>
    <row r="350872" spans="1:1">
      <c r="A350872" s="7"/>
    </row>
    <row r="350873" spans="1:1">
      <c r="A350873" s="7"/>
    </row>
    <row r="350874" spans="1:1">
      <c r="A350874" s="7"/>
    </row>
    <row r="350875" spans="1:1">
      <c r="A350875" s="7"/>
    </row>
    <row r="350876" spans="1:1">
      <c r="A350876" s="7"/>
    </row>
    <row r="350877" spans="1:1">
      <c r="A350877" s="7"/>
    </row>
    <row r="350878" spans="1:1">
      <c r="A350878" s="7"/>
    </row>
    <row r="350879" spans="1:1">
      <c r="A350879" s="7"/>
    </row>
    <row r="350880" spans="1:1">
      <c r="A350880" s="7"/>
    </row>
    <row r="350881" spans="1:1">
      <c r="A350881" s="7"/>
    </row>
    <row r="350882" spans="1:1">
      <c r="A350882" s="7"/>
    </row>
    <row r="350883" spans="1:1">
      <c r="A350883" s="7"/>
    </row>
    <row r="350884" spans="1:1">
      <c r="A350884" s="7"/>
    </row>
    <row r="350885" spans="1:1">
      <c r="A350885" s="7"/>
    </row>
    <row r="350886" spans="1:1">
      <c r="A350886" s="7"/>
    </row>
    <row r="350887" spans="1:1">
      <c r="A350887" s="7"/>
    </row>
    <row r="350888" spans="1:1">
      <c r="A350888" s="7"/>
    </row>
    <row r="350889" spans="1:1">
      <c r="A350889" s="7"/>
    </row>
    <row r="350890" spans="1:1">
      <c r="A350890" s="7"/>
    </row>
    <row r="350891" spans="1:1">
      <c r="A350891" s="7"/>
    </row>
    <row r="350892" spans="1:1">
      <c r="A350892" s="7"/>
    </row>
    <row r="350893" spans="1:1">
      <c r="A350893" s="7"/>
    </row>
    <row r="350894" spans="1:1">
      <c r="A350894" s="7"/>
    </row>
    <row r="350895" spans="1:1">
      <c r="A350895" s="7"/>
    </row>
    <row r="350896" spans="1:1">
      <c r="A350896" s="7"/>
    </row>
    <row r="350897" spans="1:1">
      <c r="A350897" s="7"/>
    </row>
    <row r="350898" spans="1:1">
      <c r="A350898" s="7"/>
    </row>
    <row r="350899" spans="1:1">
      <c r="A350899" s="7"/>
    </row>
    <row r="350900" spans="1:1">
      <c r="A350900" s="7"/>
    </row>
    <row r="350901" spans="1:1">
      <c r="A350901" s="7"/>
    </row>
    <row r="350902" spans="1:1">
      <c r="A350902" s="7"/>
    </row>
    <row r="350903" spans="1:1">
      <c r="A350903" s="7"/>
    </row>
    <row r="350904" spans="1:1">
      <c r="A350904" s="7"/>
    </row>
    <row r="350905" spans="1:1">
      <c r="A350905" s="7"/>
    </row>
    <row r="350906" spans="1:1">
      <c r="A350906" s="7"/>
    </row>
    <row r="350907" spans="1:1">
      <c r="A350907" s="7"/>
    </row>
    <row r="350908" spans="1:1">
      <c r="A350908" s="7"/>
    </row>
    <row r="350909" spans="1:1">
      <c r="A350909" s="7"/>
    </row>
    <row r="350910" spans="1:1">
      <c r="A350910" s="7"/>
    </row>
    <row r="350911" spans="1:1">
      <c r="A350911" s="7"/>
    </row>
    <row r="350912" spans="1:1">
      <c r="A350912" s="7"/>
    </row>
    <row r="350913" spans="1:1">
      <c r="A350913" s="7"/>
    </row>
    <row r="350914" spans="1:1">
      <c r="A350914" s="7"/>
    </row>
    <row r="350915" spans="1:1">
      <c r="A350915" s="7"/>
    </row>
    <row r="350916" spans="1:1">
      <c r="A350916" s="7"/>
    </row>
    <row r="350917" spans="1:1">
      <c r="A350917" s="7"/>
    </row>
    <row r="350918" spans="1:1">
      <c r="A350918" s="7"/>
    </row>
    <row r="350919" spans="1:1">
      <c r="A350919" s="7"/>
    </row>
    <row r="350920" spans="1:1">
      <c r="A350920" s="7"/>
    </row>
    <row r="350921" spans="1:1">
      <c r="A350921" s="7"/>
    </row>
    <row r="350922" spans="1:1">
      <c r="A350922" s="7"/>
    </row>
    <row r="350923" spans="1:1">
      <c r="A350923" s="7"/>
    </row>
    <row r="350924" spans="1:1">
      <c r="A350924" s="7"/>
    </row>
    <row r="350925" spans="1:1">
      <c r="A350925" s="7"/>
    </row>
    <row r="350926" spans="1:1">
      <c r="A350926" s="7"/>
    </row>
    <row r="350927" spans="1:1">
      <c r="A350927" s="7"/>
    </row>
    <row r="350928" spans="1:1">
      <c r="A350928" s="7"/>
    </row>
    <row r="350929" spans="1:1">
      <c r="A350929" s="7"/>
    </row>
    <row r="350930" spans="1:1">
      <c r="A350930" s="7"/>
    </row>
    <row r="350931" spans="1:1">
      <c r="A350931" s="7"/>
    </row>
    <row r="350932" spans="1:1">
      <c r="A350932" s="7"/>
    </row>
    <row r="350933" spans="1:1">
      <c r="A350933" s="7"/>
    </row>
    <row r="350934" spans="1:1">
      <c r="A350934" s="7"/>
    </row>
    <row r="350935" spans="1:1">
      <c r="A350935" s="7"/>
    </row>
    <row r="350936" spans="1:1">
      <c r="A350936" s="7"/>
    </row>
    <row r="350937" spans="1:1">
      <c r="A350937" s="7"/>
    </row>
    <row r="350938" spans="1:1">
      <c r="A350938" s="7"/>
    </row>
    <row r="350939" spans="1:1">
      <c r="A350939" s="7"/>
    </row>
    <row r="350940" spans="1:1">
      <c r="A350940" s="7"/>
    </row>
    <row r="350941" spans="1:1">
      <c r="A350941" s="7"/>
    </row>
    <row r="350942" spans="1:1">
      <c r="A350942" s="7"/>
    </row>
    <row r="350943" spans="1:1">
      <c r="A350943" s="7"/>
    </row>
    <row r="350944" spans="1:1">
      <c r="A350944" s="7"/>
    </row>
    <row r="350945" spans="1:1">
      <c r="A350945" s="7"/>
    </row>
    <row r="350946" spans="1:1">
      <c r="A350946" s="7"/>
    </row>
    <row r="350947" spans="1:1">
      <c r="A350947" s="7"/>
    </row>
    <row r="350948" spans="1:1">
      <c r="A350948" s="7"/>
    </row>
    <row r="350949" spans="1:1">
      <c r="A350949" s="7"/>
    </row>
    <row r="350950" spans="1:1">
      <c r="A350950" s="7"/>
    </row>
    <row r="350951" spans="1:1">
      <c r="A350951" s="7"/>
    </row>
    <row r="350952" spans="1:1">
      <c r="A350952" s="7"/>
    </row>
    <row r="350953" spans="1:1">
      <c r="A350953" s="7"/>
    </row>
    <row r="350954" spans="1:1">
      <c r="A350954" s="7"/>
    </row>
    <row r="350955" spans="1:1">
      <c r="A350955" s="7"/>
    </row>
    <row r="350956" spans="1:1">
      <c r="A350956" s="7"/>
    </row>
    <row r="350957" spans="1:1">
      <c r="A350957" s="7"/>
    </row>
    <row r="350958" spans="1:1">
      <c r="A350958" s="7"/>
    </row>
    <row r="350959" spans="1:1">
      <c r="A350959" s="7"/>
    </row>
    <row r="350960" spans="1:1">
      <c r="A350960" s="7"/>
    </row>
    <row r="350961" spans="1:1">
      <c r="A350961" s="7"/>
    </row>
    <row r="350962" spans="1:1">
      <c r="A350962" s="7"/>
    </row>
    <row r="350963" spans="1:1">
      <c r="A350963" s="7"/>
    </row>
    <row r="350964" spans="1:1">
      <c r="A350964" s="7"/>
    </row>
    <row r="350965" spans="1:1">
      <c r="A350965" s="7"/>
    </row>
    <row r="350966" spans="1:1">
      <c r="A350966" s="7"/>
    </row>
    <row r="350967" spans="1:1">
      <c r="A350967" s="7"/>
    </row>
    <row r="350968" spans="1:1">
      <c r="A350968" s="7"/>
    </row>
    <row r="350969" spans="1:1">
      <c r="A350969" s="7"/>
    </row>
    <row r="350970" spans="1:1">
      <c r="A350970" s="7"/>
    </row>
    <row r="350971" spans="1:1">
      <c r="A350971" s="7"/>
    </row>
    <row r="350972" spans="1:1">
      <c r="A350972" s="7"/>
    </row>
    <row r="350973" spans="1:1">
      <c r="A350973" s="7"/>
    </row>
    <row r="350974" spans="1:1">
      <c r="A350974" s="7"/>
    </row>
    <row r="350975" spans="1:1">
      <c r="A350975" s="7"/>
    </row>
    <row r="350976" spans="1:1">
      <c r="A350976" s="7"/>
    </row>
    <row r="350977" spans="1:1">
      <c r="A350977" s="7"/>
    </row>
    <row r="350978" spans="1:1">
      <c r="A350978" s="7"/>
    </row>
    <row r="350979" spans="1:1">
      <c r="A350979" s="7"/>
    </row>
    <row r="350980" spans="1:1">
      <c r="A350980" s="7"/>
    </row>
    <row r="350981" spans="1:1">
      <c r="A350981" s="7"/>
    </row>
    <row r="350982" spans="1:1">
      <c r="A350982" s="7"/>
    </row>
    <row r="350983" spans="1:1">
      <c r="A350983" s="7"/>
    </row>
    <row r="350984" spans="1:1">
      <c r="A350984" s="7"/>
    </row>
    <row r="350985" spans="1:1">
      <c r="A350985" s="7"/>
    </row>
    <row r="350986" spans="1:1">
      <c r="A350986" s="7"/>
    </row>
    <row r="350987" spans="1:1">
      <c r="A350987" s="7"/>
    </row>
    <row r="350988" spans="1:1">
      <c r="A350988" s="7"/>
    </row>
    <row r="350989" spans="1:1">
      <c r="A350989" s="7"/>
    </row>
    <row r="350990" spans="1:1">
      <c r="A350990" s="7"/>
    </row>
    <row r="350991" spans="1:1">
      <c r="A350991" s="7"/>
    </row>
    <row r="350992" spans="1:1">
      <c r="A350992" s="7"/>
    </row>
    <row r="350993" spans="1:1">
      <c r="A350993" s="7"/>
    </row>
    <row r="350994" spans="1:1">
      <c r="A350994" s="7"/>
    </row>
    <row r="350995" spans="1:1">
      <c r="A350995" s="7"/>
    </row>
    <row r="350996" spans="1:1">
      <c r="A350996" s="7"/>
    </row>
    <row r="350997" spans="1:1">
      <c r="A350997" s="7"/>
    </row>
    <row r="350998" spans="1:1">
      <c r="A350998" s="7"/>
    </row>
    <row r="350999" spans="1:1">
      <c r="A350999" s="7"/>
    </row>
    <row r="351000" spans="1:1">
      <c r="A351000" s="7"/>
    </row>
    <row r="351001" spans="1:1">
      <c r="A351001" s="7"/>
    </row>
    <row r="351002" spans="1:1">
      <c r="A351002" s="7"/>
    </row>
    <row r="351003" spans="1:1">
      <c r="A351003" s="7"/>
    </row>
    <row r="351004" spans="1:1">
      <c r="A351004" s="7"/>
    </row>
    <row r="351005" spans="1:1">
      <c r="A351005" s="7"/>
    </row>
    <row r="351006" spans="1:1">
      <c r="A351006" s="7"/>
    </row>
    <row r="351007" spans="1:1">
      <c r="A351007" s="7"/>
    </row>
    <row r="351008" spans="1:1">
      <c r="A351008" s="7"/>
    </row>
    <row r="351009" spans="1:1">
      <c r="A351009" s="7"/>
    </row>
    <row r="351010" spans="1:1">
      <c r="A351010" s="7"/>
    </row>
    <row r="351011" spans="1:1">
      <c r="A351011" s="7"/>
    </row>
    <row r="351012" spans="1:1">
      <c r="A351012" s="7"/>
    </row>
    <row r="351013" spans="1:1">
      <c r="A351013" s="7"/>
    </row>
    <row r="351014" spans="1:1">
      <c r="A351014" s="7"/>
    </row>
    <row r="351015" spans="1:1">
      <c r="A351015" s="7"/>
    </row>
    <row r="351016" spans="1:1">
      <c r="A351016" s="7"/>
    </row>
    <row r="351017" spans="1:1">
      <c r="A351017" s="7"/>
    </row>
    <row r="351018" spans="1:1">
      <c r="A351018" s="7"/>
    </row>
    <row r="351019" spans="1:1">
      <c r="A351019" s="7"/>
    </row>
    <row r="351020" spans="1:1">
      <c r="A351020" s="7"/>
    </row>
    <row r="351021" spans="1:1">
      <c r="A351021" s="7"/>
    </row>
    <row r="351022" spans="1:1">
      <c r="A351022" s="7"/>
    </row>
    <row r="351023" spans="1:1">
      <c r="A351023" s="7"/>
    </row>
    <row r="351024" spans="1:1">
      <c r="A351024" s="7"/>
    </row>
    <row r="351025" spans="1:1">
      <c r="A351025" s="7"/>
    </row>
    <row r="351026" spans="1:1">
      <c r="A351026" s="7"/>
    </row>
    <row r="351027" spans="1:1">
      <c r="A351027" s="7"/>
    </row>
    <row r="351028" spans="1:1">
      <c r="A351028" s="7"/>
    </row>
    <row r="351029" spans="1:1">
      <c r="A351029" s="7"/>
    </row>
    <row r="351030" spans="1:1">
      <c r="A351030" s="7"/>
    </row>
    <row r="351031" spans="1:1">
      <c r="A351031" s="7"/>
    </row>
    <row r="351032" spans="1:1">
      <c r="A351032" s="7"/>
    </row>
    <row r="351033" spans="1:1">
      <c r="A351033" s="7"/>
    </row>
    <row r="351034" spans="1:1">
      <c r="A351034" s="7"/>
    </row>
    <row r="351035" spans="1:1">
      <c r="A351035" s="7"/>
    </row>
    <row r="351036" spans="1:1">
      <c r="A351036" s="7"/>
    </row>
    <row r="351037" spans="1:1">
      <c r="A351037" s="7"/>
    </row>
    <row r="351038" spans="1:1">
      <c r="A351038" s="7"/>
    </row>
    <row r="351039" spans="1:1">
      <c r="A351039" s="7"/>
    </row>
    <row r="351040" spans="1:1">
      <c r="A351040" s="7"/>
    </row>
    <row r="351041" spans="1:1">
      <c r="A351041" s="7"/>
    </row>
    <row r="351042" spans="1:1">
      <c r="A351042" s="7"/>
    </row>
    <row r="351043" spans="1:1">
      <c r="A351043" s="7"/>
    </row>
    <row r="351044" spans="1:1">
      <c r="A351044" s="7"/>
    </row>
    <row r="351045" spans="1:1">
      <c r="A351045" s="7"/>
    </row>
    <row r="351046" spans="1:1">
      <c r="A351046" s="7"/>
    </row>
    <row r="351047" spans="1:1">
      <c r="A351047" s="7"/>
    </row>
    <row r="351048" spans="1:1">
      <c r="A351048" s="7"/>
    </row>
    <row r="351049" spans="1:1">
      <c r="A351049" s="7"/>
    </row>
    <row r="351050" spans="1:1">
      <c r="A351050" s="7"/>
    </row>
    <row r="351051" spans="1:1">
      <c r="A351051" s="7"/>
    </row>
    <row r="351052" spans="1:1">
      <c r="A351052" s="7"/>
    </row>
    <row r="351053" spans="1:1">
      <c r="A351053" s="7"/>
    </row>
    <row r="351054" spans="1:1">
      <c r="A351054" s="7"/>
    </row>
    <row r="351055" spans="1:1">
      <c r="A351055" s="7"/>
    </row>
    <row r="351056" spans="1:1">
      <c r="A351056" s="7"/>
    </row>
    <row r="351057" spans="1:1">
      <c r="A351057" s="7"/>
    </row>
    <row r="351058" spans="1:1">
      <c r="A351058" s="7"/>
    </row>
    <row r="351059" spans="1:1">
      <c r="A351059" s="7"/>
    </row>
    <row r="351060" spans="1:1">
      <c r="A351060" s="7"/>
    </row>
    <row r="351061" spans="1:1">
      <c r="A351061" s="7"/>
    </row>
    <row r="351062" spans="1:1">
      <c r="A351062" s="7"/>
    </row>
    <row r="351063" spans="1:1">
      <c r="A351063" s="7"/>
    </row>
    <row r="351064" spans="1:1">
      <c r="A351064" s="7"/>
    </row>
    <row r="351065" spans="1:1">
      <c r="A351065" s="7"/>
    </row>
    <row r="351066" spans="1:1">
      <c r="A351066" s="7"/>
    </row>
    <row r="351067" spans="1:1">
      <c r="A351067" s="7"/>
    </row>
    <row r="351068" spans="1:1">
      <c r="A351068" s="7"/>
    </row>
    <row r="351069" spans="1:1">
      <c r="A351069" s="7"/>
    </row>
    <row r="351070" spans="1:1">
      <c r="A351070" s="7"/>
    </row>
    <row r="351071" spans="1:1">
      <c r="A351071" s="7"/>
    </row>
    <row r="351072" spans="1:1">
      <c r="A351072" s="7"/>
    </row>
    <row r="351073" spans="1:1">
      <c r="A351073" s="7"/>
    </row>
    <row r="351074" spans="1:1">
      <c r="A351074" s="7"/>
    </row>
    <row r="351075" spans="1:1">
      <c r="A351075" s="7"/>
    </row>
    <row r="351076" spans="1:1">
      <c r="A351076" s="7"/>
    </row>
    <row r="351077" spans="1:1">
      <c r="A351077" s="7"/>
    </row>
    <row r="351078" spans="1:1">
      <c r="A351078" s="7"/>
    </row>
    <row r="351079" spans="1:1">
      <c r="A351079" s="7"/>
    </row>
    <row r="351080" spans="1:1">
      <c r="A351080" s="7"/>
    </row>
    <row r="351081" spans="1:1">
      <c r="A351081" s="7"/>
    </row>
    <row r="351082" spans="1:1">
      <c r="A351082" s="7"/>
    </row>
    <row r="351083" spans="1:1">
      <c r="A351083" s="7"/>
    </row>
    <row r="351084" spans="1:1">
      <c r="A351084" s="7"/>
    </row>
    <row r="351085" spans="1:1">
      <c r="A351085" s="7"/>
    </row>
    <row r="351086" spans="1:1">
      <c r="A351086" s="7"/>
    </row>
    <row r="351087" spans="1:1">
      <c r="A351087" s="7"/>
    </row>
    <row r="351088" spans="1:1">
      <c r="A351088" s="7"/>
    </row>
    <row r="351089" spans="1:1">
      <c r="A351089" s="7"/>
    </row>
    <row r="351090" spans="1:1">
      <c r="A351090" s="7"/>
    </row>
    <row r="351091" spans="1:1">
      <c r="A351091" s="7"/>
    </row>
    <row r="351092" spans="1:1">
      <c r="A351092" s="7"/>
    </row>
    <row r="351093" spans="1:1">
      <c r="A351093" s="7"/>
    </row>
    <row r="351094" spans="1:1">
      <c r="A351094" s="7"/>
    </row>
    <row r="351095" spans="1:1">
      <c r="A351095" s="7"/>
    </row>
    <row r="351096" spans="1:1">
      <c r="A351096" s="7"/>
    </row>
    <row r="351097" spans="1:1">
      <c r="A351097" s="7"/>
    </row>
    <row r="351098" spans="1:1">
      <c r="A351098" s="7"/>
    </row>
    <row r="351099" spans="1:1">
      <c r="A351099" s="7"/>
    </row>
    <row r="351100" spans="1:1">
      <c r="A351100" s="7"/>
    </row>
    <row r="351101" spans="1:1">
      <c r="A351101" s="7"/>
    </row>
    <row r="351102" spans="1:1">
      <c r="A351102" s="7"/>
    </row>
    <row r="351103" spans="1:1">
      <c r="A351103" s="7"/>
    </row>
    <row r="351104" spans="1:1">
      <c r="A351104" s="7"/>
    </row>
    <row r="351105" spans="1:1">
      <c r="A351105" s="7"/>
    </row>
    <row r="351106" spans="1:1">
      <c r="A351106" s="7"/>
    </row>
    <row r="351107" spans="1:1">
      <c r="A351107" s="7"/>
    </row>
    <row r="351108" spans="1:1">
      <c r="A351108" s="7"/>
    </row>
    <row r="351109" spans="1:1">
      <c r="A351109" s="7"/>
    </row>
    <row r="351110" spans="1:1">
      <c r="A351110" s="7"/>
    </row>
    <row r="351111" spans="1:1">
      <c r="A351111" s="7"/>
    </row>
    <row r="351112" spans="1:1">
      <c r="A351112" s="7"/>
    </row>
    <row r="351113" spans="1:1">
      <c r="A351113" s="7"/>
    </row>
    <row r="351114" spans="1:1">
      <c r="A351114" s="7"/>
    </row>
    <row r="351115" spans="1:1">
      <c r="A351115" s="7"/>
    </row>
    <row r="351116" spans="1:1">
      <c r="A351116" s="7"/>
    </row>
    <row r="351117" spans="1:1">
      <c r="A351117" s="7"/>
    </row>
    <row r="351118" spans="1:1">
      <c r="A351118" s="7"/>
    </row>
    <row r="351119" spans="1:1">
      <c r="A351119" s="7"/>
    </row>
    <row r="351120" spans="1:1">
      <c r="A351120" s="7"/>
    </row>
    <row r="351121" spans="1:1">
      <c r="A351121" s="7"/>
    </row>
    <row r="351122" spans="1:1">
      <c r="A351122" s="7"/>
    </row>
    <row r="351123" spans="1:1">
      <c r="A351123" s="7"/>
    </row>
    <row r="351124" spans="1:1">
      <c r="A351124" s="7"/>
    </row>
    <row r="351125" spans="1:1">
      <c r="A351125" s="7"/>
    </row>
    <row r="351126" spans="1:1">
      <c r="A351126" s="7"/>
    </row>
    <row r="351127" spans="1:1">
      <c r="A351127" s="7"/>
    </row>
    <row r="351128" spans="1:1">
      <c r="A351128" s="7"/>
    </row>
    <row r="351129" spans="1:1">
      <c r="A351129" s="7"/>
    </row>
    <row r="351130" spans="1:1">
      <c r="A351130" s="7"/>
    </row>
    <row r="351131" spans="1:1">
      <c r="A351131" s="7"/>
    </row>
    <row r="351132" spans="1:1">
      <c r="A351132" s="7"/>
    </row>
    <row r="351133" spans="1:1">
      <c r="A351133" s="7"/>
    </row>
    <row r="351134" spans="1:1">
      <c r="A351134" s="7"/>
    </row>
    <row r="351135" spans="1:1">
      <c r="A351135" s="7"/>
    </row>
    <row r="351136" spans="1:1">
      <c r="A351136" s="7"/>
    </row>
    <row r="351137" spans="1:1">
      <c r="A351137" s="7"/>
    </row>
    <row r="351138" spans="1:1">
      <c r="A351138" s="7"/>
    </row>
    <row r="351139" spans="1:1">
      <c r="A351139" s="7"/>
    </row>
    <row r="351140" spans="1:1">
      <c r="A351140" s="7"/>
    </row>
    <row r="351141" spans="1:1">
      <c r="A351141" s="7"/>
    </row>
    <row r="351142" spans="1:1">
      <c r="A351142" s="7"/>
    </row>
    <row r="351143" spans="1:1">
      <c r="A351143" s="7"/>
    </row>
    <row r="351144" spans="1:1">
      <c r="A351144" s="7"/>
    </row>
    <row r="351145" spans="1:1">
      <c r="A351145" s="7"/>
    </row>
    <row r="351146" spans="1:1">
      <c r="A351146" s="7"/>
    </row>
    <row r="351147" spans="1:1">
      <c r="A351147" s="7"/>
    </row>
    <row r="351148" spans="1:1">
      <c r="A351148" s="7"/>
    </row>
    <row r="351149" spans="1:1">
      <c r="A351149" s="7"/>
    </row>
    <row r="351150" spans="1:1">
      <c r="A351150" s="7"/>
    </row>
    <row r="351151" spans="1:1">
      <c r="A351151" s="7"/>
    </row>
    <row r="351152" spans="1:1">
      <c r="A351152" s="7"/>
    </row>
    <row r="351153" spans="1:1">
      <c r="A351153" s="7"/>
    </row>
    <row r="351154" spans="1:1">
      <c r="A351154" s="7"/>
    </row>
    <row r="351155" spans="1:1">
      <c r="A351155" s="7"/>
    </row>
    <row r="351156" spans="1:1">
      <c r="A351156" s="7"/>
    </row>
    <row r="351157" spans="1:1">
      <c r="A351157" s="7"/>
    </row>
    <row r="351158" spans="1:1">
      <c r="A351158" s="7"/>
    </row>
    <row r="351159" spans="1:1">
      <c r="A351159" s="7"/>
    </row>
    <row r="351160" spans="1:1">
      <c r="A351160" s="7"/>
    </row>
    <row r="351161" spans="1:1">
      <c r="A351161" s="7"/>
    </row>
    <row r="351162" spans="1:1">
      <c r="A351162" s="7"/>
    </row>
    <row r="351163" spans="1:1">
      <c r="A351163" s="7"/>
    </row>
    <row r="351164" spans="1:1">
      <c r="A351164" s="7"/>
    </row>
    <row r="351165" spans="1:1">
      <c r="A351165" s="7"/>
    </row>
    <row r="351166" spans="1:1">
      <c r="A351166" s="7"/>
    </row>
    <row r="351167" spans="1:1">
      <c r="A351167" s="7"/>
    </row>
    <row r="351168" spans="1:1">
      <c r="A351168" s="7"/>
    </row>
    <row r="351169" spans="1:1">
      <c r="A351169" s="7"/>
    </row>
    <row r="351170" spans="1:1">
      <c r="A351170" s="7"/>
    </row>
    <row r="351171" spans="1:1">
      <c r="A351171" s="7"/>
    </row>
    <row r="351172" spans="1:1">
      <c r="A351172" s="7"/>
    </row>
    <row r="351173" spans="1:1">
      <c r="A351173" s="7"/>
    </row>
    <row r="351174" spans="1:1">
      <c r="A351174" s="7"/>
    </row>
    <row r="351175" spans="1:1">
      <c r="A351175" s="7"/>
    </row>
    <row r="351176" spans="1:1">
      <c r="A351176" s="7"/>
    </row>
    <row r="351177" spans="1:1">
      <c r="A351177" s="7"/>
    </row>
    <row r="351178" spans="1:1">
      <c r="A351178" s="7"/>
    </row>
    <row r="351179" spans="1:1">
      <c r="A351179" s="7"/>
    </row>
    <row r="351180" spans="1:1">
      <c r="A351180" s="7"/>
    </row>
    <row r="351181" spans="1:1">
      <c r="A351181" s="7"/>
    </row>
    <row r="351182" spans="1:1">
      <c r="A351182" s="7"/>
    </row>
    <row r="351183" spans="1:1">
      <c r="A351183" s="7"/>
    </row>
    <row r="351184" spans="1:1">
      <c r="A351184" s="7"/>
    </row>
    <row r="351185" spans="1:1">
      <c r="A351185" s="7"/>
    </row>
    <row r="351186" spans="1:1">
      <c r="A351186" s="7"/>
    </row>
    <row r="351187" spans="1:1">
      <c r="A351187" s="7"/>
    </row>
    <row r="351188" spans="1:1">
      <c r="A351188" s="7"/>
    </row>
    <row r="351189" spans="1:1">
      <c r="A351189" s="7"/>
    </row>
    <row r="351190" spans="1:1">
      <c r="A351190" s="7"/>
    </row>
    <row r="351191" spans="1:1">
      <c r="A351191" s="7"/>
    </row>
    <row r="351192" spans="1:1">
      <c r="A351192" s="7"/>
    </row>
    <row r="351193" spans="1:1">
      <c r="A351193" s="7"/>
    </row>
    <row r="351194" spans="1:1">
      <c r="A351194" s="7"/>
    </row>
    <row r="351195" spans="1:1">
      <c r="A351195" s="7"/>
    </row>
    <row r="351196" spans="1:1">
      <c r="A351196" s="7"/>
    </row>
    <row r="351197" spans="1:1">
      <c r="A351197" s="7"/>
    </row>
    <row r="351198" spans="1:1">
      <c r="A351198" s="7"/>
    </row>
    <row r="351199" spans="1:1">
      <c r="A351199" s="7"/>
    </row>
    <row r="351200" spans="1:1">
      <c r="A351200" s="7"/>
    </row>
    <row r="351201" spans="1:1">
      <c r="A351201" s="7"/>
    </row>
    <row r="351202" spans="1:1">
      <c r="A351202" s="7"/>
    </row>
    <row r="351203" spans="1:1">
      <c r="A351203" s="7"/>
    </row>
    <row r="351204" spans="1:1">
      <c r="A351204" s="7"/>
    </row>
    <row r="351205" spans="1:1">
      <c r="A351205" s="7"/>
    </row>
    <row r="351206" spans="1:1">
      <c r="A351206" s="7"/>
    </row>
    <row r="351207" spans="1:1">
      <c r="A351207" s="7"/>
    </row>
    <row r="351208" spans="1:1">
      <c r="A351208" s="7"/>
    </row>
    <row r="351209" spans="1:1">
      <c r="A351209" s="7"/>
    </row>
    <row r="351210" spans="1:1">
      <c r="A351210" s="7"/>
    </row>
    <row r="351211" spans="1:1">
      <c r="A351211" s="7"/>
    </row>
    <row r="351212" spans="1:1">
      <c r="A351212" s="7"/>
    </row>
    <row r="351213" spans="1:1">
      <c r="A351213" s="7"/>
    </row>
    <row r="351214" spans="1:1">
      <c r="A351214" s="7"/>
    </row>
    <row r="351215" spans="1:1">
      <c r="A351215" s="7"/>
    </row>
    <row r="351216" spans="1:1">
      <c r="A351216" s="7"/>
    </row>
    <row r="351217" spans="1:1">
      <c r="A351217" s="7"/>
    </row>
    <row r="351218" spans="1:1">
      <c r="A351218" s="7"/>
    </row>
    <row r="351219" spans="1:1">
      <c r="A351219" s="7"/>
    </row>
    <row r="351220" spans="1:1">
      <c r="A351220" s="7"/>
    </row>
    <row r="351221" spans="1:1">
      <c r="A351221" s="7"/>
    </row>
    <row r="351222" spans="1:1">
      <c r="A351222" s="7"/>
    </row>
    <row r="351223" spans="1:1">
      <c r="A351223" s="7"/>
    </row>
    <row r="351224" spans="1:1">
      <c r="A351224" s="7"/>
    </row>
    <row r="351225" spans="1:1">
      <c r="A351225" s="7"/>
    </row>
    <row r="351226" spans="1:1">
      <c r="A351226" s="7"/>
    </row>
    <row r="351227" spans="1:1">
      <c r="A351227" s="7"/>
    </row>
    <row r="351228" spans="1:1">
      <c r="A351228" s="7"/>
    </row>
    <row r="351229" spans="1:1">
      <c r="A351229" s="7"/>
    </row>
    <row r="351230" spans="1:1">
      <c r="A351230" s="7"/>
    </row>
    <row r="351231" spans="1:1">
      <c r="A351231" s="7"/>
    </row>
    <row r="351232" spans="1:1">
      <c r="A351232" s="7"/>
    </row>
    <row r="351233" spans="1:1">
      <c r="A351233" s="7"/>
    </row>
    <row r="351234" spans="1:1">
      <c r="A351234" s="7"/>
    </row>
    <row r="351235" spans="1:1">
      <c r="A351235" s="7"/>
    </row>
    <row r="351236" spans="1:1">
      <c r="A351236" s="7"/>
    </row>
    <row r="351237" spans="1:1">
      <c r="A351237" s="7"/>
    </row>
    <row r="351238" spans="1:1">
      <c r="A351238" s="7"/>
    </row>
    <row r="351239" spans="1:1">
      <c r="A351239" s="7"/>
    </row>
    <row r="351240" spans="1:1">
      <c r="A351240" s="7"/>
    </row>
    <row r="351241" spans="1:1">
      <c r="A351241" s="7"/>
    </row>
    <row r="351242" spans="1:1">
      <c r="A351242" s="7"/>
    </row>
    <row r="351243" spans="1:1">
      <c r="A351243" s="7"/>
    </row>
    <row r="351244" spans="1:1">
      <c r="A351244" s="7"/>
    </row>
    <row r="351245" spans="1:1">
      <c r="A351245" s="7"/>
    </row>
    <row r="351246" spans="1:1">
      <c r="A351246" s="7"/>
    </row>
    <row r="351247" spans="1:1">
      <c r="A351247" s="7"/>
    </row>
    <row r="351248" spans="1:1">
      <c r="A351248" s="7"/>
    </row>
    <row r="351249" spans="1:1">
      <c r="A351249" s="7"/>
    </row>
    <row r="351250" spans="1:1">
      <c r="A351250" s="7"/>
    </row>
    <row r="351251" spans="1:1">
      <c r="A351251" s="7"/>
    </row>
    <row r="351252" spans="1:1">
      <c r="A351252" s="7"/>
    </row>
    <row r="351253" spans="1:1">
      <c r="A351253" s="7"/>
    </row>
    <row r="351254" spans="1:1">
      <c r="A351254" s="7"/>
    </row>
    <row r="351255" spans="1:1">
      <c r="A351255" s="7"/>
    </row>
    <row r="351256" spans="1:1">
      <c r="A351256" s="7"/>
    </row>
    <row r="351257" spans="1:1">
      <c r="A351257" s="7"/>
    </row>
    <row r="351258" spans="1:1">
      <c r="A351258" s="7"/>
    </row>
    <row r="351259" spans="1:1">
      <c r="A351259" s="7"/>
    </row>
    <row r="351260" spans="1:1">
      <c r="A351260" s="7"/>
    </row>
    <row r="351261" spans="1:1">
      <c r="A351261" s="7"/>
    </row>
    <row r="351262" spans="1:1">
      <c r="A351262" s="7"/>
    </row>
    <row r="351263" spans="1:1">
      <c r="A351263" s="7"/>
    </row>
    <row r="351264" spans="1:1">
      <c r="A351264" s="7"/>
    </row>
    <row r="351265" spans="1:1">
      <c r="A351265" s="7"/>
    </row>
    <row r="351266" spans="1:1">
      <c r="A351266" s="7"/>
    </row>
    <row r="351267" spans="1:1">
      <c r="A351267" s="7"/>
    </row>
    <row r="351268" spans="1:1">
      <c r="A351268" s="7"/>
    </row>
    <row r="351269" spans="1:1">
      <c r="A351269" s="7"/>
    </row>
    <row r="351270" spans="1:1">
      <c r="A351270" s="7"/>
    </row>
    <row r="351271" spans="1:1">
      <c r="A351271" s="7"/>
    </row>
    <row r="351272" spans="1:1">
      <c r="A351272" s="7"/>
    </row>
    <row r="351273" spans="1:1">
      <c r="A351273" s="7"/>
    </row>
    <row r="351274" spans="1:1">
      <c r="A351274" s="7"/>
    </row>
    <row r="351275" spans="1:1">
      <c r="A351275" s="7"/>
    </row>
    <row r="351276" spans="1:1">
      <c r="A351276" s="7"/>
    </row>
    <row r="351277" spans="1:1">
      <c r="A351277" s="7"/>
    </row>
    <row r="351278" spans="1:1">
      <c r="A351278" s="7"/>
    </row>
    <row r="351279" spans="1:1">
      <c r="A351279" s="7"/>
    </row>
    <row r="351280" spans="1:1">
      <c r="A351280" s="7"/>
    </row>
    <row r="351281" spans="1:1">
      <c r="A351281" s="7"/>
    </row>
    <row r="351282" spans="1:1">
      <c r="A351282" s="7"/>
    </row>
    <row r="351283" spans="1:1">
      <c r="A351283" s="7"/>
    </row>
    <row r="351284" spans="1:1">
      <c r="A351284" s="7"/>
    </row>
    <row r="351285" spans="1:1">
      <c r="A351285" s="7"/>
    </row>
    <row r="351286" spans="1:1">
      <c r="A351286" s="7"/>
    </row>
    <row r="351287" spans="1:1">
      <c r="A351287" s="7"/>
    </row>
    <row r="351288" spans="1:1">
      <c r="A351288" s="7"/>
    </row>
    <row r="351289" spans="1:1">
      <c r="A351289" s="7"/>
    </row>
    <row r="351290" spans="1:1">
      <c r="A351290" s="7"/>
    </row>
    <row r="351291" spans="1:1">
      <c r="A351291" s="7"/>
    </row>
    <row r="351292" spans="1:1">
      <c r="A351292" s="7"/>
    </row>
    <row r="351293" spans="1:1">
      <c r="A351293" s="7"/>
    </row>
    <row r="351294" spans="1:1">
      <c r="A351294" s="7"/>
    </row>
    <row r="351295" spans="1:1">
      <c r="A351295" s="7"/>
    </row>
    <row r="351296" spans="1:1">
      <c r="A351296" s="7"/>
    </row>
    <row r="351297" spans="1:1">
      <c r="A351297" s="7"/>
    </row>
    <row r="351298" spans="1:1">
      <c r="A351298" s="7"/>
    </row>
    <row r="351299" spans="1:1">
      <c r="A351299" s="7"/>
    </row>
    <row r="351300" spans="1:1">
      <c r="A351300" s="7"/>
    </row>
    <row r="351301" spans="1:1">
      <c r="A351301" s="7"/>
    </row>
    <row r="351302" spans="1:1">
      <c r="A351302" s="7"/>
    </row>
    <row r="351303" spans="1:1">
      <c r="A351303" s="7"/>
    </row>
    <row r="351304" spans="1:1">
      <c r="A351304" s="7"/>
    </row>
    <row r="351305" spans="1:1">
      <c r="A351305" s="7"/>
    </row>
    <row r="351306" spans="1:1">
      <c r="A351306" s="7"/>
    </row>
    <row r="351307" spans="1:1">
      <c r="A351307" s="7"/>
    </row>
    <row r="351308" spans="1:1">
      <c r="A351308" s="7"/>
    </row>
    <row r="351309" spans="1:1">
      <c r="A351309" s="7"/>
    </row>
    <row r="351310" spans="1:1">
      <c r="A351310" s="7"/>
    </row>
    <row r="351311" spans="1:1">
      <c r="A351311" s="7"/>
    </row>
    <row r="351312" spans="1:1">
      <c r="A351312" s="7"/>
    </row>
    <row r="351313" spans="1:1">
      <c r="A351313" s="7"/>
    </row>
    <row r="351314" spans="1:1">
      <c r="A351314" s="7"/>
    </row>
    <row r="351315" spans="1:1">
      <c r="A351315" s="7"/>
    </row>
    <row r="351316" spans="1:1">
      <c r="A351316" s="7"/>
    </row>
    <row r="351317" spans="1:1">
      <c r="A351317" s="7"/>
    </row>
    <row r="351318" spans="1:1">
      <c r="A351318" s="7"/>
    </row>
    <row r="351319" spans="1:1">
      <c r="A351319" s="7"/>
    </row>
    <row r="351320" spans="1:1">
      <c r="A351320" s="7"/>
    </row>
    <row r="351321" spans="1:1">
      <c r="A351321" s="7"/>
    </row>
    <row r="351322" spans="1:1">
      <c r="A351322" s="7"/>
    </row>
    <row r="351323" spans="1:1">
      <c r="A351323" s="7"/>
    </row>
    <row r="351324" spans="1:1">
      <c r="A351324" s="7"/>
    </row>
    <row r="351325" spans="1:1">
      <c r="A351325" s="7"/>
    </row>
    <row r="351326" spans="1:1">
      <c r="A351326" s="7"/>
    </row>
    <row r="351327" spans="1:1">
      <c r="A351327" s="7"/>
    </row>
    <row r="351328" spans="1:1">
      <c r="A351328" s="7"/>
    </row>
    <row r="351329" spans="1:1">
      <c r="A351329" s="7"/>
    </row>
    <row r="351330" spans="1:1">
      <c r="A351330" s="7"/>
    </row>
    <row r="351331" spans="1:1">
      <c r="A351331" s="7"/>
    </row>
    <row r="351332" spans="1:1">
      <c r="A351332" s="7"/>
    </row>
    <row r="351333" spans="1:1">
      <c r="A351333" s="7"/>
    </row>
    <row r="351334" spans="1:1">
      <c r="A351334" s="7"/>
    </row>
    <row r="351335" spans="1:1">
      <c r="A351335" s="7"/>
    </row>
    <row r="351336" spans="1:1">
      <c r="A351336" s="7"/>
    </row>
    <row r="351337" spans="1:1">
      <c r="A351337" s="7"/>
    </row>
    <row r="351338" spans="1:1">
      <c r="A351338" s="7"/>
    </row>
    <row r="351339" spans="1:1">
      <c r="A351339" s="7"/>
    </row>
    <row r="351340" spans="1:1">
      <c r="A351340" s="7"/>
    </row>
    <row r="351341" spans="1:1">
      <c r="A351341" s="7"/>
    </row>
    <row r="351342" spans="1:1">
      <c r="A351342" s="7"/>
    </row>
    <row r="351343" spans="1:1">
      <c r="A351343" s="7"/>
    </row>
    <row r="351344" spans="1:1">
      <c r="A351344" s="7"/>
    </row>
    <row r="351345" spans="1:1">
      <c r="A351345" s="7"/>
    </row>
    <row r="351346" spans="1:1">
      <c r="A351346" s="7"/>
    </row>
    <row r="351347" spans="1:1">
      <c r="A351347" s="7"/>
    </row>
    <row r="351348" spans="1:1">
      <c r="A351348" s="7"/>
    </row>
    <row r="351349" spans="1:1">
      <c r="A351349" s="7"/>
    </row>
    <row r="351350" spans="1:1">
      <c r="A351350" s="7"/>
    </row>
    <row r="351351" spans="1:1">
      <c r="A351351" s="7"/>
    </row>
    <row r="351352" spans="1:1">
      <c r="A351352" s="7"/>
    </row>
    <row r="351353" spans="1:1">
      <c r="A351353" s="7"/>
    </row>
    <row r="351354" spans="1:1">
      <c r="A351354" s="7"/>
    </row>
    <row r="351355" spans="1:1">
      <c r="A351355" s="7"/>
    </row>
    <row r="351356" spans="1:1">
      <c r="A351356" s="7"/>
    </row>
    <row r="351357" spans="1:1">
      <c r="A351357" s="7"/>
    </row>
    <row r="351358" spans="1:1">
      <c r="A351358" s="7"/>
    </row>
    <row r="351359" spans="1:1">
      <c r="A351359" s="7"/>
    </row>
    <row r="351360" spans="1:1">
      <c r="A351360" s="7"/>
    </row>
    <row r="351361" spans="1:1">
      <c r="A351361" s="7"/>
    </row>
    <row r="351362" spans="1:1">
      <c r="A351362" s="7"/>
    </row>
    <row r="351363" spans="1:1">
      <c r="A351363" s="7"/>
    </row>
    <row r="351364" spans="1:1">
      <c r="A351364" s="7"/>
    </row>
    <row r="351365" spans="1:1">
      <c r="A351365" s="7"/>
    </row>
    <row r="351366" spans="1:1">
      <c r="A351366" s="7"/>
    </row>
    <row r="351367" spans="1:1">
      <c r="A351367" s="7"/>
    </row>
    <row r="351368" spans="1:1">
      <c r="A351368" s="7"/>
    </row>
    <row r="351369" spans="1:1">
      <c r="A351369" s="7"/>
    </row>
    <row r="351370" spans="1:1">
      <c r="A351370" s="7"/>
    </row>
    <row r="351371" spans="1:1">
      <c r="A351371" s="7"/>
    </row>
    <row r="351372" spans="1:1">
      <c r="A351372" s="7"/>
    </row>
    <row r="351373" spans="1:1">
      <c r="A351373" s="7"/>
    </row>
    <row r="351374" spans="1:1">
      <c r="A351374" s="7"/>
    </row>
    <row r="351375" spans="1:1">
      <c r="A351375" s="7"/>
    </row>
    <row r="351376" spans="1:1">
      <c r="A351376" s="7"/>
    </row>
    <row r="351377" spans="1:1">
      <c r="A351377" s="7"/>
    </row>
    <row r="351378" spans="1:1">
      <c r="A351378" s="7"/>
    </row>
    <row r="351379" spans="1:1">
      <c r="A351379" s="7"/>
    </row>
    <row r="351380" spans="1:1">
      <c r="A351380" s="7"/>
    </row>
    <row r="351381" spans="1:1">
      <c r="A351381" s="7"/>
    </row>
    <row r="351382" spans="1:1">
      <c r="A351382" s="7"/>
    </row>
    <row r="351383" spans="1:1">
      <c r="A351383" s="7"/>
    </row>
    <row r="351384" spans="1:1">
      <c r="A351384" s="7"/>
    </row>
    <row r="351385" spans="1:1">
      <c r="A351385" s="7"/>
    </row>
    <row r="351386" spans="1:1">
      <c r="A351386" s="7"/>
    </row>
    <row r="351387" spans="1:1">
      <c r="A351387" s="7"/>
    </row>
    <row r="351388" spans="1:1">
      <c r="A351388" s="7"/>
    </row>
    <row r="351389" spans="1:1">
      <c r="A351389" s="7"/>
    </row>
    <row r="351390" spans="1:1">
      <c r="A351390" s="7"/>
    </row>
    <row r="351391" spans="1:1">
      <c r="A351391" s="7"/>
    </row>
    <row r="351392" spans="1:1">
      <c r="A351392" s="7"/>
    </row>
    <row r="351393" spans="1:1">
      <c r="A351393" s="7"/>
    </row>
    <row r="351394" spans="1:1">
      <c r="A351394" s="7"/>
    </row>
    <row r="351395" spans="1:1">
      <c r="A351395" s="7"/>
    </row>
    <row r="351396" spans="1:1">
      <c r="A351396" s="7"/>
    </row>
    <row r="351397" spans="1:1">
      <c r="A351397" s="7"/>
    </row>
    <row r="351398" spans="1:1">
      <c r="A351398" s="7"/>
    </row>
    <row r="351399" spans="1:1">
      <c r="A351399" s="7"/>
    </row>
    <row r="351400" spans="1:1">
      <c r="A351400" s="7"/>
    </row>
    <row r="351401" spans="1:1">
      <c r="A351401" s="7"/>
    </row>
    <row r="351402" spans="1:1">
      <c r="A351402" s="7"/>
    </row>
    <row r="351403" spans="1:1">
      <c r="A351403" s="7"/>
    </row>
    <row r="351404" spans="1:1">
      <c r="A351404" s="7"/>
    </row>
    <row r="351405" spans="1:1">
      <c r="A351405" s="7"/>
    </row>
    <row r="351406" spans="1:1">
      <c r="A351406" s="7"/>
    </row>
    <row r="351407" spans="1:1">
      <c r="A351407" s="7"/>
    </row>
    <row r="351408" spans="1:1">
      <c r="A351408" s="7"/>
    </row>
    <row r="351409" spans="1:1">
      <c r="A351409" s="7"/>
    </row>
    <row r="351410" spans="1:1">
      <c r="A351410" s="7"/>
    </row>
    <row r="351411" spans="1:1">
      <c r="A351411" s="7"/>
    </row>
    <row r="351412" spans="1:1">
      <c r="A351412" s="7"/>
    </row>
    <row r="351413" spans="1:1">
      <c r="A351413" s="7"/>
    </row>
    <row r="351414" spans="1:1">
      <c r="A351414" s="7"/>
    </row>
    <row r="351415" spans="1:1">
      <c r="A351415" s="7"/>
    </row>
    <row r="351416" spans="1:1">
      <c r="A351416" s="7"/>
    </row>
    <row r="351417" spans="1:1">
      <c r="A351417" s="7"/>
    </row>
    <row r="351418" spans="1:1">
      <c r="A351418" s="7"/>
    </row>
    <row r="351419" spans="1:1">
      <c r="A351419" s="7"/>
    </row>
    <row r="351420" spans="1:1">
      <c r="A351420" s="7"/>
    </row>
    <row r="351421" spans="1:1">
      <c r="A351421" s="7"/>
    </row>
    <row r="351422" spans="1:1">
      <c r="A351422" s="7"/>
    </row>
    <row r="351423" spans="1:1">
      <c r="A351423" s="7"/>
    </row>
    <row r="351424" spans="1:1">
      <c r="A351424" s="7"/>
    </row>
    <row r="351425" spans="1:1">
      <c r="A351425" s="7"/>
    </row>
    <row r="351426" spans="1:1">
      <c r="A351426" s="7"/>
    </row>
    <row r="351427" spans="1:1">
      <c r="A351427" s="7"/>
    </row>
    <row r="351428" spans="1:1">
      <c r="A351428" s="7"/>
    </row>
    <row r="351429" spans="1:1">
      <c r="A351429" s="7"/>
    </row>
    <row r="351430" spans="1:1">
      <c r="A351430" s="7"/>
    </row>
    <row r="351431" spans="1:1">
      <c r="A351431" s="7"/>
    </row>
    <row r="351432" spans="1:1">
      <c r="A351432" s="7"/>
    </row>
    <row r="351433" spans="1:1">
      <c r="A351433" s="7"/>
    </row>
    <row r="351434" spans="1:1">
      <c r="A351434" s="7"/>
    </row>
    <row r="351435" spans="1:1">
      <c r="A351435" s="7"/>
    </row>
    <row r="351436" spans="1:1">
      <c r="A351436" s="7"/>
    </row>
    <row r="351437" spans="1:1">
      <c r="A351437" s="7"/>
    </row>
    <row r="351438" spans="1:1">
      <c r="A351438" s="7"/>
    </row>
    <row r="351439" spans="1:1">
      <c r="A351439" s="7"/>
    </row>
    <row r="351440" spans="1:1">
      <c r="A351440" s="7"/>
    </row>
    <row r="351441" spans="1:1">
      <c r="A351441" s="7"/>
    </row>
    <row r="351442" spans="1:1">
      <c r="A351442" s="7"/>
    </row>
    <row r="351443" spans="1:1">
      <c r="A351443" s="7"/>
    </row>
    <row r="351444" spans="1:1">
      <c r="A351444" s="7"/>
    </row>
    <row r="351445" spans="1:1">
      <c r="A351445" s="7"/>
    </row>
    <row r="351446" spans="1:1">
      <c r="A351446" s="7"/>
    </row>
    <row r="351447" spans="1:1">
      <c r="A351447" s="7"/>
    </row>
    <row r="351448" spans="1:1">
      <c r="A351448" s="7"/>
    </row>
    <row r="351449" spans="1:1">
      <c r="A351449" s="7"/>
    </row>
    <row r="351450" spans="1:1">
      <c r="A351450" s="7"/>
    </row>
    <row r="351451" spans="1:1">
      <c r="A351451" s="7"/>
    </row>
    <row r="351452" spans="1:1">
      <c r="A351452" s="7"/>
    </row>
    <row r="351453" spans="1:1">
      <c r="A351453" s="7"/>
    </row>
    <row r="351454" spans="1:1">
      <c r="A351454" s="7"/>
    </row>
    <row r="351455" spans="1:1">
      <c r="A351455" s="7"/>
    </row>
    <row r="351456" spans="1:1">
      <c r="A351456" s="7"/>
    </row>
    <row r="351457" spans="1:1">
      <c r="A351457" s="7"/>
    </row>
    <row r="351458" spans="1:1">
      <c r="A351458" s="7"/>
    </row>
    <row r="351459" spans="1:1">
      <c r="A351459" s="7"/>
    </row>
    <row r="351460" spans="1:1">
      <c r="A351460" s="7"/>
    </row>
    <row r="351461" spans="1:1">
      <c r="A351461" s="7"/>
    </row>
    <row r="351462" spans="1:1">
      <c r="A351462" s="7"/>
    </row>
    <row r="351463" spans="1:1">
      <c r="A351463" s="7"/>
    </row>
    <row r="351464" spans="1:1">
      <c r="A351464" s="7"/>
    </row>
    <row r="351465" spans="1:1">
      <c r="A351465" s="7"/>
    </row>
    <row r="351466" spans="1:1">
      <c r="A351466" s="7"/>
    </row>
    <row r="351467" spans="1:1">
      <c r="A351467" s="7"/>
    </row>
    <row r="351468" spans="1:1">
      <c r="A351468" s="7"/>
    </row>
    <row r="351469" spans="1:1">
      <c r="A351469" s="7"/>
    </row>
    <row r="351470" spans="1:1">
      <c r="A351470" s="7"/>
    </row>
    <row r="351471" spans="1:1">
      <c r="A351471" s="7"/>
    </row>
    <row r="351472" spans="1:1">
      <c r="A351472" s="7"/>
    </row>
    <row r="351473" spans="1:1">
      <c r="A351473" s="7"/>
    </row>
    <row r="351474" spans="1:1">
      <c r="A351474" s="7"/>
    </row>
    <row r="351475" spans="1:1">
      <c r="A351475" s="7"/>
    </row>
    <row r="351476" spans="1:1">
      <c r="A351476" s="7"/>
    </row>
    <row r="351477" spans="1:1">
      <c r="A351477" s="7"/>
    </row>
    <row r="351478" spans="1:1">
      <c r="A351478" s="7"/>
    </row>
    <row r="351479" spans="1:1">
      <c r="A351479" s="7"/>
    </row>
    <row r="351480" spans="1:1">
      <c r="A351480" s="7"/>
    </row>
    <row r="351481" spans="1:1">
      <c r="A351481" s="7"/>
    </row>
    <row r="351482" spans="1:1">
      <c r="A351482" s="7"/>
    </row>
    <row r="351483" spans="1:1">
      <c r="A351483" s="7"/>
    </row>
    <row r="351484" spans="1:1">
      <c r="A351484" s="7"/>
    </row>
    <row r="351485" spans="1:1">
      <c r="A351485" s="7"/>
    </row>
    <row r="351486" spans="1:1">
      <c r="A351486" s="7"/>
    </row>
    <row r="351487" spans="1:1">
      <c r="A351487" s="7"/>
    </row>
    <row r="351488" spans="1:1">
      <c r="A351488" s="7"/>
    </row>
    <row r="351489" spans="1:1">
      <c r="A351489" s="7"/>
    </row>
    <row r="351490" spans="1:1">
      <c r="A351490" s="7"/>
    </row>
    <row r="351491" spans="1:1">
      <c r="A351491" s="7"/>
    </row>
    <row r="351492" spans="1:1">
      <c r="A351492" s="7"/>
    </row>
    <row r="351493" spans="1:1">
      <c r="A351493" s="7"/>
    </row>
    <row r="351494" spans="1:1">
      <c r="A351494" s="7"/>
    </row>
    <row r="351495" spans="1:1">
      <c r="A351495" s="7"/>
    </row>
    <row r="351496" spans="1:1">
      <c r="A351496" s="7"/>
    </row>
    <row r="351497" spans="1:1">
      <c r="A351497" s="7"/>
    </row>
    <row r="351498" spans="1:1">
      <c r="A351498" s="7"/>
    </row>
    <row r="351499" spans="1:1">
      <c r="A351499" s="7"/>
    </row>
    <row r="351500" spans="1:1">
      <c r="A351500" s="7"/>
    </row>
    <row r="351501" spans="1:1">
      <c r="A351501" s="7"/>
    </row>
    <row r="351502" spans="1:1">
      <c r="A351502" s="7"/>
    </row>
    <row r="351503" spans="1:1">
      <c r="A351503" s="7"/>
    </row>
    <row r="351504" spans="1:1">
      <c r="A351504" s="7"/>
    </row>
    <row r="351505" spans="1:1">
      <c r="A351505" s="7"/>
    </row>
    <row r="351506" spans="1:1">
      <c r="A351506" s="7"/>
    </row>
    <row r="351507" spans="1:1">
      <c r="A351507" s="7"/>
    </row>
    <row r="351508" spans="1:1">
      <c r="A351508" s="7"/>
    </row>
    <row r="351509" spans="1:1">
      <c r="A351509" s="7"/>
    </row>
    <row r="351510" spans="1:1">
      <c r="A351510" s="7"/>
    </row>
    <row r="351511" spans="1:1">
      <c r="A351511" s="7"/>
    </row>
    <row r="351512" spans="1:1">
      <c r="A351512" s="7"/>
    </row>
    <row r="351513" spans="1:1">
      <c r="A351513" s="7"/>
    </row>
    <row r="351514" spans="1:1">
      <c r="A351514" s="7"/>
    </row>
    <row r="351515" spans="1:1">
      <c r="A351515" s="7"/>
    </row>
    <row r="351516" spans="1:1">
      <c r="A351516" s="7"/>
    </row>
    <row r="351517" spans="1:1">
      <c r="A351517" s="7"/>
    </row>
    <row r="351518" spans="1:1">
      <c r="A351518" s="7"/>
    </row>
    <row r="351519" spans="1:1">
      <c r="A351519" s="7"/>
    </row>
    <row r="351520" spans="1:1">
      <c r="A351520" s="7"/>
    </row>
    <row r="351521" spans="1:1">
      <c r="A351521" s="7"/>
    </row>
    <row r="351522" spans="1:1">
      <c r="A351522" s="7"/>
    </row>
    <row r="351523" spans="1:1">
      <c r="A351523" s="7"/>
    </row>
    <row r="351524" spans="1:1">
      <c r="A351524" s="7"/>
    </row>
    <row r="351525" spans="1:1">
      <c r="A351525" s="7"/>
    </row>
    <row r="351526" spans="1:1">
      <c r="A351526" s="7"/>
    </row>
    <row r="351527" spans="1:1">
      <c r="A351527" s="7"/>
    </row>
    <row r="351528" spans="1:1">
      <c r="A351528" s="7"/>
    </row>
    <row r="351529" spans="1:1">
      <c r="A351529" s="7"/>
    </row>
    <row r="351530" spans="1:1">
      <c r="A351530" s="7"/>
    </row>
    <row r="351531" spans="1:1">
      <c r="A351531" s="7"/>
    </row>
    <row r="351532" spans="1:1">
      <c r="A351532" s="7"/>
    </row>
    <row r="351533" spans="1:1">
      <c r="A351533" s="7"/>
    </row>
    <row r="351534" spans="1:1">
      <c r="A351534" s="7"/>
    </row>
    <row r="351535" spans="1:1">
      <c r="A351535" s="7"/>
    </row>
    <row r="351536" spans="1:1">
      <c r="A351536" s="7"/>
    </row>
    <row r="351537" spans="1:1">
      <c r="A351537" s="7"/>
    </row>
    <row r="351538" spans="1:1">
      <c r="A351538" s="7"/>
    </row>
    <row r="351539" spans="1:1">
      <c r="A351539" s="7"/>
    </row>
    <row r="351540" spans="1:1">
      <c r="A351540" s="7"/>
    </row>
    <row r="351541" spans="1:1">
      <c r="A351541" s="7"/>
    </row>
    <row r="351542" spans="1:1">
      <c r="A351542" s="7"/>
    </row>
    <row r="351543" spans="1:1">
      <c r="A351543" s="7"/>
    </row>
    <row r="351544" spans="1:1">
      <c r="A351544" s="7"/>
    </row>
    <row r="351545" spans="1:1">
      <c r="A351545" s="7"/>
    </row>
    <row r="351546" spans="1:1">
      <c r="A351546" s="7"/>
    </row>
    <row r="351547" spans="1:1">
      <c r="A351547" s="7"/>
    </row>
    <row r="351548" spans="1:1">
      <c r="A351548" s="7"/>
    </row>
    <row r="351549" spans="1:1">
      <c r="A351549" s="7"/>
    </row>
    <row r="351550" spans="1:1">
      <c r="A351550" s="7"/>
    </row>
    <row r="351551" spans="1:1">
      <c r="A351551" s="7"/>
    </row>
    <row r="351552" spans="1:1">
      <c r="A351552" s="7"/>
    </row>
    <row r="351553" spans="1:1">
      <c r="A351553" s="7"/>
    </row>
    <row r="351554" spans="1:1">
      <c r="A351554" s="7"/>
    </row>
    <row r="351555" spans="1:1">
      <c r="A351555" s="7"/>
    </row>
    <row r="351556" spans="1:1">
      <c r="A351556" s="7"/>
    </row>
    <row r="351557" spans="1:1">
      <c r="A351557" s="7"/>
    </row>
    <row r="351558" spans="1:1">
      <c r="A351558" s="7"/>
    </row>
    <row r="351559" spans="1:1">
      <c r="A351559" s="7"/>
    </row>
    <row r="351560" spans="1:1">
      <c r="A351560" s="7"/>
    </row>
    <row r="351561" spans="1:1">
      <c r="A351561" s="7"/>
    </row>
    <row r="351562" spans="1:1">
      <c r="A351562" s="7"/>
    </row>
    <row r="351563" spans="1:1">
      <c r="A351563" s="7"/>
    </row>
    <row r="351564" spans="1:1">
      <c r="A351564" s="7"/>
    </row>
    <row r="351565" spans="1:1">
      <c r="A351565" s="7"/>
    </row>
    <row r="351566" spans="1:1">
      <c r="A351566" s="7"/>
    </row>
    <row r="351567" spans="1:1">
      <c r="A351567" s="7"/>
    </row>
    <row r="351568" spans="1:1">
      <c r="A351568" s="7"/>
    </row>
    <row r="351569" spans="1:1">
      <c r="A351569" s="7"/>
    </row>
    <row r="351570" spans="1:1">
      <c r="A351570" s="7"/>
    </row>
    <row r="351571" spans="1:1">
      <c r="A351571" s="7"/>
    </row>
    <row r="351572" spans="1:1">
      <c r="A351572" s="7"/>
    </row>
    <row r="351573" spans="1:1">
      <c r="A351573" s="7"/>
    </row>
    <row r="351574" spans="1:1">
      <c r="A351574" s="7"/>
    </row>
    <row r="351575" spans="1:1">
      <c r="A351575" s="7"/>
    </row>
    <row r="351576" spans="1:1">
      <c r="A351576" s="7"/>
    </row>
    <row r="351577" spans="1:1">
      <c r="A351577" s="7"/>
    </row>
    <row r="351578" spans="1:1">
      <c r="A351578" s="7"/>
    </row>
    <row r="351579" spans="1:1">
      <c r="A351579" s="7"/>
    </row>
    <row r="351580" spans="1:1">
      <c r="A351580" s="7"/>
    </row>
    <row r="351581" spans="1:1">
      <c r="A351581" s="7"/>
    </row>
    <row r="351582" spans="1:1">
      <c r="A351582" s="7"/>
    </row>
    <row r="351583" spans="1:1">
      <c r="A351583" s="7"/>
    </row>
    <row r="351584" spans="1:1">
      <c r="A351584" s="7"/>
    </row>
    <row r="351585" spans="1:1">
      <c r="A351585" s="7"/>
    </row>
    <row r="351586" spans="1:1">
      <c r="A351586" s="7"/>
    </row>
    <row r="351587" spans="1:1">
      <c r="A351587" s="7"/>
    </row>
    <row r="351588" spans="1:1">
      <c r="A351588" s="7"/>
    </row>
    <row r="351589" spans="1:1">
      <c r="A351589" s="7"/>
    </row>
    <row r="351590" spans="1:1">
      <c r="A351590" s="7"/>
    </row>
    <row r="351591" spans="1:1">
      <c r="A351591" s="7"/>
    </row>
    <row r="351592" spans="1:1">
      <c r="A351592" s="7"/>
    </row>
    <row r="351593" spans="1:1">
      <c r="A351593" s="7"/>
    </row>
    <row r="351594" spans="1:1">
      <c r="A351594" s="7"/>
    </row>
    <row r="351595" spans="1:1">
      <c r="A351595" s="7"/>
    </row>
    <row r="351596" spans="1:1">
      <c r="A351596" s="7"/>
    </row>
    <row r="351597" spans="1:1">
      <c r="A351597" s="7"/>
    </row>
    <row r="351598" spans="1:1">
      <c r="A351598" s="7"/>
    </row>
    <row r="351599" spans="1:1">
      <c r="A351599" s="7"/>
    </row>
    <row r="351600" spans="1:1">
      <c r="A351600" s="7"/>
    </row>
    <row r="351601" spans="1:1">
      <c r="A351601" s="7"/>
    </row>
    <row r="351602" spans="1:1">
      <c r="A351602" s="7"/>
    </row>
    <row r="351603" spans="1:1">
      <c r="A351603" s="7"/>
    </row>
    <row r="351604" spans="1:1">
      <c r="A351604" s="7"/>
    </row>
    <row r="351605" spans="1:1">
      <c r="A351605" s="7"/>
    </row>
    <row r="351606" spans="1:1">
      <c r="A351606" s="7"/>
    </row>
    <row r="351607" spans="1:1">
      <c r="A351607" s="7"/>
    </row>
    <row r="351608" spans="1:1">
      <c r="A351608" s="7"/>
    </row>
    <row r="351609" spans="1:1">
      <c r="A351609" s="7"/>
    </row>
    <row r="351610" spans="1:1">
      <c r="A351610" s="7"/>
    </row>
    <row r="351611" spans="1:1">
      <c r="A351611" s="7"/>
    </row>
    <row r="351612" spans="1:1">
      <c r="A351612" s="7"/>
    </row>
    <row r="351613" spans="1:1">
      <c r="A351613" s="7"/>
    </row>
    <row r="351614" spans="1:1">
      <c r="A351614" s="7"/>
    </row>
    <row r="351615" spans="1:1">
      <c r="A351615" s="7"/>
    </row>
    <row r="351616" spans="1:1">
      <c r="A351616" s="7"/>
    </row>
    <row r="351617" spans="1:1">
      <c r="A351617" s="7"/>
    </row>
    <row r="351618" spans="1:1">
      <c r="A351618" s="7"/>
    </row>
    <row r="351619" spans="1:1">
      <c r="A351619" s="7"/>
    </row>
    <row r="351620" spans="1:1">
      <c r="A351620" s="7"/>
    </row>
    <row r="351621" spans="1:1">
      <c r="A351621" s="7"/>
    </row>
    <row r="351622" spans="1:1">
      <c r="A351622" s="7"/>
    </row>
    <row r="351623" spans="1:1">
      <c r="A351623" s="7"/>
    </row>
    <row r="351624" spans="1:1">
      <c r="A351624" s="7"/>
    </row>
    <row r="351625" spans="1:1">
      <c r="A351625" s="7"/>
    </row>
    <row r="351626" spans="1:1">
      <c r="A351626" s="7"/>
    </row>
    <row r="351627" spans="1:1">
      <c r="A351627" s="7"/>
    </row>
    <row r="351628" spans="1:1">
      <c r="A351628" s="7"/>
    </row>
    <row r="351629" spans="1:1">
      <c r="A351629" s="7"/>
    </row>
    <row r="351630" spans="1:1">
      <c r="A351630" s="7"/>
    </row>
    <row r="351631" spans="1:1">
      <c r="A351631" s="7"/>
    </row>
    <row r="351632" spans="1:1">
      <c r="A351632" s="7"/>
    </row>
    <row r="351633" spans="1:1">
      <c r="A351633" s="7"/>
    </row>
    <row r="351634" spans="1:1">
      <c r="A351634" s="7"/>
    </row>
    <row r="351635" spans="1:1">
      <c r="A351635" s="7"/>
    </row>
    <row r="351636" spans="1:1">
      <c r="A351636" s="7"/>
    </row>
    <row r="351637" spans="1:1">
      <c r="A351637" s="7"/>
    </row>
    <row r="351638" spans="1:1">
      <c r="A351638" s="7"/>
    </row>
    <row r="351639" spans="1:1">
      <c r="A351639" s="7"/>
    </row>
    <row r="351640" spans="1:1">
      <c r="A351640" s="7"/>
    </row>
    <row r="351641" spans="1:1">
      <c r="A351641" s="7"/>
    </row>
    <row r="351642" spans="1:1">
      <c r="A351642" s="7"/>
    </row>
    <row r="351643" spans="1:1">
      <c r="A351643" s="7"/>
    </row>
    <row r="351644" spans="1:1">
      <c r="A351644" s="7"/>
    </row>
    <row r="351645" spans="1:1">
      <c r="A351645" s="7"/>
    </row>
    <row r="351646" spans="1:1">
      <c r="A351646" s="7"/>
    </row>
    <row r="351647" spans="1:1">
      <c r="A351647" s="7"/>
    </row>
    <row r="351648" spans="1:1">
      <c r="A351648" s="7"/>
    </row>
    <row r="351649" spans="1:1">
      <c r="A351649" s="7"/>
    </row>
    <row r="351650" spans="1:1">
      <c r="A351650" s="7"/>
    </row>
    <row r="351651" spans="1:1">
      <c r="A351651" s="7"/>
    </row>
    <row r="351652" spans="1:1">
      <c r="A351652" s="7"/>
    </row>
    <row r="351653" spans="1:1">
      <c r="A351653" s="7"/>
    </row>
    <row r="351654" spans="1:1">
      <c r="A351654" s="7"/>
    </row>
    <row r="351655" spans="1:1">
      <c r="A351655" s="7"/>
    </row>
    <row r="351656" spans="1:1">
      <c r="A351656" s="7"/>
    </row>
    <row r="351657" spans="1:1">
      <c r="A351657" s="7"/>
    </row>
    <row r="351658" spans="1:1">
      <c r="A351658" s="7"/>
    </row>
    <row r="351659" spans="1:1">
      <c r="A351659" s="7"/>
    </row>
    <row r="351660" spans="1:1">
      <c r="A351660" s="7"/>
    </row>
    <row r="351661" spans="1:1">
      <c r="A351661" s="7"/>
    </row>
    <row r="351662" spans="1:1">
      <c r="A351662" s="7"/>
    </row>
    <row r="351663" spans="1:1">
      <c r="A351663" s="7"/>
    </row>
    <row r="351664" spans="1:1">
      <c r="A351664" s="7"/>
    </row>
    <row r="351665" spans="1:1">
      <c r="A351665" s="7"/>
    </row>
    <row r="351666" spans="1:1">
      <c r="A351666" s="7"/>
    </row>
    <row r="351667" spans="1:1">
      <c r="A351667" s="7"/>
    </row>
    <row r="351668" spans="1:1">
      <c r="A351668" s="7"/>
    </row>
    <row r="351669" spans="1:1">
      <c r="A351669" s="7"/>
    </row>
    <row r="351670" spans="1:1">
      <c r="A351670" s="7"/>
    </row>
    <row r="351671" spans="1:1">
      <c r="A351671" s="7"/>
    </row>
    <row r="351672" spans="1:1">
      <c r="A351672" s="7"/>
    </row>
    <row r="351673" spans="1:1">
      <c r="A351673" s="7"/>
    </row>
    <row r="351674" spans="1:1">
      <c r="A351674" s="7"/>
    </row>
    <row r="351675" spans="1:1">
      <c r="A351675" s="7"/>
    </row>
    <row r="351676" spans="1:1">
      <c r="A351676" s="7"/>
    </row>
    <row r="351677" spans="1:1">
      <c r="A351677" s="7"/>
    </row>
    <row r="351678" spans="1:1">
      <c r="A351678" s="7"/>
    </row>
    <row r="351679" spans="1:1">
      <c r="A351679" s="7"/>
    </row>
    <row r="351680" spans="1:1">
      <c r="A351680" s="7"/>
    </row>
    <row r="351681" spans="1:1">
      <c r="A351681" s="7"/>
    </row>
    <row r="351682" spans="1:1">
      <c r="A351682" s="7"/>
    </row>
    <row r="351683" spans="1:1">
      <c r="A351683" s="7"/>
    </row>
    <row r="351684" spans="1:1">
      <c r="A351684" s="7"/>
    </row>
    <row r="351685" spans="1:1">
      <c r="A351685" s="7"/>
    </row>
    <row r="351686" spans="1:1">
      <c r="A351686" s="7"/>
    </row>
    <row r="351687" spans="1:1">
      <c r="A351687" s="7"/>
    </row>
    <row r="351688" spans="1:1">
      <c r="A351688" s="7"/>
    </row>
    <row r="351689" spans="1:1">
      <c r="A351689" s="7"/>
    </row>
    <row r="351690" spans="1:1">
      <c r="A351690" s="7"/>
    </row>
    <row r="351691" spans="1:1">
      <c r="A351691" s="7"/>
    </row>
    <row r="351692" spans="1:1">
      <c r="A351692" s="7"/>
    </row>
    <row r="351693" spans="1:1">
      <c r="A351693" s="7"/>
    </row>
    <row r="351694" spans="1:1">
      <c r="A351694" s="7"/>
    </row>
    <row r="351695" spans="1:1">
      <c r="A351695" s="7"/>
    </row>
    <row r="351696" spans="1:1">
      <c r="A351696" s="7"/>
    </row>
    <row r="351697" spans="1:1">
      <c r="A351697" s="7"/>
    </row>
    <row r="351698" spans="1:1">
      <c r="A351698" s="7"/>
    </row>
    <row r="351699" spans="1:1">
      <c r="A351699" s="7"/>
    </row>
    <row r="351700" spans="1:1">
      <c r="A351700" s="7"/>
    </row>
    <row r="351701" spans="1:1">
      <c r="A351701" s="7"/>
    </row>
    <row r="351702" spans="1:1">
      <c r="A351702" s="7"/>
    </row>
    <row r="351703" spans="1:1">
      <c r="A351703" s="7"/>
    </row>
    <row r="351704" spans="1:1">
      <c r="A351704" s="7"/>
    </row>
    <row r="351705" spans="1:1">
      <c r="A351705" s="7"/>
    </row>
    <row r="351706" spans="1:1">
      <c r="A351706" s="7"/>
    </row>
    <row r="351707" spans="1:1">
      <c r="A351707" s="7"/>
    </row>
    <row r="351708" spans="1:1">
      <c r="A351708" s="7"/>
    </row>
    <row r="351709" spans="1:1">
      <c r="A351709" s="7"/>
    </row>
    <row r="351710" spans="1:1">
      <c r="A351710" s="7"/>
    </row>
    <row r="351711" spans="1:1">
      <c r="A351711" s="7"/>
    </row>
    <row r="351712" spans="1:1">
      <c r="A351712" s="7"/>
    </row>
    <row r="351713" spans="1:1">
      <c r="A351713" s="7"/>
    </row>
    <row r="351714" spans="1:1">
      <c r="A351714" s="7"/>
    </row>
    <row r="351715" spans="1:1">
      <c r="A351715" s="7"/>
    </row>
    <row r="351716" spans="1:1">
      <c r="A351716" s="7"/>
    </row>
    <row r="351717" spans="1:1">
      <c r="A351717" s="7"/>
    </row>
    <row r="351718" spans="1:1">
      <c r="A351718" s="7"/>
    </row>
    <row r="351719" spans="1:1">
      <c r="A351719" s="7"/>
    </row>
    <row r="351720" spans="1:1">
      <c r="A351720" s="7"/>
    </row>
    <row r="351721" spans="1:1">
      <c r="A351721" s="7"/>
    </row>
    <row r="351722" spans="1:1">
      <c r="A351722" s="7"/>
    </row>
    <row r="351723" spans="1:1">
      <c r="A351723" s="7"/>
    </row>
    <row r="351724" spans="1:1">
      <c r="A351724" s="7"/>
    </row>
    <row r="351725" spans="1:1">
      <c r="A351725" s="7"/>
    </row>
    <row r="351726" spans="1:1">
      <c r="A351726" s="7"/>
    </row>
    <row r="351727" spans="1:1">
      <c r="A351727" s="7"/>
    </row>
    <row r="351728" spans="1:1">
      <c r="A351728" s="7"/>
    </row>
    <row r="351729" spans="1:1">
      <c r="A351729" s="7"/>
    </row>
    <row r="351730" spans="1:1">
      <c r="A351730" s="7"/>
    </row>
    <row r="351731" spans="1:1">
      <c r="A351731" s="7"/>
    </row>
    <row r="351732" spans="1:1">
      <c r="A351732" s="7"/>
    </row>
    <row r="351733" spans="1:1">
      <c r="A351733" s="7"/>
    </row>
    <row r="351734" spans="1:1">
      <c r="A351734" s="7"/>
    </row>
    <row r="351735" spans="1:1">
      <c r="A351735" s="7"/>
    </row>
    <row r="351736" spans="1:1">
      <c r="A351736" s="7"/>
    </row>
    <row r="351737" spans="1:1">
      <c r="A351737" s="7"/>
    </row>
    <row r="351738" spans="1:1">
      <c r="A351738" s="7"/>
    </row>
    <row r="351739" spans="1:1">
      <c r="A351739" s="7"/>
    </row>
    <row r="351740" spans="1:1">
      <c r="A351740" s="7"/>
    </row>
    <row r="351741" spans="1:1">
      <c r="A351741" s="7"/>
    </row>
    <row r="351742" spans="1:1">
      <c r="A351742" s="7"/>
    </row>
    <row r="351743" spans="1:1">
      <c r="A351743" s="7"/>
    </row>
    <row r="351744" spans="1:1">
      <c r="A351744" s="7"/>
    </row>
    <row r="351745" spans="1:1">
      <c r="A351745" s="7"/>
    </row>
    <row r="351746" spans="1:1">
      <c r="A351746" s="7"/>
    </row>
    <row r="351747" spans="1:1">
      <c r="A351747" s="7"/>
    </row>
    <row r="351748" spans="1:1">
      <c r="A351748" s="7"/>
    </row>
    <row r="351749" spans="1:1">
      <c r="A351749" s="7"/>
    </row>
    <row r="351750" spans="1:1">
      <c r="A351750" s="7"/>
    </row>
    <row r="351751" spans="1:1">
      <c r="A351751" s="7"/>
    </row>
    <row r="351752" spans="1:1">
      <c r="A351752" s="7"/>
    </row>
    <row r="351753" spans="1:1">
      <c r="A351753" s="7"/>
    </row>
    <row r="351754" spans="1:1">
      <c r="A351754" s="7"/>
    </row>
    <row r="351755" spans="1:1">
      <c r="A351755" s="7"/>
    </row>
    <row r="351756" spans="1:1">
      <c r="A351756" s="7"/>
    </row>
    <row r="351757" spans="1:1">
      <c r="A351757" s="7"/>
    </row>
    <row r="351758" spans="1:1">
      <c r="A351758" s="7"/>
    </row>
    <row r="351759" spans="1:1">
      <c r="A351759" s="7"/>
    </row>
    <row r="351760" spans="1:1">
      <c r="A351760" s="7"/>
    </row>
    <row r="351761" spans="1:1">
      <c r="A351761" s="7"/>
    </row>
    <row r="351762" spans="1:1">
      <c r="A351762" s="7"/>
    </row>
    <row r="351763" spans="1:1">
      <c r="A351763" s="7"/>
    </row>
    <row r="351764" spans="1:1">
      <c r="A351764" s="7"/>
    </row>
    <row r="351765" spans="1:1">
      <c r="A351765" s="7"/>
    </row>
    <row r="351766" spans="1:1">
      <c r="A351766" s="7"/>
    </row>
    <row r="351767" spans="1:1">
      <c r="A351767" s="7"/>
    </row>
    <row r="351768" spans="1:1">
      <c r="A351768" s="7"/>
    </row>
    <row r="351769" spans="1:1">
      <c r="A351769" s="7"/>
    </row>
    <row r="351770" spans="1:1">
      <c r="A351770" s="7"/>
    </row>
    <row r="351771" spans="1:1">
      <c r="A351771" s="7"/>
    </row>
    <row r="351772" spans="1:1">
      <c r="A351772" s="7"/>
    </row>
    <row r="351773" spans="1:1">
      <c r="A351773" s="7"/>
    </row>
    <row r="351774" spans="1:1">
      <c r="A351774" s="7"/>
    </row>
    <row r="351775" spans="1:1">
      <c r="A351775" s="7"/>
    </row>
    <row r="351776" spans="1:1">
      <c r="A351776" s="7"/>
    </row>
    <row r="351777" spans="1:1">
      <c r="A351777" s="7"/>
    </row>
    <row r="351778" spans="1:1">
      <c r="A351778" s="7"/>
    </row>
    <row r="351779" spans="1:1">
      <c r="A351779" s="7"/>
    </row>
    <row r="351780" spans="1:1">
      <c r="A351780" s="7"/>
    </row>
    <row r="351781" spans="1:1">
      <c r="A351781" s="7"/>
    </row>
    <row r="351782" spans="1:1">
      <c r="A351782" s="7"/>
    </row>
    <row r="351783" spans="1:1">
      <c r="A351783" s="7"/>
    </row>
    <row r="351784" spans="1:1">
      <c r="A351784" s="7"/>
    </row>
    <row r="351785" spans="1:1">
      <c r="A351785" s="7"/>
    </row>
    <row r="351786" spans="1:1">
      <c r="A351786" s="7"/>
    </row>
    <row r="351787" spans="1:1">
      <c r="A351787" s="7"/>
    </row>
    <row r="351788" spans="1:1">
      <c r="A351788" s="7"/>
    </row>
    <row r="351789" spans="1:1">
      <c r="A351789" s="7"/>
    </row>
    <row r="351790" spans="1:1">
      <c r="A351790" s="7"/>
    </row>
    <row r="351791" spans="1:1">
      <c r="A351791" s="7"/>
    </row>
    <row r="351792" spans="1:1">
      <c r="A351792" s="7"/>
    </row>
    <row r="351793" spans="1:1">
      <c r="A351793" s="7"/>
    </row>
    <row r="351794" spans="1:1">
      <c r="A351794" s="7"/>
    </row>
    <row r="351795" spans="1:1">
      <c r="A351795" s="7"/>
    </row>
    <row r="351796" spans="1:1">
      <c r="A351796" s="7"/>
    </row>
    <row r="351797" spans="1:1">
      <c r="A351797" s="7"/>
    </row>
    <row r="351798" spans="1:1">
      <c r="A351798" s="7"/>
    </row>
    <row r="351799" spans="1:1">
      <c r="A351799" s="7"/>
    </row>
    <row r="351800" spans="1:1">
      <c r="A351800" s="7"/>
    </row>
    <row r="351801" spans="1:1">
      <c r="A351801" s="7"/>
    </row>
    <row r="351802" spans="1:1">
      <c r="A351802" s="7"/>
    </row>
    <row r="351803" spans="1:1">
      <c r="A351803" s="7"/>
    </row>
    <row r="351804" spans="1:1">
      <c r="A351804" s="7"/>
    </row>
    <row r="351805" spans="1:1">
      <c r="A351805" s="7"/>
    </row>
    <row r="351806" spans="1:1">
      <c r="A351806" s="7"/>
    </row>
    <row r="351807" spans="1:1">
      <c r="A351807" s="7"/>
    </row>
    <row r="351808" spans="1:1">
      <c r="A351808" s="7"/>
    </row>
    <row r="351809" spans="1:1">
      <c r="A351809" s="7"/>
    </row>
    <row r="351810" spans="1:1">
      <c r="A351810" s="7"/>
    </row>
    <row r="351811" spans="1:1">
      <c r="A351811" s="7"/>
    </row>
    <row r="351812" spans="1:1">
      <c r="A351812" s="7"/>
    </row>
    <row r="351813" spans="1:1">
      <c r="A351813" s="7"/>
    </row>
    <row r="351814" spans="1:1">
      <c r="A351814" s="7"/>
    </row>
    <row r="351815" spans="1:1">
      <c r="A351815" s="7"/>
    </row>
    <row r="351816" spans="1:1">
      <c r="A351816" s="7"/>
    </row>
    <row r="351817" spans="1:1">
      <c r="A351817" s="7"/>
    </row>
    <row r="351818" spans="1:1">
      <c r="A351818" s="7"/>
    </row>
    <row r="351819" spans="1:1">
      <c r="A351819" s="7"/>
    </row>
    <row r="351820" spans="1:1">
      <c r="A351820" s="7"/>
    </row>
    <row r="351821" spans="1:1">
      <c r="A351821" s="7"/>
    </row>
    <row r="351822" spans="1:1">
      <c r="A351822" s="7"/>
    </row>
    <row r="351823" spans="1:1">
      <c r="A351823" s="7"/>
    </row>
    <row r="351824" spans="1:1">
      <c r="A351824" s="7"/>
    </row>
    <row r="351825" spans="1:1">
      <c r="A351825" s="7"/>
    </row>
    <row r="351826" spans="1:1">
      <c r="A351826" s="7"/>
    </row>
    <row r="351827" spans="1:1">
      <c r="A351827" s="7"/>
    </row>
    <row r="351828" spans="1:1">
      <c r="A351828" s="7"/>
    </row>
    <row r="351829" spans="1:1">
      <c r="A351829" s="7"/>
    </row>
    <row r="351830" spans="1:1">
      <c r="A351830" s="7"/>
    </row>
    <row r="351831" spans="1:1">
      <c r="A351831" s="7"/>
    </row>
    <row r="351832" spans="1:1">
      <c r="A351832" s="7"/>
    </row>
    <row r="351833" spans="1:1">
      <c r="A351833" s="7"/>
    </row>
    <row r="351834" spans="1:1">
      <c r="A351834" s="7"/>
    </row>
    <row r="351835" spans="1:1">
      <c r="A351835" s="7"/>
    </row>
    <row r="351836" spans="1:1">
      <c r="A351836" s="7"/>
    </row>
    <row r="351837" spans="1:1">
      <c r="A351837" s="7"/>
    </row>
    <row r="351838" spans="1:1">
      <c r="A351838" s="7"/>
    </row>
    <row r="351839" spans="1:1">
      <c r="A351839" s="7"/>
    </row>
    <row r="351840" spans="1:1">
      <c r="A351840" s="7"/>
    </row>
    <row r="351841" spans="1:1">
      <c r="A351841" s="7"/>
    </row>
    <row r="351842" spans="1:1">
      <c r="A351842" s="7"/>
    </row>
    <row r="351843" spans="1:1">
      <c r="A351843" s="7"/>
    </row>
    <row r="351844" spans="1:1">
      <c r="A351844" s="7"/>
    </row>
    <row r="351845" spans="1:1">
      <c r="A351845" s="7"/>
    </row>
    <row r="351846" spans="1:1">
      <c r="A351846" s="7"/>
    </row>
    <row r="351847" spans="1:1">
      <c r="A351847" s="7"/>
    </row>
    <row r="351848" spans="1:1">
      <c r="A351848" s="7"/>
    </row>
    <row r="351849" spans="1:1">
      <c r="A351849" s="7"/>
    </row>
    <row r="351850" spans="1:1">
      <c r="A351850" s="7"/>
    </row>
    <row r="351851" spans="1:1">
      <c r="A351851" s="7"/>
    </row>
    <row r="351852" spans="1:1">
      <c r="A351852" s="7"/>
    </row>
    <row r="351853" spans="1:1">
      <c r="A351853" s="7"/>
    </row>
    <row r="351854" spans="1:1">
      <c r="A351854" s="7"/>
    </row>
    <row r="351855" spans="1:1">
      <c r="A351855" s="7"/>
    </row>
    <row r="351856" spans="1:1">
      <c r="A351856" s="7"/>
    </row>
    <row r="351857" spans="1:1">
      <c r="A351857" s="7"/>
    </row>
    <row r="351858" spans="1:1">
      <c r="A351858" s="7"/>
    </row>
    <row r="351859" spans="1:1">
      <c r="A351859" s="7"/>
    </row>
    <row r="351860" spans="1:1">
      <c r="A351860" s="7"/>
    </row>
    <row r="351861" spans="1:1">
      <c r="A351861" s="7"/>
    </row>
    <row r="351862" spans="1:1">
      <c r="A351862" s="7"/>
    </row>
    <row r="351863" spans="1:1">
      <c r="A351863" s="7"/>
    </row>
    <row r="351864" spans="1:1">
      <c r="A351864" s="7"/>
    </row>
    <row r="351865" spans="1:1">
      <c r="A351865" s="7"/>
    </row>
    <row r="351866" spans="1:1">
      <c r="A351866" s="7"/>
    </row>
    <row r="351867" spans="1:1">
      <c r="A351867" s="7"/>
    </row>
    <row r="351868" spans="1:1">
      <c r="A351868" s="7"/>
    </row>
    <row r="351869" spans="1:1">
      <c r="A351869" s="7"/>
    </row>
    <row r="351870" spans="1:1">
      <c r="A351870" s="7"/>
    </row>
    <row r="351871" spans="1:1">
      <c r="A351871" s="7"/>
    </row>
    <row r="351872" spans="1:1">
      <c r="A351872" s="7"/>
    </row>
    <row r="351873" spans="1:1">
      <c r="A351873" s="7"/>
    </row>
    <row r="351874" spans="1:1">
      <c r="A351874" s="7"/>
    </row>
    <row r="351875" spans="1:1">
      <c r="A351875" s="7"/>
    </row>
    <row r="351876" spans="1:1">
      <c r="A351876" s="7"/>
    </row>
    <row r="351877" spans="1:1">
      <c r="A351877" s="7"/>
    </row>
    <row r="351878" spans="1:1">
      <c r="A351878" s="7"/>
    </row>
    <row r="351879" spans="1:1">
      <c r="A351879" s="7"/>
    </row>
    <row r="351880" spans="1:1">
      <c r="A351880" s="7"/>
    </row>
    <row r="351881" spans="1:1">
      <c r="A351881" s="7"/>
    </row>
    <row r="351882" spans="1:1">
      <c r="A351882" s="7"/>
    </row>
    <row r="351883" spans="1:1">
      <c r="A351883" s="7"/>
    </row>
    <row r="351884" spans="1:1">
      <c r="A351884" s="7"/>
    </row>
    <row r="351885" spans="1:1">
      <c r="A351885" s="7"/>
    </row>
    <row r="351886" spans="1:1">
      <c r="A351886" s="7"/>
    </row>
    <row r="351887" spans="1:1">
      <c r="A351887" s="7"/>
    </row>
    <row r="351888" spans="1:1">
      <c r="A351888" s="7"/>
    </row>
    <row r="351889" spans="1:1">
      <c r="A351889" s="7"/>
    </row>
    <row r="351890" spans="1:1">
      <c r="A351890" s="7"/>
    </row>
    <row r="351891" spans="1:1">
      <c r="A351891" s="7"/>
    </row>
    <row r="351892" spans="1:1">
      <c r="A351892" s="7"/>
    </row>
    <row r="351893" spans="1:1">
      <c r="A351893" s="7"/>
    </row>
    <row r="351894" spans="1:1">
      <c r="A351894" s="7"/>
    </row>
    <row r="351895" spans="1:1">
      <c r="A351895" s="7"/>
    </row>
    <row r="351896" spans="1:1">
      <c r="A351896" s="7"/>
    </row>
    <row r="351897" spans="1:1">
      <c r="A351897" s="7"/>
    </row>
    <row r="351898" spans="1:1">
      <c r="A351898" s="7"/>
    </row>
    <row r="351899" spans="1:1">
      <c r="A351899" s="7"/>
    </row>
    <row r="351900" spans="1:1">
      <c r="A351900" s="7"/>
    </row>
    <row r="351901" spans="1:1">
      <c r="A351901" s="7"/>
    </row>
    <row r="351902" spans="1:1">
      <c r="A351902" s="7"/>
    </row>
    <row r="351903" spans="1:1">
      <c r="A351903" s="7"/>
    </row>
    <row r="351904" spans="1:1">
      <c r="A351904" s="7"/>
    </row>
    <row r="351905" spans="1:1">
      <c r="A351905" s="7"/>
    </row>
    <row r="351906" spans="1:1">
      <c r="A351906" s="7"/>
    </row>
    <row r="351907" spans="1:1">
      <c r="A351907" s="7"/>
    </row>
    <row r="351908" spans="1:1">
      <c r="A351908" s="7"/>
    </row>
    <row r="351909" spans="1:1">
      <c r="A351909" s="7"/>
    </row>
    <row r="351910" spans="1:1">
      <c r="A351910" s="7"/>
    </row>
    <row r="351911" spans="1:1">
      <c r="A351911" s="7"/>
    </row>
    <row r="351912" spans="1:1">
      <c r="A351912" s="7"/>
    </row>
    <row r="351913" spans="1:1">
      <c r="A351913" s="7"/>
    </row>
    <row r="351914" spans="1:1">
      <c r="A351914" s="7"/>
    </row>
    <row r="351915" spans="1:1">
      <c r="A351915" s="7"/>
    </row>
    <row r="351916" spans="1:1">
      <c r="A351916" s="7"/>
    </row>
    <row r="351917" spans="1:1">
      <c r="A351917" s="7"/>
    </row>
    <row r="351918" spans="1:1">
      <c r="A351918" s="7"/>
    </row>
    <row r="351919" spans="1:1">
      <c r="A351919" s="7"/>
    </row>
    <row r="351920" spans="1:1">
      <c r="A351920" s="7"/>
    </row>
    <row r="351921" spans="1:1">
      <c r="A351921" s="7"/>
    </row>
    <row r="351922" spans="1:1">
      <c r="A351922" s="7"/>
    </row>
    <row r="351923" spans="1:1">
      <c r="A351923" s="7"/>
    </row>
    <row r="351924" spans="1:1">
      <c r="A351924" s="7"/>
    </row>
    <row r="351925" spans="1:1">
      <c r="A351925" s="7"/>
    </row>
    <row r="351926" spans="1:1">
      <c r="A351926" s="7"/>
    </row>
    <row r="351927" spans="1:1">
      <c r="A351927" s="7"/>
    </row>
    <row r="351928" spans="1:1">
      <c r="A351928" s="7"/>
    </row>
    <row r="351929" spans="1:1">
      <c r="A351929" s="7"/>
    </row>
    <row r="351930" spans="1:1">
      <c r="A351930" s="7"/>
    </row>
    <row r="351931" spans="1:1">
      <c r="A351931" s="7"/>
    </row>
    <row r="351932" spans="1:1">
      <c r="A351932" s="7"/>
    </row>
    <row r="351933" spans="1:1">
      <c r="A351933" s="7"/>
    </row>
    <row r="351934" spans="1:1">
      <c r="A351934" s="7"/>
    </row>
    <row r="351935" spans="1:1">
      <c r="A351935" s="7"/>
    </row>
    <row r="351936" spans="1:1">
      <c r="A351936" s="7"/>
    </row>
    <row r="351937" spans="1:1">
      <c r="A351937" s="7"/>
    </row>
    <row r="351938" spans="1:1">
      <c r="A351938" s="7"/>
    </row>
    <row r="351939" spans="1:1">
      <c r="A351939" s="7"/>
    </row>
    <row r="351940" spans="1:1">
      <c r="A351940" s="7"/>
    </row>
    <row r="351941" spans="1:1">
      <c r="A351941" s="7"/>
    </row>
    <row r="351942" spans="1:1">
      <c r="A351942" s="7"/>
    </row>
    <row r="351943" spans="1:1">
      <c r="A351943" s="7"/>
    </row>
    <row r="351944" spans="1:1">
      <c r="A351944" s="7"/>
    </row>
    <row r="351945" spans="1:1">
      <c r="A351945" s="7"/>
    </row>
    <row r="351946" spans="1:1">
      <c r="A351946" s="7"/>
    </row>
    <row r="351947" spans="1:1">
      <c r="A351947" s="7"/>
    </row>
    <row r="351948" spans="1:1">
      <c r="A351948" s="7"/>
    </row>
    <row r="351949" spans="1:1">
      <c r="A351949" s="7"/>
    </row>
    <row r="351950" spans="1:1">
      <c r="A351950" s="7"/>
    </row>
    <row r="351951" spans="1:1">
      <c r="A351951" s="7"/>
    </row>
    <row r="351952" spans="1:1">
      <c r="A351952" s="7"/>
    </row>
    <row r="351953" spans="1:1">
      <c r="A351953" s="7"/>
    </row>
    <row r="351954" spans="1:1">
      <c r="A351954" s="7"/>
    </row>
    <row r="351955" spans="1:1">
      <c r="A351955" s="7"/>
    </row>
    <row r="351956" spans="1:1">
      <c r="A351956" s="7"/>
    </row>
    <row r="351957" spans="1:1">
      <c r="A351957" s="7"/>
    </row>
    <row r="351958" spans="1:1">
      <c r="A351958" s="7"/>
    </row>
    <row r="351959" spans="1:1">
      <c r="A351959" s="7"/>
    </row>
    <row r="351960" spans="1:1">
      <c r="A351960" s="7"/>
    </row>
    <row r="351961" spans="1:1">
      <c r="A351961" s="7"/>
    </row>
    <row r="351962" spans="1:1">
      <c r="A351962" s="7"/>
    </row>
    <row r="351963" spans="1:1">
      <c r="A351963" s="7"/>
    </row>
    <row r="351964" spans="1:1">
      <c r="A351964" s="7"/>
    </row>
    <row r="351965" spans="1:1">
      <c r="A351965" s="7"/>
    </row>
    <row r="351966" spans="1:1">
      <c r="A351966" s="7"/>
    </row>
    <row r="351967" spans="1:1">
      <c r="A351967" s="7"/>
    </row>
    <row r="351968" spans="1:1">
      <c r="A351968" s="7"/>
    </row>
    <row r="351969" spans="1:1">
      <c r="A351969" s="7"/>
    </row>
    <row r="351970" spans="1:1">
      <c r="A351970" s="7"/>
    </row>
    <row r="351971" spans="1:1">
      <c r="A351971" s="7"/>
    </row>
    <row r="351972" spans="1:1">
      <c r="A351972" s="7"/>
    </row>
    <row r="351973" spans="1:1">
      <c r="A351973" s="7"/>
    </row>
    <row r="351974" spans="1:1">
      <c r="A351974" s="7"/>
    </row>
    <row r="351975" spans="1:1">
      <c r="A351975" s="7"/>
    </row>
    <row r="351976" spans="1:1">
      <c r="A351976" s="7"/>
    </row>
    <row r="351977" spans="1:1">
      <c r="A351977" s="7"/>
    </row>
    <row r="351978" spans="1:1">
      <c r="A351978" s="7"/>
    </row>
    <row r="351979" spans="1:1">
      <c r="A351979" s="7"/>
    </row>
    <row r="351980" spans="1:1">
      <c r="A351980" s="7"/>
    </row>
    <row r="351981" spans="1:1">
      <c r="A351981" s="7"/>
    </row>
    <row r="351982" spans="1:1">
      <c r="A351982" s="7"/>
    </row>
    <row r="351983" spans="1:1">
      <c r="A351983" s="7"/>
    </row>
    <row r="351984" spans="1:1">
      <c r="A351984" s="7"/>
    </row>
    <row r="351985" spans="1:1">
      <c r="A351985" s="7"/>
    </row>
    <row r="351986" spans="1:1">
      <c r="A351986" s="7"/>
    </row>
    <row r="351987" spans="1:1">
      <c r="A351987" s="7"/>
    </row>
    <row r="351988" spans="1:1">
      <c r="A351988" s="7"/>
    </row>
    <row r="351989" spans="1:1">
      <c r="A351989" s="7"/>
    </row>
    <row r="351990" spans="1:1">
      <c r="A351990" s="7"/>
    </row>
    <row r="351991" spans="1:1">
      <c r="A351991" s="7"/>
    </row>
    <row r="351992" spans="1:1">
      <c r="A351992" s="7"/>
    </row>
    <row r="351993" spans="1:1">
      <c r="A351993" s="7"/>
    </row>
    <row r="351994" spans="1:1">
      <c r="A351994" s="7"/>
    </row>
    <row r="351995" spans="1:1">
      <c r="A351995" s="7"/>
    </row>
    <row r="351996" spans="1:1">
      <c r="A351996" s="7"/>
    </row>
    <row r="351997" spans="1:1">
      <c r="A351997" s="7"/>
    </row>
    <row r="351998" spans="1:1">
      <c r="A351998" s="7"/>
    </row>
    <row r="351999" spans="1:1">
      <c r="A351999" s="7"/>
    </row>
    <row r="352000" spans="1:1">
      <c r="A352000" s="7"/>
    </row>
    <row r="352001" spans="1:1">
      <c r="A352001" s="7"/>
    </row>
    <row r="352002" spans="1:1">
      <c r="A352002" s="7"/>
    </row>
    <row r="352003" spans="1:1">
      <c r="A352003" s="7"/>
    </row>
    <row r="352004" spans="1:1">
      <c r="A352004" s="7"/>
    </row>
    <row r="352005" spans="1:1">
      <c r="A352005" s="7"/>
    </row>
    <row r="352006" spans="1:1">
      <c r="A352006" s="7"/>
    </row>
    <row r="352007" spans="1:1">
      <c r="A352007" s="7"/>
    </row>
    <row r="352008" spans="1:1">
      <c r="A352008" s="7"/>
    </row>
    <row r="352009" spans="1:1">
      <c r="A352009" s="7"/>
    </row>
    <row r="352010" spans="1:1">
      <c r="A352010" s="7"/>
    </row>
    <row r="352011" spans="1:1">
      <c r="A352011" s="7"/>
    </row>
    <row r="352012" spans="1:1">
      <c r="A352012" s="7"/>
    </row>
    <row r="352013" spans="1:1">
      <c r="A352013" s="7"/>
    </row>
    <row r="352014" spans="1:1">
      <c r="A352014" s="7"/>
    </row>
    <row r="352015" spans="1:1">
      <c r="A352015" s="7"/>
    </row>
    <row r="352016" spans="1:1">
      <c r="A352016" s="7"/>
    </row>
    <row r="352017" spans="1:1">
      <c r="A352017" s="7"/>
    </row>
    <row r="352018" spans="1:1">
      <c r="A352018" s="7"/>
    </row>
    <row r="352019" spans="1:1">
      <c r="A352019" s="7"/>
    </row>
    <row r="352020" spans="1:1">
      <c r="A352020" s="7"/>
    </row>
    <row r="352021" spans="1:1">
      <c r="A352021" s="7"/>
    </row>
    <row r="352022" spans="1:1">
      <c r="A352022" s="7"/>
    </row>
    <row r="352023" spans="1:1">
      <c r="A352023" s="7"/>
    </row>
    <row r="352024" spans="1:1">
      <c r="A352024" s="7"/>
    </row>
    <row r="352025" spans="1:1">
      <c r="A352025" s="7"/>
    </row>
    <row r="352026" spans="1:1">
      <c r="A352026" s="7"/>
    </row>
    <row r="352027" spans="1:1">
      <c r="A352027" s="7"/>
    </row>
    <row r="352028" spans="1:1">
      <c r="A352028" s="7"/>
    </row>
    <row r="352029" spans="1:1">
      <c r="A352029" s="7"/>
    </row>
    <row r="352030" spans="1:1">
      <c r="A352030" s="7"/>
    </row>
    <row r="352031" spans="1:1">
      <c r="A352031" s="7"/>
    </row>
    <row r="352032" spans="1:1">
      <c r="A352032" s="7"/>
    </row>
    <row r="352033" spans="1:1">
      <c r="A352033" s="7"/>
    </row>
    <row r="352034" spans="1:1">
      <c r="A352034" s="7"/>
    </row>
    <row r="352035" spans="1:1">
      <c r="A352035" s="7"/>
    </row>
    <row r="352036" spans="1:1">
      <c r="A352036" s="7"/>
    </row>
    <row r="352037" spans="1:1">
      <c r="A352037" s="7"/>
    </row>
    <row r="352038" spans="1:1">
      <c r="A352038" s="7"/>
    </row>
    <row r="352039" spans="1:1">
      <c r="A352039" s="7"/>
    </row>
    <row r="352040" spans="1:1">
      <c r="A352040" s="7"/>
    </row>
    <row r="352041" spans="1:1">
      <c r="A352041" s="7"/>
    </row>
    <row r="352042" spans="1:1">
      <c r="A352042" s="7"/>
    </row>
    <row r="352043" spans="1:1">
      <c r="A352043" s="7"/>
    </row>
    <row r="352044" spans="1:1">
      <c r="A352044" s="7"/>
    </row>
    <row r="352045" spans="1:1">
      <c r="A352045" s="7"/>
    </row>
    <row r="352046" spans="1:1">
      <c r="A352046" s="7"/>
    </row>
    <row r="352047" spans="1:1">
      <c r="A352047" s="7"/>
    </row>
    <row r="352048" spans="1:1">
      <c r="A352048" s="7"/>
    </row>
    <row r="352049" spans="1:1">
      <c r="A352049" s="7"/>
    </row>
    <row r="352050" spans="1:1">
      <c r="A352050" s="7"/>
    </row>
    <row r="352051" spans="1:1">
      <c r="A352051" s="7"/>
    </row>
    <row r="352052" spans="1:1">
      <c r="A352052" s="7"/>
    </row>
    <row r="352053" spans="1:1">
      <c r="A352053" s="7"/>
    </row>
    <row r="352054" spans="1:1">
      <c r="A352054" s="7"/>
    </row>
    <row r="352055" spans="1:1">
      <c r="A352055" s="7"/>
    </row>
    <row r="352056" spans="1:1">
      <c r="A352056" s="7"/>
    </row>
    <row r="352057" spans="1:1">
      <c r="A352057" s="7"/>
    </row>
    <row r="352058" spans="1:1">
      <c r="A352058" s="7"/>
    </row>
    <row r="352059" spans="1:1">
      <c r="A352059" s="7"/>
    </row>
    <row r="352060" spans="1:1">
      <c r="A352060" s="7"/>
    </row>
    <row r="352061" spans="1:1">
      <c r="A352061" s="7"/>
    </row>
    <row r="352062" spans="1:1">
      <c r="A352062" s="7"/>
    </row>
    <row r="352063" spans="1:1">
      <c r="A352063" s="7"/>
    </row>
    <row r="352064" spans="1:1">
      <c r="A352064" s="7"/>
    </row>
    <row r="352065" spans="1:1">
      <c r="A352065" s="7"/>
    </row>
    <row r="352066" spans="1:1">
      <c r="A352066" s="7"/>
    </row>
    <row r="352067" spans="1:1">
      <c r="A352067" s="7"/>
    </row>
    <row r="352068" spans="1:1">
      <c r="A352068" s="7"/>
    </row>
    <row r="352069" spans="1:1">
      <c r="A352069" s="7"/>
    </row>
    <row r="352070" spans="1:1">
      <c r="A352070" s="7"/>
    </row>
    <row r="352071" spans="1:1">
      <c r="A352071" s="7"/>
    </row>
    <row r="352072" spans="1:1">
      <c r="A352072" s="7"/>
    </row>
    <row r="352073" spans="1:1">
      <c r="A352073" s="7"/>
    </row>
    <row r="352074" spans="1:1">
      <c r="A352074" s="7"/>
    </row>
    <row r="352075" spans="1:1">
      <c r="A352075" s="7"/>
    </row>
    <row r="352076" spans="1:1">
      <c r="A352076" s="7"/>
    </row>
    <row r="352077" spans="1:1">
      <c r="A352077" s="7"/>
    </row>
    <row r="352078" spans="1:1">
      <c r="A352078" s="7"/>
    </row>
    <row r="352079" spans="1:1">
      <c r="A352079" s="7"/>
    </row>
    <row r="352080" spans="1:1">
      <c r="A352080" s="7"/>
    </row>
    <row r="352081" spans="1:1">
      <c r="A352081" s="7"/>
    </row>
    <row r="352082" spans="1:1">
      <c r="A352082" s="7"/>
    </row>
    <row r="352083" spans="1:1">
      <c r="A352083" s="7"/>
    </row>
    <row r="352084" spans="1:1">
      <c r="A352084" s="7"/>
    </row>
    <row r="352085" spans="1:1">
      <c r="A352085" s="7"/>
    </row>
    <row r="352086" spans="1:1">
      <c r="A352086" s="7"/>
    </row>
    <row r="352087" spans="1:1">
      <c r="A352087" s="7"/>
    </row>
    <row r="352088" spans="1:1">
      <c r="A352088" s="7"/>
    </row>
    <row r="352089" spans="1:1">
      <c r="A352089" s="7"/>
    </row>
    <row r="352090" spans="1:1">
      <c r="A352090" s="7"/>
    </row>
    <row r="352091" spans="1:1">
      <c r="A352091" s="7"/>
    </row>
    <row r="352092" spans="1:1">
      <c r="A352092" s="7"/>
    </row>
    <row r="352093" spans="1:1">
      <c r="A352093" s="7"/>
    </row>
    <row r="352094" spans="1:1">
      <c r="A352094" s="7"/>
    </row>
    <row r="352095" spans="1:1">
      <c r="A352095" s="7"/>
    </row>
    <row r="352096" spans="1:1">
      <c r="A352096" s="7"/>
    </row>
    <row r="352097" spans="1:1">
      <c r="A352097" s="7"/>
    </row>
    <row r="352098" spans="1:1">
      <c r="A352098" s="7"/>
    </row>
    <row r="352099" spans="1:1">
      <c r="A352099" s="7"/>
    </row>
    <row r="352100" spans="1:1">
      <c r="A352100" s="7"/>
    </row>
    <row r="352101" spans="1:1">
      <c r="A352101" s="7"/>
    </row>
    <row r="352102" spans="1:1">
      <c r="A352102" s="7"/>
    </row>
    <row r="352103" spans="1:1">
      <c r="A352103" s="7"/>
    </row>
    <row r="352104" spans="1:1">
      <c r="A352104" s="7"/>
    </row>
    <row r="352105" spans="1:1">
      <c r="A352105" s="7"/>
    </row>
    <row r="352106" spans="1:1">
      <c r="A352106" s="7"/>
    </row>
    <row r="352107" spans="1:1">
      <c r="A352107" s="7"/>
    </row>
    <row r="352108" spans="1:1">
      <c r="A352108" s="7"/>
    </row>
    <row r="352109" spans="1:1">
      <c r="A352109" s="7"/>
    </row>
    <row r="352110" spans="1:1">
      <c r="A352110" s="7"/>
    </row>
    <row r="352111" spans="1:1">
      <c r="A352111" s="7"/>
    </row>
    <row r="352112" spans="1:1">
      <c r="A352112" s="7"/>
    </row>
    <row r="352113" spans="1:1">
      <c r="A352113" s="7"/>
    </row>
    <row r="352114" spans="1:1">
      <c r="A352114" s="7"/>
    </row>
    <row r="352115" spans="1:1">
      <c r="A352115" s="7"/>
    </row>
    <row r="352116" spans="1:1">
      <c r="A352116" s="7"/>
    </row>
    <row r="352117" spans="1:1">
      <c r="A352117" s="7"/>
    </row>
    <row r="352118" spans="1:1">
      <c r="A352118" s="7"/>
    </row>
    <row r="352119" spans="1:1">
      <c r="A352119" s="7"/>
    </row>
    <row r="352120" spans="1:1">
      <c r="A352120" s="7"/>
    </row>
    <row r="352121" spans="1:1">
      <c r="A352121" s="7"/>
    </row>
    <row r="352122" spans="1:1">
      <c r="A352122" s="7"/>
    </row>
    <row r="352123" spans="1:1">
      <c r="A352123" s="7"/>
    </row>
    <row r="352124" spans="1:1">
      <c r="A352124" s="7"/>
    </row>
    <row r="352125" spans="1:1">
      <c r="A352125" s="7"/>
    </row>
    <row r="352126" spans="1:1">
      <c r="A352126" s="7"/>
    </row>
    <row r="352127" spans="1:1">
      <c r="A352127" s="7"/>
    </row>
    <row r="352128" spans="1:1">
      <c r="A352128" s="7"/>
    </row>
    <row r="352129" spans="1:1">
      <c r="A352129" s="7"/>
    </row>
    <row r="352130" spans="1:1">
      <c r="A352130" s="7"/>
    </row>
    <row r="352131" spans="1:1">
      <c r="A352131" s="7"/>
    </row>
    <row r="352132" spans="1:1">
      <c r="A352132" s="7"/>
    </row>
    <row r="352133" spans="1:1">
      <c r="A352133" s="7"/>
    </row>
    <row r="352134" spans="1:1">
      <c r="A352134" s="7"/>
    </row>
    <row r="352135" spans="1:1">
      <c r="A352135" s="7"/>
    </row>
    <row r="352136" spans="1:1">
      <c r="A352136" s="7"/>
    </row>
    <row r="352137" spans="1:1">
      <c r="A352137" s="7"/>
    </row>
    <row r="352138" spans="1:1">
      <c r="A352138" s="7"/>
    </row>
    <row r="352139" spans="1:1">
      <c r="A352139" s="7"/>
    </row>
    <row r="352140" spans="1:1">
      <c r="A352140" s="7"/>
    </row>
    <row r="352141" spans="1:1">
      <c r="A352141" s="7"/>
    </row>
    <row r="352142" spans="1:1">
      <c r="A352142" s="7"/>
    </row>
    <row r="352143" spans="1:1">
      <c r="A352143" s="7"/>
    </row>
    <row r="352144" spans="1:1">
      <c r="A352144" s="7"/>
    </row>
    <row r="352145" spans="1:1">
      <c r="A352145" s="7"/>
    </row>
    <row r="352146" spans="1:1">
      <c r="A352146" s="7"/>
    </row>
    <row r="352147" spans="1:1">
      <c r="A352147" s="7"/>
    </row>
    <row r="352148" spans="1:1">
      <c r="A352148" s="7"/>
    </row>
    <row r="352149" spans="1:1">
      <c r="A352149" s="7"/>
    </row>
    <row r="352150" spans="1:1">
      <c r="A352150" s="7"/>
    </row>
    <row r="352151" spans="1:1">
      <c r="A352151" s="7"/>
    </row>
    <row r="352152" spans="1:1">
      <c r="A352152" s="7"/>
    </row>
    <row r="352153" spans="1:1">
      <c r="A352153" s="7"/>
    </row>
    <row r="352154" spans="1:1">
      <c r="A352154" s="7"/>
    </row>
    <row r="352155" spans="1:1">
      <c r="A352155" s="7"/>
    </row>
    <row r="352156" spans="1:1">
      <c r="A352156" s="7"/>
    </row>
    <row r="352157" spans="1:1">
      <c r="A352157" s="7"/>
    </row>
    <row r="352158" spans="1:1">
      <c r="A352158" s="7"/>
    </row>
    <row r="352159" spans="1:1">
      <c r="A352159" s="7"/>
    </row>
    <row r="352160" spans="1:1">
      <c r="A352160" s="7"/>
    </row>
    <row r="352161" spans="1:1">
      <c r="A352161" s="7"/>
    </row>
    <row r="352162" spans="1:1">
      <c r="A352162" s="7"/>
    </row>
    <row r="352163" spans="1:1">
      <c r="A352163" s="7"/>
    </row>
    <row r="352164" spans="1:1">
      <c r="A352164" s="7"/>
    </row>
    <row r="352165" spans="1:1">
      <c r="A352165" s="7"/>
    </row>
    <row r="352166" spans="1:1">
      <c r="A352166" s="7"/>
    </row>
    <row r="352167" spans="1:1">
      <c r="A352167" s="7"/>
    </row>
    <row r="352168" spans="1:1">
      <c r="A352168" s="7"/>
    </row>
    <row r="352169" spans="1:1">
      <c r="A352169" s="7"/>
    </row>
    <row r="352170" spans="1:1">
      <c r="A352170" s="7"/>
    </row>
    <row r="352171" spans="1:1">
      <c r="A352171" s="7"/>
    </row>
    <row r="352172" spans="1:1">
      <c r="A352172" s="7"/>
    </row>
    <row r="352173" spans="1:1">
      <c r="A352173" s="7"/>
    </row>
    <row r="352174" spans="1:1">
      <c r="A352174" s="7"/>
    </row>
    <row r="352175" spans="1:1">
      <c r="A352175" s="7"/>
    </row>
    <row r="352176" spans="1:1">
      <c r="A352176" s="7"/>
    </row>
    <row r="352177" spans="1:1">
      <c r="A352177" s="7"/>
    </row>
    <row r="352178" spans="1:1">
      <c r="A352178" s="7"/>
    </row>
    <row r="352179" spans="1:1">
      <c r="A352179" s="7"/>
    </row>
    <row r="352180" spans="1:1">
      <c r="A352180" s="7"/>
    </row>
    <row r="352181" spans="1:1">
      <c r="A352181" s="7"/>
    </row>
    <row r="352182" spans="1:1">
      <c r="A352182" s="7"/>
    </row>
    <row r="352183" spans="1:1">
      <c r="A352183" s="7"/>
    </row>
    <row r="352184" spans="1:1">
      <c r="A352184" s="7"/>
    </row>
    <row r="352185" spans="1:1">
      <c r="A352185" s="7"/>
    </row>
    <row r="352186" spans="1:1">
      <c r="A352186" s="7"/>
    </row>
    <row r="352187" spans="1:1">
      <c r="A352187" s="7"/>
    </row>
    <row r="352188" spans="1:1">
      <c r="A352188" s="7"/>
    </row>
    <row r="352189" spans="1:1">
      <c r="A352189" s="7"/>
    </row>
    <row r="352190" spans="1:1">
      <c r="A352190" s="7"/>
    </row>
    <row r="352191" spans="1:1">
      <c r="A352191" s="7"/>
    </row>
    <row r="352192" spans="1:1">
      <c r="A352192" s="7"/>
    </row>
    <row r="352193" spans="1:1">
      <c r="A352193" s="7"/>
    </row>
    <row r="352194" spans="1:1">
      <c r="A352194" s="7"/>
    </row>
    <row r="352195" spans="1:1">
      <c r="A352195" s="7"/>
    </row>
    <row r="352196" spans="1:1">
      <c r="A352196" s="7"/>
    </row>
    <row r="352197" spans="1:1">
      <c r="A352197" s="7"/>
    </row>
    <row r="352198" spans="1:1">
      <c r="A352198" s="7"/>
    </row>
    <row r="352199" spans="1:1">
      <c r="A352199" s="7"/>
    </row>
    <row r="352200" spans="1:1">
      <c r="A352200" s="7"/>
    </row>
    <row r="352201" spans="1:1">
      <c r="A352201" s="7"/>
    </row>
    <row r="352202" spans="1:1">
      <c r="A352202" s="7"/>
    </row>
    <row r="352203" spans="1:1">
      <c r="A352203" s="7"/>
    </row>
    <row r="352204" spans="1:1">
      <c r="A352204" s="7"/>
    </row>
    <row r="352205" spans="1:1">
      <c r="A352205" s="7"/>
    </row>
    <row r="352206" spans="1:1">
      <c r="A352206" s="7"/>
    </row>
    <row r="352207" spans="1:1">
      <c r="A352207" s="7"/>
    </row>
    <row r="352208" spans="1:1">
      <c r="A352208" s="7"/>
    </row>
    <row r="352209" spans="1:1">
      <c r="A352209" s="7"/>
    </row>
    <row r="352210" spans="1:1">
      <c r="A352210" s="7"/>
    </row>
    <row r="352211" spans="1:1">
      <c r="A352211" s="7"/>
    </row>
    <row r="352212" spans="1:1">
      <c r="A352212" s="7"/>
    </row>
    <row r="352213" spans="1:1">
      <c r="A352213" s="7"/>
    </row>
    <row r="352214" spans="1:1">
      <c r="A352214" s="7"/>
    </row>
    <row r="352215" spans="1:1">
      <c r="A352215" s="7"/>
    </row>
    <row r="352216" spans="1:1">
      <c r="A352216" s="7"/>
    </row>
    <row r="352217" spans="1:1">
      <c r="A352217" s="7"/>
    </row>
    <row r="352218" spans="1:1">
      <c r="A352218" s="7"/>
    </row>
    <row r="352219" spans="1:1">
      <c r="A352219" s="7"/>
    </row>
    <row r="352220" spans="1:1">
      <c r="A352220" s="7"/>
    </row>
    <row r="352221" spans="1:1">
      <c r="A352221" s="7"/>
    </row>
    <row r="352222" spans="1:1">
      <c r="A352222" s="7"/>
    </row>
    <row r="352223" spans="1:1">
      <c r="A352223" s="7"/>
    </row>
    <row r="352224" spans="1:1">
      <c r="A352224" s="7"/>
    </row>
    <row r="352225" spans="1:1">
      <c r="A352225" s="7"/>
    </row>
    <row r="352226" spans="1:1">
      <c r="A352226" s="7"/>
    </row>
    <row r="352227" spans="1:1">
      <c r="A352227" s="7"/>
    </row>
    <row r="352228" spans="1:1">
      <c r="A352228" s="7"/>
    </row>
    <row r="352229" spans="1:1">
      <c r="A352229" s="7"/>
    </row>
    <row r="352230" spans="1:1">
      <c r="A352230" s="7"/>
    </row>
    <row r="352231" spans="1:1">
      <c r="A352231" s="7"/>
    </row>
    <row r="352232" spans="1:1">
      <c r="A352232" s="7"/>
    </row>
    <row r="352233" spans="1:1">
      <c r="A352233" s="7"/>
    </row>
    <row r="352234" spans="1:1">
      <c r="A352234" s="7"/>
    </row>
    <row r="352235" spans="1:1">
      <c r="A352235" s="7"/>
    </row>
    <row r="352236" spans="1:1">
      <c r="A352236" s="7"/>
    </row>
    <row r="352237" spans="1:1">
      <c r="A352237" s="7"/>
    </row>
    <row r="352238" spans="1:1">
      <c r="A352238" s="7"/>
    </row>
    <row r="352239" spans="1:1">
      <c r="A352239" s="7"/>
    </row>
    <row r="352240" spans="1:1">
      <c r="A352240" s="7"/>
    </row>
    <row r="352241" spans="1:1">
      <c r="A352241" s="7"/>
    </row>
    <row r="352242" spans="1:1">
      <c r="A352242" s="7"/>
    </row>
    <row r="352243" spans="1:1">
      <c r="A352243" s="7"/>
    </row>
    <row r="352244" spans="1:1">
      <c r="A352244" s="7"/>
    </row>
    <row r="352245" spans="1:1">
      <c r="A352245" s="7"/>
    </row>
    <row r="352246" spans="1:1">
      <c r="A352246" s="7"/>
    </row>
    <row r="352247" spans="1:1">
      <c r="A352247" s="7"/>
    </row>
    <row r="352248" spans="1:1">
      <c r="A352248" s="7"/>
    </row>
    <row r="352249" spans="1:1">
      <c r="A352249" s="7"/>
    </row>
    <row r="352250" spans="1:1">
      <c r="A352250" s="7"/>
    </row>
    <row r="352251" spans="1:1">
      <c r="A352251" s="7"/>
    </row>
    <row r="352252" spans="1:1">
      <c r="A352252" s="7"/>
    </row>
    <row r="352253" spans="1:1">
      <c r="A352253" s="7"/>
    </row>
    <row r="352254" spans="1:1">
      <c r="A352254" s="7"/>
    </row>
    <row r="352255" spans="1:1">
      <c r="A352255" s="7"/>
    </row>
    <row r="352256" spans="1:1">
      <c r="A352256" s="7"/>
    </row>
    <row r="352257" spans="1:1">
      <c r="A352257" s="7"/>
    </row>
    <row r="352258" spans="1:1">
      <c r="A352258" s="7"/>
    </row>
    <row r="352259" spans="1:1">
      <c r="A352259" s="7"/>
    </row>
    <row r="352260" spans="1:1">
      <c r="A352260" s="7"/>
    </row>
    <row r="352261" spans="1:1">
      <c r="A352261" s="7"/>
    </row>
    <row r="352262" spans="1:1">
      <c r="A352262" s="7"/>
    </row>
    <row r="352263" spans="1:1">
      <c r="A352263" s="7"/>
    </row>
    <row r="352264" spans="1:1">
      <c r="A352264" s="7"/>
    </row>
    <row r="352265" spans="1:1">
      <c r="A352265" s="7"/>
    </row>
    <row r="352266" spans="1:1">
      <c r="A352266" s="7"/>
    </row>
    <row r="352267" spans="1:1">
      <c r="A352267" s="7"/>
    </row>
    <row r="352268" spans="1:1">
      <c r="A352268" s="7"/>
    </row>
    <row r="352269" spans="1:1">
      <c r="A352269" s="7"/>
    </row>
    <row r="352270" spans="1:1">
      <c r="A352270" s="7"/>
    </row>
    <row r="352271" spans="1:1">
      <c r="A352271" s="7"/>
    </row>
    <row r="352272" spans="1:1">
      <c r="A352272" s="7"/>
    </row>
    <row r="352273" spans="1:1">
      <c r="A352273" s="7"/>
    </row>
    <row r="352274" spans="1:1">
      <c r="A352274" s="7"/>
    </row>
    <row r="352275" spans="1:1">
      <c r="A352275" s="7"/>
    </row>
    <row r="352276" spans="1:1">
      <c r="A352276" s="7"/>
    </row>
    <row r="352277" spans="1:1">
      <c r="A352277" s="7"/>
    </row>
    <row r="352278" spans="1:1">
      <c r="A352278" s="7"/>
    </row>
    <row r="352279" spans="1:1">
      <c r="A352279" s="7"/>
    </row>
    <row r="352280" spans="1:1">
      <c r="A352280" s="7"/>
    </row>
    <row r="352281" spans="1:1">
      <c r="A352281" s="7"/>
    </row>
    <row r="352282" spans="1:1">
      <c r="A352282" s="7"/>
    </row>
    <row r="352283" spans="1:1">
      <c r="A352283" s="7"/>
    </row>
    <row r="352284" spans="1:1">
      <c r="A352284" s="7"/>
    </row>
    <row r="352285" spans="1:1">
      <c r="A352285" s="7"/>
    </row>
    <row r="352286" spans="1:1">
      <c r="A352286" s="7"/>
    </row>
    <row r="352287" spans="1:1">
      <c r="A352287" s="7"/>
    </row>
    <row r="352288" spans="1:1">
      <c r="A352288" s="7"/>
    </row>
    <row r="352289" spans="1:1">
      <c r="A352289" s="7"/>
    </row>
    <row r="352290" spans="1:1">
      <c r="A352290" s="7"/>
    </row>
    <row r="352291" spans="1:1">
      <c r="A352291" s="7"/>
    </row>
    <row r="352292" spans="1:1">
      <c r="A352292" s="7"/>
    </row>
    <row r="352293" spans="1:1">
      <c r="A352293" s="7"/>
    </row>
    <row r="352294" spans="1:1">
      <c r="A352294" s="7"/>
    </row>
    <row r="352295" spans="1:1">
      <c r="A352295" s="7"/>
    </row>
    <row r="352296" spans="1:1">
      <c r="A352296" s="7"/>
    </row>
    <row r="352297" spans="1:1">
      <c r="A352297" s="7"/>
    </row>
    <row r="352298" spans="1:1">
      <c r="A352298" s="7"/>
    </row>
    <row r="352299" spans="1:1">
      <c r="A352299" s="7"/>
    </row>
    <row r="352300" spans="1:1">
      <c r="A352300" s="7"/>
    </row>
    <row r="352301" spans="1:1">
      <c r="A352301" s="7"/>
    </row>
    <row r="352302" spans="1:1">
      <c r="A352302" s="7"/>
    </row>
    <row r="352303" spans="1:1">
      <c r="A352303" s="7"/>
    </row>
    <row r="352304" spans="1:1">
      <c r="A352304" s="7"/>
    </row>
    <row r="352305" spans="1:1">
      <c r="A352305" s="7"/>
    </row>
    <row r="352306" spans="1:1">
      <c r="A352306" s="7"/>
    </row>
    <row r="352307" spans="1:1">
      <c r="A352307" s="7"/>
    </row>
    <row r="352308" spans="1:1">
      <c r="A352308" s="7"/>
    </row>
    <row r="352309" spans="1:1">
      <c r="A352309" s="7"/>
    </row>
    <row r="352310" spans="1:1">
      <c r="A352310" s="7"/>
    </row>
    <row r="352311" spans="1:1">
      <c r="A352311" s="7"/>
    </row>
    <row r="352312" spans="1:1">
      <c r="A352312" s="7"/>
    </row>
    <row r="352313" spans="1:1">
      <c r="A352313" s="7"/>
    </row>
    <row r="352314" spans="1:1">
      <c r="A352314" s="7"/>
    </row>
    <row r="352315" spans="1:1">
      <c r="A352315" s="7"/>
    </row>
    <row r="352316" spans="1:1">
      <c r="A352316" s="7"/>
    </row>
    <row r="352317" spans="1:1">
      <c r="A352317" s="7"/>
    </row>
    <row r="352318" spans="1:1">
      <c r="A352318" s="7"/>
    </row>
    <row r="352319" spans="1:1">
      <c r="A352319" s="7"/>
    </row>
    <row r="352320" spans="1:1">
      <c r="A352320" s="7"/>
    </row>
    <row r="352321" spans="1:1">
      <c r="A352321" s="7"/>
    </row>
    <row r="352322" spans="1:1">
      <c r="A352322" s="7"/>
    </row>
    <row r="352323" spans="1:1">
      <c r="A352323" s="7"/>
    </row>
    <row r="352324" spans="1:1">
      <c r="A352324" s="7"/>
    </row>
    <row r="352325" spans="1:1">
      <c r="A352325" s="7"/>
    </row>
    <row r="352326" spans="1:1">
      <c r="A352326" s="7"/>
    </row>
    <row r="352327" spans="1:1">
      <c r="A352327" s="7"/>
    </row>
    <row r="352328" spans="1:1">
      <c r="A352328" s="7"/>
    </row>
    <row r="352329" spans="1:1">
      <c r="A352329" s="7"/>
    </row>
    <row r="352330" spans="1:1">
      <c r="A352330" s="7"/>
    </row>
    <row r="352331" spans="1:1">
      <c r="A352331" s="7"/>
    </row>
    <row r="352332" spans="1:1">
      <c r="A352332" s="7"/>
    </row>
    <row r="352333" spans="1:1">
      <c r="A352333" s="7"/>
    </row>
    <row r="352334" spans="1:1">
      <c r="A352334" s="7"/>
    </row>
    <row r="352335" spans="1:1">
      <c r="A352335" s="7"/>
    </row>
    <row r="352336" spans="1:1">
      <c r="A352336" s="7"/>
    </row>
    <row r="352337" spans="1:1">
      <c r="A352337" s="7"/>
    </row>
    <row r="352338" spans="1:1">
      <c r="A352338" s="7"/>
    </row>
    <row r="352339" spans="1:1">
      <c r="A352339" s="7"/>
    </row>
    <row r="352340" spans="1:1">
      <c r="A352340" s="7"/>
    </row>
    <row r="352341" spans="1:1">
      <c r="A352341" s="7"/>
    </row>
    <row r="352342" spans="1:1">
      <c r="A352342" s="7"/>
    </row>
    <row r="352343" spans="1:1">
      <c r="A352343" s="7"/>
    </row>
    <row r="352344" spans="1:1">
      <c r="A352344" s="7"/>
    </row>
    <row r="352345" spans="1:1">
      <c r="A352345" s="7"/>
    </row>
    <row r="352346" spans="1:1">
      <c r="A352346" s="7"/>
    </row>
    <row r="352347" spans="1:1">
      <c r="A352347" s="7"/>
    </row>
    <row r="352348" spans="1:1">
      <c r="A352348" s="7"/>
    </row>
    <row r="352349" spans="1:1">
      <c r="A352349" s="7"/>
    </row>
    <row r="352350" spans="1:1">
      <c r="A352350" s="7"/>
    </row>
    <row r="352351" spans="1:1">
      <c r="A352351" s="7"/>
    </row>
    <row r="352352" spans="1:1">
      <c r="A352352" s="7"/>
    </row>
    <row r="352353" spans="1:1">
      <c r="A352353" s="7"/>
    </row>
    <row r="352354" spans="1:1">
      <c r="A352354" s="7"/>
    </row>
    <row r="352355" spans="1:1">
      <c r="A352355" s="7"/>
    </row>
    <row r="352356" spans="1:1">
      <c r="A352356" s="7"/>
    </row>
    <row r="352357" spans="1:1">
      <c r="A352357" s="7"/>
    </row>
    <row r="352358" spans="1:1">
      <c r="A352358" s="7"/>
    </row>
    <row r="352359" spans="1:1">
      <c r="A352359" s="7"/>
    </row>
    <row r="352360" spans="1:1">
      <c r="A352360" s="7"/>
    </row>
    <row r="352361" spans="1:1">
      <c r="A352361" s="7"/>
    </row>
    <row r="352362" spans="1:1">
      <c r="A352362" s="7"/>
    </row>
    <row r="352363" spans="1:1">
      <c r="A352363" s="7"/>
    </row>
    <row r="352364" spans="1:1">
      <c r="A352364" s="7"/>
    </row>
    <row r="352365" spans="1:1">
      <c r="A352365" s="7"/>
    </row>
    <row r="352366" spans="1:1">
      <c r="A352366" s="7"/>
    </row>
    <row r="352367" spans="1:1">
      <c r="A352367" s="7"/>
    </row>
    <row r="352368" spans="1:1">
      <c r="A352368" s="7"/>
    </row>
    <row r="352369" spans="1:1">
      <c r="A352369" s="7"/>
    </row>
    <row r="352370" spans="1:1">
      <c r="A352370" s="7"/>
    </row>
    <row r="352371" spans="1:1">
      <c r="A352371" s="7"/>
    </row>
    <row r="352372" spans="1:1">
      <c r="A352372" s="7"/>
    </row>
    <row r="352373" spans="1:1">
      <c r="A352373" s="7"/>
    </row>
    <row r="352374" spans="1:1">
      <c r="A352374" s="7"/>
    </row>
    <row r="352375" spans="1:1">
      <c r="A352375" s="7"/>
    </row>
    <row r="352376" spans="1:1">
      <c r="A352376" s="7"/>
    </row>
    <row r="352377" spans="1:1">
      <c r="A352377" s="7"/>
    </row>
    <row r="352378" spans="1:1">
      <c r="A352378" s="7"/>
    </row>
    <row r="352379" spans="1:1">
      <c r="A352379" s="7"/>
    </row>
    <row r="352380" spans="1:1">
      <c r="A352380" s="7"/>
    </row>
    <row r="352381" spans="1:1">
      <c r="A352381" s="7"/>
    </row>
    <row r="352382" spans="1:1">
      <c r="A352382" s="7"/>
    </row>
    <row r="352383" spans="1:1">
      <c r="A352383" s="7"/>
    </row>
    <row r="352384" spans="1:1">
      <c r="A352384" s="7"/>
    </row>
    <row r="352385" spans="1:1">
      <c r="A352385" s="7"/>
    </row>
    <row r="352386" spans="1:1">
      <c r="A352386" s="7"/>
    </row>
    <row r="352387" spans="1:1">
      <c r="A352387" s="7"/>
    </row>
    <row r="352388" spans="1:1">
      <c r="A352388" s="7"/>
    </row>
    <row r="352389" spans="1:1">
      <c r="A352389" s="7"/>
    </row>
    <row r="352390" spans="1:1">
      <c r="A352390" s="7"/>
    </row>
    <row r="352391" spans="1:1">
      <c r="A352391" s="7"/>
    </row>
    <row r="352392" spans="1:1">
      <c r="A352392" s="7"/>
    </row>
    <row r="352393" spans="1:1">
      <c r="A352393" s="7"/>
    </row>
    <row r="352394" spans="1:1">
      <c r="A352394" s="7"/>
    </row>
    <row r="352395" spans="1:1">
      <c r="A352395" s="7"/>
    </row>
    <row r="352396" spans="1:1">
      <c r="A352396" s="7"/>
    </row>
    <row r="352397" spans="1:1">
      <c r="A352397" s="7"/>
    </row>
    <row r="352398" spans="1:1">
      <c r="A352398" s="7"/>
    </row>
    <row r="352399" spans="1:1">
      <c r="A352399" s="7"/>
    </row>
    <row r="352400" spans="1:1">
      <c r="A352400" s="7"/>
    </row>
    <row r="352401" spans="1:1">
      <c r="A352401" s="7"/>
    </row>
    <row r="352402" spans="1:1">
      <c r="A352402" s="7"/>
    </row>
    <row r="352403" spans="1:1">
      <c r="A352403" s="7"/>
    </row>
    <row r="352404" spans="1:1">
      <c r="A352404" s="7"/>
    </row>
    <row r="352405" spans="1:1">
      <c r="A352405" s="7"/>
    </row>
    <row r="352406" spans="1:1">
      <c r="A352406" s="7"/>
    </row>
    <row r="352407" spans="1:1">
      <c r="A352407" s="7"/>
    </row>
    <row r="352408" spans="1:1">
      <c r="A352408" s="7"/>
    </row>
    <row r="352409" spans="1:1">
      <c r="A352409" s="7"/>
    </row>
    <row r="352410" spans="1:1">
      <c r="A352410" s="7"/>
    </row>
    <row r="352411" spans="1:1">
      <c r="A352411" s="7"/>
    </row>
    <row r="352412" spans="1:1">
      <c r="A352412" s="7"/>
    </row>
    <row r="352413" spans="1:1">
      <c r="A352413" s="7"/>
    </row>
    <row r="352414" spans="1:1">
      <c r="A352414" s="7"/>
    </row>
    <row r="352415" spans="1:1">
      <c r="A352415" s="7"/>
    </row>
    <row r="352416" spans="1:1">
      <c r="A352416" s="7"/>
    </row>
    <row r="352417" spans="1:1">
      <c r="A352417" s="7"/>
    </row>
    <row r="352418" spans="1:1">
      <c r="A352418" s="7"/>
    </row>
    <row r="352419" spans="1:1">
      <c r="A352419" s="7"/>
    </row>
    <row r="352420" spans="1:1">
      <c r="A352420" s="7"/>
    </row>
    <row r="352421" spans="1:1">
      <c r="A352421" s="7"/>
    </row>
    <row r="352422" spans="1:1">
      <c r="A352422" s="7"/>
    </row>
    <row r="352423" spans="1:1">
      <c r="A352423" s="7"/>
    </row>
    <row r="352424" spans="1:1">
      <c r="A352424" s="7"/>
    </row>
    <row r="352425" spans="1:1">
      <c r="A352425" s="7"/>
    </row>
    <row r="352426" spans="1:1">
      <c r="A352426" s="7"/>
    </row>
    <row r="352427" spans="1:1">
      <c r="A352427" s="7"/>
    </row>
    <row r="352428" spans="1:1">
      <c r="A352428" s="7"/>
    </row>
    <row r="352429" spans="1:1">
      <c r="A352429" s="7"/>
    </row>
    <row r="352430" spans="1:1">
      <c r="A352430" s="7"/>
    </row>
    <row r="352431" spans="1:1">
      <c r="A352431" s="7"/>
    </row>
    <row r="352432" spans="1:1">
      <c r="A352432" s="7"/>
    </row>
    <row r="352433" spans="1:1">
      <c r="A352433" s="7"/>
    </row>
    <row r="352434" spans="1:1">
      <c r="A352434" s="7"/>
    </row>
    <row r="352435" spans="1:1">
      <c r="A352435" s="7"/>
    </row>
    <row r="352436" spans="1:1">
      <c r="A352436" s="7"/>
    </row>
    <row r="352437" spans="1:1">
      <c r="A352437" s="7"/>
    </row>
    <row r="352438" spans="1:1">
      <c r="A352438" s="7"/>
    </row>
    <row r="352439" spans="1:1">
      <c r="A352439" s="7"/>
    </row>
    <row r="352440" spans="1:1">
      <c r="A352440" s="7"/>
    </row>
    <row r="352441" spans="1:1">
      <c r="A352441" s="7"/>
    </row>
    <row r="352442" spans="1:1">
      <c r="A352442" s="7"/>
    </row>
    <row r="352443" spans="1:1">
      <c r="A352443" s="7"/>
    </row>
    <row r="352444" spans="1:1">
      <c r="A352444" s="7"/>
    </row>
    <row r="352445" spans="1:1">
      <c r="A352445" s="7"/>
    </row>
    <row r="352446" spans="1:1">
      <c r="A352446" s="7"/>
    </row>
    <row r="352447" spans="1:1">
      <c r="A352447" s="7"/>
    </row>
    <row r="352448" spans="1:1">
      <c r="A352448" s="7"/>
    </row>
    <row r="352449" spans="1:1">
      <c r="A352449" s="7"/>
    </row>
    <row r="352450" spans="1:1">
      <c r="A352450" s="7"/>
    </row>
    <row r="352451" spans="1:1">
      <c r="A352451" s="7"/>
    </row>
    <row r="352452" spans="1:1">
      <c r="A352452" s="7"/>
    </row>
    <row r="352453" spans="1:1">
      <c r="A352453" s="7"/>
    </row>
    <row r="352454" spans="1:1">
      <c r="A352454" s="7"/>
    </row>
    <row r="352455" spans="1:1">
      <c r="A352455" s="7"/>
    </row>
    <row r="352456" spans="1:1">
      <c r="A352456" s="7"/>
    </row>
    <row r="352457" spans="1:1">
      <c r="A352457" s="7"/>
    </row>
    <row r="352458" spans="1:1">
      <c r="A352458" s="7"/>
    </row>
    <row r="352459" spans="1:1">
      <c r="A352459" s="7"/>
    </row>
    <row r="352460" spans="1:1">
      <c r="A352460" s="7"/>
    </row>
    <row r="352461" spans="1:1">
      <c r="A352461" s="7"/>
    </row>
    <row r="352462" spans="1:1">
      <c r="A352462" s="7"/>
    </row>
    <row r="352463" spans="1:1">
      <c r="A352463" s="7"/>
    </row>
    <row r="352464" spans="1:1">
      <c r="A352464" s="7"/>
    </row>
    <row r="352465" spans="1:1">
      <c r="A352465" s="7"/>
    </row>
    <row r="352466" spans="1:1">
      <c r="A352466" s="7"/>
    </row>
    <row r="352467" spans="1:1">
      <c r="A352467" s="7"/>
    </row>
    <row r="352468" spans="1:1">
      <c r="A352468" s="7"/>
    </row>
    <row r="352469" spans="1:1">
      <c r="A352469" s="7"/>
    </row>
    <row r="352470" spans="1:1">
      <c r="A352470" s="7"/>
    </row>
    <row r="352471" spans="1:1">
      <c r="A352471" s="7"/>
    </row>
    <row r="352472" spans="1:1">
      <c r="A352472" s="7"/>
    </row>
    <row r="352473" spans="1:1">
      <c r="A352473" s="7"/>
    </row>
    <row r="352474" spans="1:1">
      <c r="A352474" s="7"/>
    </row>
    <row r="352475" spans="1:1">
      <c r="A352475" s="7"/>
    </row>
    <row r="352476" spans="1:1">
      <c r="A352476" s="7"/>
    </row>
    <row r="352477" spans="1:1">
      <c r="A352477" s="7"/>
    </row>
    <row r="352478" spans="1:1">
      <c r="A352478" s="7"/>
    </row>
    <row r="352479" spans="1:1">
      <c r="A352479" s="7"/>
    </row>
    <row r="352480" spans="1:1">
      <c r="A352480" s="7"/>
    </row>
    <row r="352481" spans="1:1">
      <c r="A352481" s="7"/>
    </row>
    <row r="352482" spans="1:1">
      <c r="A352482" s="7"/>
    </row>
    <row r="352483" spans="1:1">
      <c r="A352483" s="7"/>
    </row>
    <row r="352484" spans="1:1">
      <c r="A352484" s="7"/>
    </row>
    <row r="352485" spans="1:1">
      <c r="A352485" s="7"/>
    </row>
    <row r="352486" spans="1:1">
      <c r="A352486" s="7"/>
    </row>
    <row r="352487" spans="1:1">
      <c r="A352487" s="7"/>
    </row>
    <row r="352488" spans="1:1">
      <c r="A352488" s="7"/>
    </row>
    <row r="352489" spans="1:1">
      <c r="A352489" s="7"/>
    </row>
    <row r="352490" spans="1:1">
      <c r="A352490" s="7"/>
    </row>
    <row r="352491" spans="1:1">
      <c r="A352491" s="7"/>
    </row>
    <row r="352492" spans="1:1">
      <c r="A352492" s="7"/>
    </row>
    <row r="352493" spans="1:1">
      <c r="A352493" s="7"/>
    </row>
    <row r="352494" spans="1:1">
      <c r="A352494" s="7"/>
    </row>
    <row r="352495" spans="1:1">
      <c r="A352495" s="7"/>
    </row>
    <row r="352496" spans="1:1">
      <c r="A352496" s="7"/>
    </row>
    <row r="352497" spans="1:1">
      <c r="A352497" s="7"/>
    </row>
    <row r="352498" spans="1:1">
      <c r="A352498" s="7"/>
    </row>
    <row r="352499" spans="1:1">
      <c r="A352499" s="7"/>
    </row>
    <row r="352500" spans="1:1">
      <c r="A352500" s="7"/>
    </row>
    <row r="352501" spans="1:1">
      <c r="A352501" s="7"/>
    </row>
    <row r="352502" spans="1:1">
      <c r="A352502" s="7"/>
    </row>
    <row r="352503" spans="1:1">
      <c r="A352503" s="7"/>
    </row>
    <row r="352504" spans="1:1">
      <c r="A352504" s="7"/>
    </row>
    <row r="352505" spans="1:1">
      <c r="A352505" s="7"/>
    </row>
    <row r="352506" spans="1:1">
      <c r="A352506" s="7"/>
    </row>
    <row r="352507" spans="1:1">
      <c r="A352507" s="7"/>
    </row>
    <row r="352508" spans="1:1">
      <c r="A352508" s="7"/>
    </row>
    <row r="352509" spans="1:1">
      <c r="A352509" s="7"/>
    </row>
    <row r="352510" spans="1:1">
      <c r="A352510" s="7"/>
    </row>
    <row r="352511" spans="1:1">
      <c r="A352511" s="7"/>
    </row>
    <row r="352512" spans="1:1">
      <c r="A352512" s="7"/>
    </row>
    <row r="352513" spans="1:1">
      <c r="A352513" s="7"/>
    </row>
    <row r="352514" spans="1:1">
      <c r="A352514" s="7"/>
    </row>
    <row r="352515" spans="1:1">
      <c r="A352515" s="7"/>
    </row>
    <row r="352516" spans="1:1">
      <c r="A352516" s="7"/>
    </row>
    <row r="352517" spans="1:1">
      <c r="A352517" s="7"/>
    </row>
    <row r="352518" spans="1:1">
      <c r="A352518" s="7"/>
    </row>
    <row r="352519" spans="1:1">
      <c r="A352519" s="7"/>
    </row>
    <row r="352520" spans="1:1">
      <c r="A352520" s="7"/>
    </row>
    <row r="352521" spans="1:1">
      <c r="A352521" s="7"/>
    </row>
    <row r="352522" spans="1:1">
      <c r="A352522" s="7"/>
    </row>
    <row r="352523" spans="1:1">
      <c r="A352523" s="7"/>
    </row>
    <row r="352524" spans="1:1">
      <c r="A352524" s="7"/>
    </row>
    <row r="352525" spans="1:1">
      <c r="A352525" s="7"/>
    </row>
    <row r="352526" spans="1:1">
      <c r="A352526" s="7"/>
    </row>
    <row r="352527" spans="1:1">
      <c r="A352527" s="7"/>
    </row>
    <row r="352528" spans="1:1">
      <c r="A352528" s="7"/>
    </row>
    <row r="352529" spans="1:1">
      <c r="A352529" s="7"/>
    </row>
    <row r="352530" spans="1:1">
      <c r="A352530" s="7"/>
    </row>
    <row r="352531" spans="1:1">
      <c r="A352531" s="7"/>
    </row>
    <row r="352532" spans="1:1">
      <c r="A352532" s="7"/>
    </row>
    <row r="352533" spans="1:1">
      <c r="A352533" s="7"/>
    </row>
    <row r="352534" spans="1:1">
      <c r="A352534" s="7"/>
    </row>
    <row r="352535" spans="1:1">
      <c r="A352535" s="7"/>
    </row>
    <row r="352536" spans="1:1">
      <c r="A352536" s="7"/>
    </row>
    <row r="352537" spans="1:1">
      <c r="A352537" s="7"/>
    </row>
    <row r="352538" spans="1:1">
      <c r="A352538" s="7"/>
    </row>
    <row r="352539" spans="1:1">
      <c r="A352539" s="7"/>
    </row>
    <row r="352540" spans="1:1">
      <c r="A352540" s="7"/>
    </row>
    <row r="352541" spans="1:1">
      <c r="A352541" s="7"/>
    </row>
    <row r="352542" spans="1:1">
      <c r="A352542" s="7"/>
    </row>
    <row r="352543" spans="1:1">
      <c r="A352543" s="7"/>
    </row>
    <row r="352544" spans="1:1">
      <c r="A352544" s="7"/>
    </row>
    <row r="352545" spans="1:1">
      <c r="A352545" s="7"/>
    </row>
    <row r="352546" spans="1:1">
      <c r="A352546" s="7"/>
    </row>
    <row r="352547" spans="1:1">
      <c r="A352547" s="7"/>
    </row>
    <row r="352548" spans="1:1">
      <c r="A352548" s="7"/>
    </row>
    <row r="352549" spans="1:1">
      <c r="A352549" s="7"/>
    </row>
    <row r="352550" spans="1:1">
      <c r="A352550" s="7"/>
    </row>
    <row r="352551" spans="1:1">
      <c r="A352551" s="7"/>
    </row>
    <row r="352552" spans="1:1">
      <c r="A352552" s="7"/>
    </row>
    <row r="352553" spans="1:1">
      <c r="A352553" s="7"/>
    </row>
    <row r="352554" spans="1:1">
      <c r="A352554" s="7"/>
    </row>
    <row r="352555" spans="1:1">
      <c r="A352555" s="7"/>
    </row>
    <row r="352556" spans="1:1">
      <c r="A352556" s="7"/>
    </row>
    <row r="352557" spans="1:1">
      <c r="A352557" s="7"/>
    </row>
    <row r="352558" spans="1:1">
      <c r="A352558" s="7"/>
    </row>
    <row r="352559" spans="1:1">
      <c r="A352559" s="7"/>
    </row>
    <row r="352560" spans="1:1">
      <c r="A352560" s="7"/>
    </row>
    <row r="352561" spans="1:1">
      <c r="A352561" s="7"/>
    </row>
    <row r="352562" spans="1:1">
      <c r="A352562" s="7"/>
    </row>
    <row r="352563" spans="1:1">
      <c r="A352563" s="7"/>
    </row>
    <row r="352564" spans="1:1">
      <c r="A352564" s="7"/>
    </row>
    <row r="352565" spans="1:1">
      <c r="A352565" s="7"/>
    </row>
    <row r="352566" spans="1:1">
      <c r="A352566" s="7"/>
    </row>
    <row r="352567" spans="1:1">
      <c r="A352567" s="7"/>
    </row>
    <row r="352568" spans="1:1">
      <c r="A352568" s="7"/>
    </row>
    <row r="352569" spans="1:1">
      <c r="A352569" s="7"/>
    </row>
    <row r="352570" spans="1:1">
      <c r="A352570" s="7"/>
    </row>
    <row r="352571" spans="1:1">
      <c r="A352571" s="7"/>
    </row>
    <row r="352572" spans="1:1">
      <c r="A352572" s="7"/>
    </row>
    <row r="352573" spans="1:1">
      <c r="A352573" s="7"/>
    </row>
    <row r="352574" spans="1:1">
      <c r="A352574" s="7"/>
    </row>
    <row r="352575" spans="1:1">
      <c r="A352575" s="7"/>
    </row>
    <row r="352576" spans="1:1">
      <c r="A352576" s="7"/>
    </row>
    <row r="352577" spans="1:1">
      <c r="A352577" s="7"/>
    </row>
    <row r="352578" spans="1:1">
      <c r="A352578" s="7"/>
    </row>
    <row r="352579" spans="1:1">
      <c r="A352579" s="7"/>
    </row>
    <row r="352580" spans="1:1">
      <c r="A352580" s="7"/>
    </row>
    <row r="352581" spans="1:1">
      <c r="A352581" s="7"/>
    </row>
    <row r="352582" spans="1:1">
      <c r="A352582" s="7"/>
    </row>
    <row r="352583" spans="1:1">
      <c r="A352583" s="7"/>
    </row>
    <row r="352584" spans="1:1">
      <c r="A352584" s="7"/>
    </row>
    <row r="352585" spans="1:1">
      <c r="A352585" s="7"/>
    </row>
    <row r="352586" spans="1:1">
      <c r="A352586" s="7"/>
    </row>
    <row r="352587" spans="1:1">
      <c r="A352587" s="7"/>
    </row>
    <row r="352588" spans="1:1">
      <c r="A352588" s="7"/>
    </row>
    <row r="352589" spans="1:1">
      <c r="A352589" s="7"/>
    </row>
    <row r="352590" spans="1:1">
      <c r="A352590" s="7"/>
    </row>
    <row r="352591" spans="1:1">
      <c r="A352591" s="7"/>
    </row>
    <row r="352592" spans="1:1">
      <c r="A352592" s="7"/>
    </row>
    <row r="352593" spans="1:1">
      <c r="A352593" s="7"/>
    </row>
    <row r="352594" spans="1:1">
      <c r="A352594" s="7"/>
    </row>
    <row r="352595" spans="1:1">
      <c r="A352595" s="7"/>
    </row>
    <row r="352596" spans="1:1">
      <c r="A352596" s="7"/>
    </row>
    <row r="352597" spans="1:1">
      <c r="A352597" s="7"/>
    </row>
    <row r="352598" spans="1:1">
      <c r="A352598" s="7"/>
    </row>
    <row r="352599" spans="1:1">
      <c r="A352599" s="7"/>
    </row>
    <row r="352600" spans="1:1">
      <c r="A352600" s="7"/>
    </row>
    <row r="352601" spans="1:1">
      <c r="A352601" s="7"/>
    </row>
    <row r="352602" spans="1:1">
      <c r="A352602" s="7"/>
    </row>
    <row r="352603" spans="1:1">
      <c r="A352603" s="7"/>
    </row>
    <row r="352604" spans="1:1">
      <c r="A352604" s="7"/>
    </row>
    <row r="352605" spans="1:1">
      <c r="A352605" s="7"/>
    </row>
    <row r="352606" spans="1:1">
      <c r="A352606" s="7"/>
    </row>
    <row r="352607" spans="1:1">
      <c r="A352607" s="7"/>
    </row>
    <row r="352608" spans="1:1">
      <c r="A352608" s="7"/>
    </row>
    <row r="352609" spans="1:1">
      <c r="A352609" s="7"/>
    </row>
    <row r="352610" spans="1:1">
      <c r="A352610" s="7"/>
    </row>
    <row r="352611" spans="1:1">
      <c r="A352611" s="7"/>
    </row>
    <row r="352612" spans="1:1">
      <c r="A352612" s="7"/>
    </row>
    <row r="352613" spans="1:1">
      <c r="A352613" s="7"/>
    </row>
    <row r="352614" spans="1:1">
      <c r="A352614" s="7"/>
    </row>
    <row r="352615" spans="1:1">
      <c r="A352615" s="7"/>
    </row>
    <row r="352616" spans="1:1">
      <c r="A352616" s="7"/>
    </row>
    <row r="352617" spans="1:1">
      <c r="A352617" s="7"/>
    </row>
    <row r="352618" spans="1:1">
      <c r="A352618" s="7"/>
    </row>
    <row r="352619" spans="1:1">
      <c r="A352619" s="7"/>
    </row>
    <row r="352620" spans="1:1">
      <c r="A352620" s="7"/>
    </row>
    <row r="352621" spans="1:1">
      <c r="A352621" s="7"/>
    </row>
    <row r="352622" spans="1:1">
      <c r="A352622" s="7"/>
    </row>
    <row r="352623" spans="1:1">
      <c r="A352623" s="7"/>
    </row>
    <row r="352624" spans="1:1">
      <c r="A352624" s="7"/>
    </row>
    <row r="352625" spans="1:1">
      <c r="A352625" s="7"/>
    </row>
    <row r="352626" spans="1:1">
      <c r="A352626" s="7"/>
    </row>
    <row r="352627" spans="1:1">
      <c r="A352627" s="7"/>
    </row>
    <row r="352628" spans="1:1">
      <c r="A352628" s="7"/>
    </row>
    <row r="352629" spans="1:1">
      <c r="A352629" s="7"/>
    </row>
    <row r="352630" spans="1:1">
      <c r="A352630" s="7"/>
    </row>
    <row r="352631" spans="1:1">
      <c r="A352631" s="7"/>
    </row>
    <row r="352632" spans="1:1">
      <c r="A352632" s="7"/>
    </row>
    <row r="352633" spans="1:1">
      <c r="A352633" s="7"/>
    </row>
    <row r="352634" spans="1:1">
      <c r="A352634" s="7"/>
    </row>
    <row r="352635" spans="1:1">
      <c r="A352635" s="7"/>
    </row>
    <row r="352636" spans="1:1">
      <c r="A352636" s="7"/>
    </row>
    <row r="352637" spans="1:1">
      <c r="A352637" s="7"/>
    </row>
    <row r="352638" spans="1:1">
      <c r="A352638" s="7"/>
    </row>
    <row r="352639" spans="1:1">
      <c r="A352639" s="7"/>
    </row>
    <row r="352640" spans="1:1">
      <c r="A352640" s="7"/>
    </row>
    <row r="352641" spans="1:1">
      <c r="A352641" s="7"/>
    </row>
    <row r="352642" spans="1:1">
      <c r="A352642" s="7"/>
    </row>
    <row r="352643" spans="1:1">
      <c r="A352643" s="7"/>
    </row>
    <row r="352644" spans="1:1">
      <c r="A352644" s="7"/>
    </row>
    <row r="352645" spans="1:1">
      <c r="A352645" s="7"/>
    </row>
    <row r="352646" spans="1:1">
      <c r="A352646" s="7"/>
    </row>
    <row r="352647" spans="1:1">
      <c r="A352647" s="7"/>
    </row>
    <row r="352648" spans="1:1">
      <c r="A352648" s="7"/>
    </row>
    <row r="352649" spans="1:1">
      <c r="A352649" s="7"/>
    </row>
    <row r="352650" spans="1:1">
      <c r="A352650" s="7"/>
    </row>
    <row r="352651" spans="1:1">
      <c r="A352651" s="7"/>
    </row>
    <row r="352652" spans="1:1">
      <c r="A352652" s="7"/>
    </row>
    <row r="352653" spans="1:1">
      <c r="A352653" s="7"/>
    </row>
    <row r="352654" spans="1:1">
      <c r="A352654" s="7"/>
    </row>
    <row r="352655" spans="1:1">
      <c r="A352655" s="7"/>
    </row>
    <row r="352656" spans="1:1">
      <c r="A352656" s="7"/>
    </row>
    <row r="352657" spans="1:1">
      <c r="A352657" s="7"/>
    </row>
    <row r="352658" spans="1:1">
      <c r="A352658" s="7"/>
    </row>
    <row r="352659" spans="1:1">
      <c r="A352659" s="7"/>
    </row>
    <row r="352660" spans="1:1">
      <c r="A352660" s="7"/>
    </row>
    <row r="352661" spans="1:1">
      <c r="A352661" s="7"/>
    </row>
    <row r="352662" spans="1:1">
      <c r="A352662" s="7"/>
    </row>
    <row r="352663" spans="1:1">
      <c r="A352663" s="7"/>
    </row>
    <row r="352664" spans="1:1">
      <c r="A352664" s="7"/>
    </row>
    <row r="352665" spans="1:1">
      <c r="A352665" s="7"/>
    </row>
    <row r="352666" spans="1:1">
      <c r="A352666" s="7"/>
    </row>
    <row r="352667" spans="1:1">
      <c r="A352667" s="7"/>
    </row>
    <row r="352668" spans="1:1">
      <c r="A352668" s="7"/>
    </row>
    <row r="352669" spans="1:1">
      <c r="A352669" s="7"/>
    </row>
    <row r="352670" spans="1:1">
      <c r="A352670" s="7"/>
    </row>
    <row r="352671" spans="1:1">
      <c r="A352671" s="7"/>
    </row>
    <row r="352672" spans="1:1">
      <c r="A352672" s="7"/>
    </row>
    <row r="352673" spans="1:1">
      <c r="A352673" s="7"/>
    </row>
    <row r="352674" spans="1:1">
      <c r="A352674" s="7"/>
    </row>
    <row r="352675" spans="1:1">
      <c r="A352675" s="7"/>
    </row>
    <row r="352676" spans="1:1">
      <c r="A352676" s="7"/>
    </row>
    <row r="352677" spans="1:1">
      <c r="A352677" s="7"/>
    </row>
    <row r="352678" spans="1:1">
      <c r="A352678" s="7"/>
    </row>
    <row r="352679" spans="1:1">
      <c r="A352679" s="7"/>
    </row>
    <row r="352680" spans="1:1">
      <c r="A352680" s="7"/>
    </row>
    <row r="352681" spans="1:1">
      <c r="A352681" s="7"/>
    </row>
    <row r="352682" spans="1:1">
      <c r="A352682" s="7"/>
    </row>
    <row r="352683" spans="1:1">
      <c r="A352683" s="7"/>
    </row>
    <row r="352684" spans="1:1">
      <c r="A352684" s="7"/>
    </row>
    <row r="352685" spans="1:1">
      <c r="A352685" s="7"/>
    </row>
    <row r="352686" spans="1:1">
      <c r="A352686" s="7"/>
    </row>
    <row r="352687" spans="1:1">
      <c r="A352687" s="7"/>
    </row>
    <row r="352688" spans="1:1">
      <c r="A352688" s="7"/>
    </row>
    <row r="352689" spans="1:1">
      <c r="A352689" s="7"/>
    </row>
    <row r="352690" spans="1:1">
      <c r="A352690" s="7"/>
    </row>
    <row r="352691" spans="1:1">
      <c r="A352691" s="7"/>
    </row>
    <row r="352692" spans="1:1">
      <c r="A352692" s="7"/>
    </row>
    <row r="352693" spans="1:1">
      <c r="A352693" s="7"/>
    </row>
    <row r="352694" spans="1:1">
      <c r="A352694" s="7"/>
    </row>
    <row r="352695" spans="1:1">
      <c r="A352695" s="7"/>
    </row>
    <row r="352696" spans="1:1">
      <c r="A352696" s="7"/>
    </row>
    <row r="352697" spans="1:1">
      <c r="A352697" s="7"/>
    </row>
    <row r="352698" spans="1:1">
      <c r="A352698" s="7"/>
    </row>
    <row r="352699" spans="1:1">
      <c r="A352699" s="7"/>
    </row>
    <row r="352700" spans="1:1">
      <c r="A352700" s="7"/>
    </row>
    <row r="352701" spans="1:1">
      <c r="A352701" s="7"/>
    </row>
    <row r="352702" spans="1:1">
      <c r="A352702" s="7"/>
    </row>
    <row r="352703" spans="1:1">
      <c r="A352703" s="7"/>
    </row>
    <row r="352704" spans="1:1">
      <c r="A352704" s="7"/>
    </row>
    <row r="352705" spans="1:1">
      <c r="A352705" s="7"/>
    </row>
    <row r="352706" spans="1:1">
      <c r="A352706" s="7"/>
    </row>
    <row r="352707" spans="1:1">
      <c r="A352707" s="7"/>
    </row>
    <row r="352708" spans="1:1">
      <c r="A352708" s="7"/>
    </row>
    <row r="352709" spans="1:1">
      <c r="A352709" s="7"/>
    </row>
    <row r="352710" spans="1:1">
      <c r="A352710" s="7"/>
    </row>
    <row r="352711" spans="1:1">
      <c r="A352711" s="7"/>
    </row>
    <row r="352712" spans="1:1">
      <c r="A352712" s="7"/>
    </row>
    <row r="352713" spans="1:1">
      <c r="A352713" s="7"/>
    </row>
    <row r="352714" spans="1:1">
      <c r="A352714" s="7"/>
    </row>
    <row r="352715" spans="1:1">
      <c r="A352715" s="7"/>
    </row>
    <row r="352716" spans="1:1">
      <c r="A352716" s="7"/>
    </row>
    <row r="352717" spans="1:1">
      <c r="A352717" s="7"/>
    </row>
    <row r="352718" spans="1:1">
      <c r="A352718" s="7"/>
    </row>
    <row r="352719" spans="1:1">
      <c r="A352719" s="7"/>
    </row>
    <row r="352720" spans="1:1">
      <c r="A352720" s="7"/>
    </row>
    <row r="352721" spans="1:1">
      <c r="A352721" s="7"/>
    </row>
    <row r="352722" spans="1:1">
      <c r="A352722" s="7"/>
    </row>
    <row r="352723" spans="1:1">
      <c r="A352723" s="7"/>
    </row>
    <row r="352724" spans="1:1">
      <c r="A352724" s="7"/>
    </row>
    <row r="352725" spans="1:1">
      <c r="A352725" s="7"/>
    </row>
    <row r="352726" spans="1:1">
      <c r="A352726" s="7"/>
    </row>
    <row r="352727" spans="1:1">
      <c r="A352727" s="7"/>
    </row>
    <row r="352728" spans="1:1">
      <c r="A352728" s="7"/>
    </row>
    <row r="352729" spans="1:1">
      <c r="A352729" s="7"/>
    </row>
    <row r="352730" spans="1:1">
      <c r="A352730" s="7"/>
    </row>
    <row r="352731" spans="1:1">
      <c r="A352731" s="7"/>
    </row>
    <row r="352732" spans="1:1">
      <c r="A352732" s="7"/>
    </row>
    <row r="352733" spans="1:1">
      <c r="A352733" s="7"/>
    </row>
    <row r="352734" spans="1:1">
      <c r="A352734" s="7"/>
    </row>
    <row r="352735" spans="1:1">
      <c r="A352735" s="7"/>
    </row>
    <row r="352736" spans="1:1">
      <c r="A352736" s="7"/>
    </row>
    <row r="352737" spans="1:1">
      <c r="A352737" s="7"/>
    </row>
    <row r="352738" spans="1:1">
      <c r="A352738" s="7"/>
    </row>
    <row r="352739" spans="1:1">
      <c r="A352739" s="7"/>
    </row>
    <row r="352740" spans="1:1">
      <c r="A352740" s="7"/>
    </row>
    <row r="352741" spans="1:1">
      <c r="A352741" s="7"/>
    </row>
    <row r="352742" spans="1:1">
      <c r="A352742" s="7"/>
    </row>
    <row r="352743" spans="1:1">
      <c r="A352743" s="7"/>
    </row>
    <row r="352744" spans="1:1">
      <c r="A352744" s="7"/>
    </row>
    <row r="352745" spans="1:1">
      <c r="A352745" s="7"/>
    </row>
    <row r="352746" spans="1:1">
      <c r="A352746" s="7"/>
    </row>
    <row r="352747" spans="1:1">
      <c r="A352747" s="7"/>
    </row>
    <row r="352748" spans="1:1">
      <c r="A352748" s="7"/>
    </row>
    <row r="352749" spans="1:1">
      <c r="A352749" s="7"/>
    </row>
    <row r="352750" spans="1:1">
      <c r="A352750" s="7"/>
    </row>
    <row r="352751" spans="1:1">
      <c r="A352751" s="7"/>
    </row>
    <row r="352752" spans="1:1">
      <c r="A352752" s="7"/>
    </row>
    <row r="352753" spans="1:1">
      <c r="A352753" s="7"/>
    </row>
    <row r="352754" spans="1:1">
      <c r="A352754" s="7"/>
    </row>
    <row r="352755" spans="1:1">
      <c r="A352755" s="7"/>
    </row>
    <row r="352756" spans="1:1">
      <c r="A352756" s="7"/>
    </row>
    <row r="352757" spans="1:1">
      <c r="A352757" s="7"/>
    </row>
    <row r="352758" spans="1:1">
      <c r="A352758" s="7"/>
    </row>
    <row r="352759" spans="1:1">
      <c r="A352759" s="7"/>
    </row>
    <row r="352760" spans="1:1">
      <c r="A352760" s="7"/>
    </row>
    <row r="352761" spans="1:1">
      <c r="A352761" s="7"/>
    </row>
    <row r="352762" spans="1:1">
      <c r="A352762" s="7"/>
    </row>
    <row r="352763" spans="1:1">
      <c r="A352763" s="7"/>
    </row>
    <row r="352764" spans="1:1">
      <c r="A352764" s="7"/>
    </row>
    <row r="352765" spans="1:1">
      <c r="A352765" s="7"/>
    </row>
    <row r="352766" spans="1:1">
      <c r="A352766" s="7"/>
    </row>
    <row r="352767" spans="1:1">
      <c r="A352767" s="7"/>
    </row>
    <row r="352768" spans="1:1">
      <c r="A352768" s="7"/>
    </row>
    <row r="352769" spans="1:1">
      <c r="A352769" s="7"/>
    </row>
    <row r="352770" spans="1:1">
      <c r="A352770" s="7"/>
    </row>
    <row r="352771" spans="1:1">
      <c r="A352771" s="7"/>
    </row>
    <row r="352772" spans="1:1">
      <c r="A352772" s="7"/>
    </row>
    <row r="352773" spans="1:1">
      <c r="A352773" s="7"/>
    </row>
    <row r="352774" spans="1:1">
      <c r="A352774" s="7"/>
    </row>
    <row r="352775" spans="1:1">
      <c r="A352775" s="7"/>
    </row>
    <row r="352776" spans="1:1">
      <c r="A352776" s="7"/>
    </row>
    <row r="352777" spans="1:1">
      <c r="A352777" s="7"/>
    </row>
    <row r="352778" spans="1:1">
      <c r="A352778" s="7"/>
    </row>
    <row r="352779" spans="1:1">
      <c r="A352779" s="7"/>
    </row>
    <row r="352780" spans="1:1">
      <c r="A352780" s="7"/>
    </row>
    <row r="352781" spans="1:1">
      <c r="A352781" s="7"/>
    </row>
    <row r="352782" spans="1:1">
      <c r="A352782" s="7"/>
    </row>
    <row r="352783" spans="1:1">
      <c r="A352783" s="7"/>
    </row>
    <row r="352784" spans="1:1">
      <c r="A352784" s="7"/>
    </row>
    <row r="352785" spans="1:1">
      <c r="A352785" s="7"/>
    </row>
    <row r="352786" spans="1:1">
      <c r="A352786" s="7"/>
    </row>
    <row r="352787" spans="1:1">
      <c r="A352787" s="7"/>
    </row>
    <row r="352788" spans="1:1">
      <c r="A352788" s="7"/>
    </row>
    <row r="352789" spans="1:1">
      <c r="A352789" s="7"/>
    </row>
    <row r="352790" spans="1:1">
      <c r="A352790" s="7"/>
    </row>
    <row r="352791" spans="1:1">
      <c r="A352791" s="7"/>
    </row>
    <row r="352792" spans="1:1">
      <c r="A352792" s="7"/>
    </row>
    <row r="352793" spans="1:1">
      <c r="A352793" s="7"/>
    </row>
    <row r="352794" spans="1:1">
      <c r="A352794" s="7"/>
    </row>
    <row r="352795" spans="1:1">
      <c r="A352795" s="7"/>
    </row>
    <row r="352796" spans="1:1">
      <c r="A352796" s="7"/>
    </row>
    <row r="352797" spans="1:1">
      <c r="A352797" s="7"/>
    </row>
    <row r="352798" spans="1:1">
      <c r="A352798" s="7"/>
    </row>
    <row r="352799" spans="1:1">
      <c r="A352799" s="7"/>
    </row>
    <row r="352800" spans="1:1">
      <c r="A352800" s="7"/>
    </row>
    <row r="352801" spans="1:1">
      <c r="A352801" s="7"/>
    </row>
    <row r="352802" spans="1:1">
      <c r="A352802" s="7"/>
    </row>
    <row r="352803" spans="1:1">
      <c r="A352803" s="7"/>
    </row>
    <row r="352804" spans="1:1">
      <c r="A352804" s="7"/>
    </row>
    <row r="352805" spans="1:1">
      <c r="A352805" s="7"/>
    </row>
    <row r="352806" spans="1:1">
      <c r="A352806" s="7"/>
    </row>
    <row r="352807" spans="1:1">
      <c r="A352807" s="7"/>
    </row>
    <row r="352808" spans="1:1">
      <c r="A352808" s="7"/>
    </row>
    <row r="352809" spans="1:1">
      <c r="A352809" s="7"/>
    </row>
    <row r="352810" spans="1:1">
      <c r="A352810" s="7"/>
    </row>
    <row r="352811" spans="1:1">
      <c r="A352811" s="7"/>
    </row>
    <row r="352812" spans="1:1">
      <c r="A352812" s="7"/>
    </row>
    <row r="352813" spans="1:1">
      <c r="A352813" s="7"/>
    </row>
    <row r="352814" spans="1:1">
      <c r="A352814" s="7"/>
    </row>
    <row r="352815" spans="1:1">
      <c r="A352815" s="7"/>
    </row>
    <row r="352816" spans="1:1">
      <c r="A352816" s="7"/>
    </row>
    <row r="352817" spans="1:1">
      <c r="A352817" s="7"/>
    </row>
    <row r="352818" spans="1:1">
      <c r="A352818" s="7"/>
    </row>
    <row r="352819" spans="1:1">
      <c r="A352819" s="7"/>
    </row>
    <row r="352820" spans="1:1">
      <c r="A352820" s="7"/>
    </row>
    <row r="352821" spans="1:1">
      <c r="A352821" s="7"/>
    </row>
    <row r="352822" spans="1:1">
      <c r="A352822" s="7"/>
    </row>
    <row r="352823" spans="1:1">
      <c r="A352823" s="7"/>
    </row>
    <row r="352824" spans="1:1">
      <c r="A352824" s="7"/>
    </row>
    <row r="352825" spans="1:1">
      <c r="A352825" s="7"/>
    </row>
    <row r="352826" spans="1:1">
      <c r="A352826" s="7"/>
    </row>
    <row r="352827" spans="1:1">
      <c r="A352827" s="7"/>
    </row>
    <row r="352828" spans="1:1">
      <c r="A352828" s="7"/>
    </row>
    <row r="352829" spans="1:1">
      <c r="A352829" s="7"/>
    </row>
    <row r="352830" spans="1:1">
      <c r="A352830" s="7"/>
    </row>
    <row r="352831" spans="1:1">
      <c r="A352831" s="7"/>
    </row>
    <row r="352832" spans="1:1">
      <c r="A352832" s="7"/>
    </row>
    <row r="352833" spans="1:1">
      <c r="A352833" s="7"/>
    </row>
    <row r="352834" spans="1:1">
      <c r="A352834" s="7"/>
    </row>
    <row r="352835" spans="1:1">
      <c r="A352835" s="7"/>
    </row>
    <row r="352836" spans="1:1">
      <c r="A352836" s="7"/>
    </row>
    <row r="352837" spans="1:1">
      <c r="A352837" s="7"/>
    </row>
    <row r="352838" spans="1:1">
      <c r="A352838" s="7"/>
    </row>
    <row r="352839" spans="1:1">
      <c r="A352839" s="7"/>
    </row>
    <row r="352840" spans="1:1">
      <c r="A352840" s="7"/>
    </row>
    <row r="352841" spans="1:1">
      <c r="A352841" s="7"/>
    </row>
    <row r="352842" spans="1:1">
      <c r="A352842" s="7"/>
    </row>
    <row r="352843" spans="1:1">
      <c r="A352843" s="7"/>
    </row>
    <row r="352844" spans="1:1">
      <c r="A352844" s="7"/>
    </row>
    <row r="352845" spans="1:1">
      <c r="A352845" s="7"/>
    </row>
    <row r="352846" spans="1:1">
      <c r="A352846" s="7"/>
    </row>
    <row r="352847" spans="1:1">
      <c r="A352847" s="7"/>
    </row>
    <row r="352848" spans="1:1">
      <c r="A352848" s="7"/>
    </row>
    <row r="352849" spans="1:1">
      <c r="A352849" s="7"/>
    </row>
    <row r="352850" spans="1:1">
      <c r="A352850" s="7"/>
    </row>
    <row r="352851" spans="1:1">
      <c r="A352851" s="7"/>
    </row>
    <row r="352852" spans="1:1">
      <c r="A352852" s="7"/>
    </row>
    <row r="352853" spans="1:1">
      <c r="A352853" s="7"/>
    </row>
    <row r="352854" spans="1:1">
      <c r="A352854" s="7"/>
    </row>
    <row r="352855" spans="1:1">
      <c r="A352855" s="7"/>
    </row>
    <row r="352856" spans="1:1">
      <c r="A352856" s="7"/>
    </row>
    <row r="352857" spans="1:1">
      <c r="A352857" s="7"/>
    </row>
    <row r="352858" spans="1:1">
      <c r="A352858" s="7"/>
    </row>
    <row r="352859" spans="1:1">
      <c r="A352859" s="7"/>
    </row>
    <row r="352860" spans="1:1">
      <c r="A352860" s="7"/>
    </row>
    <row r="352861" spans="1:1">
      <c r="A352861" s="7"/>
    </row>
    <row r="352862" spans="1:1">
      <c r="A352862" s="7"/>
    </row>
    <row r="352863" spans="1:1">
      <c r="A352863" s="7"/>
    </row>
    <row r="352864" spans="1:1">
      <c r="A352864" s="7"/>
    </row>
    <row r="352865" spans="1:1">
      <c r="A352865" s="7"/>
    </row>
    <row r="352866" spans="1:1">
      <c r="A352866" s="7"/>
    </row>
    <row r="352867" spans="1:1">
      <c r="A352867" s="7"/>
    </row>
    <row r="352868" spans="1:1">
      <c r="A352868" s="7"/>
    </row>
    <row r="352869" spans="1:1">
      <c r="A352869" s="7"/>
    </row>
    <row r="352870" spans="1:1">
      <c r="A352870" s="7"/>
    </row>
    <row r="352871" spans="1:1">
      <c r="A352871" s="7"/>
    </row>
    <row r="352872" spans="1:1">
      <c r="A352872" s="7"/>
    </row>
    <row r="352873" spans="1:1">
      <c r="A352873" s="7"/>
    </row>
    <row r="352874" spans="1:1">
      <c r="A352874" s="7"/>
    </row>
    <row r="352875" spans="1:1">
      <c r="A352875" s="7"/>
    </row>
    <row r="352876" spans="1:1">
      <c r="A352876" s="7"/>
    </row>
    <row r="352877" spans="1:1">
      <c r="A352877" s="7"/>
    </row>
    <row r="352878" spans="1:1">
      <c r="A352878" s="7"/>
    </row>
    <row r="352879" spans="1:1">
      <c r="A352879" s="7"/>
    </row>
    <row r="352880" spans="1:1">
      <c r="A352880" s="7"/>
    </row>
    <row r="352881" spans="1:1">
      <c r="A352881" s="7"/>
    </row>
    <row r="352882" spans="1:1">
      <c r="A352882" s="7"/>
    </row>
    <row r="352883" spans="1:1">
      <c r="A352883" s="7"/>
    </row>
    <row r="352884" spans="1:1">
      <c r="A352884" s="7"/>
    </row>
    <row r="352885" spans="1:1">
      <c r="A352885" s="7"/>
    </row>
    <row r="352886" spans="1:1">
      <c r="A352886" s="7"/>
    </row>
    <row r="352887" spans="1:1">
      <c r="A352887" s="7"/>
    </row>
    <row r="352888" spans="1:1">
      <c r="A352888" s="7"/>
    </row>
    <row r="352889" spans="1:1">
      <c r="A352889" s="7"/>
    </row>
    <row r="352890" spans="1:1">
      <c r="A352890" s="7"/>
    </row>
    <row r="352891" spans="1:1">
      <c r="A352891" s="7"/>
    </row>
    <row r="352892" spans="1:1">
      <c r="A352892" s="7"/>
    </row>
    <row r="352893" spans="1:1">
      <c r="A352893" s="7"/>
    </row>
    <row r="352894" spans="1:1">
      <c r="A352894" s="7"/>
    </row>
    <row r="352895" spans="1:1">
      <c r="A352895" s="7"/>
    </row>
    <row r="352896" spans="1:1">
      <c r="A352896" s="7"/>
    </row>
    <row r="352897" spans="1:1">
      <c r="A352897" s="7"/>
    </row>
    <row r="352898" spans="1:1">
      <c r="A352898" s="7"/>
    </row>
    <row r="352899" spans="1:1">
      <c r="A352899" s="7"/>
    </row>
    <row r="352900" spans="1:1">
      <c r="A352900" s="7"/>
    </row>
    <row r="352901" spans="1:1">
      <c r="A352901" s="7"/>
    </row>
    <row r="352902" spans="1:1">
      <c r="A352902" s="7"/>
    </row>
    <row r="352903" spans="1:1">
      <c r="A352903" s="7"/>
    </row>
    <row r="352904" spans="1:1">
      <c r="A352904" s="7"/>
    </row>
    <row r="352905" spans="1:1">
      <c r="A352905" s="7"/>
    </row>
    <row r="352906" spans="1:1">
      <c r="A352906" s="7"/>
    </row>
    <row r="352907" spans="1:1">
      <c r="A352907" s="7"/>
    </row>
    <row r="352908" spans="1:1">
      <c r="A352908" s="7"/>
    </row>
    <row r="352909" spans="1:1">
      <c r="A352909" s="7"/>
    </row>
    <row r="352910" spans="1:1">
      <c r="A352910" s="7"/>
    </row>
    <row r="352911" spans="1:1">
      <c r="A352911" s="7"/>
    </row>
    <row r="352912" spans="1:1">
      <c r="A352912" s="7"/>
    </row>
    <row r="352913" spans="1:1">
      <c r="A352913" s="7"/>
    </row>
    <row r="352914" spans="1:1">
      <c r="A352914" s="7"/>
    </row>
    <row r="352915" spans="1:1">
      <c r="A352915" s="7"/>
    </row>
    <row r="352916" spans="1:1">
      <c r="A352916" s="7"/>
    </row>
    <row r="352917" spans="1:1">
      <c r="A352917" s="7"/>
    </row>
    <row r="352918" spans="1:1">
      <c r="A352918" s="7"/>
    </row>
    <row r="352919" spans="1:1">
      <c r="A352919" s="7"/>
    </row>
    <row r="352920" spans="1:1">
      <c r="A352920" s="7"/>
    </row>
    <row r="352921" spans="1:1">
      <c r="A352921" s="7"/>
    </row>
    <row r="352922" spans="1:1">
      <c r="A352922" s="7"/>
    </row>
    <row r="352923" spans="1:1">
      <c r="A352923" s="7"/>
    </row>
    <row r="352924" spans="1:1">
      <c r="A352924" s="7"/>
    </row>
    <row r="352925" spans="1:1">
      <c r="A352925" s="7"/>
    </row>
    <row r="352926" spans="1:1">
      <c r="A352926" s="7"/>
    </row>
    <row r="352927" spans="1:1">
      <c r="A352927" s="7"/>
    </row>
    <row r="352928" spans="1:1">
      <c r="A352928" s="7"/>
    </row>
    <row r="352929" spans="1:1">
      <c r="A352929" s="7"/>
    </row>
    <row r="352930" spans="1:1">
      <c r="A352930" s="7"/>
    </row>
    <row r="352931" spans="1:1">
      <c r="A352931" s="7"/>
    </row>
    <row r="352932" spans="1:1">
      <c r="A352932" s="7"/>
    </row>
    <row r="352933" spans="1:1">
      <c r="A352933" s="7"/>
    </row>
    <row r="352934" spans="1:1">
      <c r="A352934" s="7"/>
    </row>
    <row r="352935" spans="1:1">
      <c r="A352935" s="7"/>
    </row>
    <row r="352936" spans="1:1">
      <c r="A352936" s="7"/>
    </row>
    <row r="352937" spans="1:1">
      <c r="A352937" s="7"/>
    </row>
    <row r="352938" spans="1:1">
      <c r="A352938" s="7"/>
    </row>
    <row r="352939" spans="1:1">
      <c r="A352939" s="7"/>
    </row>
    <row r="352940" spans="1:1">
      <c r="A352940" s="7"/>
    </row>
    <row r="352941" spans="1:1">
      <c r="A352941" s="7"/>
    </row>
    <row r="352942" spans="1:1">
      <c r="A352942" s="7"/>
    </row>
    <row r="352943" spans="1:1">
      <c r="A352943" s="7"/>
    </row>
    <row r="352944" spans="1:1">
      <c r="A352944" s="7"/>
    </row>
    <row r="352945" spans="1:1">
      <c r="A352945" s="7"/>
    </row>
    <row r="352946" spans="1:1">
      <c r="A352946" s="7"/>
    </row>
    <row r="352947" spans="1:1">
      <c r="A352947" s="7"/>
    </row>
    <row r="352948" spans="1:1">
      <c r="A352948" s="7"/>
    </row>
    <row r="352949" spans="1:1">
      <c r="A352949" s="7"/>
    </row>
    <row r="352950" spans="1:1">
      <c r="A352950" s="7"/>
    </row>
    <row r="352951" spans="1:1">
      <c r="A352951" s="7"/>
    </row>
    <row r="352952" spans="1:1">
      <c r="A352952" s="7"/>
    </row>
    <row r="352953" spans="1:1">
      <c r="A352953" s="7"/>
    </row>
    <row r="352954" spans="1:1">
      <c r="A352954" s="7"/>
    </row>
    <row r="352955" spans="1:1">
      <c r="A352955" s="7"/>
    </row>
    <row r="352956" spans="1:1">
      <c r="A352956" s="7"/>
    </row>
    <row r="352957" spans="1:1">
      <c r="A352957" s="7"/>
    </row>
    <row r="352958" spans="1:1">
      <c r="A352958" s="7"/>
    </row>
    <row r="352959" spans="1:1">
      <c r="A352959" s="7"/>
    </row>
    <row r="352960" spans="1:1">
      <c r="A352960" s="7"/>
    </row>
    <row r="352961" spans="1:1">
      <c r="A352961" s="7"/>
    </row>
    <row r="352962" spans="1:1">
      <c r="A352962" s="7"/>
    </row>
    <row r="352963" spans="1:1">
      <c r="A352963" s="7"/>
    </row>
    <row r="352964" spans="1:1">
      <c r="A352964" s="7"/>
    </row>
    <row r="352965" spans="1:1">
      <c r="A352965" s="7"/>
    </row>
    <row r="352966" spans="1:1">
      <c r="A352966" s="7"/>
    </row>
    <row r="352967" spans="1:1">
      <c r="A352967" s="7"/>
    </row>
    <row r="352968" spans="1:1">
      <c r="A352968" s="7"/>
    </row>
    <row r="352969" spans="1:1">
      <c r="A352969" s="7"/>
    </row>
    <row r="352970" spans="1:1">
      <c r="A352970" s="7"/>
    </row>
    <row r="352971" spans="1:1">
      <c r="A352971" s="7"/>
    </row>
    <row r="352972" spans="1:1">
      <c r="A352972" s="7"/>
    </row>
    <row r="352973" spans="1:1">
      <c r="A352973" s="7"/>
    </row>
    <row r="352974" spans="1:1">
      <c r="A352974" s="7"/>
    </row>
    <row r="352975" spans="1:1">
      <c r="A352975" s="7"/>
    </row>
    <row r="352976" spans="1:1">
      <c r="A352976" s="7"/>
    </row>
    <row r="352977" spans="1:1">
      <c r="A352977" s="7"/>
    </row>
    <row r="352978" spans="1:1">
      <c r="A352978" s="7"/>
    </row>
    <row r="352979" spans="1:1">
      <c r="A352979" s="7"/>
    </row>
    <row r="352980" spans="1:1">
      <c r="A352980" s="7"/>
    </row>
    <row r="352981" spans="1:1">
      <c r="A352981" s="7"/>
    </row>
    <row r="352982" spans="1:1">
      <c r="A352982" s="7"/>
    </row>
    <row r="352983" spans="1:1">
      <c r="A352983" s="7"/>
    </row>
    <row r="352984" spans="1:1">
      <c r="A352984" s="7"/>
    </row>
    <row r="352985" spans="1:1">
      <c r="A352985" s="7"/>
    </row>
    <row r="352986" spans="1:1">
      <c r="A352986" s="7"/>
    </row>
    <row r="352987" spans="1:1">
      <c r="A352987" s="7"/>
    </row>
    <row r="352988" spans="1:1">
      <c r="A352988" s="7"/>
    </row>
    <row r="352989" spans="1:1">
      <c r="A352989" s="7"/>
    </row>
    <row r="352990" spans="1:1">
      <c r="A352990" s="7"/>
    </row>
    <row r="352991" spans="1:1">
      <c r="A352991" s="7"/>
    </row>
    <row r="352992" spans="1:1">
      <c r="A352992" s="7"/>
    </row>
    <row r="352993" spans="1:1">
      <c r="A352993" s="7"/>
    </row>
    <row r="352994" spans="1:1">
      <c r="A352994" s="7"/>
    </row>
    <row r="352995" spans="1:1">
      <c r="A352995" s="7"/>
    </row>
    <row r="352996" spans="1:1">
      <c r="A352996" s="7"/>
    </row>
    <row r="352997" spans="1:1">
      <c r="A352997" s="7"/>
    </row>
    <row r="352998" spans="1:1">
      <c r="A352998" s="7"/>
    </row>
    <row r="352999" spans="1:1">
      <c r="A352999" s="7"/>
    </row>
    <row r="353000" spans="1:1">
      <c r="A353000" s="7"/>
    </row>
    <row r="353001" spans="1:1">
      <c r="A353001" s="7"/>
    </row>
    <row r="353002" spans="1:1">
      <c r="A353002" s="7"/>
    </row>
    <row r="353003" spans="1:1">
      <c r="A353003" s="7"/>
    </row>
    <row r="353004" spans="1:1">
      <c r="A353004" s="7"/>
    </row>
    <row r="353005" spans="1:1">
      <c r="A353005" s="7"/>
    </row>
    <row r="353006" spans="1:1">
      <c r="A353006" s="7"/>
    </row>
    <row r="353007" spans="1:1">
      <c r="A353007" s="7"/>
    </row>
    <row r="353008" spans="1:1">
      <c r="A353008" s="7"/>
    </row>
    <row r="353009" spans="1:1">
      <c r="A353009" s="7"/>
    </row>
    <row r="353010" spans="1:1">
      <c r="A353010" s="7"/>
    </row>
    <row r="353011" spans="1:1">
      <c r="A353011" s="7"/>
    </row>
    <row r="353012" spans="1:1">
      <c r="A353012" s="7"/>
    </row>
    <row r="353013" spans="1:1">
      <c r="A353013" s="7"/>
    </row>
    <row r="353014" spans="1:1">
      <c r="A353014" s="7"/>
    </row>
    <row r="353015" spans="1:1">
      <c r="A353015" s="7"/>
    </row>
    <row r="353016" spans="1:1">
      <c r="A353016" s="7"/>
    </row>
    <row r="353017" spans="1:1">
      <c r="A353017" s="7"/>
    </row>
    <row r="353018" spans="1:1">
      <c r="A353018" s="7"/>
    </row>
    <row r="353019" spans="1:1">
      <c r="A353019" s="7"/>
    </row>
    <row r="353020" spans="1:1">
      <c r="A353020" s="7"/>
    </row>
    <row r="353021" spans="1:1">
      <c r="A353021" s="7"/>
    </row>
    <row r="353022" spans="1:1">
      <c r="A353022" s="7"/>
    </row>
    <row r="353023" spans="1:1">
      <c r="A353023" s="7"/>
    </row>
    <row r="353024" spans="1:1">
      <c r="A353024" s="7"/>
    </row>
    <row r="353025" spans="1:1">
      <c r="A353025" s="7"/>
    </row>
    <row r="353026" spans="1:1">
      <c r="A353026" s="7"/>
    </row>
    <row r="353027" spans="1:1">
      <c r="A353027" s="7"/>
    </row>
    <row r="353028" spans="1:1">
      <c r="A353028" s="7"/>
    </row>
    <row r="353029" spans="1:1">
      <c r="A353029" s="7"/>
    </row>
    <row r="353030" spans="1:1">
      <c r="A353030" s="7"/>
    </row>
    <row r="353031" spans="1:1">
      <c r="A353031" s="7"/>
    </row>
    <row r="353032" spans="1:1">
      <c r="A353032" s="7"/>
    </row>
    <row r="353033" spans="1:1">
      <c r="A353033" s="7"/>
    </row>
    <row r="353034" spans="1:1">
      <c r="A353034" s="7"/>
    </row>
    <row r="353035" spans="1:1">
      <c r="A353035" s="7"/>
    </row>
    <row r="353036" spans="1:1">
      <c r="A353036" s="7"/>
    </row>
    <row r="353037" spans="1:1">
      <c r="A353037" s="7"/>
    </row>
    <row r="353038" spans="1:1">
      <c r="A353038" s="7"/>
    </row>
    <row r="353039" spans="1:1">
      <c r="A353039" s="7"/>
    </row>
    <row r="353040" spans="1:1">
      <c r="A353040" s="7"/>
    </row>
    <row r="353041" spans="1:1">
      <c r="A353041" s="7"/>
    </row>
    <row r="353042" spans="1:1">
      <c r="A353042" s="7"/>
    </row>
    <row r="353043" spans="1:1">
      <c r="A353043" s="7"/>
    </row>
    <row r="353044" spans="1:1">
      <c r="A353044" s="7"/>
    </row>
    <row r="353045" spans="1:1">
      <c r="A353045" s="7"/>
    </row>
    <row r="353046" spans="1:1">
      <c r="A353046" s="7"/>
    </row>
    <row r="353047" spans="1:1">
      <c r="A353047" s="7"/>
    </row>
    <row r="353048" spans="1:1">
      <c r="A353048" s="7"/>
    </row>
    <row r="353049" spans="1:1">
      <c r="A353049" s="7"/>
    </row>
    <row r="353050" spans="1:1">
      <c r="A353050" s="7"/>
    </row>
    <row r="353051" spans="1:1">
      <c r="A353051" s="7"/>
    </row>
    <row r="353052" spans="1:1">
      <c r="A353052" s="7"/>
    </row>
    <row r="353053" spans="1:1">
      <c r="A353053" s="7"/>
    </row>
    <row r="353054" spans="1:1">
      <c r="A353054" s="7"/>
    </row>
    <row r="353055" spans="1:1">
      <c r="A353055" s="7"/>
    </row>
    <row r="353056" spans="1:1">
      <c r="A353056" s="7"/>
    </row>
    <row r="353057" spans="1:1">
      <c r="A353057" s="7"/>
    </row>
    <row r="353058" spans="1:1">
      <c r="A353058" s="7"/>
    </row>
    <row r="353059" spans="1:1">
      <c r="A353059" s="7"/>
    </row>
    <row r="353060" spans="1:1">
      <c r="A353060" s="7"/>
    </row>
    <row r="353061" spans="1:1">
      <c r="A353061" s="7"/>
    </row>
    <row r="353062" spans="1:1">
      <c r="A353062" s="7"/>
    </row>
    <row r="353063" spans="1:1">
      <c r="A353063" s="7"/>
    </row>
    <row r="353064" spans="1:1">
      <c r="A353064" s="7"/>
    </row>
    <row r="353065" spans="1:1">
      <c r="A353065" s="7"/>
    </row>
    <row r="353066" spans="1:1">
      <c r="A353066" s="7"/>
    </row>
    <row r="353067" spans="1:1">
      <c r="A353067" s="7"/>
    </row>
    <row r="353068" spans="1:1">
      <c r="A353068" s="7"/>
    </row>
    <row r="353069" spans="1:1">
      <c r="A353069" s="7"/>
    </row>
    <row r="353070" spans="1:1">
      <c r="A353070" s="7"/>
    </row>
    <row r="353071" spans="1:1">
      <c r="A353071" s="7"/>
    </row>
    <row r="353072" spans="1:1">
      <c r="A353072" s="7"/>
    </row>
    <row r="353073" spans="1:1">
      <c r="A353073" s="7"/>
    </row>
    <row r="353074" spans="1:1">
      <c r="A353074" s="7"/>
    </row>
    <row r="353075" spans="1:1">
      <c r="A353075" s="7"/>
    </row>
    <row r="353076" spans="1:1">
      <c r="A353076" s="7"/>
    </row>
    <row r="353077" spans="1:1">
      <c r="A353077" s="7"/>
    </row>
    <row r="353078" spans="1:1">
      <c r="A353078" s="7"/>
    </row>
    <row r="353079" spans="1:1">
      <c r="A353079" s="7"/>
    </row>
    <row r="353080" spans="1:1">
      <c r="A353080" s="7"/>
    </row>
    <row r="353081" spans="1:1">
      <c r="A353081" s="7"/>
    </row>
    <row r="353082" spans="1:1">
      <c r="A353082" s="7"/>
    </row>
    <row r="353083" spans="1:1">
      <c r="A353083" s="7"/>
    </row>
    <row r="353084" spans="1:1">
      <c r="A353084" s="7"/>
    </row>
    <row r="353085" spans="1:1">
      <c r="A353085" s="7"/>
    </row>
    <row r="353086" spans="1:1">
      <c r="A353086" s="7"/>
    </row>
    <row r="353087" spans="1:1">
      <c r="A353087" s="7"/>
    </row>
    <row r="353088" spans="1:1">
      <c r="A353088" s="7"/>
    </row>
    <row r="353089" spans="1:1">
      <c r="A353089" s="7"/>
    </row>
    <row r="353090" spans="1:1">
      <c r="A353090" s="7"/>
    </row>
    <row r="353091" spans="1:1">
      <c r="A353091" s="7"/>
    </row>
    <row r="353092" spans="1:1">
      <c r="A353092" s="7"/>
    </row>
    <row r="353093" spans="1:1">
      <c r="A353093" s="7"/>
    </row>
    <row r="353094" spans="1:1">
      <c r="A353094" s="7"/>
    </row>
    <row r="353095" spans="1:1">
      <c r="A353095" s="7"/>
    </row>
    <row r="353096" spans="1:1">
      <c r="A353096" s="7"/>
    </row>
    <row r="353097" spans="1:1">
      <c r="A353097" s="7"/>
    </row>
    <row r="353098" spans="1:1">
      <c r="A353098" s="7"/>
    </row>
    <row r="353099" spans="1:1">
      <c r="A353099" s="7"/>
    </row>
    <row r="353100" spans="1:1">
      <c r="A353100" s="7"/>
    </row>
    <row r="353101" spans="1:1">
      <c r="A353101" s="7"/>
    </row>
    <row r="353102" spans="1:1">
      <c r="A353102" s="7"/>
    </row>
    <row r="353103" spans="1:1">
      <c r="A353103" s="7"/>
    </row>
    <row r="353104" spans="1:1">
      <c r="A353104" s="7"/>
    </row>
    <row r="353105" spans="1:1">
      <c r="A353105" s="7"/>
    </row>
    <row r="353106" spans="1:1">
      <c r="A353106" s="7"/>
    </row>
    <row r="353107" spans="1:1">
      <c r="A353107" s="7"/>
    </row>
    <row r="353108" spans="1:1">
      <c r="A353108" s="7"/>
    </row>
    <row r="353109" spans="1:1">
      <c r="A353109" s="7"/>
    </row>
    <row r="353110" spans="1:1">
      <c r="A353110" s="7"/>
    </row>
    <row r="353111" spans="1:1">
      <c r="A353111" s="7"/>
    </row>
    <row r="353112" spans="1:1">
      <c r="A353112" s="7"/>
    </row>
    <row r="353113" spans="1:1">
      <c r="A353113" s="7"/>
    </row>
    <row r="353114" spans="1:1">
      <c r="A353114" s="7"/>
    </row>
    <row r="353115" spans="1:1">
      <c r="A353115" s="7"/>
    </row>
    <row r="353116" spans="1:1">
      <c r="A353116" s="7"/>
    </row>
    <row r="353117" spans="1:1">
      <c r="A353117" s="7"/>
    </row>
    <row r="353118" spans="1:1">
      <c r="A353118" s="7"/>
    </row>
    <row r="353119" spans="1:1">
      <c r="A353119" s="7"/>
    </row>
    <row r="353120" spans="1:1">
      <c r="A353120" s="7"/>
    </row>
    <row r="353121" spans="1:1">
      <c r="A353121" s="7"/>
    </row>
    <row r="353122" spans="1:1">
      <c r="A353122" s="7"/>
    </row>
    <row r="353123" spans="1:1">
      <c r="A353123" s="7"/>
    </row>
    <row r="353124" spans="1:1">
      <c r="A353124" s="7"/>
    </row>
    <row r="353125" spans="1:1">
      <c r="A353125" s="7"/>
    </row>
    <row r="353126" spans="1:1">
      <c r="A353126" s="7"/>
    </row>
    <row r="353127" spans="1:1">
      <c r="A353127" s="7"/>
    </row>
    <row r="353128" spans="1:1">
      <c r="A353128" s="7"/>
    </row>
    <row r="353129" spans="1:1">
      <c r="A353129" s="7"/>
    </row>
    <row r="353130" spans="1:1">
      <c r="A353130" s="7"/>
    </row>
    <row r="353131" spans="1:1">
      <c r="A353131" s="7"/>
    </row>
    <row r="353132" spans="1:1">
      <c r="A353132" s="7"/>
    </row>
    <row r="353133" spans="1:1">
      <c r="A353133" s="7"/>
    </row>
    <row r="353134" spans="1:1">
      <c r="A353134" s="7"/>
    </row>
    <row r="353135" spans="1:1">
      <c r="A353135" s="7"/>
    </row>
    <row r="353136" spans="1:1">
      <c r="A353136" s="7"/>
    </row>
    <row r="353137" spans="1:1">
      <c r="A353137" s="7"/>
    </row>
    <row r="353138" spans="1:1">
      <c r="A353138" s="7"/>
    </row>
    <row r="353139" spans="1:1">
      <c r="A353139" s="7"/>
    </row>
    <row r="353140" spans="1:1">
      <c r="A353140" s="7"/>
    </row>
    <row r="353141" spans="1:1">
      <c r="A353141" s="7"/>
    </row>
    <row r="353142" spans="1:1">
      <c r="A353142" s="7"/>
    </row>
    <row r="353143" spans="1:1">
      <c r="A353143" s="7"/>
    </row>
    <row r="353144" spans="1:1">
      <c r="A353144" s="7"/>
    </row>
    <row r="353145" spans="1:1">
      <c r="A353145" s="7"/>
    </row>
    <row r="353146" spans="1:1">
      <c r="A353146" s="7"/>
    </row>
    <row r="353147" spans="1:1">
      <c r="A353147" s="7"/>
    </row>
    <row r="353148" spans="1:1">
      <c r="A353148" s="7"/>
    </row>
    <row r="353149" spans="1:1">
      <c r="A353149" s="7"/>
    </row>
    <row r="353150" spans="1:1">
      <c r="A353150" s="7"/>
    </row>
    <row r="353151" spans="1:1">
      <c r="A353151" s="7"/>
    </row>
    <row r="353152" spans="1:1">
      <c r="A353152" s="7"/>
    </row>
    <row r="353153" spans="1:1">
      <c r="A353153" s="7"/>
    </row>
    <row r="353154" spans="1:1">
      <c r="A353154" s="7"/>
    </row>
    <row r="353155" spans="1:1">
      <c r="A353155" s="7"/>
    </row>
    <row r="353156" spans="1:1">
      <c r="A353156" s="7"/>
    </row>
    <row r="353157" spans="1:1">
      <c r="A353157" s="7"/>
    </row>
    <row r="353158" spans="1:1">
      <c r="A353158" s="7"/>
    </row>
    <row r="353159" spans="1:1">
      <c r="A353159" s="7"/>
    </row>
    <row r="353160" spans="1:1">
      <c r="A353160" s="7"/>
    </row>
    <row r="353161" spans="1:1">
      <c r="A353161" s="7"/>
    </row>
    <row r="353162" spans="1:1">
      <c r="A353162" s="7"/>
    </row>
    <row r="353163" spans="1:1">
      <c r="A353163" s="7"/>
    </row>
    <row r="353164" spans="1:1">
      <c r="A353164" s="7"/>
    </row>
    <row r="353165" spans="1:1">
      <c r="A353165" s="7"/>
    </row>
    <row r="353166" spans="1:1">
      <c r="A353166" s="7"/>
    </row>
    <row r="353167" spans="1:1">
      <c r="A353167" s="7"/>
    </row>
    <row r="353168" spans="1:1">
      <c r="A353168" s="7"/>
    </row>
    <row r="353169" spans="1:1">
      <c r="A353169" s="7"/>
    </row>
    <row r="353170" spans="1:1">
      <c r="A353170" s="7"/>
    </row>
    <row r="353171" spans="1:1">
      <c r="A353171" s="7"/>
    </row>
    <row r="353172" spans="1:1">
      <c r="A353172" s="7"/>
    </row>
    <row r="353173" spans="1:1">
      <c r="A353173" s="7"/>
    </row>
    <row r="353174" spans="1:1">
      <c r="A353174" s="7"/>
    </row>
    <row r="353175" spans="1:1">
      <c r="A353175" s="7"/>
    </row>
    <row r="353176" spans="1:1">
      <c r="A353176" s="7"/>
    </row>
    <row r="353177" spans="1:1">
      <c r="A353177" s="7"/>
    </row>
    <row r="353178" spans="1:1">
      <c r="A353178" s="7"/>
    </row>
    <row r="353179" spans="1:1">
      <c r="A353179" s="7"/>
    </row>
    <row r="353180" spans="1:1">
      <c r="A353180" s="7"/>
    </row>
    <row r="353181" spans="1:1">
      <c r="A353181" s="7"/>
    </row>
    <row r="353182" spans="1:1">
      <c r="A353182" s="7"/>
    </row>
    <row r="353183" spans="1:1">
      <c r="A353183" s="7"/>
    </row>
    <row r="353184" spans="1:1">
      <c r="A353184" s="7"/>
    </row>
    <row r="353185" spans="1:1">
      <c r="A353185" s="7"/>
    </row>
    <row r="353186" spans="1:1">
      <c r="A353186" s="7"/>
    </row>
    <row r="353187" spans="1:1">
      <c r="A353187" s="7"/>
    </row>
    <row r="353188" spans="1:1">
      <c r="A353188" s="7"/>
    </row>
    <row r="353189" spans="1:1">
      <c r="A353189" s="7"/>
    </row>
    <row r="353190" spans="1:1">
      <c r="A353190" s="7"/>
    </row>
    <row r="353191" spans="1:1">
      <c r="A353191" s="7"/>
    </row>
    <row r="353192" spans="1:1">
      <c r="A353192" s="7"/>
    </row>
    <row r="353193" spans="1:1">
      <c r="A353193" s="7"/>
    </row>
    <row r="353194" spans="1:1">
      <c r="A353194" s="7"/>
    </row>
    <row r="353195" spans="1:1">
      <c r="A353195" s="7"/>
    </row>
    <row r="353196" spans="1:1">
      <c r="A353196" s="7"/>
    </row>
    <row r="353197" spans="1:1">
      <c r="A353197" s="7"/>
    </row>
    <row r="353198" spans="1:1">
      <c r="A353198" s="7"/>
    </row>
    <row r="353199" spans="1:1">
      <c r="A353199" s="7"/>
    </row>
    <row r="353200" spans="1:1">
      <c r="A353200" s="7"/>
    </row>
    <row r="353201" spans="1:1">
      <c r="A353201" s="7"/>
    </row>
    <row r="353202" spans="1:1">
      <c r="A353202" s="7"/>
    </row>
    <row r="353203" spans="1:1">
      <c r="A353203" s="7"/>
    </row>
    <row r="353204" spans="1:1">
      <c r="A353204" s="7"/>
    </row>
    <row r="353205" spans="1:1">
      <c r="A353205" s="7"/>
    </row>
    <row r="353206" spans="1:1">
      <c r="A353206" s="7"/>
    </row>
    <row r="353207" spans="1:1">
      <c r="A353207" s="7"/>
    </row>
    <row r="353208" spans="1:1">
      <c r="A353208" s="7"/>
    </row>
    <row r="353209" spans="1:1">
      <c r="A353209" s="7"/>
    </row>
    <row r="353210" spans="1:1">
      <c r="A353210" s="7"/>
    </row>
    <row r="353211" spans="1:1">
      <c r="A353211" s="7"/>
    </row>
    <row r="353212" spans="1:1">
      <c r="A353212" s="7"/>
    </row>
    <row r="353213" spans="1:1">
      <c r="A353213" s="7"/>
    </row>
    <row r="353214" spans="1:1">
      <c r="A353214" s="7"/>
    </row>
    <row r="353215" spans="1:1">
      <c r="A353215" s="7"/>
    </row>
    <row r="353216" spans="1:1">
      <c r="A353216" s="7"/>
    </row>
    <row r="353217" spans="1:1">
      <c r="A353217" s="7"/>
    </row>
    <row r="353218" spans="1:1">
      <c r="A353218" s="7"/>
    </row>
    <row r="353219" spans="1:1">
      <c r="A353219" s="7"/>
    </row>
    <row r="353220" spans="1:1">
      <c r="A353220" s="7"/>
    </row>
    <row r="353221" spans="1:1">
      <c r="A353221" s="7"/>
    </row>
    <row r="353222" spans="1:1">
      <c r="A353222" s="7"/>
    </row>
    <row r="353223" spans="1:1">
      <c r="A353223" s="7"/>
    </row>
    <row r="353224" spans="1:1">
      <c r="A353224" s="7"/>
    </row>
    <row r="353225" spans="1:1">
      <c r="A353225" s="7"/>
    </row>
    <row r="353226" spans="1:1">
      <c r="A353226" s="7"/>
    </row>
    <row r="353227" spans="1:1">
      <c r="A353227" s="7"/>
    </row>
    <row r="353228" spans="1:1">
      <c r="A353228" s="7"/>
    </row>
    <row r="353229" spans="1:1">
      <c r="A353229" s="7"/>
    </row>
    <row r="353230" spans="1:1">
      <c r="A353230" s="7"/>
    </row>
    <row r="353231" spans="1:1">
      <c r="A353231" s="7"/>
    </row>
    <row r="353232" spans="1:1">
      <c r="A353232" s="7"/>
    </row>
    <row r="353233" spans="1:1">
      <c r="A353233" s="7"/>
    </row>
    <row r="353234" spans="1:1">
      <c r="A353234" s="7"/>
    </row>
    <row r="353235" spans="1:1">
      <c r="A353235" s="7"/>
    </row>
    <row r="353236" spans="1:1">
      <c r="A353236" s="7"/>
    </row>
    <row r="353237" spans="1:1">
      <c r="A353237" s="7"/>
    </row>
    <row r="353238" spans="1:1">
      <c r="A353238" s="7"/>
    </row>
    <row r="353239" spans="1:1">
      <c r="A353239" s="7"/>
    </row>
    <row r="353240" spans="1:1">
      <c r="A353240" s="7"/>
    </row>
    <row r="353241" spans="1:1">
      <c r="A353241" s="7"/>
    </row>
    <row r="353242" spans="1:1">
      <c r="A353242" s="7"/>
    </row>
    <row r="353243" spans="1:1">
      <c r="A353243" s="7"/>
    </row>
    <row r="353244" spans="1:1">
      <c r="A353244" s="7"/>
    </row>
    <row r="353245" spans="1:1">
      <c r="A353245" s="7"/>
    </row>
    <row r="353246" spans="1:1">
      <c r="A353246" s="7"/>
    </row>
    <row r="353247" spans="1:1">
      <c r="A353247" s="7"/>
    </row>
    <row r="353248" spans="1:1">
      <c r="A353248" s="7"/>
    </row>
    <row r="353249" spans="1:1">
      <c r="A353249" s="7"/>
    </row>
    <row r="353250" spans="1:1">
      <c r="A353250" s="7"/>
    </row>
    <row r="353251" spans="1:1">
      <c r="A353251" s="7"/>
    </row>
    <row r="353252" spans="1:1">
      <c r="A353252" s="7"/>
    </row>
    <row r="353253" spans="1:1">
      <c r="A353253" s="7"/>
    </row>
    <row r="353254" spans="1:1">
      <c r="A353254" s="7"/>
    </row>
    <row r="353255" spans="1:1">
      <c r="A353255" s="7"/>
    </row>
    <row r="353256" spans="1:1">
      <c r="A353256" s="7"/>
    </row>
    <row r="353257" spans="1:1">
      <c r="A353257" s="7"/>
    </row>
    <row r="353258" spans="1:1">
      <c r="A353258" s="7"/>
    </row>
    <row r="353259" spans="1:1">
      <c r="A353259" s="7"/>
    </row>
    <row r="353260" spans="1:1">
      <c r="A353260" s="7"/>
    </row>
    <row r="353261" spans="1:1">
      <c r="A353261" s="7"/>
    </row>
    <row r="353262" spans="1:1">
      <c r="A353262" s="7"/>
    </row>
    <row r="353263" spans="1:1">
      <c r="A353263" s="7"/>
    </row>
    <row r="353264" spans="1:1">
      <c r="A353264" s="7"/>
    </row>
    <row r="353265" spans="1:1">
      <c r="A353265" s="7"/>
    </row>
    <row r="353266" spans="1:1">
      <c r="A353266" s="7"/>
    </row>
    <row r="353267" spans="1:1">
      <c r="A353267" s="7"/>
    </row>
    <row r="353268" spans="1:1">
      <c r="A353268" s="7"/>
    </row>
    <row r="353269" spans="1:1">
      <c r="A353269" s="7"/>
    </row>
    <row r="353270" spans="1:1">
      <c r="A353270" s="7"/>
    </row>
    <row r="353271" spans="1:1">
      <c r="A353271" s="7"/>
    </row>
    <row r="353272" spans="1:1">
      <c r="A353272" s="7"/>
    </row>
    <row r="353273" spans="1:1">
      <c r="A353273" s="7"/>
    </row>
    <row r="353274" spans="1:1">
      <c r="A353274" s="7"/>
    </row>
    <row r="353275" spans="1:1">
      <c r="A353275" s="7"/>
    </row>
    <row r="353276" spans="1:1">
      <c r="A353276" s="7"/>
    </row>
    <row r="353277" spans="1:1">
      <c r="A353277" s="7"/>
    </row>
    <row r="353278" spans="1:1">
      <c r="A353278" s="7"/>
    </row>
    <row r="353279" spans="1:1">
      <c r="A353279" s="7"/>
    </row>
    <row r="353280" spans="1:1">
      <c r="A353280" s="7"/>
    </row>
    <row r="353281" spans="1:1">
      <c r="A353281" s="7"/>
    </row>
    <row r="353282" spans="1:1">
      <c r="A353282" s="7"/>
    </row>
    <row r="353283" spans="1:1">
      <c r="A353283" s="7"/>
    </row>
    <row r="353284" spans="1:1">
      <c r="A353284" s="7"/>
    </row>
    <row r="353285" spans="1:1">
      <c r="A353285" s="7"/>
    </row>
    <row r="353286" spans="1:1">
      <c r="A353286" s="7"/>
    </row>
    <row r="353287" spans="1:1">
      <c r="A353287" s="7"/>
    </row>
    <row r="353288" spans="1:1">
      <c r="A353288" s="7"/>
    </row>
    <row r="353289" spans="1:1">
      <c r="A353289" s="7"/>
    </row>
    <row r="353290" spans="1:1">
      <c r="A353290" s="7"/>
    </row>
    <row r="353291" spans="1:1">
      <c r="A353291" s="7"/>
    </row>
    <row r="353292" spans="1:1">
      <c r="A353292" s="7"/>
    </row>
    <row r="353293" spans="1:1">
      <c r="A353293" s="7"/>
    </row>
    <row r="353294" spans="1:1">
      <c r="A353294" s="7"/>
    </row>
    <row r="353295" spans="1:1">
      <c r="A353295" s="7"/>
    </row>
    <row r="353296" spans="1:1">
      <c r="A353296" s="7"/>
    </row>
    <row r="353297" spans="1:1">
      <c r="A353297" s="7"/>
    </row>
    <row r="353298" spans="1:1">
      <c r="A353298" s="7"/>
    </row>
    <row r="353299" spans="1:1">
      <c r="A353299" s="7"/>
    </row>
    <row r="353300" spans="1:1">
      <c r="A353300" s="7"/>
    </row>
    <row r="353301" spans="1:1">
      <c r="A353301" s="7"/>
    </row>
    <row r="353302" spans="1:1">
      <c r="A353302" s="7"/>
    </row>
    <row r="353303" spans="1:1">
      <c r="A353303" s="7"/>
    </row>
    <row r="353304" spans="1:1">
      <c r="A353304" s="7"/>
    </row>
    <row r="353305" spans="1:1">
      <c r="A353305" s="7"/>
    </row>
    <row r="353306" spans="1:1">
      <c r="A353306" s="7"/>
    </row>
    <row r="353307" spans="1:1">
      <c r="A353307" s="7"/>
    </row>
    <row r="353308" spans="1:1">
      <c r="A353308" s="7"/>
    </row>
    <row r="353309" spans="1:1">
      <c r="A353309" s="7"/>
    </row>
    <row r="353310" spans="1:1">
      <c r="A353310" s="7"/>
    </row>
    <row r="353311" spans="1:1">
      <c r="A353311" s="7"/>
    </row>
    <row r="353312" spans="1:1">
      <c r="A353312" s="7"/>
    </row>
    <row r="353313" spans="1:1">
      <c r="A353313" s="7"/>
    </row>
    <row r="353314" spans="1:1">
      <c r="A353314" s="7"/>
    </row>
    <row r="353315" spans="1:1">
      <c r="A353315" s="7"/>
    </row>
    <row r="353316" spans="1:1">
      <c r="A353316" s="7"/>
    </row>
    <row r="353317" spans="1:1">
      <c r="A353317" s="7"/>
    </row>
    <row r="353318" spans="1:1">
      <c r="A353318" s="7"/>
    </row>
    <row r="353319" spans="1:1">
      <c r="A353319" s="7"/>
    </row>
    <row r="353320" spans="1:1">
      <c r="A353320" s="7"/>
    </row>
    <row r="353321" spans="1:1">
      <c r="A353321" s="7"/>
    </row>
    <row r="353322" spans="1:1">
      <c r="A353322" s="7"/>
    </row>
    <row r="353323" spans="1:1">
      <c r="A353323" s="7"/>
    </row>
    <row r="353324" spans="1:1">
      <c r="A353324" s="7"/>
    </row>
    <row r="353325" spans="1:1">
      <c r="A353325" s="7"/>
    </row>
    <row r="353326" spans="1:1">
      <c r="A353326" s="7"/>
    </row>
    <row r="353327" spans="1:1">
      <c r="A353327" s="7"/>
    </row>
    <row r="353328" spans="1:1">
      <c r="A353328" s="7"/>
    </row>
    <row r="353329" spans="1:1">
      <c r="A353329" s="7"/>
    </row>
    <row r="353330" spans="1:1">
      <c r="A353330" s="7"/>
    </row>
    <row r="353331" spans="1:1">
      <c r="A353331" s="7"/>
    </row>
    <row r="353332" spans="1:1">
      <c r="A353332" s="7"/>
    </row>
    <row r="353333" spans="1:1">
      <c r="A353333" s="7"/>
    </row>
    <row r="353334" spans="1:1">
      <c r="A353334" s="7"/>
    </row>
    <row r="353335" spans="1:1">
      <c r="A353335" s="7"/>
    </row>
    <row r="353336" spans="1:1">
      <c r="A353336" s="7"/>
    </row>
    <row r="353337" spans="1:1">
      <c r="A353337" s="7"/>
    </row>
    <row r="353338" spans="1:1">
      <c r="A353338" s="7"/>
    </row>
    <row r="353339" spans="1:1">
      <c r="A353339" s="7"/>
    </row>
    <row r="353340" spans="1:1">
      <c r="A353340" s="7"/>
    </row>
    <row r="353341" spans="1:1">
      <c r="A353341" s="7"/>
    </row>
    <row r="353342" spans="1:1">
      <c r="A353342" s="7"/>
    </row>
    <row r="353343" spans="1:1">
      <c r="A353343" s="7"/>
    </row>
    <row r="353344" spans="1:1">
      <c r="A353344" s="7"/>
    </row>
    <row r="353345" spans="1:1">
      <c r="A353345" s="7"/>
    </row>
    <row r="353346" spans="1:1">
      <c r="A353346" s="7"/>
    </row>
    <row r="353347" spans="1:1">
      <c r="A353347" s="7"/>
    </row>
    <row r="353348" spans="1:1">
      <c r="A353348" s="7"/>
    </row>
    <row r="353349" spans="1:1">
      <c r="A353349" s="7"/>
    </row>
    <row r="353350" spans="1:1">
      <c r="A353350" s="7"/>
    </row>
    <row r="353351" spans="1:1">
      <c r="A353351" s="7"/>
    </row>
    <row r="353352" spans="1:1">
      <c r="A353352" s="7"/>
    </row>
    <row r="353353" spans="1:1">
      <c r="A353353" s="7"/>
    </row>
    <row r="353354" spans="1:1">
      <c r="A353354" s="7"/>
    </row>
    <row r="353355" spans="1:1">
      <c r="A353355" s="7"/>
    </row>
    <row r="353356" spans="1:1">
      <c r="A353356" s="7"/>
    </row>
    <row r="353357" spans="1:1">
      <c r="A353357" s="7"/>
    </row>
    <row r="353358" spans="1:1">
      <c r="A353358" s="7"/>
    </row>
    <row r="353359" spans="1:1">
      <c r="A353359" s="7"/>
    </row>
    <row r="353360" spans="1:1">
      <c r="A353360" s="7"/>
    </row>
    <row r="353361" spans="1:1">
      <c r="A353361" s="7"/>
    </row>
    <row r="353362" spans="1:1">
      <c r="A353362" s="7"/>
    </row>
    <row r="353363" spans="1:1">
      <c r="A353363" s="7"/>
    </row>
    <row r="353364" spans="1:1">
      <c r="A353364" s="7"/>
    </row>
    <row r="353365" spans="1:1">
      <c r="A353365" s="7"/>
    </row>
    <row r="353366" spans="1:1">
      <c r="A353366" s="7"/>
    </row>
    <row r="353367" spans="1:1">
      <c r="A353367" s="7"/>
    </row>
    <row r="353368" spans="1:1">
      <c r="A353368" s="7"/>
    </row>
    <row r="353369" spans="1:1">
      <c r="A353369" s="7"/>
    </row>
    <row r="353370" spans="1:1">
      <c r="A353370" s="7"/>
    </row>
    <row r="353371" spans="1:1">
      <c r="A353371" s="7"/>
    </row>
    <row r="353372" spans="1:1">
      <c r="A353372" s="7"/>
    </row>
    <row r="353373" spans="1:1">
      <c r="A353373" s="7"/>
    </row>
    <row r="353374" spans="1:1">
      <c r="A353374" s="7"/>
    </row>
    <row r="353375" spans="1:1">
      <c r="A353375" s="7"/>
    </row>
    <row r="353376" spans="1:1">
      <c r="A353376" s="7"/>
    </row>
    <row r="353377" spans="1:1">
      <c r="A353377" s="7"/>
    </row>
    <row r="353378" spans="1:1">
      <c r="A353378" s="7"/>
    </row>
    <row r="353379" spans="1:1">
      <c r="A353379" s="7"/>
    </row>
    <row r="353380" spans="1:1">
      <c r="A353380" s="7"/>
    </row>
    <row r="353381" spans="1:1">
      <c r="A353381" s="7"/>
    </row>
    <row r="353382" spans="1:1">
      <c r="A353382" s="7"/>
    </row>
    <row r="353383" spans="1:1">
      <c r="A353383" s="7"/>
    </row>
    <row r="353384" spans="1:1">
      <c r="A353384" s="7"/>
    </row>
    <row r="353385" spans="1:1">
      <c r="A353385" s="7"/>
    </row>
    <row r="353386" spans="1:1">
      <c r="A353386" s="7"/>
    </row>
    <row r="353387" spans="1:1">
      <c r="A353387" s="7"/>
    </row>
    <row r="353388" spans="1:1">
      <c r="A353388" s="7"/>
    </row>
    <row r="353389" spans="1:1">
      <c r="A353389" s="7"/>
    </row>
    <row r="353390" spans="1:1">
      <c r="A353390" s="7"/>
    </row>
    <row r="353391" spans="1:1">
      <c r="A353391" s="7"/>
    </row>
    <row r="353392" spans="1:1">
      <c r="A353392" s="7"/>
    </row>
    <row r="353393" spans="1:1">
      <c r="A353393" s="7"/>
    </row>
    <row r="353394" spans="1:1">
      <c r="A353394" s="7"/>
    </row>
    <row r="353395" spans="1:1">
      <c r="A353395" s="7"/>
    </row>
    <row r="353396" spans="1:1">
      <c r="A353396" s="7"/>
    </row>
    <row r="353397" spans="1:1">
      <c r="A353397" s="7"/>
    </row>
    <row r="353398" spans="1:1">
      <c r="A353398" s="7"/>
    </row>
    <row r="353399" spans="1:1">
      <c r="A353399" s="7"/>
    </row>
    <row r="353400" spans="1:1">
      <c r="A353400" s="7"/>
    </row>
    <row r="353401" spans="1:1">
      <c r="A353401" s="7"/>
    </row>
    <row r="353402" spans="1:1">
      <c r="A353402" s="7"/>
    </row>
    <row r="353403" spans="1:1">
      <c r="A353403" s="7"/>
    </row>
    <row r="353404" spans="1:1">
      <c r="A353404" s="7"/>
    </row>
    <row r="353405" spans="1:1">
      <c r="A353405" s="7"/>
    </row>
    <row r="353406" spans="1:1">
      <c r="A353406" s="7"/>
    </row>
    <row r="353407" spans="1:1">
      <c r="A353407" s="7"/>
    </row>
    <row r="353408" spans="1:1">
      <c r="A353408" s="7"/>
    </row>
    <row r="353409" spans="1:1">
      <c r="A353409" s="7"/>
    </row>
    <row r="353410" spans="1:1">
      <c r="A353410" s="7"/>
    </row>
    <row r="353411" spans="1:1">
      <c r="A353411" s="7"/>
    </row>
    <row r="353412" spans="1:1">
      <c r="A353412" s="7"/>
    </row>
    <row r="353413" spans="1:1">
      <c r="A353413" s="7"/>
    </row>
    <row r="353414" spans="1:1">
      <c r="A353414" s="7"/>
    </row>
    <row r="353415" spans="1:1">
      <c r="A353415" s="7"/>
    </row>
    <row r="353416" spans="1:1">
      <c r="A353416" s="7"/>
    </row>
    <row r="353417" spans="1:1">
      <c r="A353417" s="7"/>
    </row>
    <row r="353418" spans="1:1">
      <c r="A353418" s="7"/>
    </row>
    <row r="353419" spans="1:1">
      <c r="A353419" s="7"/>
    </row>
    <row r="353420" spans="1:1">
      <c r="A353420" s="7"/>
    </row>
    <row r="353421" spans="1:1">
      <c r="A353421" s="7"/>
    </row>
    <row r="353422" spans="1:1">
      <c r="A353422" s="7"/>
    </row>
    <row r="353423" spans="1:1">
      <c r="A353423" s="7"/>
    </row>
    <row r="353424" spans="1:1">
      <c r="A353424" s="7"/>
    </row>
    <row r="353425" spans="1:1">
      <c r="A353425" s="7"/>
    </row>
    <row r="353426" spans="1:1">
      <c r="A353426" s="7"/>
    </row>
    <row r="353427" spans="1:1">
      <c r="A353427" s="7"/>
    </row>
    <row r="353428" spans="1:1">
      <c r="A353428" s="7"/>
    </row>
    <row r="353429" spans="1:1">
      <c r="A353429" s="7"/>
    </row>
    <row r="353430" spans="1:1">
      <c r="A353430" s="7"/>
    </row>
    <row r="353431" spans="1:1">
      <c r="A353431" s="7"/>
    </row>
    <row r="353432" spans="1:1">
      <c r="A353432" s="7"/>
    </row>
    <row r="353433" spans="1:1">
      <c r="A353433" s="7"/>
    </row>
    <row r="353434" spans="1:1">
      <c r="A353434" s="7"/>
    </row>
    <row r="353435" spans="1:1">
      <c r="A353435" s="7"/>
    </row>
    <row r="353436" spans="1:1">
      <c r="A353436" s="7"/>
    </row>
    <row r="353437" spans="1:1">
      <c r="A353437" s="7"/>
    </row>
    <row r="353438" spans="1:1">
      <c r="A353438" s="7"/>
    </row>
    <row r="353439" spans="1:1">
      <c r="A353439" s="7"/>
    </row>
    <row r="353440" spans="1:1">
      <c r="A353440" s="7"/>
    </row>
    <row r="353441" spans="1:1">
      <c r="A353441" s="7"/>
    </row>
    <row r="353442" spans="1:1">
      <c r="A353442" s="7"/>
    </row>
    <row r="353443" spans="1:1">
      <c r="A353443" s="7"/>
    </row>
    <row r="353444" spans="1:1">
      <c r="A353444" s="7"/>
    </row>
    <row r="353445" spans="1:1">
      <c r="A353445" s="7"/>
    </row>
    <row r="353446" spans="1:1">
      <c r="A353446" s="7"/>
    </row>
    <row r="353447" spans="1:1">
      <c r="A353447" s="7"/>
    </row>
    <row r="353448" spans="1:1">
      <c r="A353448" s="7"/>
    </row>
    <row r="353449" spans="1:1">
      <c r="A353449" s="7"/>
    </row>
    <row r="353450" spans="1:1">
      <c r="A353450" s="7"/>
    </row>
    <row r="353451" spans="1:1">
      <c r="A353451" s="7"/>
    </row>
    <row r="353452" spans="1:1">
      <c r="A353452" s="7"/>
    </row>
    <row r="353453" spans="1:1">
      <c r="A353453" s="7"/>
    </row>
    <row r="353454" spans="1:1">
      <c r="A353454" s="7"/>
    </row>
    <row r="353455" spans="1:1">
      <c r="A353455" s="7"/>
    </row>
    <row r="353456" spans="1:1">
      <c r="A353456" s="7"/>
    </row>
    <row r="353457" spans="1:1">
      <c r="A353457" s="7"/>
    </row>
    <row r="353458" spans="1:1">
      <c r="A353458" s="7"/>
    </row>
    <row r="353459" spans="1:1">
      <c r="A353459" s="7"/>
    </row>
    <row r="353460" spans="1:1">
      <c r="A353460" s="7"/>
    </row>
    <row r="353461" spans="1:1">
      <c r="A353461" s="7"/>
    </row>
    <row r="353462" spans="1:1">
      <c r="A353462" s="7"/>
    </row>
    <row r="353463" spans="1:1">
      <c r="A353463" s="7"/>
    </row>
    <row r="353464" spans="1:1">
      <c r="A353464" s="7"/>
    </row>
    <row r="353465" spans="1:1">
      <c r="A353465" s="7"/>
    </row>
    <row r="353466" spans="1:1">
      <c r="A353466" s="7"/>
    </row>
    <row r="353467" spans="1:1">
      <c r="A353467" s="7"/>
    </row>
    <row r="353468" spans="1:1">
      <c r="A353468" s="7"/>
    </row>
    <row r="353469" spans="1:1">
      <c r="A353469" s="7"/>
    </row>
    <row r="353470" spans="1:1">
      <c r="A353470" s="7"/>
    </row>
    <row r="353471" spans="1:1">
      <c r="A353471" s="7"/>
    </row>
    <row r="353472" spans="1:1">
      <c r="A353472" s="7"/>
    </row>
    <row r="353473" spans="1:1">
      <c r="A353473" s="7"/>
    </row>
    <row r="353474" spans="1:1">
      <c r="A353474" s="7"/>
    </row>
    <row r="353475" spans="1:1">
      <c r="A353475" s="7"/>
    </row>
    <row r="353476" spans="1:1">
      <c r="A353476" s="7"/>
    </row>
    <row r="353477" spans="1:1">
      <c r="A353477" s="7"/>
    </row>
    <row r="353478" spans="1:1">
      <c r="A353478" s="7"/>
    </row>
    <row r="353479" spans="1:1">
      <c r="A353479" s="7"/>
    </row>
    <row r="353480" spans="1:1">
      <c r="A353480" s="7"/>
    </row>
    <row r="353481" spans="1:1">
      <c r="A353481" s="7"/>
    </row>
    <row r="353482" spans="1:1">
      <c r="A353482" s="7"/>
    </row>
    <row r="353483" spans="1:1">
      <c r="A353483" s="7"/>
    </row>
    <row r="353484" spans="1:1">
      <c r="A353484" s="7"/>
    </row>
    <row r="353485" spans="1:1">
      <c r="A353485" s="7"/>
    </row>
    <row r="353486" spans="1:1">
      <c r="A353486" s="7"/>
    </row>
    <row r="353487" spans="1:1">
      <c r="A353487" s="7"/>
    </row>
    <row r="353488" spans="1:1">
      <c r="A353488" s="7"/>
    </row>
    <row r="353489" spans="1:1">
      <c r="A353489" s="7"/>
    </row>
    <row r="353490" spans="1:1">
      <c r="A353490" s="7"/>
    </row>
    <row r="353491" spans="1:1">
      <c r="A353491" s="7"/>
    </row>
    <row r="353492" spans="1:1">
      <c r="A353492" s="7"/>
    </row>
    <row r="353493" spans="1:1">
      <c r="A353493" s="7"/>
    </row>
    <row r="353494" spans="1:1">
      <c r="A353494" s="7"/>
    </row>
    <row r="353495" spans="1:1">
      <c r="A353495" s="7"/>
    </row>
    <row r="353496" spans="1:1">
      <c r="A353496" s="7"/>
    </row>
    <row r="353497" spans="1:1">
      <c r="A353497" s="7"/>
    </row>
    <row r="353498" spans="1:1">
      <c r="A353498" s="7"/>
    </row>
    <row r="353499" spans="1:1">
      <c r="A353499" s="7"/>
    </row>
    <row r="353500" spans="1:1">
      <c r="A353500" s="7"/>
    </row>
    <row r="353501" spans="1:1">
      <c r="A353501" s="7"/>
    </row>
    <row r="353502" spans="1:1">
      <c r="A353502" s="7"/>
    </row>
    <row r="353503" spans="1:1">
      <c r="A353503" s="7"/>
    </row>
    <row r="353504" spans="1:1">
      <c r="A353504" s="7"/>
    </row>
    <row r="353505" spans="1:1">
      <c r="A353505" s="7"/>
    </row>
    <row r="353506" spans="1:1">
      <c r="A353506" s="7"/>
    </row>
    <row r="353507" spans="1:1">
      <c r="A353507" s="7"/>
    </row>
    <row r="353508" spans="1:1">
      <c r="A353508" s="7"/>
    </row>
    <row r="353509" spans="1:1">
      <c r="A353509" s="7"/>
    </row>
    <row r="353510" spans="1:1">
      <c r="A353510" s="7"/>
    </row>
    <row r="353511" spans="1:1">
      <c r="A353511" s="7"/>
    </row>
    <row r="353512" spans="1:1">
      <c r="A353512" s="7"/>
    </row>
    <row r="353513" spans="1:1">
      <c r="A353513" s="7"/>
    </row>
    <row r="353514" spans="1:1">
      <c r="A353514" s="7"/>
    </row>
    <row r="353515" spans="1:1">
      <c r="A353515" s="7"/>
    </row>
    <row r="353516" spans="1:1">
      <c r="A353516" s="7"/>
    </row>
    <row r="353517" spans="1:1">
      <c r="A353517" s="7"/>
    </row>
    <row r="353518" spans="1:1">
      <c r="A353518" s="7"/>
    </row>
    <row r="353519" spans="1:1">
      <c r="A353519" s="7"/>
    </row>
    <row r="353520" spans="1:1">
      <c r="A353520" s="7"/>
    </row>
    <row r="353521" spans="1:1">
      <c r="A353521" s="7"/>
    </row>
    <row r="353522" spans="1:1">
      <c r="A353522" s="7"/>
    </row>
    <row r="353523" spans="1:1">
      <c r="A353523" s="7"/>
    </row>
    <row r="353524" spans="1:1">
      <c r="A353524" s="7"/>
    </row>
    <row r="353525" spans="1:1">
      <c r="A353525" s="7"/>
    </row>
    <row r="353526" spans="1:1">
      <c r="A353526" s="7"/>
    </row>
    <row r="353527" spans="1:1">
      <c r="A353527" s="7"/>
    </row>
    <row r="353528" spans="1:1">
      <c r="A353528" s="7"/>
    </row>
    <row r="353529" spans="1:1">
      <c r="A353529" s="7"/>
    </row>
    <row r="353530" spans="1:1">
      <c r="A353530" s="7"/>
    </row>
    <row r="353531" spans="1:1">
      <c r="A353531" s="7"/>
    </row>
    <row r="353532" spans="1:1">
      <c r="A353532" s="7"/>
    </row>
    <row r="353533" spans="1:1">
      <c r="A353533" s="7"/>
    </row>
    <row r="353534" spans="1:1">
      <c r="A353534" s="7"/>
    </row>
    <row r="353535" spans="1:1">
      <c r="A353535" s="7"/>
    </row>
    <row r="353536" spans="1:1">
      <c r="A353536" s="7"/>
    </row>
    <row r="353537" spans="1:1">
      <c r="A353537" s="7"/>
    </row>
    <row r="353538" spans="1:1">
      <c r="A353538" s="7"/>
    </row>
    <row r="353539" spans="1:1">
      <c r="A353539" s="7"/>
    </row>
    <row r="353540" spans="1:1">
      <c r="A353540" s="7"/>
    </row>
    <row r="353541" spans="1:1">
      <c r="A353541" s="7"/>
    </row>
    <row r="353542" spans="1:1">
      <c r="A353542" s="7"/>
    </row>
    <row r="353543" spans="1:1">
      <c r="A353543" s="7"/>
    </row>
    <row r="353544" spans="1:1">
      <c r="A353544" s="7"/>
    </row>
    <row r="353545" spans="1:1">
      <c r="A353545" s="7"/>
    </row>
    <row r="353546" spans="1:1">
      <c r="A353546" s="7"/>
    </row>
    <row r="353547" spans="1:1">
      <c r="A353547" s="7"/>
    </row>
    <row r="353548" spans="1:1">
      <c r="A353548" s="7"/>
    </row>
    <row r="353549" spans="1:1">
      <c r="A353549" s="7"/>
    </row>
    <row r="353550" spans="1:1">
      <c r="A353550" s="7"/>
    </row>
    <row r="353551" spans="1:1">
      <c r="A353551" s="7"/>
    </row>
    <row r="353552" spans="1:1">
      <c r="A353552" s="7"/>
    </row>
    <row r="353553" spans="1:1">
      <c r="A353553" s="7"/>
    </row>
    <row r="353554" spans="1:1">
      <c r="A353554" s="7"/>
    </row>
    <row r="353555" spans="1:1">
      <c r="A353555" s="7"/>
    </row>
    <row r="353556" spans="1:1">
      <c r="A353556" s="7"/>
    </row>
    <row r="353557" spans="1:1">
      <c r="A353557" s="7"/>
    </row>
    <row r="353558" spans="1:1">
      <c r="A353558" s="7"/>
    </row>
    <row r="353559" spans="1:1">
      <c r="A353559" s="7"/>
    </row>
    <row r="353560" spans="1:1">
      <c r="A353560" s="7"/>
    </row>
    <row r="353561" spans="1:1">
      <c r="A353561" s="7"/>
    </row>
    <row r="353562" spans="1:1">
      <c r="A353562" s="7"/>
    </row>
    <row r="353563" spans="1:1">
      <c r="A353563" s="7"/>
    </row>
    <row r="353564" spans="1:1">
      <c r="A353564" s="7"/>
    </row>
    <row r="353565" spans="1:1">
      <c r="A353565" s="7"/>
    </row>
    <row r="353566" spans="1:1">
      <c r="A353566" s="7"/>
    </row>
    <row r="353567" spans="1:1">
      <c r="A353567" s="7"/>
    </row>
    <row r="353568" spans="1:1">
      <c r="A353568" s="7"/>
    </row>
    <row r="353569" spans="1:1">
      <c r="A353569" s="7"/>
    </row>
    <row r="353570" spans="1:1">
      <c r="A353570" s="7"/>
    </row>
    <row r="353571" spans="1:1">
      <c r="A353571" s="7"/>
    </row>
    <row r="353572" spans="1:1">
      <c r="A353572" s="7"/>
    </row>
    <row r="353573" spans="1:1">
      <c r="A353573" s="7"/>
    </row>
    <row r="353574" spans="1:1">
      <c r="A353574" s="7"/>
    </row>
    <row r="353575" spans="1:1">
      <c r="A353575" s="7"/>
    </row>
    <row r="353576" spans="1:1">
      <c r="A353576" s="7"/>
    </row>
    <row r="353577" spans="1:1">
      <c r="A353577" s="7"/>
    </row>
    <row r="353578" spans="1:1">
      <c r="A353578" s="7"/>
    </row>
    <row r="353579" spans="1:1">
      <c r="A353579" s="7"/>
    </row>
    <row r="353580" spans="1:1">
      <c r="A353580" s="7"/>
    </row>
    <row r="353581" spans="1:1">
      <c r="A353581" s="7"/>
    </row>
    <row r="353582" spans="1:1">
      <c r="A353582" s="7"/>
    </row>
    <row r="353583" spans="1:1">
      <c r="A353583" s="7"/>
    </row>
    <row r="353584" spans="1:1">
      <c r="A353584" s="7"/>
    </row>
    <row r="353585" spans="1:1">
      <c r="A353585" s="7"/>
    </row>
    <row r="353586" spans="1:1">
      <c r="A353586" s="7"/>
    </row>
    <row r="353587" spans="1:1">
      <c r="A353587" s="7"/>
    </row>
    <row r="353588" spans="1:1">
      <c r="A353588" s="7"/>
    </row>
    <row r="353589" spans="1:1">
      <c r="A353589" s="7"/>
    </row>
    <row r="353590" spans="1:1">
      <c r="A353590" s="7"/>
    </row>
    <row r="353591" spans="1:1">
      <c r="A353591" s="7"/>
    </row>
    <row r="353592" spans="1:1">
      <c r="A353592" s="7"/>
    </row>
    <row r="353593" spans="1:1">
      <c r="A353593" s="7"/>
    </row>
    <row r="353594" spans="1:1">
      <c r="A353594" s="7"/>
    </row>
    <row r="353595" spans="1:1">
      <c r="A353595" s="7"/>
    </row>
    <row r="353596" spans="1:1">
      <c r="A353596" s="7"/>
    </row>
    <row r="353597" spans="1:1">
      <c r="A353597" s="7"/>
    </row>
    <row r="353598" spans="1:1">
      <c r="A353598" s="7"/>
    </row>
    <row r="353599" spans="1:1">
      <c r="A353599" s="7"/>
    </row>
    <row r="353600" spans="1:1">
      <c r="A353600" s="7"/>
    </row>
    <row r="353601" spans="1:1">
      <c r="A353601" s="7"/>
    </row>
    <row r="353602" spans="1:1">
      <c r="A353602" s="7"/>
    </row>
    <row r="353603" spans="1:1">
      <c r="A353603" s="7"/>
    </row>
    <row r="353604" spans="1:1">
      <c r="A353604" s="7"/>
    </row>
    <row r="353605" spans="1:1">
      <c r="A353605" s="7"/>
    </row>
    <row r="353606" spans="1:1">
      <c r="A353606" s="7"/>
    </row>
    <row r="353607" spans="1:1">
      <c r="A353607" s="7"/>
    </row>
    <row r="353608" spans="1:1">
      <c r="A353608" s="7"/>
    </row>
    <row r="353609" spans="1:1">
      <c r="A353609" s="7"/>
    </row>
    <row r="353610" spans="1:1">
      <c r="A353610" s="7"/>
    </row>
    <row r="353611" spans="1:1">
      <c r="A353611" s="7"/>
    </row>
    <row r="353612" spans="1:1">
      <c r="A353612" s="7"/>
    </row>
    <row r="353613" spans="1:1">
      <c r="A353613" s="7"/>
    </row>
    <row r="353614" spans="1:1">
      <c r="A353614" s="7"/>
    </row>
    <row r="353615" spans="1:1">
      <c r="A353615" s="7"/>
    </row>
    <row r="353616" spans="1:1">
      <c r="A353616" s="7"/>
    </row>
    <row r="353617" spans="1:1">
      <c r="A353617" s="7"/>
    </row>
    <row r="353618" spans="1:1">
      <c r="A353618" s="7"/>
    </row>
    <row r="353619" spans="1:1">
      <c r="A353619" s="7"/>
    </row>
    <row r="353620" spans="1:1">
      <c r="A353620" s="7"/>
    </row>
    <row r="353621" spans="1:1">
      <c r="A353621" s="7"/>
    </row>
    <row r="353622" spans="1:1">
      <c r="A353622" s="7"/>
    </row>
    <row r="353623" spans="1:1">
      <c r="A353623" s="7"/>
    </row>
    <row r="353624" spans="1:1">
      <c r="A353624" s="7"/>
    </row>
    <row r="353625" spans="1:1">
      <c r="A353625" s="7"/>
    </row>
    <row r="353626" spans="1:1">
      <c r="A353626" s="7"/>
    </row>
    <row r="353627" spans="1:1">
      <c r="A353627" s="7"/>
    </row>
    <row r="353628" spans="1:1">
      <c r="A353628" s="7"/>
    </row>
    <row r="353629" spans="1:1">
      <c r="A353629" s="7"/>
    </row>
    <row r="353630" spans="1:1">
      <c r="A353630" s="7"/>
    </row>
    <row r="353631" spans="1:1">
      <c r="A353631" s="7"/>
    </row>
    <row r="353632" spans="1:1">
      <c r="A353632" s="7"/>
    </row>
    <row r="353633" spans="1:1">
      <c r="A353633" s="7"/>
    </row>
    <row r="353634" spans="1:1">
      <c r="A353634" s="7"/>
    </row>
    <row r="353635" spans="1:1">
      <c r="A353635" s="7"/>
    </row>
    <row r="353636" spans="1:1">
      <c r="A353636" s="7"/>
    </row>
    <row r="353637" spans="1:1">
      <c r="A353637" s="7"/>
    </row>
    <row r="353638" spans="1:1">
      <c r="A353638" s="7"/>
    </row>
    <row r="353639" spans="1:1">
      <c r="A353639" s="7"/>
    </row>
    <row r="353640" spans="1:1">
      <c r="A353640" s="7"/>
    </row>
    <row r="353641" spans="1:1">
      <c r="A353641" s="7"/>
    </row>
    <row r="353642" spans="1:1">
      <c r="A353642" s="7"/>
    </row>
    <row r="353643" spans="1:1">
      <c r="A353643" s="7"/>
    </row>
    <row r="353644" spans="1:1">
      <c r="A353644" s="7"/>
    </row>
    <row r="353645" spans="1:1">
      <c r="A353645" s="7"/>
    </row>
    <row r="353646" spans="1:1">
      <c r="A353646" s="7"/>
    </row>
    <row r="353647" spans="1:1">
      <c r="A353647" s="7"/>
    </row>
    <row r="353648" spans="1:1">
      <c r="A353648" s="7"/>
    </row>
    <row r="353649" spans="1:1">
      <c r="A353649" s="7"/>
    </row>
    <row r="353650" spans="1:1">
      <c r="A353650" s="7"/>
    </row>
    <row r="353651" spans="1:1">
      <c r="A353651" s="7"/>
    </row>
    <row r="353652" spans="1:1">
      <c r="A353652" s="7"/>
    </row>
    <row r="353653" spans="1:1">
      <c r="A353653" s="7"/>
    </row>
    <row r="353654" spans="1:1">
      <c r="A353654" s="7"/>
    </row>
    <row r="353655" spans="1:1">
      <c r="A353655" s="7"/>
    </row>
    <row r="353656" spans="1:1">
      <c r="A353656" s="7"/>
    </row>
    <row r="353657" spans="1:1">
      <c r="A353657" s="7"/>
    </row>
    <row r="353658" spans="1:1">
      <c r="A353658" s="7"/>
    </row>
    <row r="353659" spans="1:1">
      <c r="A353659" s="7"/>
    </row>
    <row r="353660" spans="1:1">
      <c r="A353660" s="7"/>
    </row>
    <row r="353661" spans="1:1">
      <c r="A353661" s="7"/>
    </row>
    <row r="353662" spans="1:1">
      <c r="A353662" s="7"/>
    </row>
    <row r="353663" spans="1:1">
      <c r="A353663" s="7"/>
    </row>
    <row r="353664" spans="1:1">
      <c r="A353664" s="7"/>
    </row>
    <row r="353665" spans="1:1">
      <c r="A353665" s="7"/>
    </row>
    <row r="353666" spans="1:1">
      <c r="A353666" s="7"/>
    </row>
    <row r="353667" spans="1:1">
      <c r="A353667" s="7"/>
    </row>
    <row r="353668" spans="1:1">
      <c r="A353668" s="7"/>
    </row>
    <row r="353669" spans="1:1">
      <c r="A353669" s="7"/>
    </row>
    <row r="353670" spans="1:1">
      <c r="A353670" s="7"/>
    </row>
    <row r="353671" spans="1:1">
      <c r="A353671" s="7"/>
    </row>
    <row r="353672" spans="1:1">
      <c r="A353672" s="7"/>
    </row>
    <row r="353673" spans="1:1">
      <c r="A353673" s="7"/>
    </row>
    <row r="353674" spans="1:1">
      <c r="A353674" s="7"/>
    </row>
    <row r="353675" spans="1:1">
      <c r="A353675" s="7"/>
    </row>
    <row r="353676" spans="1:1">
      <c r="A353676" s="7"/>
    </row>
    <row r="353677" spans="1:1">
      <c r="A353677" s="7"/>
    </row>
    <row r="353678" spans="1:1">
      <c r="A353678" s="7"/>
    </row>
    <row r="353679" spans="1:1">
      <c r="A353679" s="7"/>
    </row>
    <row r="353680" spans="1:1">
      <c r="A353680" s="7"/>
    </row>
    <row r="353681" spans="1:1">
      <c r="A353681" s="7"/>
    </row>
    <row r="353682" spans="1:1">
      <c r="A353682" s="7"/>
    </row>
    <row r="353683" spans="1:1">
      <c r="A353683" s="7"/>
    </row>
    <row r="353684" spans="1:1">
      <c r="A353684" s="7"/>
    </row>
    <row r="353685" spans="1:1">
      <c r="A353685" s="7"/>
    </row>
    <row r="353686" spans="1:1">
      <c r="A353686" s="7"/>
    </row>
    <row r="353687" spans="1:1">
      <c r="A353687" s="7"/>
    </row>
    <row r="353688" spans="1:1">
      <c r="A353688" s="7"/>
    </row>
    <row r="353689" spans="1:1">
      <c r="A353689" s="7"/>
    </row>
    <row r="353690" spans="1:1">
      <c r="A353690" s="7"/>
    </row>
    <row r="353691" spans="1:1">
      <c r="A353691" s="7"/>
    </row>
    <row r="353692" spans="1:1">
      <c r="A353692" s="7"/>
    </row>
    <row r="353693" spans="1:1">
      <c r="A353693" s="7"/>
    </row>
    <row r="353694" spans="1:1">
      <c r="A353694" s="7"/>
    </row>
    <row r="353695" spans="1:1">
      <c r="A353695" s="7"/>
    </row>
    <row r="353696" spans="1:1">
      <c r="A353696" s="7"/>
    </row>
    <row r="353697" spans="1:1">
      <c r="A353697" s="7"/>
    </row>
    <row r="353698" spans="1:1">
      <c r="A353698" s="7"/>
    </row>
    <row r="353699" spans="1:1">
      <c r="A353699" s="7"/>
    </row>
    <row r="353700" spans="1:1">
      <c r="A353700" s="7"/>
    </row>
    <row r="353701" spans="1:1">
      <c r="A353701" s="7"/>
    </row>
    <row r="353702" spans="1:1">
      <c r="A353702" s="7"/>
    </row>
    <row r="353703" spans="1:1">
      <c r="A353703" s="7"/>
    </row>
    <row r="353704" spans="1:1">
      <c r="A353704" s="7"/>
    </row>
    <row r="353705" spans="1:1">
      <c r="A353705" s="7"/>
    </row>
    <row r="353706" spans="1:1">
      <c r="A353706" s="7"/>
    </row>
    <row r="353707" spans="1:1">
      <c r="A353707" s="7"/>
    </row>
    <row r="353708" spans="1:1">
      <c r="A353708" s="7"/>
    </row>
    <row r="353709" spans="1:1">
      <c r="A353709" s="7"/>
    </row>
    <row r="353710" spans="1:1">
      <c r="A353710" s="7"/>
    </row>
    <row r="353711" spans="1:1">
      <c r="A353711" s="7"/>
    </row>
    <row r="353712" spans="1:1">
      <c r="A353712" s="7"/>
    </row>
    <row r="353713" spans="1:1">
      <c r="A353713" s="7"/>
    </row>
    <row r="353714" spans="1:1">
      <c r="A353714" s="7"/>
    </row>
    <row r="353715" spans="1:1">
      <c r="A353715" s="7"/>
    </row>
    <row r="353716" spans="1:1">
      <c r="A353716" s="7"/>
    </row>
    <row r="353717" spans="1:1">
      <c r="A353717" s="7"/>
    </row>
    <row r="353718" spans="1:1">
      <c r="A353718" s="7"/>
    </row>
    <row r="353719" spans="1:1">
      <c r="A353719" s="7"/>
    </row>
    <row r="353720" spans="1:1">
      <c r="A353720" s="7"/>
    </row>
    <row r="353721" spans="1:1">
      <c r="A353721" s="7"/>
    </row>
    <row r="353722" spans="1:1">
      <c r="A353722" s="7"/>
    </row>
    <row r="353723" spans="1:1">
      <c r="A353723" s="7"/>
    </row>
    <row r="353724" spans="1:1">
      <c r="A353724" s="7"/>
    </row>
    <row r="353725" spans="1:1">
      <c r="A353725" s="7"/>
    </row>
    <row r="353726" spans="1:1">
      <c r="A353726" s="7"/>
    </row>
    <row r="353727" spans="1:1">
      <c r="A353727" s="7"/>
    </row>
    <row r="353728" spans="1:1">
      <c r="A353728" s="7"/>
    </row>
    <row r="353729" spans="1:1">
      <c r="A353729" s="7"/>
    </row>
    <row r="353730" spans="1:1">
      <c r="A353730" s="7"/>
    </row>
    <row r="353731" spans="1:1">
      <c r="A353731" s="7"/>
    </row>
    <row r="353732" spans="1:1">
      <c r="A353732" s="7"/>
    </row>
    <row r="353733" spans="1:1">
      <c r="A353733" s="7"/>
    </row>
    <row r="353734" spans="1:1">
      <c r="A353734" s="7"/>
    </row>
    <row r="353735" spans="1:1">
      <c r="A353735" s="7"/>
    </row>
    <row r="353736" spans="1:1">
      <c r="A353736" s="7"/>
    </row>
    <row r="353737" spans="1:1">
      <c r="A353737" s="7"/>
    </row>
    <row r="353738" spans="1:1">
      <c r="A353738" s="7"/>
    </row>
    <row r="353739" spans="1:1">
      <c r="A353739" s="7"/>
    </row>
    <row r="353740" spans="1:1">
      <c r="A353740" s="7"/>
    </row>
    <row r="353741" spans="1:1">
      <c r="A353741" s="7"/>
    </row>
    <row r="353742" spans="1:1">
      <c r="A353742" s="7"/>
    </row>
    <row r="353743" spans="1:1">
      <c r="A353743" s="7"/>
    </row>
    <row r="353744" spans="1:1">
      <c r="A353744" s="7"/>
    </row>
    <row r="353745" spans="1:1">
      <c r="A353745" s="7"/>
    </row>
    <row r="353746" spans="1:1">
      <c r="A353746" s="7"/>
    </row>
    <row r="353747" spans="1:1">
      <c r="A353747" s="7"/>
    </row>
    <row r="353748" spans="1:1">
      <c r="A353748" s="7"/>
    </row>
    <row r="353749" spans="1:1">
      <c r="A353749" s="7"/>
    </row>
    <row r="353750" spans="1:1">
      <c r="A353750" s="7"/>
    </row>
    <row r="353751" spans="1:1">
      <c r="A353751" s="7"/>
    </row>
    <row r="353752" spans="1:1">
      <c r="A353752" s="7"/>
    </row>
    <row r="353753" spans="1:1">
      <c r="A353753" s="7"/>
    </row>
    <row r="353754" spans="1:1">
      <c r="A353754" s="7"/>
    </row>
    <row r="353755" spans="1:1">
      <c r="A353755" s="7"/>
    </row>
    <row r="353756" spans="1:1">
      <c r="A353756" s="7"/>
    </row>
    <row r="353757" spans="1:1">
      <c r="A353757" s="7"/>
    </row>
    <row r="353758" spans="1:1">
      <c r="A353758" s="7"/>
    </row>
    <row r="353759" spans="1:1">
      <c r="A353759" s="7"/>
    </row>
    <row r="353760" spans="1:1">
      <c r="A353760" s="7"/>
    </row>
    <row r="353761" spans="1:1">
      <c r="A353761" s="7"/>
    </row>
    <row r="353762" spans="1:1">
      <c r="A353762" s="7"/>
    </row>
    <row r="353763" spans="1:1">
      <c r="A353763" s="7"/>
    </row>
    <row r="353764" spans="1:1">
      <c r="A353764" s="7"/>
    </row>
    <row r="353765" spans="1:1">
      <c r="A353765" s="7"/>
    </row>
    <row r="353766" spans="1:1">
      <c r="A353766" s="7"/>
    </row>
    <row r="353767" spans="1:1">
      <c r="A353767" s="7"/>
    </row>
    <row r="353768" spans="1:1">
      <c r="A353768" s="7"/>
    </row>
    <row r="353769" spans="1:1">
      <c r="A353769" s="7"/>
    </row>
    <row r="353770" spans="1:1">
      <c r="A353770" s="7"/>
    </row>
    <row r="353771" spans="1:1">
      <c r="A353771" s="7"/>
    </row>
    <row r="353772" spans="1:1">
      <c r="A353772" s="7"/>
    </row>
    <row r="353773" spans="1:1">
      <c r="A353773" s="7"/>
    </row>
    <row r="353774" spans="1:1">
      <c r="A353774" s="7"/>
    </row>
    <row r="353775" spans="1:1">
      <c r="A353775" s="7"/>
    </row>
    <row r="353776" spans="1:1">
      <c r="A353776" s="7"/>
    </row>
    <row r="353777" spans="1:1">
      <c r="A353777" s="7"/>
    </row>
    <row r="353778" spans="1:1">
      <c r="A353778" s="7"/>
    </row>
    <row r="353779" spans="1:1">
      <c r="A353779" s="7"/>
    </row>
    <row r="353780" spans="1:1">
      <c r="A353780" s="7"/>
    </row>
    <row r="353781" spans="1:1">
      <c r="A353781" s="7"/>
    </row>
    <row r="353782" spans="1:1">
      <c r="A353782" s="7"/>
    </row>
    <row r="353783" spans="1:1">
      <c r="A353783" s="7"/>
    </row>
    <row r="353784" spans="1:1">
      <c r="A353784" s="7"/>
    </row>
    <row r="353785" spans="1:1">
      <c r="A353785" s="7"/>
    </row>
    <row r="353786" spans="1:1">
      <c r="A353786" s="7"/>
    </row>
    <row r="353787" spans="1:1">
      <c r="A353787" s="7"/>
    </row>
    <row r="353788" spans="1:1">
      <c r="A353788" s="7"/>
    </row>
    <row r="353789" spans="1:1">
      <c r="A353789" s="7"/>
    </row>
    <row r="353790" spans="1:1">
      <c r="A353790" s="7"/>
    </row>
    <row r="353791" spans="1:1">
      <c r="A353791" s="7"/>
    </row>
    <row r="353792" spans="1:1">
      <c r="A353792" s="7"/>
    </row>
    <row r="353793" spans="1:1">
      <c r="A353793" s="7"/>
    </row>
    <row r="353794" spans="1:1">
      <c r="A353794" s="7"/>
    </row>
    <row r="353795" spans="1:1">
      <c r="A353795" s="7"/>
    </row>
    <row r="353796" spans="1:1">
      <c r="A353796" s="7"/>
    </row>
    <row r="353797" spans="1:1">
      <c r="A353797" s="7"/>
    </row>
    <row r="353798" spans="1:1">
      <c r="A353798" s="7"/>
    </row>
    <row r="353799" spans="1:1">
      <c r="A353799" s="7"/>
    </row>
    <row r="353800" spans="1:1">
      <c r="A353800" s="7"/>
    </row>
    <row r="353801" spans="1:1">
      <c r="A353801" s="7"/>
    </row>
    <row r="353802" spans="1:1">
      <c r="A353802" s="7"/>
    </row>
    <row r="353803" spans="1:1">
      <c r="A353803" s="7"/>
    </row>
    <row r="353804" spans="1:1">
      <c r="A353804" s="7"/>
    </row>
    <row r="353805" spans="1:1">
      <c r="A353805" s="7"/>
    </row>
    <row r="353806" spans="1:1">
      <c r="A353806" s="7"/>
    </row>
    <row r="353807" spans="1:1">
      <c r="A353807" s="7"/>
    </row>
    <row r="353808" spans="1:1">
      <c r="A353808" s="7"/>
    </row>
    <row r="353809" spans="1:1">
      <c r="A353809" s="7"/>
    </row>
    <row r="353810" spans="1:1">
      <c r="A353810" s="7"/>
    </row>
    <row r="353811" spans="1:1">
      <c r="A353811" s="7"/>
    </row>
    <row r="353812" spans="1:1">
      <c r="A353812" s="7"/>
    </row>
    <row r="353813" spans="1:1">
      <c r="A353813" s="7"/>
    </row>
    <row r="353814" spans="1:1">
      <c r="A353814" s="7"/>
    </row>
    <row r="353815" spans="1:1">
      <c r="A353815" s="7"/>
    </row>
    <row r="353816" spans="1:1">
      <c r="A353816" s="7"/>
    </row>
    <row r="353817" spans="1:1">
      <c r="A353817" s="7"/>
    </row>
    <row r="353818" spans="1:1">
      <c r="A353818" s="7"/>
    </row>
    <row r="353819" spans="1:1">
      <c r="A353819" s="7"/>
    </row>
    <row r="353820" spans="1:1">
      <c r="A353820" s="7"/>
    </row>
    <row r="353821" spans="1:1">
      <c r="A353821" s="7"/>
    </row>
    <row r="353822" spans="1:1">
      <c r="A353822" s="7"/>
    </row>
    <row r="353823" spans="1:1">
      <c r="A353823" s="7"/>
    </row>
    <row r="353824" spans="1:1">
      <c r="A353824" s="7"/>
    </row>
    <row r="353825" spans="1:1">
      <c r="A353825" s="7"/>
    </row>
    <row r="353826" spans="1:1">
      <c r="A353826" s="7"/>
    </row>
    <row r="353827" spans="1:1">
      <c r="A353827" s="7"/>
    </row>
    <row r="353828" spans="1:1">
      <c r="A353828" s="7"/>
    </row>
    <row r="353829" spans="1:1">
      <c r="A353829" s="7"/>
    </row>
    <row r="353830" spans="1:1">
      <c r="A353830" s="7"/>
    </row>
    <row r="353831" spans="1:1">
      <c r="A353831" s="7"/>
    </row>
    <row r="353832" spans="1:1">
      <c r="A353832" s="7"/>
    </row>
    <row r="353833" spans="1:1">
      <c r="A353833" s="7"/>
    </row>
    <row r="353834" spans="1:1">
      <c r="A353834" s="7"/>
    </row>
    <row r="353835" spans="1:1">
      <c r="A353835" s="7"/>
    </row>
    <row r="353836" spans="1:1">
      <c r="A353836" s="7"/>
    </row>
    <row r="353837" spans="1:1">
      <c r="A353837" s="7"/>
    </row>
    <row r="353838" spans="1:1">
      <c r="A353838" s="7"/>
    </row>
    <row r="353839" spans="1:1">
      <c r="A353839" s="7"/>
    </row>
    <row r="353840" spans="1:1">
      <c r="A353840" s="7"/>
    </row>
    <row r="353841" spans="1:1">
      <c r="A353841" s="7"/>
    </row>
    <row r="353842" spans="1:1">
      <c r="A353842" s="7"/>
    </row>
    <row r="353843" spans="1:1">
      <c r="A353843" s="7"/>
    </row>
    <row r="353844" spans="1:1">
      <c r="A353844" s="7"/>
    </row>
    <row r="353845" spans="1:1">
      <c r="A353845" s="7"/>
    </row>
    <row r="353846" spans="1:1">
      <c r="A353846" s="7"/>
    </row>
    <row r="353847" spans="1:1">
      <c r="A353847" s="7"/>
    </row>
    <row r="353848" spans="1:1">
      <c r="A353848" s="7"/>
    </row>
    <row r="353849" spans="1:1">
      <c r="A353849" s="7"/>
    </row>
    <row r="353850" spans="1:1">
      <c r="A353850" s="7"/>
    </row>
    <row r="353851" spans="1:1">
      <c r="A353851" s="7"/>
    </row>
    <row r="353852" spans="1:1">
      <c r="A353852" s="7"/>
    </row>
    <row r="353853" spans="1:1">
      <c r="A353853" s="7"/>
    </row>
    <row r="353854" spans="1:1">
      <c r="A353854" s="7"/>
    </row>
    <row r="353855" spans="1:1">
      <c r="A353855" s="7"/>
    </row>
    <row r="353856" spans="1:1">
      <c r="A353856" s="7"/>
    </row>
    <row r="353857" spans="1:1">
      <c r="A353857" s="7"/>
    </row>
    <row r="353858" spans="1:1">
      <c r="A353858" s="7"/>
    </row>
    <row r="353859" spans="1:1">
      <c r="A353859" s="7"/>
    </row>
    <row r="353860" spans="1:1">
      <c r="A353860" s="7"/>
    </row>
    <row r="353861" spans="1:1">
      <c r="A353861" s="7"/>
    </row>
    <row r="353862" spans="1:1">
      <c r="A353862" s="7"/>
    </row>
    <row r="353863" spans="1:1">
      <c r="A353863" s="7"/>
    </row>
    <row r="353864" spans="1:1">
      <c r="A353864" s="7"/>
    </row>
    <row r="353865" spans="1:1">
      <c r="A353865" s="7"/>
    </row>
    <row r="353866" spans="1:1">
      <c r="A353866" s="7"/>
    </row>
    <row r="353867" spans="1:1">
      <c r="A353867" s="7"/>
    </row>
    <row r="353868" spans="1:1">
      <c r="A353868" s="7"/>
    </row>
    <row r="353869" spans="1:1">
      <c r="A353869" s="7"/>
    </row>
    <row r="353870" spans="1:1">
      <c r="A353870" s="7"/>
    </row>
    <row r="353871" spans="1:1">
      <c r="A353871" s="7"/>
    </row>
    <row r="353872" spans="1:1">
      <c r="A353872" s="7"/>
    </row>
    <row r="353873" spans="1:1">
      <c r="A353873" s="7"/>
    </row>
    <row r="353874" spans="1:1">
      <c r="A353874" s="7"/>
    </row>
    <row r="353875" spans="1:1">
      <c r="A353875" s="7"/>
    </row>
    <row r="353876" spans="1:1">
      <c r="A353876" s="7"/>
    </row>
    <row r="353877" spans="1:1">
      <c r="A353877" s="7"/>
    </row>
    <row r="353878" spans="1:1">
      <c r="A353878" s="7"/>
    </row>
    <row r="353879" spans="1:1">
      <c r="A353879" s="7"/>
    </row>
    <row r="353880" spans="1:1">
      <c r="A353880" s="7"/>
    </row>
    <row r="353881" spans="1:1">
      <c r="A353881" s="7"/>
    </row>
    <row r="353882" spans="1:1">
      <c r="A353882" s="7"/>
    </row>
    <row r="353883" spans="1:1">
      <c r="A353883" s="7"/>
    </row>
    <row r="353884" spans="1:1">
      <c r="A353884" s="7"/>
    </row>
    <row r="353885" spans="1:1">
      <c r="A353885" s="7"/>
    </row>
    <row r="353886" spans="1:1">
      <c r="A353886" s="7"/>
    </row>
    <row r="353887" spans="1:1">
      <c r="A353887" s="7"/>
    </row>
    <row r="353888" spans="1:1">
      <c r="A353888" s="7"/>
    </row>
    <row r="353889" spans="1:1">
      <c r="A353889" s="7"/>
    </row>
    <row r="353890" spans="1:1">
      <c r="A353890" s="7"/>
    </row>
    <row r="353891" spans="1:1">
      <c r="A353891" s="7"/>
    </row>
    <row r="353892" spans="1:1">
      <c r="A353892" s="7"/>
    </row>
    <row r="353893" spans="1:1">
      <c r="A353893" s="7"/>
    </row>
    <row r="353894" spans="1:1">
      <c r="A353894" s="7"/>
    </row>
    <row r="353895" spans="1:1">
      <c r="A353895" s="7"/>
    </row>
    <row r="353896" spans="1:1">
      <c r="A353896" s="7"/>
    </row>
    <row r="353897" spans="1:1">
      <c r="A353897" s="7"/>
    </row>
    <row r="353898" spans="1:1">
      <c r="A353898" s="7"/>
    </row>
    <row r="353899" spans="1:1">
      <c r="A353899" s="7"/>
    </row>
    <row r="353900" spans="1:1">
      <c r="A353900" s="7"/>
    </row>
    <row r="353901" spans="1:1">
      <c r="A353901" s="7"/>
    </row>
    <row r="353902" spans="1:1">
      <c r="A353902" s="7"/>
    </row>
    <row r="353903" spans="1:1">
      <c r="A353903" s="7"/>
    </row>
    <row r="353904" spans="1:1">
      <c r="A353904" s="7"/>
    </row>
    <row r="353905" spans="1:1">
      <c r="A353905" s="7"/>
    </row>
    <row r="353906" spans="1:1">
      <c r="A353906" s="7"/>
    </row>
    <row r="353907" spans="1:1">
      <c r="A353907" s="7"/>
    </row>
    <row r="353908" spans="1:1">
      <c r="A353908" s="7"/>
    </row>
    <row r="353909" spans="1:1">
      <c r="A353909" s="7"/>
    </row>
    <row r="353910" spans="1:1">
      <c r="A353910" s="7"/>
    </row>
    <row r="353911" spans="1:1">
      <c r="A353911" s="7"/>
    </row>
    <row r="353912" spans="1:1">
      <c r="A353912" s="7"/>
    </row>
    <row r="353913" spans="1:1">
      <c r="A353913" s="7"/>
    </row>
    <row r="353914" spans="1:1">
      <c r="A353914" s="7"/>
    </row>
    <row r="353915" spans="1:1">
      <c r="A353915" s="7"/>
    </row>
    <row r="353916" spans="1:1">
      <c r="A353916" s="7"/>
    </row>
    <row r="353917" spans="1:1">
      <c r="A353917" s="7"/>
    </row>
    <row r="353918" spans="1:1">
      <c r="A353918" s="7"/>
    </row>
    <row r="353919" spans="1:1">
      <c r="A353919" s="7"/>
    </row>
    <row r="353920" spans="1:1">
      <c r="A353920" s="7"/>
    </row>
    <row r="353921" spans="1:1">
      <c r="A353921" s="7"/>
    </row>
    <row r="353922" spans="1:1">
      <c r="A353922" s="7"/>
    </row>
    <row r="353923" spans="1:1">
      <c r="A353923" s="7"/>
    </row>
    <row r="353924" spans="1:1">
      <c r="A353924" s="7"/>
    </row>
    <row r="353925" spans="1:1">
      <c r="A353925" s="7"/>
    </row>
    <row r="353926" spans="1:1">
      <c r="A353926" s="7"/>
    </row>
    <row r="353927" spans="1:1">
      <c r="A353927" s="7"/>
    </row>
    <row r="353928" spans="1:1">
      <c r="A353928" s="7"/>
    </row>
    <row r="353929" spans="1:1">
      <c r="A353929" s="7"/>
    </row>
    <row r="353930" spans="1:1">
      <c r="A353930" s="7"/>
    </row>
    <row r="353931" spans="1:1">
      <c r="A353931" s="7"/>
    </row>
    <row r="353932" spans="1:1">
      <c r="A353932" s="7"/>
    </row>
    <row r="353933" spans="1:1">
      <c r="A353933" s="7"/>
    </row>
    <row r="353934" spans="1:1">
      <c r="A353934" s="7"/>
    </row>
    <row r="353935" spans="1:1">
      <c r="A353935" s="7"/>
    </row>
    <row r="353936" spans="1:1">
      <c r="A353936" s="7"/>
    </row>
    <row r="353937" spans="1:1">
      <c r="A353937" s="7"/>
    </row>
    <row r="353938" spans="1:1">
      <c r="A353938" s="7"/>
    </row>
    <row r="353939" spans="1:1">
      <c r="A353939" s="7"/>
    </row>
    <row r="353940" spans="1:1">
      <c r="A353940" s="7"/>
    </row>
    <row r="353941" spans="1:1">
      <c r="A353941" s="7"/>
    </row>
    <row r="353942" spans="1:1">
      <c r="A353942" s="7"/>
    </row>
    <row r="353943" spans="1:1">
      <c r="A353943" s="7"/>
    </row>
    <row r="353944" spans="1:1">
      <c r="A353944" s="7"/>
    </row>
    <row r="353945" spans="1:1">
      <c r="A353945" s="7"/>
    </row>
    <row r="353946" spans="1:1">
      <c r="A353946" s="7"/>
    </row>
    <row r="353947" spans="1:1">
      <c r="A353947" s="7"/>
    </row>
    <row r="353948" spans="1:1">
      <c r="A353948" s="7"/>
    </row>
    <row r="353949" spans="1:1">
      <c r="A353949" s="7"/>
    </row>
    <row r="353950" spans="1:1">
      <c r="A353950" s="7"/>
    </row>
    <row r="353951" spans="1:1">
      <c r="A353951" s="7"/>
    </row>
    <row r="353952" spans="1:1">
      <c r="A353952" s="7"/>
    </row>
    <row r="353953" spans="1:1">
      <c r="A353953" s="7"/>
    </row>
    <row r="353954" spans="1:1">
      <c r="A353954" s="7"/>
    </row>
    <row r="353955" spans="1:1">
      <c r="A353955" s="7"/>
    </row>
    <row r="353956" spans="1:1">
      <c r="A353956" s="7"/>
    </row>
    <row r="353957" spans="1:1">
      <c r="A353957" s="7"/>
    </row>
    <row r="353958" spans="1:1">
      <c r="A353958" s="7"/>
    </row>
    <row r="353959" spans="1:1">
      <c r="A353959" s="7"/>
    </row>
    <row r="353960" spans="1:1">
      <c r="A353960" s="7"/>
    </row>
    <row r="353961" spans="1:1">
      <c r="A353961" s="7"/>
    </row>
    <row r="353962" spans="1:1">
      <c r="A353962" s="7"/>
    </row>
    <row r="353963" spans="1:1">
      <c r="A353963" s="7"/>
    </row>
    <row r="353964" spans="1:1">
      <c r="A353964" s="7"/>
    </row>
    <row r="353965" spans="1:1">
      <c r="A353965" s="7"/>
    </row>
    <row r="353966" spans="1:1">
      <c r="A353966" s="7"/>
    </row>
    <row r="353967" spans="1:1">
      <c r="A353967" s="7"/>
    </row>
    <row r="353968" spans="1:1">
      <c r="A353968" s="7"/>
    </row>
    <row r="353969" spans="1:1">
      <c r="A353969" s="7"/>
    </row>
    <row r="353970" spans="1:1">
      <c r="A353970" s="7"/>
    </row>
    <row r="353971" spans="1:1">
      <c r="A353971" s="7"/>
    </row>
    <row r="353972" spans="1:1">
      <c r="A353972" s="7"/>
    </row>
    <row r="353973" spans="1:1">
      <c r="A353973" s="7"/>
    </row>
    <row r="353974" spans="1:1">
      <c r="A353974" s="7"/>
    </row>
    <row r="353975" spans="1:1">
      <c r="A353975" s="7"/>
    </row>
    <row r="353976" spans="1:1">
      <c r="A353976" s="7"/>
    </row>
    <row r="353977" spans="1:1">
      <c r="A353977" s="7"/>
    </row>
    <row r="353978" spans="1:1">
      <c r="A353978" s="7"/>
    </row>
    <row r="353979" spans="1:1">
      <c r="A353979" s="7"/>
    </row>
    <row r="353980" spans="1:1">
      <c r="A353980" s="7"/>
    </row>
    <row r="353981" spans="1:1">
      <c r="A353981" s="7"/>
    </row>
    <row r="353982" spans="1:1">
      <c r="A353982" s="7"/>
    </row>
    <row r="353983" spans="1:1">
      <c r="A353983" s="7"/>
    </row>
    <row r="353984" spans="1:1">
      <c r="A353984" s="7"/>
    </row>
    <row r="353985" spans="1:1">
      <c r="A353985" s="7"/>
    </row>
    <row r="353986" spans="1:1">
      <c r="A353986" s="7"/>
    </row>
    <row r="353987" spans="1:1">
      <c r="A353987" s="7"/>
    </row>
    <row r="353988" spans="1:1">
      <c r="A353988" s="7"/>
    </row>
    <row r="353989" spans="1:1">
      <c r="A353989" s="7"/>
    </row>
    <row r="353990" spans="1:1">
      <c r="A353990" s="7"/>
    </row>
    <row r="353991" spans="1:1">
      <c r="A353991" s="7"/>
    </row>
    <row r="353992" spans="1:1">
      <c r="A353992" s="7"/>
    </row>
    <row r="353993" spans="1:1">
      <c r="A353993" s="7"/>
    </row>
    <row r="353994" spans="1:1">
      <c r="A353994" s="7"/>
    </row>
    <row r="353995" spans="1:1">
      <c r="A353995" s="7"/>
    </row>
    <row r="353996" spans="1:1">
      <c r="A353996" s="7"/>
    </row>
    <row r="353997" spans="1:1">
      <c r="A353997" s="7"/>
    </row>
    <row r="353998" spans="1:1">
      <c r="A353998" s="7"/>
    </row>
    <row r="353999" spans="1:1">
      <c r="A353999" s="7"/>
    </row>
    <row r="354000" spans="1:1">
      <c r="A354000" s="7"/>
    </row>
    <row r="354001" spans="1:1">
      <c r="A354001" s="7"/>
    </row>
    <row r="354002" spans="1:1">
      <c r="A354002" s="7"/>
    </row>
    <row r="354003" spans="1:1">
      <c r="A354003" s="7"/>
    </row>
    <row r="354004" spans="1:1">
      <c r="A354004" s="7"/>
    </row>
    <row r="354005" spans="1:1">
      <c r="A354005" s="7"/>
    </row>
    <row r="354006" spans="1:1">
      <c r="A354006" s="7"/>
    </row>
    <row r="354007" spans="1:1">
      <c r="A354007" s="7"/>
    </row>
    <row r="354008" spans="1:1">
      <c r="A354008" s="7"/>
    </row>
    <row r="354009" spans="1:1">
      <c r="A354009" s="7"/>
    </row>
    <row r="354010" spans="1:1">
      <c r="A354010" s="7"/>
    </row>
    <row r="354011" spans="1:1">
      <c r="A354011" s="7"/>
    </row>
    <row r="354012" spans="1:1">
      <c r="A354012" s="7"/>
    </row>
    <row r="354013" spans="1:1">
      <c r="A354013" s="7"/>
    </row>
    <row r="354014" spans="1:1">
      <c r="A354014" s="7"/>
    </row>
    <row r="354015" spans="1:1">
      <c r="A354015" s="7"/>
    </row>
    <row r="354016" spans="1:1">
      <c r="A354016" s="7"/>
    </row>
    <row r="354017" spans="1:1">
      <c r="A354017" s="7"/>
    </row>
    <row r="354018" spans="1:1">
      <c r="A354018" s="7"/>
    </row>
    <row r="354019" spans="1:1">
      <c r="A354019" s="7"/>
    </row>
    <row r="354020" spans="1:1">
      <c r="A354020" s="7"/>
    </row>
    <row r="354021" spans="1:1">
      <c r="A354021" s="7"/>
    </row>
    <row r="354022" spans="1:1">
      <c r="A354022" s="7"/>
    </row>
    <row r="354023" spans="1:1">
      <c r="A354023" s="7"/>
    </row>
    <row r="354024" spans="1:1">
      <c r="A354024" s="7"/>
    </row>
    <row r="354025" spans="1:1">
      <c r="A354025" s="7"/>
    </row>
    <row r="354026" spans="1:1">
      <c r="A354026" s="7"/>
    </row>
    <row r="354027" spans="1:1">
      <c r="A354027" s="7"/>
    </row>
    <row r="354028" spans="1:1">
      <c r="A354028" s="7"/>
    </row>
    <row r="354029" spans="1:1">
      <c r="A354029" s="7"/>
    </row>
    <row r="354030" spans="1:1">
      <c r="A354030" s="7"/>
    </row>
    <row r="354031" spans="1:1">
      <c r="A354031" s="7"/>
    </row>
    <row r="354032" spans="1:1">
      <c r="A354032" s="7"/>
    </row>
    <row r="354033" spans="1:1">
      <c r="A354033" s="7"/>
    </row>
    <row r="354034" spans="1:1">
      <c r="A354034" s="7"/>
    </row>
    <row r="354035" spans="1:1">
      <c r="A354035" s="7"/>
    </row>
    <row r="354036" spans="1:1">
      <c r="A354036" s="7"/>
    </row>
    <row r="354037" spans="1:1">
      <c r="A354037" s="7"/>
    </row>
    <row r="354038" spans="1:1">
      <c r="A354038" s="7"/>
    </row>
    <row r="354039" spans="1:1">
      <c r="A354039" s="7"/>
    </row>
    <row r="354040" spans="1:1">
      <c r="A354040" s="7"/>
    </row>
    <row r="354041" spans="1:1">
      <c r="A354041" s="7"/>
    </row>
    <row r="354042" spans="1:1">
      <c r="A354042" s="7"/>
    </row>
    <row r="354043" spans="1:1">
      <c r="A354043" s="7"/>
    </row>
    <row r="354044" spans="1:1">
      <c r="A354044" s="7"/>
    </row>
    <row r="354045" spans="1:1">
      <c r="A354045" s="7"/>
    </row>
    <row r="354046" spans="1:1">
      <c r="A354046" s="7"/>
    </row>
    <row r="354047" spans="1:1">
      <c r="A354047" s="7"/>
    </row>
    <row r="354048" spans="1:1">
      <c r="A354048" s="7"/>
    </row>
    <row r="354049" spans="1:1">
      <c r="A354049" s="7"/>
    </row>
    <row r="354050" spans="1:1">
      <c r="A354050" s="7"/>
    </row>
    <row r="354051" spans="1:1">
      <c r="A354051" s="7"/>
    </row>
    <row r="354052" spans="1:1">
      <c r="A354052" s="7"/>
    </row>
    <row r="354053" spans="1:1">
      <c r="A354053" s="7"/>
    </row>
    <row r="354054" spans="1:1">
      <c r="A354054" s="7"/>
    </row>
    <row r="354055" spans="1:1">
      <c r="A354055" s="7"/>
    </row>
    <row r="354056" spans="1:1">
      <c r="A354056" s="7"/>
    </row>
    <row r="354057" spans="1:1">
      <c r="A354057" s="7"/>
    </row>
    <row r="354058" spans="1:1">
      <c r="A354058" s="7"/>
    </row>
    <row r="354059" spans="1:1">
      <c r="A354059" s="7"/>
    </row>
    <row r="354060" spans="1:1">
      <c r="A354060" s="7"/>
    </row>
    <row r="354061" spans="1:1">
      <c r="A354061" s="7"/>
    </row>
    <row r="354062" spans="1:1">
      <c r="A354062" s="7"/>
    </row>
    <row r="354063" spans="1:1">
      <c r="A354063" s="7"/>
    </row>
    <row r="354064" spans="1:1">
      <c r="A354064" s="7"/>
    </row>
    <row r="354065" spans="1:1">
      <c r="A354065" s="7"/>
    </row>
    <row r="354066" spans="1:1">
      <c r="A354066" s="7"/>
    </row>
    <row r="354067" spans="1:1">
      <c r="A354067" s="7"/>
    </row>
    <row r="354068" spans="1:1">
      <c r="A354068" s="7"/>
    </row>
    <row r="354069" spans="1:1">
      <c r="A354069" s="7"/>
    </row>
    <row r="354070" spans="1:1">
      <c r="A354070" s="7"/>
    </row>
    <row r="354071" spans="1:1">
      <c r="A354071" s="7"/>
    </row>
    <row r="354072" spans="1:1">
      <c r="A354072" s="7"/>
    </row>
    <row r="354073" spans="1:1">
      <c r="A354073" s="7"/>
    </row>
    <row r="354074" spans="1:1">
      <c r="A354074" s="7"/>
    </row>
    <row r="354075" spans="1:1">
      <c r="A354075" s="7"/>
    </row>
    <row r="354076" spans="1:1">
      <c r="A354076" s="7"/>
    </row>
    <row r="354077" spans="1:1">
      <c r="A354077" s="7"/>
    </row>
    <row r="354078" spans="1:1">
      <c r="A354078" s="7"/>
    </row>
    <row r="354079" spans="1:1">
      <c r="A354079" s="7"/>
    </row>
    <row r="354080" spans="1:1">
      <c r="A354080" s="7"/>
    </row>
    <row r="354081" spans="1:1">
      <c r="A354081" s="7"/>
    </row>
    <row r="354082" spans="1:1">
      <c r="A354082" s="7"/>
    </row>
    <row r="354083" spans="1:1">
      <c r="A354083" s="7"/>
    </row>
    <row r="354084" spans="1:1">
      <c r="A354084" s="7"/>
    </row>
    <row r="354085" spans="1:1">
      <c r="A354085" s="7"/>
    </row>
    <row r="354086" spans="1:1">
      <c r="A354086" s="7"/>
    </row>
    <row r="354087" spans="1:1">
      <c r="A354087" s="7"/>
    </row>
    <row r="354088" spans="1:1">
      <c r="A354088" s="7"/>
    </row>
    <row r="354089" spans="1:1">
      <c r="A354089" s="7"/>
    </row>
    <row r="354090" spans="1:1">
      <c r="A354090" s="7"/>
    </row>
    <row r="354091" spans="1:1">
      <c r="A354091" s="7"/>
    </row>
    <row r="354092" spans="1:1">
      <c r="A354092" s="7"/>
    </row>
    <row r="354093" spans="1:1">
      <c r="A354093" s="7"/>
    </row>
    <row r="354094" spans="1:1">
      <c r="A354094" s="7"/>
    </row>
    <row r="354095" spans="1:1">
      <c r="A354095" s="7"/>
    </row>
    <row r="354096" spans="1:1">
      <c r="A354096" s="7"/>
    </row>
    <row r="354097" spans="1:1">
      <c r="A354097" s="7"/>
    </row>
    <row r="354098" spans="1:1">
      <c r="A354098" s="7"/>
    </row>
    <row r="354099" spans="1:1">
      <c r="A354099" s="7"/>
    </row>
    <row r="354100" spans="1:1">
      <c r="A354100" s="7"/>
    </row>
    <row r="354101" spans="1:1">
      <c r="A354101" s="7"/>
    </row>
    <row r="354102" spans="1:1">
      <c r="A354102" s="7"/>
    </row>
    <row r="354103" spans="1:1">
      <c r="A354103" s="7"/>
    </row>
    <row r="354104" spans="1:1">
      <c r="A354104" s="7"/>
    </row>
    <row r="354105" spans="1:1">
      <c r="A354105" s="7"/>
    </row>
    <row r="354106" spans="1:1">
      <c r="A354106" s="7"/>
    </row>
    <row r="354107" spans="1:1">
      <c r="A354107" s="7"/>
    </row>
    <row r="354108" spans="1:1">
      <c r="A354108" s="7"/>
    </row>
    <row r="354109" spans="1:1">
      <c r="A354109" s="7"/>
    </row>
    <row r="354110" spans="1:1">
      <c r="A354110" s="7"/>
    </row>
    <row r="354111" spans="1:1">
      <c r="A354111" s="7"/>
    </row>
    <row r="354112" spans="1:1">
      <c r="A354112" s="7"/>
    </row>
    <row r="354113" spans="1:1">
      <c r="A354113" s="7"/>
    </row>
    <row r="354114" spans="1:1">
      <c r="A354114" s="7"/>
    </row>
    <row r="354115" spans="1:1">
      <c r="A354115" s="7"/>
    </row>
    <row r="354116" spans="1:1">
      <c r="A354116" s="7"/>
    </row>
    <row r="354117" spans="1:1">
      <c r="A354117" s="7"/>
    </row>
    <row r="354118" spans="1:1">
      <c r="A354118" s="7"/>
    </row>
    <row r="354119" spans="1:1">
      <c r="A354119" s="7"/>
    </row>
    <row r="354120" spans="1:1">
      <c r="A354120" s="7"/>
    </row>
    <row r="354121" spans="1:1">
      <c r="A354121" s="7"/>
    </row>
    <row r="354122" spans="1:1">
      <c r="A354122" s="7"/>
    </row>
    <row r="354123" spans="1:1">
      <c r="A354123" s="7"/>
    </row>
    <row r="354124" spans="1:1">
      <c r="A354124" s="7"/>
    </row>
    <row r="354125" spans="1:1">
      <c r="A354125" s="7"/>
    </row>
    <row r="354126" spans="1:1">
      <c r="A354126" s="7"/>
    </row>
    <row r="354127" spans="1:1">
      <c r="A354127" s="7"/>
    </row>
    <row r="354128" spans="1:1">
      <c r="A354128" s="7"/>
    </row>
    <row r="354129" spans="1:1">
      <c r="A354129" s="7"/>
    </row>
    <row r="354130" spans="1:1">
      <c r="A354130" s="7"/>
    </row>
    <row r="354131" spans="1:1">
      <c r="A354131" s="7"/>
    </row>
    <row r="354132" spans="1:1">
      <c r="A354132" s="7"/>
    </row>
    <row r="354133" spans="1:1">
      <c r="A354133" s="7"/>
    </row>
    <row r="354134" spans="1:1">
      <c r="A354134" s="7"/>
    </row>
    <row r="354135" spans="1:1">
      <c r="A354135" s="7"/>
    </row>
    <row r="354136" spans="1:1">
      <c r="A354136" s="7"/>
    </row>
    <row r="354137" spans="1:1">
      <c r="A354137" s="7"/>
    </row>
    <row r="354138" spans="1:1">
      <c r="A354138" s="7"/>
    </row>
    <row r="354139" spans="1:1">
      <c r="A354139" s="7"/>
    </row>
    <row r="354140" spans="1:1">
      <c r="A354140" s="7"/>
    </row>
    <row r="354141" spans="1:1">
      <c r="A354141" s="7"/>
    </row>
    <row r="354142" spans="1:1">
      <c r="A354142" s="7"/>
    </row>
    <row r="354143" spans="1:1">
      <c r="A354143" s="7"/>
    </row>
    <row r="354144" spans="1:1">
      <c r="A354144" s="7"/>
    </row>
    <row r="354145" spans="1:1">
      <c r="A354145" s="7"/>
    </row>
    <row r="354146" spans="1:1">
      <c r="A354146" s="7"/>
    </row>
    <row r="354147" spans="1:1">
      <c r="A354147" s="7"/>
    </row>
    <row r="354148" spans="1:1">
      <c r="A354148" s="7"/>
    </row>
    <row r="354149" spans="1:1">
      <c r="A354149" s="7"/>
    </row>
    <row r="354150" spans="1:1">
      <c r="A354150" s="7"/>
    </row>
    <row r="354151" spans="1:1">
      <c r="A354151" s="7"/>
    </row>
    <row r="354152" spans="1:1">
      <c r="A354152" s="7"/>
    </row>
    <row r="354153" spans="1:1">
      <c r="A354153" s="7"/>
    </row>
    <row r="354154" spans="1:1">
      <c r="A354154" s="7"/>
    </row>
    <row r="354155" spans="1:1">
      <c r="A354155" s="7"/>
    </row>
    <row r="354156" spans="1:1">
      <c r="A354156" s="7"/>
    </row>
    <row r="354157" spans="1:1">
      <c r="A354157" s="7"/>
    </row>
    <row r="354158" spans="1:1">
      <c r="A354158" s="7"/>
    </row>
    <row r="354159" spans="1:1">
      <c r="A354159" s="7"/>
    </row>
    <row r="354160" spans="1:1">
      <c r="A354160" s="7"/>
    </row>
    <row r="354161" spans="1:1">
      <c r="A354161" s="7"/>
    </row>
    <row r="354162" spans="1:1">
      <c r="A354162" s="7"/>
    </row>
    <row r="354163" spans="1:1">
      <c r="A354163" s="7"/>
    </row>
    <row r="354164" spans="1:1">
      <c r="A354164" s="7"/>
    </row>
    <row r="354165" spans="1:1">
      <c r="A354165" s="7"/>
    </row>
    <row r="354166" spans="1:1">
      <c r="A354166" s="7"/>
    </row>
    <row r="354167" spans="1:1">
      <c r="A354167" s="7"/>
    </row>
    <row r="354168" spans="1:1">
      <c r="A354168" s="7"/>
    </row>
    <row r="354169" spans="1:1">
      <c r="A354169" s="7"/>
    </row>
    <row r="354170" spans="1:1">
      <c r="A354170" s="7"/>
    </row>
    <row r="354171" spans="1:1">
      <c r="A354171" s="7"/>
    </row>
    <row r="354172" spans="1:1">
      <c r="A354172" s="7"/>
    </row>
    <row r="354173" spans="1:1">
      <c r="A354173" s="7"/>
    </row>
    <row r="354174" spans="1:1">
      <c r="A354174" s="7"/>
    </row>
    <row r="354175" spans="1:1">
      <c r="A354175" s="7"/>
    </row>
    <row r="354176" spans="1:1">
      <c r="A354176" s="7"/>
    </row>
    <row r="354177" spans="1:1">
      <c r="A354177" s="7"/>
    </row>
    <row r="354178" spans="1:1">
      <c r="A354178" s="7"/>
    </row>
    <row r="354179" spans="1:1">
      <c r="A354179" s="7"/>
    </row>
    <row r="354180" spans="1:1">
      <c r="A354180" s="7"/>
    </row>
    <row r="354181" spans="1:1">
      <c r="A354181" s="7"/>
    </row>
    <row r="354182" spans="1:1">
      <c r="A354182" s="7"/>
    </row>
    <row r="354183" spans="1:1">
      <c r="A354183" s="7"/>
    </row>
    <row r="354184" spans="1:1">
      <c r="A354184" s="7"/>
    </row>
    <row r="354185" spans="1:1">
      <c r="A354185" s="7"/>
    </row>
    <row r="354186" spans="1:1">
      <c r="A354186" s="7"/>
    </row>
    <row r="354187" spans="1:1">
      <c r="A354187" s="7"/>
    </row>
    <row r="354188" spans="1:1">
      <c r="A354188" s="7"/>
    </row>
    <row r="354189" spans="1:1">
      <c r="A354189" s="7"/>
    </row>
    <row r="354190" spans="1:1">
      <c r="A354190" s="7"/>
    </row>
    <row r="354191" spans="1:1">
      <c r="A354191" s="7"/>
    </row>
    <row r="354192" spans="1:1">
      <c r="A354192" s="7"/>
    </row>
    <row r="354193" spans="1:1">
      <c r="A354193" s="7"/>
    </row>
    <row r="354194" spans="1:1">
      <c r="A354194" s="7"/>
    </row>
    <row r="354195" spans="1:1">
      <c r="A354195" s="7"/>
    </row>
    <row r="354196" spans="1:1">
      <c r="A354196" s="7"/>
    </row>
    <row r="354197" spans="1:1">
      <c r="A354197" s="7"/>
    </row>
    <row r="354198" spans="1:1">
      <c r="A354198" s="7"/>
    </row>
    <row r="354199" spans="1:1">
      <c r="A354199" s="7"/>
    </row>
    <row r="354200" spans="1:1">
      <c r="A354200" s="7"/>
    </row>
    <row r="354201" spans="1:1">
      <c r="A354201" s="7"/>
    </row>
    <row r="354202" spans="1:1">
      <c r="A354202" s="7"/>
    </row>
    <row r="354203" spans="1:1">
      <c r="A354203" s="7"/>
    </row>
    <row r="354204" spans="1:1">
      <c r="A354204" s="7"/>
    </row>
    <row r="354205" spans="1:1">
      <c r="A354205" s="7"/>
    </row>
    <row r="354206" spans="1:1">
      <c r="A354206" s="7"/>
    </row>
    <row r="354207" spans="1:1">
      <c r="A354207" s="7"/>
    </row>
    <row r="354208" spans="1:1">
      <c r="A354208" s="7"/>
    </row>
    <row r="354209" spans="1:1">
      <c r="A354209" s="7"/>
    </row>
    <row r="354210" spans="1:1">
      <c r="A354210" s="7"/>
    </row>
    <row r="354211" spans="1:1">
      <c r="A354211" s="7"/>
    </row>
    <row r="354212" spans="1:1">
      <c r="A354212" s="7"/>
    </row>
    <row r="354213" spans="1:1">
      <c r="A354213" s="7"/>
    </row>
    <row r="354214" spans="1:1">
      <c r="A354214" s="7"/>
    </row>
    <row r="354215" spans="1:1">
      <c r="A354215" s="7"/>
    </row>
    <row r="354216" spans="1:1">
      <c r="A354216" s="7"/>
    </row>
    <row r="354217" spans="1:1">
      <c r="A354217" s="7"/>
    </row>
    <row r="354218" spans="1:1">
      <c r="A354218" s="7"/>
    </row>
    <row r="354219" spans="1:1">
      <c r="A354219" s="7"/>
    </row>
    <row r="354220" spans="1:1">
      <c r="A354220" s="7"/>
    </row>
    <row r="354221" spans="1:1">
      <c r="A354221" s="7"/>
    </row>
    <row r="354222" spans="1:1">
      <c r="A354222" s="7"/>
    </row>
    <row r="354223" spans="1:1">
      <c r="A354223" s="7"/>
    </row>
    <row r="354224" spans="1:1">
      <c r="A354224" s="7"/>
    </row>
    <row r="354225" spans="1:1">
      <c r="A354225" s="7"/>
    </row>
    <row r="354226" spans="1:1">
      <c r="A354226" s="7"/>
    </row>
    <row r="354227" spans="1:1">
      <c r="A354227" s="7"/>
    </row>
    <row r="354228" spans="1:1">
      <c r="A354228" s="7"/>
    </row>
    <row r="354229" spans="1:1">
      <c r="A354229" s="7"/>
    </row>
    <row r="354230" spans="1:1">
      <c r="A354230" s="7"/>
    </row>
    <row r="354231" spans="1:1">
      <c r="A354231" s="7"/>
    </row>
    <row r="354232" spans="1:1">
      <c r="A354232" s="7"/>
    </row>
    <row r="354233" spans="1:1">
      <c r="A354233" s="7"/>
    </row>
    <row r="354234" spans="1:1">
      <c r="A354234" s="7"/>
    </row>
    <row r="354235" spans="1:1">
      <c r="A354235" s="7"/>
    </row>
    <row r="354236" spans="1:1">
      <c r="A354236" s="7"/>
    </row>
    <row r="354237" spans="1:1">
      <c r="A354237" s="7"/>
    </row>
    <row r="354238" spans="1:1">
      <c r="A354238" s="7"/>
    </row>
    <row r="354239" spans="1:1">
      <c r="A354239" s="7"/>
    </row>
    <row r="354240" spans="1:1">
      <c r="A354240" s="7"/>
    </row>
    <row r="354241" spans="1:1">
      <c r="A354241" s="7"/>
    </row>
    <row r="354242" spans="1:1">
      <c r="A354242" s="7"/>
    </row>
    <row r="354243" spans="1:1">
      <c r="A354243" s="7"/>
    </row>
    <row r="354244" spans="1:1">
      <c r="A354244" s="7"/>
    </row>
    <row r="354245" spans="1:1">
      <c r="A354245" s="7"/>
    </row>
    <row r="354246" spans="1:1">
      <c r="A354246" s="7"/>
    </row>
    <row r="354247" spans="1:1">
      <c r="A354247" s="7"/>
    </row>
    <row r="354248" spans="1:1">
      <c r="A354248" s="7"/>
    </row>
    <row r="354249" spans="1:1">
      <c r="A354249" s="7"/>
    </row>
    <row r="354250" spans="1:1">
      <c r="A354250" s="7"/>
    </row>
    <row r="354251" spans="1:1">
      <c r="A354251" s="7"/>
    </row>
    <row r="354252" spans="1:1">
      <c r="A354252" s="7"/>
    </row>
    <row r="354253" spans="1:1">
      <c r="A354253" s="7"/>
    </row>
    <row r="354254" spans="1:1">
      <c r="A354254" s="7"/>
    </row>
    <row r="354255" spans="1:1">
      <c r="A354255" s="7"/>
    </row>
    <row r="354256" spans="1:1">
      <c r="A354256" s="7"/>
    </row>
    <row r="354257" spans="1:1">
      <c r="A354257" s="7"/>
    </row>
    <row r="354258" spans="1:1">
      <c r="A354258" s="7"/>
    </row>
    <row r="354259" spans="1:1">
      <c r="A354259" s="7"/>
    </row>
    <row r="354260" spans="1:1">
      <c r="A354260" s="7"/>
    </row>
    <row r="354261" spans="1:1">
      <c r="A354261" s="7"/>
    </row>
    <row r="354262" spans="1:1">
      <c r="A354262" s="7"/>
    </row>
    <row r="354263" spans="1:1">
      <c r="A354263" s="7"/>
    </row>
    <row r="354264" spans="1:1">
      <c r="A354264" s="7"/>
    </row>
    <row r="354265" spans="1:1">
      <c r="A354265" s="7"/>
    </row>
    <row r="354266" spans="1:1">
      <c r="A354266" s="7"/>
    </row>
    <row r="354267" spans="1:1">
      <c r="A354267" s="7"/>
    </row>
    <row r="354268" spans="1:1">
      <c r="A354268" s="7"/>
    </row>
    <row r="354269" spans="1:1">
      <c r="A354269" s="7"/>
    </row>
    <row r="354270" spans="1:1">
      <c r="A354270" s="7"/>
    </row>
    <row r="354271" spans="1:1">
      <c r="A354271" s="7"/>
    </row>
    <row r="354272" spans="1:1">
      <c r="A354272" s="7"/>
    </row>
    <row r="354273" spans="1:1">
      <c r="A354273" s="7"/>
    </row>
    <row r="354274" spans="1:1">
      <c r="A354274" s="7"/>
    </row>
    <row r="354275" spans="1:1">
      <c r="A354275" s="7"/>
    </row>
    <row r="354276" spans="1:1">
      <c r="A354276" s="7"/>
    </row>
    <row r="354277" spans="1:1">
      <c r="A354277" s="7"/>
    </row>
    <row r="354278" spans="1:1">
      <c r="A354278" s="7"/>
    </row>
    <row r="354279" spans="1:1">
      <c r="A354279" s="7"/>
    </row>
    <row r="354280" spans="1:1">
      <c r="A354280" s="7"/>
    </row>
    <row r="354281" spans="1:1">
      <c r="A354281" s="7"/>
    </row>
    <row r="354282" spans="1:1">
      <c r="A354282" s="7"/>
    </row>
    <row r="354283" spans="1:1">
      <c r="A354283" s="7"/>
    </row>
    <row r="354284" spans="1:1">
      <c r="A354284" s="7"/>
    </row>
    <row r="354285" spans="1:1">
      <c r="A354285" s="7"/>
    </row>
    <row r="354286" spans="1:1">
      <c r="A354286" s="7"/>
    </row>
    <row r="354287" spans="1:1">
      <c r="A354287" s="7"/>
    </row>
    <row r="354288" spans="1:1">
      <c r="A354288" s="7"/>
    </row>
    <row r="354289" spans="1:1">
      <c r="A354289" s="7"/>
    </row>
    <row r="354290" spans="1:1">
      <c r="A354290" s="7"/>
    </row>
    <row r="354291" spans="1:1">
      <c r="A354291" s="7"/>
    </row>
    <row r="354292" spans="1:1">
      <c r="A354292" s="7"/>
    </row>
    <row r="354293" spans="1:1">
      <c r="A354293" s="7"/>
    </row>
    <row r="354294" spans="1:1">
      <c r="A354294" s="7"/>
    </row>
    <row r="354295" spans="1:1">
      <c r="A354295" s="7"/>
    </row>
    <row r="354296" spans="1:1">
      <c r="A354296" s="7"/>
    </row>
    <row r="354297" spans="1:1">
      <c r="A354297" s="7"/>
    </row>
    <row r="354298" spans="1:1">
      <c r="A354298" s="7"/>
    </row>
    <row r="354299" spans="1:1">
      <c r="A354299" s="7"/>
    </row>
    <row r="354300" spans="1:1">
      <c r="A354300" s="7"/>
    </row>
    <row r="354301" spans="1:1">
      <c r="A354301" s="7"/>
    </row>
    <row r="354302" spans="1:1">
      <c r="A354302" s="7"/>
    </row>
    <row r="354303" spans="1:1">
      <c r="A354303" s="7"/>
    </row>
    <row r="354304" spans="1:1">
      <c r="A354304" s="7"/>
    </row>
    <row r="354305" spans="1:1">
      <c r="A354305" s="7"/>
    </row>
    <row r="354306" spans="1:1">
      <c r="A354306" s="7"/>
    </row>
    <row r="354307" spans="1:1">
      <c r="A354307" s="7"/>
    </row>
    <row r="354308" spans="1:1">
      <c r="A354308" s="7"/>
    </row>
    <row r="354309" spans="1:1">
      <c r="A354309" s="7"/>
    </row>
    <row r="354310" spans="1:1">
      <c r="A354310" s="7"/>
    </row>
    <row r="354311" spans="1:1">
      <c r="A354311" s="7"/>
    </row>
    <row r="354312" spans="1:1">
      <c r="A354312" s="7"/>
    </row>
    <row r="354313" spans="1:1">
      <c r="A354313" s="7"/>
    </row>
    <row r="354314" spans="1:1">
      <c r="A354314" s="7"/>
    </row>
    <row r="354315" spans="1:1">
      <c r="A354315" s="7"/>
    </row>
    <row r="354316" spans="1:1">
      <c r="A354316" s="7"/>
    </row>
    <row r="354317" spans="1:1">
      <c r="A354317" s="7"/>
    </row>
    <row r="354318" spans="1:1">
      <c r="A354318" s="7"/>
    </row>
    <row r="354319" spans="1:1">
      <c r="A354319" s="7"/>
    </row>
    <row r="354320" spans="1:1">
      <c r="A354320" s="7"/>
    </row>
    <row r="354321" spans="1:1">
      <c r="A354321" s="7"/>
    </row>
    <row r="354322" spans="1:1">
      <c r="A354322" s="7"/>
    </row>
    <row r="354323" spans="1:1">
      <c r="A354323" s="7"/>
    </row>
    <row r="354324" spans="1:1">
      <c r="A354324" s="7"/>
    </row>
    <row r="354325" spans="1:1">
      <c r="A354325" s="7"/>
    </row>
    <row r="354326" spans="1:1">
      <c r="A354326" s="7"/>
    </row>
    <row r="354327" spans="1:1">
      <c r="A354327" s="7"/>
    </row>
    <row r="354328" spans="1:1">
      <c r="A354328" s="7"/>
    </row>
    <row r="354329" spans="1:1">
      <c r="A354329" s="7"/>
    </row>
    <row r="354330" spans="1:1">
      <c r="A354330" s="7"/>
    </row>
    <row r="354331" spans="1:1">
      <c r="A354331" s="7"/>
    </row>
    <row r="354332" spans="1:1">
      <c r="A354332" s="7"/>
    </row>
    <row r="354333" spans="1:1">
      <c r="A354333" s="7"/>
    </row>
    <row r="354334" spans="1:1">
      <c r="A354334" s="7"/>
    </row>
    <row r="354335" spans="1:1">
      <c r="A354335" s="7"/>
    </row>
    <row r="354336" spans="1:1">
      <c r="A354336" s="7"/>
    </row>
    <row r="354337" spans="1:1">
      <c r="A354337" s="7"/>
    </row>
    <row r="354338" spans="1:1">
      <c r="A354338" s="7"/>
    </row>
    <row r="354339" spans="1:1">
      <c r="A354339" s="7"/>
    </row>
    <row r="354340" spans="1:1">
      <c r="A354340" s="7"/>
    </row>
    <row r="354341" spans="1:1">
      <c r="A354341" s="7"/>
    </row>
    <row r="354342" spans="1:1">
      <c r="A354342" s="7"/>
    </row>
    <row r="354343" spans="1:1">
      <c r="A354343" s="7"/>
    </row>
    <row r="354344" spans="1:1">
      <c r="A354344" s="7"/>
    </row>
    <row r="354345" spans="1:1">
      <c r="A354345" s="7"/>
    </row>
    <row r="354346" spans="1:1">
      <c r="A354346" s="7"/>
    </row>
    <row r="354347" spans="1:1">
      <c r="A354347" s="7"/>
    </row>
    <row r="354348" spans="1:1">
      <c r="A354348" s="7"/>
    </row>
    <row r="354349" spans="1:1">
      <c r="A354349" s="7"/>
    </row>
    <row r="354350" spans="1:1">
      <c r="A354350" s="7"/>
    </row>
    <row r="354351" spans="1:1">
      <c r="A354351" s="7"/>
    </row>
    <row r="354352" spans="1:1">
      <c r="A354352" s="7"/>
    </row>
    <row r="354353" spans="1:1">
      <c r="A354353" s="7"/>
    </row>
    <row r="354354" spans="1:1">
      <c r="A354354" s="7"/>
    </row>
    <row r="354355" spans="1:1">
      <c r="A354355" s="7"/>
    </row>
    <row r="354356" spans="1:1">
      <c r="A354356" s="7"/>
    </row>
    <row r="354357" spans="1:1">
      <c r="A354357" s="7"/>
    </row>
    <row r="354358" spans="1:1">
      <c r="A354358" s="7"/>
    </row>
    <row r="354359" spans="1:1">
      <c r="A354359" s="7"/>
    </row>
    <row r="354360" spans="1:1">
      <c r="A354360" s="7"/>
    </row>
    <row r="354361" spans="1:1">
      <c r="A354361" s="7"/>
    </row>
    <row r="354362" spans="1:1">
      <c r="A354362" s="7"/>
    </row>
    <row r="354363" spans="1:1">
      <c r="A354363" s="7"/>
    </row>
    <row r="354364" spans="1:1">
      <c r="A354364" s="7"/>
    </row>
    <row r="354365" spans="1:1">
      <c r="A354365" s="7"/>
    </row>
    <row r="354366" spans="1:1">
      <c r="A354366" s="7"/>
    </row>
    <row r="354367" spans="1:1">
      <c r="A354367" s="7"/>
    </row>
    <row r="354368" spans="1:1">
      <c r="A354368" s="7"/>
    </row>
    <row r="354369" spans="1:1">
      <c r="A354369" s="7"/>
    </row>
    <row r="354370" spans="1:1">
      <c r="A354370" s="7"/>
    </row>
    <row r="354371" spans="1:1">
      <c r="A354371" s="7"/>
    </row>
    <row r="354372" spans="1:1">
      <c r="A354372" s="7"/>
    </row>
    <row r="354373" spans="1:1">
      <c r="A354373" s="7"/>
    </row>
    <row r="354374" spans="1:1">
      <c r="A354374" s="7"/>
    </row>
    <row r="354375" spans="1:1">
      <c r="A354375" s="7"/>
    </row>
    <row r="354376" spans="1:1">
      <c r="A354376" s="7"/>
    </row>
    <row r="354377" spans="1:1">
      <c r="A354377" s="7"/>
    </row>
    <row r="354378" spans="1:1">
      <c r="A354378" s="7"/>
    </row>
    <row r="354379" spans="1:1">
      <c r="A354379" s="7"/>
    </row>
    <row r="354380" spans="1:1">
      <c r="A354380" s="7"/>
    </row>
    <row r="354381" spans="1:1">
      <c r="A354381" s="7"/>
    </row>
    <row r="354382" spans="1:1">
      <c r="A354382" s="7"/>
    </row>
    <row r="354383" spans="1:1">
      <c r="A354383" s="7"/>
    </row>
    <row r="354384" spans="1:1">
      <c r="A354384" s="7"/>
    </row>
    <row r="354385" spans="1:1">
      <c r="A354385" s="7"/>
    </row>
    <row r="354386" spans="1:1">
      <c r="A354386" s="7"/>
    </row>
    <row r="354387" spans="1:1">
      <c r="A354387" s="7"/>
    </row>
    <row r="354388" spans="1:1">
      <c r="A354388" s="7"/>
    </row>
    <row r="354389" spans="1:1">
      <c r="A354389" s="7"/>
    </row>
    <row r="354390" spans="1:1">
      <c r="A354390" s="7"/>
    </row>
    <row r="354391" spans="1:1">
      <c r="A354391" s="7"/>
    </row>
    <row r="354392" spans="1:1">
      <c r="A354392" s="7"/>
    </row>
    <row r="354393" spans="1:1">
      <c r="A354393" s="7"/>
    </row>
    <row r="354394" spans="1:1">
      <c r="A354394" s="7"/>
    </row>
    <row r="354395" spans="1:1">
      <c r="A354395" s="7"/>
    </row>
    <row r="354396" spans="1:1">
      <c r="A354396" s="7"/>
    </row>
    <row r="354397" spans="1:1">
      <c r="A354397" s="7"/>
    </row>
    <row r="354398" spans="1:1">
      <c r="A354398" s="7"/>
    </row>
    <row r="354399" spans="1:1">
      <c r="A354399" s="7"/>
    </row>
    <row r="354400" spans="1:1">
      <c r="A354400" s="7"/>
    </row>
    <row r="354401" spans="1:1">
      <c r="A354401" s="7"/>
    </row>
    <row r="354402" spans="1:1">
      <c r="A354402" s="7"/>
    </row>
    <row r="354403" spans="1:1">
      <c r="A354403" s="7"/>
    </row>
    <row r="354404" spans="1:1">
      <c r="A354404" s="7"/>
    </row>
    <row r="354405" spans="1:1">
      <c r="A354405" s="7"/>
    </row>
    <row r="354406" spans="1:1">
      <c r="A354406" s="7"/>
    </row>
    <row r="354407" spans="1:1">
      <c r="A354407" s="7"/>
    </row>
    <row r="354408" spans="1:1">
      <c r="A354408" s="7"/>
    </row>
    <row r="354409" spans="1:1">
      <c r="A354409" s="7"/>
    </row>
    <row r="354410" spans="1:1">
      <c r="A354410" s="7"/>
    </row>
    <row r="354411" spans="1:1">
      <c r="A354411" s="7"/>
    </row>
    <row r="354412" spans="1:1">
      <c r="A354412" s="7"/>
    </row>
    <row r="354413" spans="1:1">
      <c r="A354413" s="7"/>
    </row>
    <row r="354414" spans="1:1">
      <c r="A354414" s="7"/>
    </row>
    <row r="354415" spans="1:1">
      <c r="A354415" s="7"/>
    </row>
    <row r="354416" spans="1:1">
      <c r="A354416" s="7"/>
    </row>
    <row r="354417" spans="1:1">
      <c r="A354417" s="7"/>
    </row>
    <row r="354418" spans="1:1">
      <c r="A354418" s="7"/>
    </row>
    <row r="354419" spans="1:1">
      <c r="A354419" s="7"/>
    </row>
    <row r="354420" spans="1:1">
      <c r="A354420" s="7"/>
    </row>
    <row r="354421" spans="1:1">
      <c r="A354421" s="7"/>
    </row>
    <row r="354422" spans="1:1">
      <c r="A354422" s="7"/>
    </row>
    <row r="354423" spans="1:1">
      <c r="A354423" s="7"/>
    </row>
    <row r="354424" spans="1:1">
      <c r="A354424" s="7"/>
    </row>
    <row r="354425" spans="1:1">
      <c r="A354425" s="7"/>
    </row>
    <row r="354426" spans="1:1">
      <c r="A354426" s="7"/>
    </row>
    <row r="354427" spans="1:1">
      <c r="A354427" s="7"/>
    </row>
    <row r="354428" spans="1:1">
      <c r="A354428" s="7"/>
    </row>
    <row r="354429" spans="1:1">
      <c r="A354429" s="7"/>
    </row>
    <row r="354430" spans="1:1">
      <c r="A354430" s="7"/>
    </row>
    <row r="354431" spans="1:1">
      <c r="A354431" s="7"/>
    </row>
    <row r="354432" spans="1:1">
      <c r="A354432" s="7"/>
    </row>
    <row r="354433" spans="1:1">
      <c r="A354433" s="7"/>
    </row>
    <row r="354434" spans="1:1">
      <c r="A354434" s="7"/>
    </row>
    <row r="354435" spans="1:1">
      <c r="A354435" s="7"/>
    </row>
    <row r="354436" spans="1:1">
      <c r="A354436" s="7"/>
    </row>
    <row r="354437" spans="1:1">
      <c r="A354437" s="7"/>
    </row>
    <row r="354438" spans="1:1">
      <c r="A354438" s="7"/>
    </row>
    <row r="354439" spans="1:1">
      <c r="A354439" s="7"/>
    </row>
    <row r="354440" spans="1:1">
      <c r="A354440" s="7"/>
    </row>
    <row r="354441" spans="1:1">
      <c r="A354441" s="7"/>
    </row>
    <row r="354442" spans="1:1">
      <c r="A354442" s="7"/>
    </row>
    <row r="354443" spans="1:1">
      <c r="A354443" s="7"/>
    </row>
    <row r="354444" spans="1:1">
      <c r="A354444" s="7"/>
    </row>
    <row r="354445" spans="1:1">
      <c r="A354445" s="7"/>
    </row>
    <row r="354446" spans="1:1">
      <c r="A354446" s="7"/>
    </row>
    <row r="354447" spans="1:1">
      <c r="A354447" s="7"/>
    </row>
    <row r="354448" spans="1:1">
      <c r="A354448" s="7"/>
    </row>
    <row r="354449" spans="1:1">
      <c r="A354449" s="7"/>
    </row>
    <row r="354450" spans="1:1">
      <c r="A354450" s="7"/>
    </row>
    <row r="354451" spans="1:1">
      <c r="A354451" s="7"/>
    </row>
    <row r="354452" spans="1:1">
      <c r="A354452" s="7"/>
    </row>
    <row r="354453" spans="1:1">
      <c r="A354453" s="7"/>
    </row>
    <row r="354454" spans="1:1">
      <c r="A354454" s="7"/>
    </row>
    <row r="354455" spans="1:1">
      <c r="A354455" s="7"/>
    </row>
    <row r="354456" spans="1:1">
      <c r="A354456" s="7"/>
    </row>
    <row r="354457" spans="1:1">
      <c r="A354457" s="7"/>
    </row>
    <row r="354458" spans="1:1">
      <c r="A354458" s="7"/>
    </row>
    <row r="354459" spans="1:1">
      <c r="A354459" s="7"/>
    </row>
    <row r="354460" spans="1:1">
      <c r="A354460" s="7"/>
    </row>
    <row r="354461" spans="1:1">
      <c r="A354461" s="7"/>
    </row>
    <row r="354462" spans="1:1">
      <c r="A354462" s="7"/>
    </row>
    <row r="354463" spans="1:1">
      <c r="A354463" s="7"/>
    </row>
    <row r="354464" spans="1:1">
      <c r="A354464" s="7"/>
    </row>
    <row r="354465" spans="1:1">
      <c r="A354465" s="7"/>
    </row>
    <row r="354466" spans="1:1">
      <c r="A354466" s="7"/>
    </row>
    <row r="354467" spans="1:1">
      <c r="A354467" s="7"/>
    </row>
    <row r="354468" spans="1:1">
      <c r="A354468" s="7"/>
    </row>
    <row r="354469" spans="1:1">
      <c r="A354469" s="7"/>
    </row>
    <row r="354470" spans="1:1">
      <c r="A354470" s="7"/>
    </row>
    <row r="354471" spans="1:1">
      <c r="A354471" s="7"/>
    </row>
    <row r="354472" spans="1:1">
      <c r="A354472" s="7"/>
    </row>
    <row r="354473" spans="1:1">
      <c r="A354473" s="7"/>
    </row>
    <row r="354474" spans="1:1">
      <c r="A354474" s="7"/>
    </row>
    <row r="354475" spans="1:1">
      <c r="A354475" s="7"/>
    </row>
    <row r="354476" spans="1:1">
      <c r="A354476" s="7"/>
    </row>
    <row r="354477" spans="1:1">
      <c r="A354477" s="7"/>
    </row>
    <row r="354478" spans="1:1">
      <c r="A354478" s="7"/>
    </row>
    <row r="354479" spans="1:1">
      <c r="A354479" s="7"/>
    </row>
    <row r="354480" spans="1:1">
      <c r="A354480" s="7"/>
    </row>
    <row r="354481" spans="1:1">
      <c r="A354481" s="7"/>
    </row>
    <row r="354482" spans="1:1">
      <c r="A354482" s="7"/>
    </row>
    <row r="354483" spans="1:1">
      <c r="A354483" s="7"/>
    </row>
    <row r="354484" spans="1:1">
      <c r="A354484" s="7"/>
    </row>
    <row r="354485" spans="1:1">
      <c r="A354485" s="7"/>
    </row>
    <row r="354486" spans="1:1">
      <c r="A354486" s="7"/>
    </row>
    <row r="354487" spans="1:1">
      <c r="A354487" s="7"/>
    </row>
    <row r="354488" spans="1:1">
      <c r="A354488" s="7"/>
    </row>
    <row r="354489" spans="1:1">
      <c r="A354489" s="7"/>
    </row>
    <row r="354490" spans="1:1">
      <c r="A354490" s="7"/>
    </row>
    <row r="354491" spans="1:1">
      <c r="A354491" s="7"/>
    </row>
    <row r="354492" spans="1:1">
      <c r="A354492" s="7"/>
    </row>
    <row r="354493" spans="1:1">
      <c r="A354493" s="7"/>
    </row>
    <row r="354494" spans="1:1">
      <c r="A354494" s="7"/>
    </row>
    <row r="354495" spans="1:1">
      <c r="A354495" s="7"/>
    </row>
    <row r="354496" spans="1:1">
      <c r="A354496" s="7"/>
    </row>
    <row r="354497" spans="1:1">
      <c r="A354497" s="7"/>
    </row>
    <row r="354498" spans="1:1">
      <c r="A354498" s="7"/>
    </row>
    <row r="354499" spans="1:1">
      <c r="A354499" s="7"/>
    </row>
    <row r="354500" spans="1:1">
      <c r="A354500" s="7"/>
    </row>
    <row r="354501" spans="1:1">
      <c r="A354501" s="7"/>
    </row>
    <row r="354502" spans="1:1">
      <c r="A354502" s="7"/>
    </row>
    <row r="354503" spans="1:1">
      <c r="A354503" s="7"/>
    </row>
    <row r="354504" spans="1:1">
      <c r="A354504" s="7"/>
    </row>
    <row r="354505" spans="1:1">
      <c r="A354505" s="7"/>
    </row>
    <row r="354506" spans="1:1">
      <c r="A354506" s="7"/>
    </row>
    <row r="354507" spans="1:1">
      <c r="A354507" s="7"/>
    </row>
    <row r="354508" spans="1:1">
      <c r="A354508" s="7"/>
    </row>
    <row r="354509" spans="1:1">
      <c r="A354509" s="7"/>
    </row>
    <row r="354510" spans="1:1">
      <c r="A354510" s="7"/>
    </row>
    <row r="354511" spans="1:1">
      <c r="A354511" s="7"/>
    </row>
    <row r="354512" spans="1:1">
      <c r="A354512" s="7"/>
    </row>
    <row r="354513" spans="1:1">
      <c r="A354513" s="7"/>
    </row>
    <row r="354514" spans="1:1">
      <c r="A354514" s="7"/>
    </row>
    <row r="354515" spans="1:1">
      <c r="A354515" s="7"/>
    </row>
    <row r="354516" spans="1:1">
      <c r="A354516" s="7"/>
    </row>
    <row r="354517" spans="1:1">
      <c r="A354517" s="7"/>
    </row>
    <row r="354518" spans="1:1">
      <c r="A354518" s="7"/>
    </row>
    <row r="354519" spans="1:1">
      <c r="A354519" s="7"/>
    </row>
    <row r="354520" spans="1:1">
      <c r="A354520" s="7"/>
    </row>
    <row r="354521" spans="1:1">
      <c r="A354521" s="7"/>
    </row>
    <row r="354522" spans="1:1">
      <c r="A354522" s="7"/>
    </row>
    <row r="354523" spans="1:1">
      <c r="A354523" s="7"/>
    </row>
    <row r="354524" spans="1:1">
      <c r="A354524" s="7"/>
    </row>
    <row r="354525" spans="1:1">
      <c r="A354525" s="7"/>
    </row>
    <row r="354526" spans="1:1">
      <c r="A354526" s="7"/>
    </row>
    <row r="354527" spans="1:1">
      <c r="A354527" s="7"/>
    </row>
    <row r="354528" spans="1:1">
      <c r="A354528" s="7"/>
    </row>
    <row r="354529" spans="1:1">
      <c r="A354529" s="7"/>
    </row>
    <row r="354530" spans="1:1">
      <c r="A354530" s="7"/>
    </row>
    <row r="354531" spans="1:1">
      <c r="A354531" s="7"/>
    </row>
    <row r="354532" spans="1:1">
      <c r="A354532" s="7"/>
    </row>
    <row r="354533" spans="1:1">
      <c r="A354533" s="7"/>
    </row>
    <row r="354534" spans="1:1">
      <c r="A354534" s="7"/>
    </row>
    <row r="354535" spans="1:1">
      <c r="A354535" s="7"/>
    </row>
    <row r="354536" spans="1:1">
      <c r="A354536" s="7"/>
    </row>
    <row r="354537" spans="1:1">
      <c r="A354537" s="7"/>
    </row>
    <row r="354538" spans="1:1">
      <c r="A354538" s="7"/>
    </row>
    <row r="354539" spans="1:1">
      <c r="A354539" s="7"/>
    </row>
    <row r="354540" spans="1:1">
      <c r="A354540" s="7"/>
    </row>
    <row r="354541" spans="1:1">
      <c r="A354541" s="7"/>
    </row>
    <row r="354542" spans="1:1">
      <c r="A354542" s="7"/>
    </row>
    <row r="354543" spans="1:1">
      <c r="A354543" s="7"/>
    </row>
    <row r="354544" spans="1:1">
      <c r="A354544" s="7"/>
    </row>
    <row r="354545" spans="1:1">
      <c r="A354545" s="7"/>
    </row>
    <row r="354546" spans="1:1">
      <c r="A354546" s="7"/>
    </row>
    <row r="354547" spans="1:1">
      <c r="A354547" s="7"/>
    </row>
    <row r="354548" spans="1:1">
      <c r="A354548" s="7"/>
    </row>
    <row r="354549" spans="1:1">
      <c r="A354549" s="7"/>
    </row>
    <row r="354550" spans="1:1">
      <c r="A354550" s="7"/>
    </row>
    <row r="354551" spans="1:1">
      <c r="A354551" s="7"/>
    </row>
    <row r="354552" spans="1:1">
      <c r="A354552" s="7"/>
    </row>
    <row r="354553" spans="1:1">
      <c r="A354553" s="7"/>
    </row>
    <row r="354554" spans="1:1">
      <c r="A354554" s="7"/>
    </row>
    <row r="354555" spans="1:1">
      <c r="A354555" s="7"/>
    </row>
    <row r="354556" spans="1:1">
      <c r="A354556" s="7"/>
    </row>
    <row r="354557" spans="1:1">
      <c r="A354557" s="7"/>
    </row>
    <row r="354558" spans="1:1">
      <c r="A354558" s="7"/>
    </row>
    <row r="354559" spans="1:1">
      <c r="A354559" s="7"/>
    </row>
    <row r="354560" spans="1:1">
      <c r="A354560" s="7"/>
    </row>
    <row r="354561" spans="1:1">
      <c r="A354561" s="7"/>
    </row>
    <row r="354562" spans="1:1">
      <c r="A354562" s="7"/>
    </row>
    <row r="354563" spans="1:1">
      <c r="A354563" s="7"/>
    </row>
    <row r="354564" spans="1:1">
      <c r="A354564" s="7"/>
    </row>
    <row r="354565" spans="1:1">
      <c r="A354565" s="7"/>
    </row>
    <row r="354566" spans="1:1">
      <c r="A354566" s="7"/>
    </row>
    <row r="354567" spans="1:1">
      <c r="A354567" s="7"/>
    </row>
    <row r="354568" spans="1:1">
      <c r="A354568" s="7"/>
    </row>
    <row r="354569" spans="1:1">
      <c r="A354569" s="7"/>
    </row>
    <row r="354570" spans="1:1">
      <c r="A354570" s="7"/>
    </row>
    <row r="354571" spans="1:1">
      <c r="A354571" s="7"/>
    </row>
    <row r="354572" spans="1:1">
      <c r="A354572" s="7"/>
    </row>
    <row r="354573" spans="1:1">
      <c r="A354573" s="7"/>
    </row>
    <row r="354574" spans="1:1">
      <c r="A354574" s="7"/>
    </row>
    <row r="354575" spans="1:1">
      <c r="A354575" s="7"/>
    </row>
    <row r="354576" spans="1:1">
      <c r="A354576" s="7"/>
    </row>
    <row r="354577" spans="1:1">
      <c r="A354577" s="7"/>
    </row>
    <row r="354578" spans="1:1">
      <c r="A354578" s="7"/>
    </row>
    <row r="354579" spans="1:1">
      <c r="A354579" s="7"/>
    </row>
    <row r="354580" spans="1:1">
      <c r="A354580" s="7"/>
    </row>
    <row r="354581" spans="1:1">
      <c r="A354581" s="7"/>
    </row>
    <row r="354582" spans="1:1">
      <c r="A354582" s="7"/>
    </row>
    <row r="354583" spans="1:1">
      <c r="A354583" s="7"/>
    </row>
    <row r="354584" spans="1:1">
      <c r="A354584" s="7"/>
    </row>
    <row r="354585" spans="1:1">
      <c r="A354585" s="7"/>
    </row>
    <row r="354586" spans="1:1">
      <c r="A354586" s="7"/>
    </row>
    <row r="354587" spans="1:1">
      <c r="A354587" s="7"/>
    </row>
    <row r="354588" spans="1:1">
      <c r="A354588" s="7"/>
    </row>
    <row r="354589" spans="1:1">
      <c r="A354589" s="7"/>
    </row>
    <row r="354590" spans="1:1">
      <c r="A354590" s="7"/>
    </row>
    <row r="354591" spans="1:1">
      <c r="A354591" s="7"/>
    </row>
    <row r="354592" spans="1:1">
      <c r="A354592" s="7"/>
    </row>
    <row r="354593" spans="1:1">
      <c r="A354593" s="7"/>
    </row>
    <row r="354594" spans="1:1">
      <c r="A354594" s="7"/>
    </row>
    <row r="354595" spans="1:1">
      <c r="A354595" s="7"/>
    </row>
    <row r="354596" spans="1:1">
      <c r="A354596" s="7"/>
    </row>
    <row r="354597" spans="1:1">
      <c r="A354597" s="7"/>
    </row>
    <row r="354598" spans="1:1">
      <c r="A354598" s="7"/>
    </row>
    <row r="354599" spans="1:1">
      <c r="A354599" s="7"/>
    </row>
    <row r="354600" spans="1:1">
      <c r="A354600" s="7"/>
    </row>
    <row r="354601" spans="1:1">
      <c r="A354601" s="7"/>
    </row>
    <row r="354602" spans="1:1">
      <c r="A354602" s="7"/>
    </row>
    <row r="354603" spans="1:1">
      <c r="A354603" s="7"/>
    </row>
    <row r="354604" spans="1:1">
      <c r="A354604" s="7"/>
    </row>
    <row r="354605" spans="1:1">
      <c r="A354605" s="7"/>
    </row>
    <row r="354606" spans="1:1">
      <c r="A354606" s="7"/>
    </row>
    <row r="354607" spans="1:1">
      <c r="A354607" s="7"/>
    </row>
    <row r="354608" spans="1:1">
      <c r="A354608" s="7"/>
    </row>
    <row r="354609" spans="1:1">
      <c r="A354609" s="7"/>
    </row>
    <row r="354610" spans="1:1">
      <c r="A354610" s="7"/>
    </row>
    <row r="354611" spans="1:1">
      <c r="A354611" s="7"/>
    </row>
    <row r="354612" spans="1:1">
      <c r="A354612" s="7"/>
    </row>
    <row r="354613" spans="1:1">
      <c r="A354613" s="7"/>
    </row>
    <row r="354614" spans="1:1">
      <c r="A354614" s="7"/>
    </row>
    <row r="354615" spans="1:1">
      <c r="A354615" s="7"/>
    </row>
    <row r="354616" spans="1:1">
      <c r="A354616" s="7"/>
    </row>
    <row r="354617" spans="1:1">
      <c r="A354617" s="7"/>
    </row>
    <row r="354618" spans="1:1">
      <c r="A354618" s="7"/>
    </row>
    <row r="354619" spans="1:1">
      <c r="A354619" s="7"/>
    </row>
    <row r="354620" spans="1:1">
      <c r="A354620" s="7"/>
    </row>
    <row r="354621" spans="1:1">
      <c r="A354621" s="7"/>
    </row>
    <row r="354622" spans="1:1">
      <c r="A354622" s="7"/>
    </row>
    <row r="354623" spans="1:1">
      <c r="A354623" s="7"/>
    </row>
    <row r="354624" spans="1:1">
      <c r="A354624" s="7"/>
    </row>
    <row r="354625" spans="1:1">
      <c r="A354625" s="7"/>
    </row>
    <row r="354626" spans="1:1">
      <c r="A354626" s="7"/>
    </row>
    <row r="354627" spans="1:1">
      <c r="A354627" s="7"/>
    </row>
    <row r="354628" spans="1:1">
      <c r="A354628" s="7"/>
    </row>
    <row r="354629" spans="1:1">
      <c r="A354629" s="7"/>
    </row>
    <row r="354630" spans="1:1">
      <c r="A354630" s="7"/>
    </row>
    <row r="354631" spans="1:1">
      <c r="A354631" s="7"/>
    </row>
    <row r="354632" spans="1:1">
      <c r="A354632" s="7"/>
    </row>
    <row r="354633" spans="1:1">
      <c r="A354633" s="7"/>
    </row>
    <row r="354634" spans="1:1">
      <c r="A354634" s="7"/>
    </row>
    <row r="354635" spans="1:1">
      <c r="A354635" s="7"/>
    </row>
    <row r="354636" spans="1:1">
      <c r="A354636" s="7"/>
    </row>
    <row r="354637" spans="1:1">
      <c r="A354637" s="7"/>
    </row>
    <row r="354638" spans="1:1">
      <c r="A354638" s="7"/>
    </row>
    <row r="354639" spans="1:1">
      <c r="A354639" s="7"/>
    </row>
    <row r="354640" spans="1:1">
      <c r="A354640" s="7"/>
    </row>
    <row r="354641" spans="1:1">
      <c r="A354641" s="7"/>
    </row>
    <row r="354642" spans="1:1">
      <c r="A354642" s="7"/>
    </row>
    <row r="354643" spans="1:1">
      <c r="A354643" s="7"/>
    </row>
    <row r="354644" spans="1:1">
      <c r="A354644" s="7"/>
    </row>
    <row r="354645" spans="1:1">
      <c r="A354645" s="7"/>
    </row>
    <row r="354646" spans="1:1">
      <c r="A354646" s="7"/>
    </row>
    <row r="354647" spans="1:1">
      <c r="A354647" s="7"/>
    </row>
    <row r="354648" spans="1:1">
      <c r="A354648" s="7"/>
    </row>
    <row r="354649" spans="1:1">
      <c r="A354649" s="7"/>
    </row>
    <row r="354650" spans="1:1">
      <c r="A354650" s="7"/>
    </row>
    <row r="354651" spans="1:1">
      <c r="A354651" s="7"/>
    </row>
    <row r="354652" spans="1:1">
      <c r="A354652" s="7"/>
    </row>
    <row r="354653" spans="1:1">
      <c r="A354653" s="7"/>
    </row>
    <row r="354654" spans="1:1">
      <c r="A354654" s="7"/>
    </row>
    <row r="354655" spans="1:1">
      <c r="A354655" s="7"/>
    </row>
    <row r="354656" spans="1:1">
      <c r="A354656" s="7"/>
    </row>
    <row r="354657" spans="1:1">
      <c r="A354657" s="7"/>
    </row>
    <row r="354658" spans="1:1">
      <c r="A354658" s="7"/>
    </row>
    <row r="354659" spans="1:1">
      <c r="A354659" s="7"/>
    </row>
    <row r="354660" spans="1:1">
      <c r="A354660" s="7"/>
    </row>
    <row r="354661" spans="1:1">
      <c r="A354661" s="7"/>
    </row>
    <row r="354662" spans="1:1">
      <c r="A354662" s="7"/>
    </row>
    <row r="354663" spans="1:1">
      <c r="A354663" s="7"/>
    </row>
    <row r="354664" spans="1:1">
      <c r="A354664" s="7"/>
    </row>
    <row r="354665" spans="1:1">
      <c r="A354665" s="7"/>
    </row>
    <row r="354666" spans="1:1">
      <c r="A354666" s="7"/>
    </row>
    <row r="354667" spans="1:1">
      <c r="A354667" s="7"/>
    </row>
    <row r="354668" spans="1:1">
      <c r="A354668" s="7"/>
    </row>
    <row r="354669" spans="1:1">
      <c r="A354669" s="7"/>
    </row>
    <row r="354670" spans="1:1">
      <c r="A354670" s="7"/>
    </row>
    <row r="354671" spans="1:1">
      <c r="A354671" s="7"/>
    </row>
    <row r="354672" spans="1:1">
      <c r="A354672" s="7"/>
    </row>
    <row r="354673" spans="1:1">
      <c r="A354673" s="7"/>
    </row>
    <row r="354674" spans="1:1">
      <c r="A354674" s="7"/>
    </row>
    <row r="354675" spans="1:1">
      <c r="A354675" s="7"/>
    </row>
    <row r="354676" spans="1:1">
      <c r="A354676" s="7"/>
    </row>
    <row r="354677" spans="1:1">
      <c r="A354677" s="7"/>
    </row>
    <row r="354678" spans="1:1">
      <c r="A354678" s="7"/>
    </row>
    <row r="354679" spans="1:1">
      <c r="A354679" s="7"/>
    </row>
    <row r="354680" spans="1:1">
      <c r="A354680" s="7"/>
    </row>
    <row r="354681" spans="1:1">
      <c r="A354681" s="7"/>
    </row>
    <row r="354682" spans="1:1">
      <c r="A354682" s="7"/>
    </row>
    <row r="354683" spans="1:1">
      <c r="A354683" s="7"/>
    </row>
    <row r="354684" spans="1:1">
      <c r="A354684" s="7"/>
    </row>
    <row r="354685" spans="1:1">
      <c r="A354685" s="7"/>
    </row>
    <row r="354686" spans="1:1">
      <c r="A354686" s="7"/>
    </row>
    <row r="354687" spans="1:1">
      <c r="A354687" s="7"/>
    </row>
    <row r="354688" spans="1:1">
      <c r="A354688" s="7"/>
    </row>
    <row r="354689" spans="1:1">
      <c r="A354689" s="7"/>
    </row>
    <row r="354690" spans="1:1">
      <c r="A354690" s="7"/>
    </row>
    <row r="354691" spans="1:1">
      <c r="A354691" s="7"/>
    </row>
    <row r="354692" spans="1:1">
      <c r="A354692" s="7"/>
    </row>
    <row r="354693" spans="1:1">
      <c r="A354693" s="7"/>
    </row>
    <row r="354694" spans="1:1">
      <c r="A354694" s="7"/>
    </row>
    <row r="354695" spans="1:1">
      <c r="A354695" s="7"/>
    </row>
    <row r="354696" spans="1:1">
      <c r="A354696" s="7"/>
    </row>
    <row r="354697" spans="1:1">
      <c r="A354697" s="7"/>
    </row>
    <row r="354698" spans="1:1">
      <c r="A354698" s="7"/>
    </row>
    <row r="354699" spans="1:1">
      <c r="A354699" s="7"/>
    </row>
    <row r="354700" spans="1:1">
      <c r="A354700" s="7"/>
    </row>
    <row r="354701" spans="1:1">
      <c r="A354701" s="7"/>
    </row>
    <row r="354702" spans="1:1">
      <c r="A354702" s="7"/>
    </row>
    <row r="354703" spans="1:1">
      <c r="A354703" s="7"/>
    </row>
    <row r="354704" spans="1:1">
      <c r="A354704" s="7"/>
    </row>
    <row r="354705" spans="1:1">
      <c r="A354705" s="7"/>
    </row>
    <row r="354706" spans="1:1">
      <c r="A354706" s="7"/>
    </row>
    <row r="354707" spans="1:1">
      <c r="A354707" s="7"/>
    </row>
    <row r="354708" spans="1:1">
      <c r="A354708" s="7"/>
    </row>
    <row r="354709" spans="1:1">
      <c r="A354709" s="7"/>
    </row>
    <row r="354710" spans="1:1">
      <c r="A354710" s="7"/>
    </row>
    <row r="354711" spans="1:1">
      <c r="A354711" s="7"/>
    </row>
    <row r="354712" spans="1:1">
      <c r="A354712" s="7"/>
    </row>
    <row r="354713" spans="1:1">
      <c r="A354713" s="7"/>
    </row>
    <row r="354714" spans="1:1">
      <c r="A354714" s="7"/>
    </row>
    <row r="354715" spans="1:1">
      <c r="A354715" s="7"/>
    </row>
    <row r="354716" spans="1:1">
      <c r="A354716" s="7"/>
    </row>
    <row r="354717" spans="1:1">
      <c r="A354717" s="7"/>
    </row>
    <row r="354718" spans="1:1">
      <c r="A354718" s="7"/>
    </row>
    <row r="354719" spans="1:1">
      <c r="A354719" s="7"/>
    </row>
    <row r="354720" spans="1:1">
      <c r="A354720" s="7"/>
    </row>
    <row r="354721" spans="1:1">
      <c r="A354721" s="7"/>
    </row>
    <row r="354722" spans="1:1">
      <c r="A354722" s="7"/>
    </row>
    <row r="354723" spans="1:1">
      <c r="A354723" s="7"/>
    </row>
    <row r="354724" spans="1:1">
      <c r="A354724" s="7"/>
    </row>
    <row r="354725" spans="1:1">
      <c r="A354725" s="7"/>
    </row>
    <row r="354726" spans="1:1">
      <c r="A354726" s="7"/>
    </row>
    <row r="354727" spans="1:1">
      <c r="A354727" s="7"/>
    </row>
    <row r="354728" spans="1:1">
      <c r="A354728" s="7"/>
    </row>
    <row r="354729" spans="1:1">
      <c r="A354729" s="7"/>
    </row>
    <row r="354730" spans="1:1">
      <c r="A354730" s="7"/>
    </row>
    <row r="354731" spans="1:1">
      <c r="A354731" s="7"/>
    </row>
    <row r="354732" spans="1:1">
      <c r="A354732" s="7"/>
    </row>
    <row r="354733" spans="1:1">
      <c r="A354733" s="7"/>
    </row>
    <row r="354734" spans="1:1">
      <c r="A354734" s="7"/>
    </row>
    <row r="354735" spans="1:1">
      <c r="A354735" s="7"/>
    </row>
    <row r="354736" spans="1:1">
      <c r="A354736" s="7"/>
    </row>
    <row r="354737" spans="1:1">
      <c r="A354737" s="7"/>
    </row>
    <row r="354738" spans="1:1">
      <c r="A354738" s="7"/>
    </row>
    <row r="354739" spans="1:1">
      <c r="A354739" s="7"/>
    </row>
    <row r="354740" spans="1:1">
      <c r="A354740" s="7"/>
    </row>
    <row r="354741" spans="1:1">
      <c r="A354741" s="7"/>
    </row>
    <row r="354742" spans="1:1">
      <c r="A354742" s="7"/>
    </row>
    <row r="354743" spans="1:1">
      <c r="A354743" s="7"/>
    </row>
    <row r="354744" spans="1:1">
      <c r="A354744" s="7"/>
    </row>
    <row r="354745" spans="1:1">
      <c r="A354745" s="7"/>
    </row>
    <row r="354746" spans="1:1">
      <c r="A354746" s="7"/>
    </row>
    <row r="354747" spans="1:1">
      <c r="A354747" s="7"/>
    </row>
    <row r="354748" spans="1:1">
      <c r="A354748" s="7"/>
    </row>
    <row r="354749" spans="1:1">
      <c r="A354749" s="7"/>
    </row>
    <row r="354750" spans="1:1">
      <c r="A354750" s="7"/>
    </row>
    <row r="354751" spans="1:1">
      <c r="A354751" s="7"/>
    </row>
    <row r="354752" spans="1:1">
      <c r="A354752" s="7"/>
    </row>
    <row r="354753" spans="1:1">
      <c r="A354753" s="7"/>
    </row>
    <row r="354754" spans="1:1">
      <c r="A354754" s="7"/>
    </row>
    <row r="354755" spans="1:1">
      <c r="A354755" s="7"/>
    </row>
    <row r="354756" spans="1:1">
      <c r="A354756" s="7"/>
    </row>
    <row r="354757" spans="1:1">
      <c r="A354757" s="7"/>
    </row>
    <row r="354758" spans="1:1">
      <c r="A354758" s="7"/>
    </row>
    <row r="354759" spans="1:1">
      <c r="A354759" s="7"/>
    </row>
    <row r="354760" spans="1:1">
      <c r="A354760" s="7"/>
    </row>
    <row r="354761" spans="1:1">
      <c r="A354761" s="7"/>
    </row>
    <row r="354762" spans="1:1">
      <c r="A354762" s="7"/>
    </row>
    <row r="354763" spans="1:1">
      <c r="A354763" s="7"/>
    </row>
    <row r="354764" spans="1:1">
      <c r="A354764" s="7"/>
    </row>
    <row r="354765" spans="1:1">
      <c r="A354765" s="7"/>
    </row>
    <row r="354766" spans="1:1">
      <c r="A354766" s="7"/>
    </row>
    <row r="354767" spans="1:1">
      <c r="A354767" s="7"/>
    </row>
    <row r="354768" spans="1:1">
      <c r="A354768" s="7"/>
    </row>
    <row r="354769" spans="1:1">
      <c r="A354769" s="7"/>
    </row>
    <row r="354770" spans="1:1">
      <c r="A354770" s="7"/>
    </row>
    <row r="354771" spans="1:1">
      <c r="A354771" s="7"/>
    </row>
    <row r="354772" spans="1:1">
      <c r="A354772" s="7"/>
    </row>
    <row r="354773" spans="1:1">
      <c r="A354773" s="7"/>
    </row>
    <row r="354774" spans="1:1">
      <c r="A354774" s="7"/>
    </row>
    <row r="354775" spans="1:1">
      <c r="A354775" s="7"/>
    </row>
    <row r="354776" spans="1:1">
      <c r="A354776" s="7"/>
    </row>
    <row r="354777" spans="1:1">
      <c r="A354777" s="7"/>
    </row>
    <row r="354778" spans="1:1">
      <c r="A354778" s="7"/>
    </row>
    <row r="354779" spans="1:1">
      <c r="A354779" s="7"/>
    </row>
    <row r="354780" spans="1:1">
      <c r="A354780" s="7"/>
    </row>
    <row r="354781" spans="1:1">
      <c r="A354781" s="7"/>
    </row>
    <row r="354782" spans="1:1">
      <c r="A354782" s="7"/>
    </row>
    <row r="354783" spans="1:1">
      <c r="A354783" s="7"/>
    </row>
    <row r="354784" spans="1:1">
      <c r="A354784" s="7"/>
    </row>
    <row r="354785" spans="1:1">
      <c r="A354785" s="7"/>
    </row>
    <row r="354786" spans="1:1">
      <c r="A354786" s="7"/>
    </row>
    <row r="354787" spans="1:1">
      <c r="A354787" s="7"/>
    </row>
    <row r="354788" spans="1:1">
      <c r="A354788" s="7"/>
    </row>
    <row r="354789" spans="1:1">
      <c r="A354789" s="7"/>
    </row>
    <row r="354790" spans="1:1">
      <c r="A354790" s="7"/>
    </row>
    <row r="354791" spans="1:1">
      <c r="A354791" s="7"/>
    </row>
    <row r="354792" spans="1:1">
      <c r="A354792" s="7"/>
    </row>
    <row r="354793" spans="1:1">
      <c r="A354793" s="7"/>
    </row>
    <row r="354794" spans="1:1">
      <c r="A354794" s="7"/>
    </row>
    <row r="354795" spans="1:1">
      <c r="A354795" s="7"/>
    </row>
    <row r="354796" spans="1:1">
      <c r="A354796" s="7"/>
    </row>
    <row r="354797" spans="1:1">
      <c r="A354797" s="7"/>
    </row>
    <row r="354798" spans="1:1">
      <c r="A354798" s="7"/>
    </row>
    <row r="354799" spans="1:1">
      <c r="A354799" s="7"/>
    </row>
    <row r="354800" spans="1:1">
      <c r="A354800" s="7"/>
    </row>
    <row r="354801" spans="1:1">
      <c r="A354801" s="7"/>
    </row>
    <row r="354802" spans="1:1">
      <c r="A354802" s="7"/>
    </row>
    <row r="354803" spans="1:1">
      <c r="A354803" s="7"/>
    </row>
    <row r="354804" spans="1:1">
      <c r="A354804" s="7"/>
    </row>
    <row r="354805" spans="1:1">
      <c r="A354805" s="7"/>
    </row>
    <row r="354806" spans="1:1">
      <c r="A354806" s="7"/>
    </row>
    <row r="354807" spans="1:1">
      <c r="A354807" s="7"/>
    </row>
    <row r="354808" spans="1:1">
      <c r="A354808" s="7"/>
    </row>
    <row r="354809" spans="1:1">
      <c r="A354809" s="7"/>
    </row>
    <row r="354810" spans="1:1">
      <c r="A354810" s="7"/>
    </row>
    <row r="354811" spans="1:1">
      <c r="A354811" s="7"/>
    </row>
    <row r="354812" spans="1:1">
      <c r="A354812" s="7"/>
    </row>
    <row r="354813" spans="1:1">
      <c r="A354813" s="7"/>
    </row>
    <row r="354814" spans="1:1">
      <c r="A354814" s="7"/>
    </row>
    <row r="354815" spans="1:1">
      <c r="A354815" s="7"/>
    </row>
    <row r="354816" spans="1:1">
      <c r="A354816" s="7"/>
    </row>
    <row r="354817" spans="1:1">
      <c r="A354817" s="7"/>
    </row>
    <row r="354818" spans="1:1">
      <c r="A354818" s="7"/>
    </row>
    <row r="354819" spans="1:1">
      <c r="A354819" s="7"/>
    </row>
    <row r="354820" spans="1:1">
      <c r="A354820" s="7"/>
    </row>
    <row r="354821" spans="1:1">
      <c r="A354821" s="7"/>
    </row>
    <row r="354822" spans="1:1">
      <c r="A354822" s="7"/>
    </row>
    <row r="354823" spans="1:1">
      <c r="A354823" s="7"/>
    </row>
    <row r="354824" spans="1:1">
      <c r="A354824" s="7"/>
    </row>
    <row r="354825" spans="1:1">
      <c r="A354825" s="7"/>
    </row>
    <row r="354826" spans="1:1">
      <c r="A354826" s="7"/>
    </row>
    <row r="354827" spans="1:1">
      <c r="A354827" s="7"/>
    </row>
    <row r="354828" spans="1:1">
      <c r="A354828" s="7"/>
    </row>
    <row r="354829" spans="1:1">
      <c r="A354829" s="7"/>
    </row>
    <row r="354830" spans="1:1">
      <c r="A354830" s="7"/>
    </row>
    <row r="354831" spans="1:1">
      <c r="A354831" s="7"/>
    </row>
    <row r="354832" spans="1:1">
      <c r="A354832" s="7"/>
    </row>
    <row r="354833" spans="1:1">
      <c r="A354833" s="7"/>
    </row>
    <row r="354834" spans="1:1">
      <c r="A354834" s="7"/>
    </row>
    <row r="354835" spans="1:1">
      <c r="A354835" s="7"/>
    </row>
    <row r="354836" spans="1:1">
      <c r="A354836" s="7"/>
    </row>
    <row r="354837" spans="1:1">
      <c r="A354837" s="7"/>
    </row>
    <row r="354838" spans="1:1">
      <c r="A354838" s="7"/>
    </row>
    <row r="354839" spans="1:1">
      <c r="A354839" s="7"/>
    </row>
    <row r="354840" spans="1:1">
      <c r="A354840" s="7"/>
    </row>
    <row r="354841" spans="1:1">
      <c r="A354841" s="7"/>
    </row>
    <row r="354842" spans="1:1">
      <c r="A354842" s="7"/>
    </row>
    <row r="354843" spans="1:1">
      <c r="A354843" s="7"/>
    </row>
    <row r="354844" spans="1:1">
      <c r="A354844" s="7"/>
    </row>
    <row r="354845" spans="1:1">
      <c r="A354845" s="7"/>
    </row>
    <row r="354846" spans="1:1">
      <c r="A354846" s="7"/>
    </row>
    <row r="354847" spans="1:1">
      <c r="A354847" s="7"/>
    </row>
    <row r="354848" spans="1:1">
      <c r="A354848" s="7"/>
    </row>
    <row r="354849" spans="1:1">
      <c r="A354849" s="7"/>
    </row>
    <row r="354850" spans="1:1">
      <c r="A354850" s="7"/>
    </row>
    <row r="354851" spans="1:1">
      <c r="A354851" s="7"/>
    </row>
    <row r="354852" spans="1:1">
      <c r="A354852" s="7"/>
    </row>
    <row r="354853" spans="1:1">
      <c r="A354853" s="7"/>
    </row>
    <row r="354854" spans="1:1">
      <c r="A354854" s="7"/>
    </row>
    <row r="354855" spans="1:1">
      <c r="A354855" s="7"/>
    </row>
    <row r="354856" spans="1:1">
      <c r="A354856" s="7"/>
    </row>
    <row r="354857" spans="1:1">
      <c r="A354857" s="7"/>
    </row>
    <row r="354858" spans="1:1">
      <c r="A354858" s="7"/>
    </row>
    <row r="354859" spans="1:1">
      <c r="A354859" s="7"/>
    </row>
    <row r="354860" spans="1:1">
      <c r="A354860" s="7"/>
    </row>
    <row r="354861" spans="1:1">
      <c r="A354861" s="7"/>
    </row>
    <row r="354862" spans="1:1">
      <c r="A354862" s="7"/>
    </row>
    <row r="354863" spans="1:1">
      <c r="A354863" s="7"/>
    </row>
    <row r="354864" spans="1:1">
      <c r="A354864" s="7"/>
    </row>
    <row r="354865" spans="1:1">
      <c r="A354865" s="7"/>
    </row>
    <row r="354866" spans="1:1">
      <c r="A354866" s="7"/>
    </row>
    <row r="354867" spans="1:1">
      <c r="A354867" s="7"/>
    </row>
    <row r="354868" spans="1:1">
      <c r="A354868" s="7"/>
    </row>
    <row r="354869" spans="1:1">
      <c r="A354869" s="7"/>
    </row>
    <row r="354870" spans="1:1">
      <c r="A354870" s="7"/>
    </row>
    <row r="354871" spans="1:1">
      <c r="A354871" s="7"/>
    </row>
    <row r="354872" spans="1:1">
      <c r="A354872" s="7"/>
    </row>
    <row r="354873" spans="1:1">
      <c r="A354873" s="7"/>
    </row>
    <row r="354874" spans="1:1">
      <c r="A354874" s="7"/>
    </row>
    <row r="354875" spans="1:1">
      <c r="A354875" s="7"/>
    </row>
    <row r="354876" spans="1:1">
      <c r="A354876" s="7"/>
    </row>
    <row r="354877" spans="1:1">
      <c r="A354877" s="7"/>
    </row>
    <row r="354878" spans="1:1">
      <c r="A354878" s="7"/>
    </row>
    <row r="354879" spans="1:1">
      <c r="A354879" s="7"/>
    </row>
    <row r="354880" spans="1:1">
      <c r="A354880" s="7"/>
    </row>
    <row r="354881" spans="1:1">
      <c r="A354881" s="7"/>
    </row>
    <row r="354882" spans="1:1">
      <c r="A354882" s="7"/>
    </row>
    <row r="354883" spans="1:1">
      <c r="A354883" s="7"/>
    </row>
    <row r="354884" spans="1:1">
      <c r="A354884" s="7"/>
    </row>
    <row r="354885" spans="1:1">
      <c r="A354885" s="7"/>
    </row>
    <row r="354886" spans="1:1">
      <c r="A354886" s="7"/>
    </row>
    <row r="354887" spans="1:1">
      <c r="A354887" s="7"/>
    </row>
    <row r="354888" spans="1:1">
      <c r="A354888" s="7"/>
    </row>
    <row r="354889" spans="1:1">
      <c r="A354889" s="7"/>
    </row>
    <row r="354890" spans="1:1">
      <c r="A354890" s="7"/>
    </row>
    <row r="354891" spans="1:1">
      <c r="A354891" s="7"/>
    </row>
    <row r="354892" spans="1:1">
      <c r="A354892" s="7"/>
    </row>
    <row r="354893" spans="1:1">
      <c r="A354893" s="7"/>
    </row>
    <row r="354894" spans="1:1">
      <c r="A354894" s="7"/>
    </row>
    <row r="354895" spans="1:1">
      <c r="A354895" s="7"/>
    </row>
    <row r="354896" spans="1:1">
      <c r="A354896" s="7"/>
    </row>
    <row r="354897" spans="1:1">
      <c r="A354897" s="7"/>
    </row>
    <row r="354898" spans="1:1">
      <c r="A354898" s="7"/>
    </row>
    <row r="354899" spans="1:1">
      <c r="A354899" s="7"/>
    </row>
    <row r="354900" spans="1:1">
      <c r="A354900" s="7"/>
    </row>
    <row r="354901" spans="1:1">
      <c r="A354901" s="7"/>
    </row>
    <row r="354902" spans="1:1">
      <c r="A354902" s="7"/>
    </row>
    <row r="354903" spans="1:1">
      <c r="A354903" s="7"/>
    </row>
    <row r="354904" spans="1:1">
      <c r="A354904" s="7"/>
    </row>
    <row r="354905" spans="1:1">
      <c r="A354905" s="7"/>
    </row>
    <row r="354906" spans="1:1">
      <c r="A354906" s="7"/>
    </row>
    <row r="354907" spans="1:1">
      <c r="A354907" s="7"/>
    </row>
    <row r="354908" spans="1:1">
      <c r="A354908" s="7"/>
    </row>
    <row r="354909" spans="1:1">
      <c r="A354909" s="7"/>
    </row>
    <row r="354910" spans="1:1">
      <c r="A354910" s="7"/>
    </row>
    <row r="354911" spans="1:1">
      <c r="A354911" s="7"/>
    </row>
    <row r="354912" spans="1:1">
      <c r="A354912" s="7"/>
    </row>
    <row r="354913" spans="1:1">
      <c r="A354913" s="7"/>
    </row>
    <row r="354914" spans="1:1">
      <c r="A354914" s="7"/>
    </row>
    <row r="354915" spans="1:1">
      <c r="A354915" s="7"/>
    </row>
    <row r="354916" spans="1:1">
      <c r="A354916" s="7"/>
    </row>
    <row r="354917" spans="1:1">
      <c r="A354917" s="7"/>
    </row>
    <row r="354918" spans="1:1">
      <c r="A354918" s="7"/>
    </row>
    <row r="354919" spans="1:1">
      <c r="A354919" s="7"/>
    </row>
    <row r="354920" spans="1:1">
      <c r="A354920" s="7"/>
    </row>
    <row r="354921" spans="1:1">
      <c r="A354921" s="7"/>
    </row>
    <row r="354922" spans="1:1">
      <c r="A354922" s="7"/>
    </row>
    <row r="354923" spans="1:1">
      <c r="A354923" s="7"/>
    </row>
    <row r="354924" spans="1:1">
      <c r="A354924" s="7"/>
    </row>
    <row r="354925" spans="1:1">
      <c r="A354925" s="7"/>
    </row>
    <row r="354926" spans="1:1">
      <c r="A354926" s="7"/>
    </row>
    <row r="354927" spans="1:1">
      <c r="A354927" s="7"/>
    </row>
    <row r="354928" spans="1:1">
      <c r="A354928" s="7"/>
    </row>
    <row r="354929" spans="1:1">
      <c r="A354929" s="7"/>
    </row>
    <row r="354930" spans="1:1">
      <c r="A354930" s="7"/>
    </row>
    <row r="354931" spans="1:1">
      <c r="A354931" s="7"/>
    </row>
    <row r="354932" spans="1:1">
      <c r="A354932" s="7"/>
    </row>
    <row r="354933" spans="1:1">
      <c r="A354933" s="7"/>
    </row>
    <row r="354934" spans="1:1">
      <c r="A354934" s="7"/>
    </row>
    <row r="354935" spans="1:1">
      <c r="A354935" s="7"/>
    </row>
    <row r="354936" spans="1:1">
      <c r="A354936" s="7"/>
    </row>
    <row r="354937" spans="1:1">
      <c r="A354937" s="7"/>
    </row>
    <row r="354938" spans="1:1">
      <c r="A354938" s="7"/>
    </row>
    <row r="354939" spans="1:1">
      <c r="A354939" s="7"/>
    </row>
    <row r="354940" spans="1:1">
      <c r="A354940" s="7"/>
    </row>
    <row r="354941" spans="1:1">
      <c r="A354941" s="7"/>
    </row>
    <row r="354942" spans="1:1">
      <c r="A354942" s="7"/>
    </row>
    <row r="354943" spans="1:1">
      <c r="A354943" s="7"/>
    </row>
    <row r="354944" spans="1:1">
      <c r="A354944" s="7"/>
    </row>
    <row r="354945" spans="1:1">
      <c r="A354945" s="7"/>
    </row>
    <row r="354946" spans="1:1">
      <c r="A354946" s="7"/>
    </row>
    <row r="354947" spans="1:1">
      <c r="A354947" s="7"/>
    </row>
    <row r="354948" spans="1:1">
      <c r="A354948" s="7"/>
    </row>
    <row r="354949" spans="1:1">
      <c r="A354949" s="7"/>
    </row>
    <row r="354950" spans="1:1">
      <c r="A354950" s="7"/>
    </row>
    <row r="354951" spans="1:1">
      <c r="A354951" s="7"/>
    </row>
    <row r="354952" spans="1:1">
      <c r="A354952" s="7"/>
    </row>
    <row r="354953" spans="1:1">
      <c r="A354953" s="7"/>
    </row>
    <row r="354954" spans="1:1">
      <c r="A354954" s="7"/>
    </row>
    <row r="354955" spans="1:1">
      <c r="A354955" s="7"/>
    </row>
    <row r="354956" spans="1:1">
      <c r="A354956" s="7"/>
    </row>
    <row r="354957" spans="1:1">
      <c r="A354957" s="7"/>
    </row>
    <row r="354958" spans="1:1">
      <c r="A354958" s="7"/>
    </row>
    <row r="354959" spans="1:1">
      <c r="A354959" s="7"/>
    </row>
    <row r="354960" spans="1:1">
      <c r="A354960" s="7"/>
    </row>
    <row r="354961" spans="1:1">
      <c r="A354961" s="7"/>
    </row>
    <row r="354962" spans="1:1">
      <c r="A354962" s="7"/>
    </row>
    <row r="354963" spans="1:1">
      <c r="A354963" s="7"/>
    </row>
    <row r="354964" spans="1:1">
      <c r="A354964" s="7"/>
    </row>
    <row r="354965" spans="1:1">
      <c r="A354965" s="7"/>
    </row>
    <row r="354966" spans="1:1">
      <c r="A354966" s="7"/>
    </row>
    <row r="354967" spans="1:1">
      <c r="A354967" s="7"/>
    </row>
    <row r="354968" spans="1:1">
      <c r="A354968" s="7"/>
    </row>
    <row r="354969" spans="1:1">
      <c r="A354969" s="7"/>
    </row>
    <row r="354970" spans="1:1">
      <c r="A354970" s="7"/>
    </row>
    <row r="354971" spans="1:1">
      <c r="A354971" s="7"/>
    </row>
    <row r="354972" spans="1:1">
      <c r="A354972" s="7"/>
    </row>
    <row r="354973" spans="1:1">
      <c r="A354973" s="7"/>
    </row>
    <row r="354974" spans="1:1">
      <c r="A354974" s="7"/>
    </row>
    <row r="354975" spans="1:1">
      <c r="A354975" s="7"/>
    </row>
    <row r="354976" spans="1:1">
      <c r="A354976" s="7"/>
    </row>
    <row r="354977" spans="1:1">
      <c r="A354977" s="7"/>
    </row>
    <row r="354978" spans="1:1">
      <c r="A354978" s="7"/>
    </row>
    <row r="354979" spans="1:1">
      <c r="A354979" s="7"/>
    </row>
    <row r="354980" spans="1:1">
      <c r="A354980" s="7"/>
    </row>
    <row r="354981" spans="1:1">
      <c r="A354981" s="7"/>
    </row>
    <row r="354982" spans="1:1">
      <c r="A354982" s="7"/>
    </row>
    <row r="354983" spans="1:1">
      <c r="A354983" s="7"/>
    </row>
    <row r="354984" spans="1:1">
      <c r="A354984" s="7"/>
    </row>
    <row r="354985" spans="1:1">
      <c r="A354985" s="7"/>
    </row>
    <row r="354986" spans="1:1">
      <c r="A354986" s="7"/>
    </row>
    <row r="354987" spans="1:1">
      <c r="A354987" s="7"/>
    </row>
    <row r="354988" spans="1:1">
      <c r="A354988" s="7"/>
    </row>
    <row r="354989" spans="1:1">
      <c r="A354989" s="7"/>
    </row>
    <row r="354990" spans="1:1">
      <c r="A354990" s="7"/>
    </row>
    <row r="354991" spans="1:1">
      <c r="A354991" s="7"/>
    </row>
    <row r="354992" spans="1:1">
      <c r="A354992" s="7"/>
    </row>
    <row r="354993" spans="1:1">
      <c r="A354993" s="7"/>
    </row>
    <row r="354994" spans="1:1">
      <c r="A354994" s="7"/>
    </row>
    <row r="354995" spans="1:1">
      <c r="A354995" s="7"/>
    </row>
    <row r="354996" spans="1:1">
      <c r="A354996" s="7"/>
    </row>
    <row r="354997" spans="1:1">
      <c r="A354997" s="7"/>
    </row>
    <row r="354998" spans="1:1">
      <c r="A354998" s="7"/>
    </row>
    <row r="354999" spans="1:1">
      <c r="A354999" s="7"/>
    </row>
    <row r="355000" spans="1:1">
      <c r="A355000" s="7"/>
    </row>
    <row r="355001" spans="1:1">
      <c r="A355001" s="7"/>
    </row>
    <row r="355002" spans="1:1">
      <c r="A355002" s="7"/>
    </row>
    <row r="355003" spans="1:1">
      <c r="A355003" s="7"/>
    </row>
    <row r="355004" spans="1:1">
      <c r="A355004" s="7"/>
    </row>
    <row r="355005" spans="1:1">
      <c r="A355005" s="7"/>
    </row>
    <row r="355006" spans="1:1">
      <c r="A355006" s="7"/>
    </row>
    <row r="355007" spans="1:1">
      <c r="A355007" s="7"/>
    </row>
    <row r="355008" spans="1:1">
      <c r="A355008" s="7"/>
    </row>
    <row r="355009" spans="1:1">
      <c r="A355009" s="7"/>
    </row>
    <row r="355010" spans="1:1">
      <c r="A355010" s="7"/>
    </row>
    <row r="355011" spans="1:1">
      <c r="A355011" s="7"/>
    </row>
    <row r="355012" spans="1:1">
      <c r="A355012" s="7"/>
    </row>
    <row r="355013" spans="1:1">
      <c r="A355013" s="7"/>
    </row>
    <row r="355014" spans="1:1">
      <c r="A355014" s="7"/>
    </row>
    <row r="355015" spans="1:1">
      <c r="A355015" s="7"/>
    </row>
    <row r="355016" spans="1:1">
      <c r="A355016" s="7"/>
    </row>
    <row r="355017" spans="1:1">
      <c r="A355017" s="7"/>
    </row>
    <row r="355018" spans="1:1">
      <c r="A355018" s="7"/>
    </row>
    <row r="355019" spans="1:1">
      <c r="A355019" s="7"/>
    </row>
    <row r="355020" spans="1:1">
      <c r="A355020" s="7"/>
    </row>
    <row r="355021" spans="1:1">
      <c r="A355021" s="7"/>
    </row>
    <row r="355022" spans="1:1">
      <c r="A355022" s="7"/>
    </row>
    <row r="355023" spans="1:1">
      <c r="A355023" s="7"/>
    </row>
    <row r="355024" spans="1:1">
      <c r="A355024" s="7"/>
    </row>
    <row r="355025" spans="1:1">
      <c r="A355025" s="7"/>
    </row>
    <row r="355026" spans="1:1">
      <c r="A355026" s="7"/>
    </row>
    <row r="355027" spans="1:1">
      <c r="A355027" s="7"/>
    </row>
    <row r="355028" spans="1:1">
      <c r="A355028" s="7"/>
    </row>
    <row r="355029" spans="1:1">
      <c r="A355029" s="7"/>
    </row>
    <row r="355030" spans="1:1">
      <c r="A355030" s="7"/>
    </row>
    <row r="355031" spans="1:1">
      <c r="A355031" s="7"/>
    </row>
    <row r="355032" spans="1:1">
      <c r="A355032" s="7"/>
    </row>
    <row r="355033" spans="1:1">
      <c r="A355033" s="7"/>
    </row>
    <row r="355034" spans="1:1">
      <c r="A355034" s="7"/>
    </row>
    <row r="355035" spans="1:1">
      <c r="A355035" s="7"/>
    </row>
    <row r="355036" spans="1:1">
      <c r="A355036" s="7"/>
    </row>
    <row r="355037" spans="1:1">
      <c r="A355037" s="7"/>
    </row>
    <row r="355038" spans="1:1">
      <c r="A355038" s="7"/>
    </row>
    <row r="355039" spans="1:1">
      <c r="A355039" s="7"/>
    </row>
    <row r="355040" spans="1:1">
      <c r="A355040" s="7"/>
    </row>
    <row r="355041" spans="1:1">
      <c r="A355041" s="7"/>
    </row>
    <row r="355042" spans="1:1">
      <c r="A355042" s="7"/>
    </row>
    <row r="355043" spans="1:1">
      <c r="A355043" s="7"/>
    </row>
    <row r="355044" spans="1:1">
      <c r="A355044" s="7"/>
    </row>
    <row r="355045" spans="1:1">
      <c r="A355045" s="7"/>
    </row>
    <row r="355046" spans="1:1">
      <c r="A355046" s="7"/>
    </row>
    <row r="355047" spans="1:1">
      <c r="A355047" s="7"/>
    </row>
    <row r="355048" spans="1:1">
      <c r="A355048" s="7"/>
    </row>
    <row r="355049" spans="1:1">
      <c r="A355049" s="7"/>
    </row>
    <row r="355050" spans="1:1">
      <c r="A355050" s="7"/>
    </row>
    <row r="355051" spans="1:1">
      <c r="A355051" s="7"/>
    </row>
    <row r="355052" spans="1:1">
      <c r="A355052" s="7"/>
    </row>
    <row r="355053" spans="1:1">
      <c r="A355053" s="7"/>
    </row>
    <row r="355054" spans="1:1">
      <c r="A355054" s="7"/>
    </row>
    <row r="355055" spans="1:1">
      <c r="A355055" s="7"/>
    </row>
    <row r="355056" spans="1:1">
      <c r="A355056" s="7"/>
    </row>
    <row r="355057" spans="1:1">
      <c r="A355057" s="7"/>
    </row>
    <row r="355058" spans="1:1">
      <c r="A355058" s="7"/>
    </row>
    <row r="355059" spans="1:1">
      <c r="A355059" s="7"/>
    </row>
    <row r="355060" spans="1:1">
      <c r="A355060" s="7"/>
    </row>
    <row r="355061" spans="1:1">
      <c r="A355061" s="7"/>
    </row>
    <row r="355062" spans="1:1">
      <c r="A355062" s="7"/>
    </row>
    <row r="355063" spans="1:1">
      <c r="A355063" s="7"/>
    </row>
    <row r="355064" spans="1:1">
      <c r="A355064" s="7"/>
    </row>
    <row r="355065" spans="1:1">
      <c r="A355065" s="7"/>
    </row>
    <row r="355066" spans="1:1">
      <c r="A355066" s="7"/>
    </row>
    <row r="355067" spans="1:1">
      <c r="A355067" s="7"/>
    </row>
    <row r="355068" spans="1:1">
      <c r="A355068" s="7"/>
    </row>
    <row r="355069" spans="1:1">
      <c r="A355069" s="7"/>
    </row>
    <row r="355070" spans="1:1">
      <c r="A355070" s="7"/>
    </row>
    <row r="355071" spans="1:1">
      <c r="A355071" s="7"/>
    </row>
    <row r="355072" spans="1:1">
      <c r="A355072" s="7"/>
    </row>
    <row r="355073" spans="1:1">
      <c r="A355073" s="7"/>
    </row>
    <row r="355074" spans="1:1">
      <c r="A355074" s="7"/>
    </row>
    <row r="355075" spans="1:1">
      <c r="A355075" s="7"/>
    </row>
    <row r="355076" spans="1:1">
      <c r="A355076" s="7"/>
    </row>
    <row r="355077" spans="1:1">
      <c r="A355077" s="7"/>
    </row>
    <row r="355078" spans="1:1">
      <c r="A355078" s="7"/>
    </row>
    <row r="355079" spans="1:1">
      <c r="A355079" s="7"/>
    </row>
    <row r="355080" spans="1:1">
      <c r="A355080" s="7"/>
    </row>
    <row r="355081" spans="1:1">
      <c r="A355081" s="7"/>
    </row>
    <row r="355082" spans="1:1">
      <c r="A355082" s="7"/>
    </row>
    <row r="355083" spans="1:1">
      <c r="A355083" s="7"/>
    </row>
    <row r="355084" spans="1:1">
      <c r="A355084" s="7"/>
    </row>
    <row r="355085" spans="1:1">
      <c r="A355085" s="7"/>
    </row>
    <row r="355086" spans="1:1">
      <c r="A355086" s="7"/>
    </row>
    <row r="355087" spans="1:1">
      <c r="A355087" s="7"/>
    </row>
    <row r="355088" spans="1:1">
      <c r="A355088" s="7"/>
    </row>
    <row r="355089" spans="1:1">
      <c r="A355089" s="7"/>
    </row>
    <row r="355090" spans="1:1">
      <c r="A355090" s="7"/>
    </row>
    <row r="355091" spans="1:1">
      <c r="A355091" s="7"/>
    </row>
    <row r="355092" spans="1:1">
      <c r="A355092" s="7"/>
    </row>
    <row r="355093" spans="1:1">
      <c r="A355093" s="7"/>
    </row>
    <row r="355094" spans="1:1">
      <c r="A355094" s="7"/>
    </row>
    <row r="355095" spans="1:1">
      <c r="A355095" s="7"/>
    </row>
    <row r="355096" spans="1:1">
      <c r="A355096" s="7"/>
    </row>
    <row r="355097" spans="1:1">
      <c r="A355097" s="7"/>
    </row>
    <row r="355098" spans="1:1">
      <c r="A355098" s="7"/>
    </row>
    <row r="355099" spans="1:1">
      <c r="A355099" s="7"/>
    </row>
    <row r="355100" spans="1:1">
      <c r="A355100" s="7"/>
    </row>
    <row r="355101" spans="1:1">
      <c r="A355101" s="7"/>
    </row>
    <row r="355102" spans="1:1">
      <c r="A355102" s="7"/>
    </row>
    <row r="355103" spans="1:1">
      <c r="A355103" s="7"/>
    </row>
    <row r="355104" spans="1:1">
      <c r="A355104" s="7"/>
    </row>
    <row r="355105" spans="1:1">
      <c r="A355105" s="7"/>
    </row>
    <row r="355106" spans="1:1">
      <c r="A355106" s="7"/>
    </row>
    <row r="355107" spans="1:1">
      <c r="A355107" s="7"/>
    </row>
    <row r="355108" spans="1:1">
      <c r="A355108" s="7"/>
    </row>
    <row r="355109" spans="1:1">
      <c r="A355109" s="7"/>
    </row>
    <row r="355110" spans="1:1">
      <c r="A355110" s="7"/>
    </row>
    <row r="355111" spans="1:1">
      <c r="A355111" s="7"/>
    </row>
    <row r="355112" spans="1:1">
      <c r="A355112" s="7"/>
    </row>
    <row r="355113" spans="1:1">
      <c r="A355113" s="7"/>
    </row>
    <row r="355114" spans="1:1">
      <c r="A355114" s="7"/>
    </row>
    <row r="355115" spans="1:1">
      <c r="A355115" s="7"/>
    </row>
    <row r="355116" spans="1:1">
      <c r="A355116" s="7"/>
    </row>
    <row r="355117" spans="1:1">
      <c r="A355117" s="7"/>
    </row>
    <row r="355118" spans="1:1">
      <c r="A355118" s="7"/>
    </row>
    <row r="355119" spans="1:1">
      <c r="A355119" s="7"/>
    </row>
    <row r="355120" spans="1:1">
      <c r="A355120" s="7"/>
    </row>
    <row r="355121" spans="1:1">
      <c r="A355121" s="7"/>
    </row>
    <row r="355122" spans="1:1">
      <c r="A355122" s="7"/>
    </row>
    <row r="355123" spans="1:1">
      <c r="A355123" s="7"/>
    </row>
    <row r="355124" spans="1:1">
      <c r="A355124" s="7"/>
    </row>
    <row r="355125" spans="1:1">
      <c r="A355125" s="7"/>
    </row>
    <row r="355126" spans="1:1">
      <c r="A355126" s="7"/>
    </row>
    <row r="355127" spans="1:1">
      <c r="A355127" s="7"/>
    </row>
    <row r="355128" spans="1:1">
      <c r="A355128" s="7"/>
    </row>
    <row r="355129" spans="1:1">
      <c r="A355129" s="7"/>
    </row>
    <row r="355130" spans="1:1">
      <c r="A355130" s="7"/>
    </row>
    <row r="355131" spans="1:1">
      <c r="A355131" s="7"/>
    </row>
    <row r="355132" spans="1:1">
      <c r="A355132" s="7"/>
    </row>
    <row r="355133" spans="1:1">
      <c r="A355133" s="7"/>
    </row>
    <row r="355134" spans="1:1">
      <c r="A355134" s="7"/>
    </row>
    <row r="355135" spans="1:1">
      <c r="A355135" s="7"/>
    </row>
    <row r="355136" spans="1:1">
      <c r="A355136" s="7"/>
    </row>
    <row r="355137" spans="1:1">
      <c r="A355137" s="7"/>
    </row>
    <row r="355138" spans="1:1">
      <c r="A355138" s="7"/>
    </row>
    <row r="355139" spans="1:1">
      <c r="A355139" s="7"/>
    </row>
    <row r="355140" spans="1:1">
      <c r="A355140" s="7"/>
    </row>
    <row r="355141" spans="1:1">
      <c r="A355141" s="7"/>
    </row>
    <row r="355142" spans="1:1">
      <c r="A355142" s="7"/>
    </row>
    <row r="355143" spans="1:1">
      <c r="A355143" s="7"/>
    </row>
    <row r="355144" spans="1:1">
      <c r="A355144" s="7"/>
    </row>
    <row r="355145" spans="1:1">
      <c r="A355145" s="7"/>
    </row>
    <row r="355146" spans="1:1">
      <c r="A355146" s="7"/>
    </row>
    <row r="355147" spans="1:1">
      <c r="A355147" s="7"/>
    </row>
    <row r="355148" spans="1:1">
      <c r="A355148" s="7"/>
    </row>
    <row r="355149" spans="1:1">
      <c r="A355149" s="7"/>
    </row>
    <row r="355150" spans="1:1">
      <c r="A355150" s="7"/>
    </row>
    <row r="355151" spans="1:1">
      <c r="A355151" s="7"/>
    </row>
    <row r="355152" spans="1:1">
      <c r="A355152" s="7"/>
    </row>
    <row r="355153" spans="1:1">
      <c r="A355153" s="7"/>
    </row>
    <row r="355154" spans="1:1">
      <c r="A355154" s="7"/>
    </row>
    <row r="355155" spans="1:1">
      <c r="A355155" s="7"/>
    </row>
    <row r="355156" spans="1:1">
      <c r="A355156" s="7"/>
    </row>
    <row r="355157" spans="1:1">
      <c r="A355157" s="7"/>
    </row>
    <row r="355158" spans="1:1">
      <c r="A355158" s="7"/>
    </row>
    <row r="355159" spans="1:1">
      <c r="A355159" s="7"/>
    </row>
    <row r="355160" spans="1:1">
      <c r="A355160" s="7"/>
    </row>
    <row r="355161" spans="1:1">
      <c r="A355161" s="7"/>
    </row>
    <row r="355162" spans="1:1">
      <c r="A355162" s="7"/>
    </row>
    <row r="355163" spans="1:1">
      <c r="A355163" s="7"/>
    </row>
    <row r="355164" spans="1:1">
      <c r="A355164" s="7"/>
    </row>
    <row r="355165" spans="1:1">
      <c r="A355165" s="7"/>
    </row>
    <row r="355166" spans="1:1">
      <c r="A355166" s="7"/>
    </row>
    <row r="355167" spans="1:1">
      <c r="A355167" s="7"/>
    </row>
    <row r="355168" spans="1:1">
      <c r="A355168" s="7"/>
    </row>
    <row r="355169" spans="1:1">
      <c r="A355169" s="7"/>
    </row>
    <row r="355170" spans="1:1">
      <c r="A355170" s="7"/>
    </row>
    <row r="355171" spans="1:1">
      <c r="A355171" s="7"/>
    </row>
    <row r="355172" spans="1:1">
      <c r="A355172" s="7"/>
    </row>
    <row r="355173" spans="1:1">
      <c r="A355173" s="7"/>
    </row>
    <row r="355174" spans="1:1">
      <c r="A355174" s="7"/>
    </row>
    <row r="355175" spans="1:1">
      <c r="A355175" s="7"/>
    </row>
    <row r="355176" spans="1:1">
      <c r="A355176" s="7"/>
    </row>
    <row r="355177" spans="1:1">
      <c r="A355177" s="7"/>
    </row>
    <row r="355178" spans="1:1">
      <c r="A355178" s="7"/>
    </row>
    <row r="355179" spans="1:1">
      <c r="A355179" s="7"/>
    </row>
    <row r="355180" spans="1:1">
      <c r="A355180" s="7"/>
    </row>
    <row r="355181" spans="1:1">
      <c r="A355181" s="7"/>
    </row>
    <row r="355182" spans="1:1">
      <c r="A355182" s="7"/>
    </row>
    <row r="355183" spans="1:1">
      <c r="A355183" s="7"/>
    </row>
    <row r="355184" spans="1:1">
      <c r="A355184" s="7"/>
    </row>
    <row r="355185" spans="1:1">
      <c r="A355185" s="7"/>
    </row>
    <row r="355186" spans="1:1">
      <c r="A355186" s="7"/>
    </row>
    <row r="355187" spans="1:1">
      <c r="A355187" s="7"/>
    </row>
    <row r="355188" spans="1:1">
      <c r="A355188" s="7"/>
    </row>
    <row r="355189" spans="1:1">
      <c r="A355189" s="7"/>
    </row>
    <row r="355190" spans="1:1">
      <c r="A355190" s="7"/>
    </row>
    <row r="355191" spans="1:1">
      <c r="A355191" s="7"/>
    </row>
    <row r="355192" spans="1:1">
      <c r="A355192" s="7"/>
    </row>
    <row r="355193" spans="1:1">
      <c r="A355193" s="7"/>
    </row>
    <row r="355194" spans="1:1">
      <c r="A355194" s="7"/>
    </row>
    <row r="355195" spans="1:1">
      <c r="A355195" s="7"/>
    </row>
    <row r="355196" spans="1:1">
      <c r="A355196" s="7"/>
    </row>
    <row r="355197" spans="1:1">
      <c r="A355197" s="7"/>
    </row>
    <row r="355198" spans="1:1">
      <c r="A355198" s="7"/>
    </row>
    <row r="355199" spans="1:1">
      <c r="A355199" s="7"/>
    </row>
    <row r="355200" spans="1:1">
      <c r="A355200" s="7"/>
    </row>
    <row r="355201" spans="1:1">
      <c r="A355201" s="7"/>
    </row>
    <row r="355202" spans="1:1">
      <c r="A355202" s="7"/>
    </row>
    <row r="355203" spans="1:1">
      <c r="A355203" s="7"/>
    </row>
    <row r="355204" spans="1:1">
      <c r="A355204" s="7"/>
    </row>
    <row r="355205" spans="1:1">
      <c r="A355205" s="7"/>
    </row>
    <row r="355206" spans="1:1">
      <c r="A355206" s="7"/>
    </row>
    <row r="355207" spans="1:1">
      <c r="A355207" s="7"/>
    </row>
    <row r="355208" spans="1:1">
      <c r="A355208" s="7"/>
    </row>
    <row r="355209" spans="1:1">
      <c r="A355209" s="7"/>
    </row>
    <row r="355210" spans="1:1">
      <c r="A355210" s="7"/>
    </row>
    <row r="355211" spans="1:1">
      <c r="A355211" s="7"/>
    </row>
    <row r="355212" spans="1:1">
      <c r="A355212" s="7"/>
    </row>
    <row r="355213" spans="1:1">
      <c r="A355213" s="7"/>
    </row>
    <row r="355214" spans="1:1">
      <c r="A355214" s="7"/>
    </row>
    <row r="355215" spans="1:1">
      <c r="A355215" s="7"/>
    </row>
    <row r="355216" spans="1:1">
      <c r="A355216" s="7"/>
    </row>
    <row r="355217" spans="1:1">
      <c r="A355217" s="7"/>
    </row>
    <row r="355218" spans="1:1">
      <c r="A355218" s="7"/>
    </row>
    <row r="355219" spans="1:1">
      <c r="A355219" s="7"/>
    </row>
    <row r="355220" spans="1:1">
      <c r="A355220" s="7"/>
    </row>
    <row r="355221" spans="1:1">
      <c r="A355221" s="7"/>
    </row>
    <row r="355222" spans="1:1">
      <c r="A355222" s="7"/>
    </row>
    <row r="355223" spans="1:1">
      <c r="A355223" s="7"/>
    </row>
    <row r="355224" spans="1:1">
      <c r="A355224" s="7"/>
    </row>
    <row r="355225" spans="1:1">
      <c r="A355225" s="7"/>
    </row>
    <row r="355226" spans="1:1">
      <c r="A355226" s="7"/>
    </row>
    <row r="355227" spans="1:1">
      <c r="A355227" s="7"/>
    </row>
    <row r="355228" spans="1:1">
      <c r="A355228" s="7"/>
    </row>
    <row r="355229" spans="1:1">
      <c r="A355229" s="7"/>
    </row>
    <row r="355230" spans="1:1">
      <c r="A355230" s="7"/>
    </row>
    <row r="355231" spans="1:1">
      <c r="A355231" s="7"/>
    </row>
    <row r="355232" spans="1:1">
      <c r="A355232" s="7"/>
    </row>
    <row r="355233" spans="1:1">
      <c r="A355233" s="7"/>
    </row>
    <row r="355234" spans="1:1">
      <c r="A355234" s="7"/>
    </row>
    <row r="355235" spans="1:1">
      <c r="A355235" s="7"/>
    </row>
    <row r="355236" spans="1:1">
      <c r="A355236" s="7"/>
    </row>
    <row r="355237" spans="1:1">
      <c r="A355237" s="7"/>
    </row>
    <row r="355238" spans="1:1">
      <c r="A355238" s="7"/>
    </row>
    <row r="355239" spans="1:1">
      <c r="A355239" s="7"/>
    </row>
    <row r="355240" spans="1:1">
      <c r="A355240" s="7"/>
    </row>
    <row r="355241" spans="1:1">
      <c r="A355241" s="7"/>
    </row>
    <row r="355242" spans="1:1">
      <c r="A355242" s="7"/>
    </row>
    <row r="355243" spans="1:1">
      <c r="A355243" s="7"/>
    </row>
    <row r="355244" spans="1:1">
      <c r="A355244" s="7"/>
    </row>
    <row r="355245" spans="1:1">
      <c r="A355245" s="7"/>
    </row>
    <row r="355246" spans="1:1">
      <c r="A355246" s="7"/>
    </row>
    <row r="355247" spans="1:1">
      <c r="A355247" s="7"/>
    </row>
    <row r="355248" spans="1:1">
      <c r="A355248" s="7"/>
    </row>
    <row r="355249" spans="1:1">
      <c r="A355249" s="7"/>
    </row>
    <row r="355250" spans="1:1">
      <c r="A355250" s="7"/>
    </row>
    <row r="355251" spans="1:1">
      <c r="A355251" s="7"/>
    </row>
    <row r="355252" spans="1:1">
      <c r="A355252" s="7"/>
    </row>
    <row r="355253" spans="1:1">
      <c r="A355253" s="7"/>
    </row>
    <row r="355254" spans="1:1">
      <c r="A355254" s="7"/>
    </row>
    <row r="355255" spans="1:1">
      <c r="A355255" s="7"/>
    </row>
    <row r="355256" spans="1:1">
      <c r="A355256" s="7"/>
    </row>
    <row r="355257" spans="1:1">
      <c r="A355257" s="7"/>
    </row>
    <row r="355258" spans="1:1">
      <c r="A355258" s="7"/>
    </row>
    <row r="355259" spans="1:1">
      <c r="A355259" s="7"/>
    </row>
    <row r="355260" spans="1:1">
      <c r="A355260" s="7"/>
    </row>
    <row r="355261" spans="1:1">
      <c r="A355261" s="7"/>
    </row>
    <row r="355262" spans="1:1">
      <c r="A355262" s="7"/>
    </row>
    <row r="355263" spans="1:1">
      <c r="A355263" s="7"/>
    </row>
    <row r="355264" spans="1:1">
      <c r="A355264" s="7"/>
    </row>
    <row r="355265" spans="1:1">
      <c r="A355265" s="7"/>
    </row>
    <row r="355266" spans="1:1">
      <c r="A355266" s="7"/>
    </row>
    <row r="355267" spans="1:1">
      <c r="A355267" s="7"/>
    </row>
    <row r="355268" spans="1:1">
      <c r="A355268" s="7"/>
    </row>
    <row r="355269" spans="1:1">
      <c r="A355269" s="7"/>
    </row>
    <row r="355270" spans="1:1">
      <c r="A355270" s="7"/>
    </row>
    <row r="355271" spans="1:1">
      <c r="A355271" s="7"/>
    </row>
    <row r="355272" spans="1:1">
      <c r="A355272" s="7"/>
    </row>
    <row r="355273" spans="1:1">
      <c r="A355273" s="7"/>
    </row>
    <row r="355274" spans="1:1">
      <c r="A355274" s="7"/>
    </row>
    <row r="355275" spans="1:1">
      <c r="A355275" s="7"/>
    </row>
    <row r="355276" spans="1:1">
      <c r="A355276" s="7"/>
    </row>
    <row r="355277" spans="1:1">
      <c r="A355277" s="7"/>
    </row>
    <row r="355278" spans="1:1">
      <c r="A355278" s="7"/>
    </row>
    <row r="355279" spans="1:1">
      <c r="A355279" s="7"/>
    </row>
    <row r="355280" spans="1:1">
      <c r="A355280" s="7"/>
    </row>
    <row r="355281" spans="1:1">
      <c r="A355281" s="7"/>
    </row>
    <row r="355282" spans="1:1">
      <c r="A355282" s="7"/>
    </row>
    <row r="355283" spans="1:1">
      <c r="A355283" s="7"/>
    </row>
    <row r="355284" spans="1:1">
      <c r="A355284" s="7"/>
    </row>
    <row r="355285" spans="1:1">
      <c r="A355285" s="7"/>
    </row>
    <row r="355286" spans="1:1">
      <c r="A355286" s="7"/>
    </row>
    <row r="355287" spans="1:1">
      <c r="A355287" s="7"/>
    </row>
    <row r="355288" spans="1:1">
      <c r="A355288" s="7"/>
    </row>
    <row r="355289" spans="1:1">
      <c r="A355289" s="7"/>
    </row>
    <row r="355290" spans="1:1">
      <c r="A355290" s="7"/>
    </row>
    <row r="355291" spans="1:1">
      <c r="A355291" s="7"/>
    </row>
    <row r="355292" spans="1:1">
      <c r="A355292" s="7"/>
    </row>
    <row r="355293" spans="1:1">
      <c r="A355293" s="7"/>
    </row>
    <row r="355294" spans="1:1">
      <c r="A355294" s="7"/>
    </row>
    <row r="355295" spans="1:1">
      <c r="A355295" s="7"/>
    </row>
    <row r="355296" spans="1:1">
      <c r="A355296" s="7"/>
    </row>
    <row r="355297" spans="1:1">
      <c r="A355297" s="7"/>
    </row>
    <row r="355298" spans="1:1">
      <c r="A355298" s="7"/>
    </row>
    <row r="355299" spans="1:1">
      <c r="A355299" s="7"/>
    </row>
    <row r="355300" spans="1:1">
      <c r="A355300" s="7"/>
    </row>
    <row r="355301" spans="1:1">
      <c r="A355301" s="7"/>
    </row>
    <row r="355302" spans="1:1">
      <c r="A355302" s="7"/>
    </row>
    <row r="355303" spans="1:1">
      <c r="A355303" s="7"/>
    </row>
    <row r="355304" spans="1:1">
      <c r="A355304" s="7"/>
    </row>
    <row r="355305" spans="1:1">
      <c r="A355305" s="7"/>
    </row>
    <row r="355306" spans="1:1">
      <c r="A355306" s="7"/>
    </row>
    <row r="355307" spans="1:1">
      <c r="A355307" s="7"/>
    </row>
    <row r="355308" spans="1:1">
      <c r="A355308" s="7"/>
    </row>
    <row r="355309" spans="1:1">
      <c r="A355309" s="7"/>
    </row>
    <row r="355310" spans="1:1">
      <c r="A355310" s="7"/>
    </row>
    <row r="355311" spans="1:1">
      <c r="A355311" s="7"/>
    </row>
    <row r="355312" spans="1:1">
      <c r="A355312" s="7"/>
    </row>
    <row r="355313" spans="1:1">
      <c r="A355313" s="7"/>
    </row>
    <row r="355314" spans="1:1">
      <c r="A355314" s="7"/>
    </row>
    <row r="355315" spans="1:1">
      <c r="A355315" s="7"/>
    </row>
    <row r="355316" spans="1:1">
      <c r="A355316" s="7"/>
    </row>
    <row r="355317" spans="1:1">
      <c r="A355317" s="7"/>
    </row>
    <row r="355318" spans="1:1">
      <c r="A355318" s="7"/>
    </row>
    <row r="355319" spans="1:1">
      <c r="A355319" s="7"/>
    </row>
    <row r="355320" spans="1:1">
      <c r="A355320" s="7"/>
    </row>
    <row r="355321" spans="1:1">
      <c r="A355321" s="7"/>
    </row>
    <row r="355322" spans="1:1">
      <c r="A355322" s="7"/>
    </row>
    <row r="355323" spans="1:1">
      <c r="A355323" s="7"/>
    </row>
    <row r="355324" spans="1:1">
      <c r="A355324" s="7"/>
    </row>
    <row r="355325" spans="1:1">
      <c r="A355325" s="7"/>
    </row>
    <row r="355326" spans="1:1">
      <c r="A355326" s="7"/>
    </row>
    <row r="355327" spans="1:1">
      <c r="A355327" s="7"/>
    </row>
    <row r="355328" spans="1:1">
      <c r="A355328" s="7"/>
    </row>
    <row r="355329" spans="1:1">
      <c r="A355329" s="7"/>
    </row>
    <row r="355330" spans="1:1">
      <c r="A355330" s="7"/>
    </row>
    <row r="355331" spans="1:1">
      <c r="A355331" s="7"/>
    </row>
    <row r="355332" spans="1:1">
      <c r="A355332" s="7"/>
    </row>
    <row r="355333" spans="1:1">
      <c r="A355333" s="7"/>
    </row>
    <row r="355334" spans="1:1">
      <c r="A355334" s="7"/>
    </row>
    <row r="355335" spans="1:1">
      <c r="A355335" s="7"/>
    </row>
    <row r="355336" spans="1:1">
      <c r="A355336" s="7"/>
    </row>
    <row r="355337" spans="1:1">
      <c r="A355337" s="7"/>
    </row>
    <row r="355338" spans="1:1">
      <c r="A355338" s="7"/>
    </row>
    <row r="355339" spans="1:1">
      <c r="A355339" s="7"/>
    </row>
    <row r="355340" spans="1:1">
      <c r="A355340" s="7"/>
    </row>
    <row r="355341" spans="1:1">
      <c r="A355341" s="7"/>
    </row>
    <row r="355342" spans="1:1">
      <c r="A355342" s="7"/>
    </row>
    <row r="355343" spans="1:1">
      <c r="A355343" s="7"/>
    </row>
    <row r="355344" spans="1:1">
      <c r="A355344" s="7"/>
    </row>
    <row r="355345" spans="1:1">
      <c r="A355345" s="7"/>
    </row>
    <row r="355346" spans="1:1">
      <c r="A355346" s="7"/>
    </row>
    <row r="355347" spans="1:1">
      <c r="A355347" s="7"/>
    </row>
    <row r="355348" spans="1:1">
      <c r="A355348" s="7"/>
    </row>
    <row r="355349" spans="1:1">
      <c r="A355349" s="7"/>
    </row>
    <row r="355350" spans="1:1">
      <c r="A355350" s="7"/>
    </row>
    <row r="355351" spans="1:1">
      <c r="A355351" s="7"/>
    </row>
    <row r="355352" spans="1:1">
      <c r="A355352" s="7"/>
    </row>
    <row r="355353" spans="1:1">
      <c r="A355353" s="7"/>
    </row>
    <row r="355354" spans="1:1">
      <c r="A355354" s="7"/>
    </row>
    <row r="355355" spans="1:1">
      <c r="A355355" s="7"/>
    </row>
    <row r="355356" spans="1:1">
      <c r="A355356" s="7"/>
    </row>
    <row r="355357" spans="1:1">
      <c r="A355357" s="7"/>
    </row>
    <row r="355358" spans="1:1">
      <c r="A355358" s="7"/>
    </row>
    <row r="355359" spans="1:1">
      <c r="A355359" s="7"/>
    </row>
    <row r="355360" spans="1:1">
      <c r="A355360" s="7"/>
    </row>
    <row r="355361" spans="1:1">
      <c r="A355361" s="7"/>
    </row>
    <row r="355362" spans="1:1">
      <c r="A355362" s="7"/>
    </row>
    <row r="355363" spans="1:1">
      <c r="A355363" s="7"/>
    </row>
    <row r="355364" spans="1:1">
      <c r="A355364" s="7"/>
    </row>
    <row r="355365" spans="1:1">
      <c r="A355365" s="7"/>
    </row>
    <row r="355366" spans="1:1">
      <c r="A355366" s="7"/>
    </row>
    <row r="355367" spans="1:1">
      <c r="A355367" s="7"/>
    </row>
    <row r="355368" spans="1:1">
      <c r="A355368" s="7"/>
    </row>
    <row r="355369" spans="1:1">
      <c r="A355369" s="7"/>
    </row>
    <row r="355370" spans="1:1">
      <c r="A355370" s="7"/>
    </row>
    <row r="355371" spans="1:1">
      <c r="A355371" s="7"/>
    </row>
    <row r="355372" spans="1:1">
      <c r="A355372" s="7"/>
    </row>
    <row r="355373" spans="1:1">
      <c r="A355373" s="7"/>
    </row>
    <row r="355374" spans="1:1">
      <c r="A355374" s="7"/>
    </row>
    <row r="355375" spans="1:1">
      <c r="A355375" s="7"/>
    </row>
    <row r="355376" spans="1:1">
      <c r="A355376" s="7"/>
    </row>
    <row r="355377" spans="1:1">
      <c r="A355377" s="7"/>
    </row>
    <row r="355378" spans="1:1">
      <c r="A355378" s="7"/>
    </row>
    <row r="355379" spans="1:1">
      <c r="A355379" s="7"/>
    </row>
    <row r="355380" spans="1:1">
      <c r="A355380" s="7"/>
    </row>
    <row r="355381" spans="1:1">
      <c r="A355381" s="7"/>
    </row>
    <row r="355382" spans="1:1">
      <c r="A355382" s="7"/>
    </row>
    <row r="355383" spans="1:1">
      <c r="A355383" s="7"/>
    </row>
    <row r="355384" spans="1:1">
      <c r="A355384" s="7"/>
    </row>
    <row r="355385" spans="1:1">
      <c r="A355385" s="7"/>
    </row>
    <row r="355386" spans="1:1">
      <c r="A355386" s="7"/>
    </row>
    <row r="355387" spans="1:1">
      <c r="A355387" s="7"/>
    </row>
    <row r="355388" spans="1:1">
      <c r="A355388" s="7"/>
    </row>
    <row r="355389" spans="1:1">
      <c r="A355389" s="7"/>
    </row>
    <row r="355390" spans="1:1">
      <c r="A355390" s="7"/>
    </row>
    <row r="355391" spans="1:1">
      <c r="A355391" s="7"/>
    </row>
    <row r="355392" spans="1:1">
      <c r="A355392" s="7"/>
    </row>
    <row r="355393" spans="1:1">
      <c r="A355393" s="7"/>
    </row>
    <row r="355394" spans="1:1">
      <c r="A355394" s="7"/>
    </row>
    <row r="355395" spans="1:1">
      <c r="A355395" s="7"/>
    </row>
    <row r="355396" spans="1:1">
      <c r="A355396" s="7"/>
    </row>
    <row r="355397" spans="1:1">
      <c r="A355397" s="7"/>
    </row>
    <row r="355398" spans="1:1">
      <c r="A355398" s="7"/>
    </row>
    <row r="355399" spans="1:1">
      <c r="A355399" s="7"/>
    </row>
    <row r="355400" spans="1:1">
      <c r="A355400" s="7"/>
    </row>
    <row r="355401" spans="1:1">
      <c r="A355401" s="7"/>
    </row>
    <row r="355402" spans="1:1">
      <c r="A355402" s="7"/>
    </row>
    <row r="355403" spans="1:1">
      <c r="A355403" s="7"/>
    </row>
    <row r="355404" spans="1:1">
      <c r="A355404" s="7"/>
    </row>
    <row r="355405" spans="1:1">
      <c r="A355405" s="7"/>
    </row>
    <row r="355406" spans="1:1">
      <c r="A355406" s="7"/>
    </row>
    <row r="355407" spans="1:1">
      <c r="A355407" s="7"/>
    </row>
    <row r="355408" spans="1:1">
      <c r="A355408" s="7"/>
    </row>
    <row r="355409" spans="1:1">
      <c r="A355409" s="7"/>
    </row>
    <row r="355410" spans="1:1">
      <c r="A355410" s="7"/>
    </row>
    <row r="355411" spans="1:1">
      <c r="A355411" s="7"/>
    </row>
    <row r="355412" spans="1:1">
      <c r="A355412" s="7"/>
    </row>
    <row r="355413" spans="1:1">
      <c r="A355413" s="7"/>
    </row>
    <row r="355414" spans="1:1">
      <c r="A355414" s="7"/>
    </row>
    <row r="355415" spans="1:1">
      <c r="A355415" s="7"/>
    </row>
    <row r="355416" spans="1:1">
      <c r="A355416" s="7"/>
    </row>
    <row r="355417" spans="1:1">
      <c r="A355417" s="7"/>
    </row>
    <row r="355418" spans="1:1">
      <c r="A355418" s="7"/>
    </row>
    <row r="355419" spans="1:1">
      <c r="A355419" s="7"/>
    </row>
    <row r="355420" spans="1:1">
      <c r="A355420" s="7"/>
    </row>
    <row r="355421" spans="1:1">
      <c r="A355421" s="7"/>
    </row>
    <row r="355422" spans="1:1">
      <c r="A355422" s="7"/>
    </row>
    <row r="355423" spans="1:1">
      <c r="A355423" s="7"/>
    </row>
    <row r="355424" spans="1:1">
      <c r="A355424" s="7"/>
    </row>
    <row r="355425" spans="1:1">
      <c r="A355425" s="7"/>
    </row>
    <row r="355426" spans="1:1">
      <c r="A355426" s="7"/>
    </row>
    <row r="355427" spans="1:1">
      <c r="A355427" s="7"/>
    </row>
    <row r="355428" spans="1:1">
      <c r="A355428" s="7"/>
    </row>
    <row r="355429" spans="1:1">
      <c r="A355429" s="7"/>
    </row>
    <row r="355430" spans="1:1">
      <c r="A355430" s="7"/>
    </row>
    <row r="355431" spans="1:1">
      <c r="A355431" s="7"/>
    </row>
    <row r="355432" spans="1:1">
      <c r="A355432" s="7"/>
    </row>
    <row r="355433" spans="1:1">
      <c r="A355433" s="7"/>
    </row>
    <row r="355434" spans="1:1">
      <c r="A355434" s="7"/>
    </row>
    <row r="355435" spans="1:1">
      <c r="A355435" s="7"/>
    </row>
    <row r="355436" spans="1:1">
      <c r="A355436" s="7"/>
    </row>
    <row r="355437" spans="1:1">
      <c r="A355437" s="7"/>
    </row>
    <row r="355438" spans="1:1">
      <c r="A355438" s="7"/>
    </row>
    <row r="355439" spans="1:1">
      <c r="A355439" s="7"/>
    </row>
    <row r="355440" spans="1:1">
      <c r="A355440" s="7"/>
    </row>
    <row r="355441" spans="1:1">
      <c r="A355441" s="7"/>
    </row>
    <row r="355442" spans="1:1">
      <c r="A355442" s="7"/>
    </row>
    <row r="355443" spans="1:1">
      <c r="A355443" s="7"/>
    </row>
    <row r="355444" spans="1:1">
      <c r="A355444" s="7"/>
    </row>
    <row r="355445" spans="1:1">
      <c r="A355445" s="7"/>
    </row>
    <row r="355446" spans="1:1">
      <c r="A355446" s="7"/>
    </row>
    <row r="355447" spans="1:1">
      <c r="A355447" s="7"/>
    </row>
    <row r="355448" spans="1:1">
      <c r="A355448" s="7"/>
    </row>
    <row r="355449" spans="1:1">
      <c r="A355449" s="7"/>
    </row>
    <row r="355450" spans="1:1">
      <c r="A355450" s="7"/>
    </row>
    <row r="355451" spans="1:1">
      <c r="A355451" s="7"/>
    </row>
    <row r="355452" spans="1:1">
      <c r="A355452" s="7"/>
    </row>
    <row r="355453" spans="1:1">
      <c r="A355453" s="7"/>
    </row>
    <row r="355454" spans="1:1">
      <c r="A355454" s="7"/>
    </row>
    <row r="355455" spans="1:1">
      <c r="A355455" s="7"/>
    </row>
    <row r="355456" spans="1:1">
      <c r="A355456" s="7"/>
    </row>
    <row r="355457" spans="1:1">
      <c r="A355457" s="7"/>
    </row>
    <row r="355458" spans="1:1">
      <c r="A355458" s="7"/>
    </row>
    <row r="355459" spans="1:1">
      <c r="A355459" s="7"/>
    </row>
    <row r="355460" spans="1:1">
      <c r="A355460" s="7"/>
    </row>
    <row r="355461" spans="1:1">
      <c r="A355461" s="7"/>
    </row>
    <row r="355462" spans="1:1">
      <c r="A355462" s="7"/>
    </row>
    <row r="355463" spans="1:1">
      <c r="A355463" s="7"/>
    </row>
    <row r="355464" spans="1:1">
      <c r="A355464" s="7"/>
    </row>
    <row r="355465" spans="1:1">
      <c r="A355465" s="7"/>
    </row>
    <row r="355466" spans="1:1">
      <c r="A355466" s="7"/>
    </row>
    <row r="355467" spans="1:1">
      <c r="A355467" s="7"/>
    </row>
    <row r="355468" spans="1:1">
      <c r="A355468" s="7"/>
    </row>
    <row r="355469" spans="1:1">
      <c r="A355469" s="7"/>
    </row>
    <row r="355470" spans="1:1">
      <c r="A355470" s="7"/>
    </row>
    <row r="355471" spans="1:1">
      <c r="A355471" s="7"/>
    </row>
    <row r="355472" spans="1:1">
      <c r="A355472" s="7"/>
    </row>
    <row r="355473" spans="1:1">
      <c r="A355473" s="7"/>
    </row>
    <row r="355474" spans="1:1">
      <c r="A355474" s="7"/>
    </row>
    <row r="355475" spans="1:1">
      <c r="A355475" s="7"/>
    </row>
    <row r="355476" spans="1:1">
      <c r="A355476" s="7"/>
    </row>
    <row r="355477" spans="1:1">
      <c r="A355477" s="7"/>
    </row>
    <row r="355478" spans="1:1">
      <c r="A355478" s="7"/>
    </row>
    <row r="355479" spans="1:1">
      <c r="A355479" s="7"/>
    </row>
    <row r="355480" spans="1:1">
      <c r="A355480" s="7"/>
    </row>
    <row r="355481" spans="1:1">
      <c r="A355481" s="7"/>
    </row>
    <row r="355482" spans="1:1">
      <c r="A355482" s="7"/>
    </row>
    <row r="355483" spans="1:1">
      <c r="A355483" s="7"/>
    </row>
    <row r="355484" spans="1:1">
      <c r="A355484" s="7"/>
    </row>
    <row r="355485" spans="1:1">
      <c r="A355485" s="7"/>
    </row>
    <row r="355486" spans="1:1">
      <c r="A355486" s="7"/>
    </row>
    <row r="355487" spans="1:1">
      <c r="A355487" s="7"/>
    </row>
    <row r="355488" spans="1:1">
      <c r="A355488" s="7"/>
    </row>
    <row r="355489" spans="1:1">
      <c r="A355489" s="7"/>
    </row>
    <row r="355490" spans="1:1">
      <c r="A355490" s="7"/>
    </row>
    <row r="355491" spans="1:1">
      <c r="A355491" s="7"/>
    </row>
    <row r="355492" spans="1:1">
      <c r="A355492" s="7"/>
    </row>
    <row r="355493" spans="1:1">
      <c r="A355493" s="7"/>
    </row>
    <row r="355494" spans="1:1">
      <c r="A355494" s="7"/>
    </row>
    <row r="355495" spans="1:1">
      <c r="A355495" s="7"/>
    </row>
    <row r="355496" spans="1:1">
      <c r="A355496" s="7"/>
    </row>
    <row r="355497" spans="1:1">
      <c r="A355497" s="7"/>
    </row>
    <row r="355498" spans="1:1">
      <c r="A355498" s="7"/>
    </row>
    <row r="355499" spans="1:1">
      <c r="A355499" s="7"/>
    </row>
    <row r="355500" spans="1:1">
      <c r="A355500" s="7"/>
    </row>
    <row r="355501" spans="1:1">
      <c r="A355501" s="7"/>
    </row>
    <row r="355502" spans="1:1">
      <c r="A355502" s="7"/>
    </row>
    <row r="355503" spans="1:1">
      <c r="A355503" s="7"/>
    </row>
    <row r="355504" spans="1:1">
      <c r="A355504" s="7"/>
    </row>
    <row r="355505" spans="1:1">
      <c r="A355505" s="7"/>
    </row>
    <row r="355506" spans="1:1">
      <c r="A355506" s="7"/>
    </row>
    <row r="355507" spans="1:1">
      <c r="A355507" s="7"/>
    </row>
    <row r="355508" spans="1:1">
      <c r="A355508" s="7"/>
    </row>
    <row r="355509" spans="1:1">
      <c r="A355509" s="7"/>
    </row>
    <row r="355510" spans="1:1">
      <c r="A355510" s="7"/>
    </row>
    <row r="355511" spans="1:1">
      <c r="A355511" s="7"/>
    </row>
    <row r="355512" spans="1:1">
      <c r="A355512" s="7"/>
    </row>
    <row r="355513" spans="1:1">
      <c r="A355513" s="7"/>
    </row>
    <row r="355514" spans="1:1">
      <c r="A355514" s="7"/>
    </row>
    <row r="355515" spans="1:1">
      <c r="A355515" s="7"/>
    </row>
    <row r="355516" spans="1:1">
      <c r="A355516" s="7"/>
    </row>
    <row r="355517" spans="1:1">
      <c r="A355517" s="7"/>
    </row>
    <row r="355518" spans="1:1">
      <c r="A355518" s="7"/>
    </row>
    <row r="355519" spans="1:1">
      <c r="A355519" s="7"/>
    </row>
    <row r="355520" spans="1:1">
      <c r="A355520" s="7"/>
    </row>
    <row r="355521" spans="1:1">
      <c r="A355521" s="7"/>
    </row>
    <row r="355522" spans="1:1">
      <c r="A355522" s="7"/>
    </row>
    <row r="355523" spans="1:1">
      <c r="A355523" s="7"/>
    </row>
    <row r="355524" spans="1:1">
      <c r="A355524" s="7"/>
    </row>
    <row r="355525" spans="1:1">
      <c r="A355525" s="7"/>
    </row>
    <row r="355526" spans="1:1">
      <c r="A355526" s="7"/>
    </row>
    <row r="355527" spans="1:1">
      <c r="A355527" s="7"/>
    </row>
    <row r="355528" spans="1:1">
      <c r="A355528" s="7"/>
    </row>
    <row r="355529" spans="1:1">
      <c r="A355529" s="7"/>
    </row>
    <row r="355530" spans="1:1">
      <c r="A355530" s="7"/>
    </row>
    <row r="355531" spans="1:1">
      <c r="A355531" s="7"/>
    </row>
    <row r="355532" spans="1:1">
      <c r="A355532" s="7"/>
    </row>
    <row r="355533" spans="1:1">
      <c r="A355533" s="7"/>
    </row>
    <row r="355534" spans="1:1">
      <c r="A355534" s="7"/>
    </row>
    <row r="355535" spans="1:1">
      <c r="A355535" s="7"/>
    </row>
    <row r="355536" spans="1:1">
      <c r="A355536" s="7"/>
    </row>
    <row r="355537" spans="1:1">
      <c r="A355537" s="7"/>
    </row>
    <row r="355538" spans="1:1">
      <c r="A355538" s="7"/>
    </row>
    <row r="355539" spans="1:1">
      <c r="A355539" s="7"/>
    </row>
    <row r="355540" spans="1:1">
      <c r="A355540" s="7"/>
    </row>
    <row r="355541" spans="1:1">
      <c r="A355541" s="7"/>
    </row>
    <row r="355542" spans="1:1">
      <c r="A355542" s="7"/>
    </row>
    <row r="355543" spans="1:1">
      <c r="A355543" s="7"/>
    </row>
    <row r="355544" spans="1:1">
      <c r="A355544" s="7"/>
    </row>
    <row r="355545" spans="1:1">
      <c r="A355545" s="7"/>
    </row>
    <row r="355546" spans="1:1">
      <c r="A355546" s="7"/>
    </row>
    <row r="355547" spans="1:1">
      <c r="A355547" s="7"/>
    </row>
    <row r="355548" spans="1:1">
      <c r="A355548" s="7"/>
    </row>
    <row r="355549" spans="1:1">
      <c r="A355549" s="7"/>
    </row>
    <row r="355550" spans="1:1">
      <c r="A355550" s="7"/>
    </row>
    <row r="355551" spans="1:1">
      <c r="A355551" s="7"/>
    </row>
    <row r="355552" spans="1:1">
      <c r="A355552" s="7"/>
    </row>
    <row r="355553" spans="1:1">
      <c r="A355553" s="7"/>
    </row>
    <row r="355554" spans="1:1">
      <c r="A355554" s="7"/>
    </row>
    <row r="355555" spans="1:1">
      <c r="A355555" s="7"/>
    </row>
    <row r="355556" spans="1:1">
      <c r="A355556" s="7"/>
    </row>
    <row r="355557" spans="1:1">
      <c r="A355557" s="7"/>
    </row>
    <row r="355558" spans="1:1">
      <c r="A355558" s="7"/>
    </row>
    <row r="355559" spans="1:1">
      <c r="A355559" s="7"/>
    </row>
    <row r="355560" spans="1:1">
      <c r="A355560" s="7"/>
    </row>
    <row r="355561" spans="1:1">
      <c r="A355561" s="7"/>
    </row>
    <row r="355562" spans="1:1">
      <c r="A355562" s="7"/>
    </row>
    <row r="355563" spans="1:1">
      <c r="A355563" s="7"/>
    </row>
    <row r="355564" spans="1:1">
      <c r="A355564" s="7"/>
    </row>
    <row r="355565" spans="1:1">
      <c r="A355565" s="7"/>
    </row>
    <row r="355566" spans="1:1">
      <c r="A355566" s="7"/>
    </row>
    <row r="355567" spans="1:1">
      <c r="A355567" s="7"/>
    </row>
    <row r="355568" spans="1:1">
      <c r="A355568" s="7"/>
    </row>
    <row r="355569" spans="1:1">
      <c r="A355569" s="7"/>
    </row>
    <row r="355570" spans="1:1">
      <c r="A355570" s="7"/>
    </row>
    <row r="355571" spans="1:1">
      <c r="A355571" s="7"/>
    </row>
    <row r="355572" spans="1:1">
      <c r="A355572" s="7"/>
    </row>
    <row r="355573" spans="1:1">
      <c r="A355573" s="7"/>
    </row>
    <row r="355574" spans="1:1">
      <c r="A355574" s="7"/>
    </row>
    <row r="355575" spans="1:1">
      <c r="A355575" s="7"/>
    </row>
    <row r="355576" spans="1:1">
      <c r="A355576" s="7"/>
    </row>
    <row r="355577" spans="1:1">
      <c r="A355577" s="7"/>
    </row>
    <row r="355578" spans="1:1">
      <c r="A355578" s="7"/>
    </row>
    <row r="355579" spans="1:1">
      <c r="A355579" s="7"/>
    </row>
    <row r="355580" spans="1:1">
      <c r="A355580" s="7"/>
    </row>
    <row r="355581" spans="1:1">
      <c r="A355581" s="7"/>
    </row>
    <row r="355582" spans="1:1">
      <c r="A355582" s="7"/>
    </row>
    <row r="355583" spans="1:1">
      <c r="A355583" s="7"/>
    </row>
    <row r="355584" spans="1:1">
      <c r="A355584" s="7"/>
    </row>
    <row r="355585" spans="1:1">
      <c r="A355585" s="7"/>
    </row>
    <row r="355586" spans="1:1">
      <c r="A355586" s="7"/>
    </row>
    <row r="355587" spans="1:1">
      <c r="A355587" s="7"/>
    </row>
    <row r="355588" spans="1:1">
      <c r="A355588" s="7"/>
    </row>
    <row r="355589" spans="1:1">
      <c r="A355589" s="7"/>
    </row>
    <row r="355590" spans="1:1">
      <c r="A355590" s="7"/>
    </row>
    <row r="355591" spans="1:1">
      <c r="A355591" s="7"/>
    </row>
    <row r="355592" spans="1:1">
      <c r="A355592" s="7"/>
    </row>
    <row r="355593" spans="1:1">
      <c r="A355593" s="7"/>
    </row>
    <row r="355594" spans="1:1">
      <c r="A355594" s="7"/>
    </row>
    <row r="355595" spans="1:1">
      <c r="A355595" s="7"/>
    </row>
    <row r="355596" spans="1:1">
      <c r="A355596" s="7"/>
    </row>
    <row r="355597" spans="1:1">
      <c r="A355597" s="7"/>
    </row>
    <row r="355598" spans="1:1">
      <c r="A355598" s="7"/>
    </row>
    <row r="355599" spans="1:1">
      <c r="A355599" s="7"/>
    </row>
    <row r="355600" spans="1:1">
      <c r="A355600" s="7"/>
    </row>
    <row r="355601" spans="1:1">
      <c r="A355601" s="7"/>
    </row>
    <row r="355602" spans="1:1">
      <c r="A355602" s="7"/>
    </row>
    <row r="355603" spans="1:1">
      <c r="A355603" s="7"/>
    </row>
    <row r="355604" spans="1:1">
      <c r="A355604" s="7"/>
    </row>
    <row r="355605" spans="1:1">
      <c r="A355605" s="7"/>
    </row>
    <row r="355606" spans="1:1">
      <c r="A355606" s="7"/>
    </row>
    <row r="355607" spans="1:1">
      <c r="A355607" s="7"/>
    </row>
    <row r="355608" spans="1:1">
      <c r="A355608" s="7"/>
    </row>
    <row r="355609" spans="1:1">
      <c r="A355609" s="7"/>
    </row>
    <row r="355610" spans="1:1">
      <c r="A355610" s="7"/>
    </row>
    <row r="355611" spans="1:1">
      <c r="A355611" s="7"/>
    </row>
    <row r="355612" spans="1:1">
      <c r="A355612" s="7"/>
    </row>
    <row r="355613" spans="1:1">
      <c r="A355613" s="7"/>
    </row>
    <row r="355614" spans="1:1">
      <c r="A355614" s="7"/>
    </row>
    <row r="355615" spans="1:1">
      <c r="A355615" s="7"/>
    </row>
    <row r="355616" spans="1:1">
      <c r="A355616" s="7"/>
    </row>
    <row r="355617" spans="1:1">
      <c r="A355617" s="7"/>
    </row>
    <row r="355618" spans="1:1">
      <c r="A355618" s="7"/>
    </row>
    <row r="355619" spans="1:1">
      <c r="A355619" s="7"/>
    </row>
    <row r="355620" spans="1:1">
      <c r="A355620" s="7"/>
    </row>
    <row r="355621" spans="1:1">
      <c r="A355621" s="7"/>
    </row>
    <row r="355622" spans="1:1">
      <c r="A355622" s="7"/>
    </row>
    <row r="355623" spans="1:1">
      <c r="A355623" s="7"/>
    </row>
    <row r="355624" spans="1:1">
      <c r="A355624" s="7"/>
    </row>
    <row r="355625" spans="1:1">
      <c r="A355625" s="7"/>
    </row>
    <row r="355626" spans="1:1">
      <c r="A355626" s="7"/>
    </row>
    <row r="355627" spans="1:1">
      <c r="A355627" s="7"/>
    </row>
    <row r="355628" spans="1:1">
      <c r="A355628" s="7"/>
    </row>
    <row r="355629" spans="1:1">
      <c r="A355629" s="7"/>
    </row>
    <row r="355630" spans="1:1">
      <c r="A355630" s="7"/>
    </row>
    <row r="355631" spans="1:1">
      <c r="A355631" s="7"/>
    </row>
    <row r="355632" spans="1:1">
      <c r="A355632" s="7"/>
    </row>
    <row r="355633" spans="1:1">
      <c r="A355633" s="7"/>
    </row>
    <row r="355634" spans="1:1">
      <c r="A355634" s="7"/>
    </row>
    <row r="355635" spans="1:1">
      <c r="A355635" s="7"/>
    </row>
    <row r="355636" spans="1:1">
      <c r="A355636" s="7"/>
    </row>
    <row r="355637" spans="1:1">
      <c r="A355637" s="7"/>
    </row>
    <row r="355638" spans="1:1">
      <c r="A355638" s="7"/>
    </row>
    <row r="355639" spans="1:1">
      <c r="A355639" s="7"/>
    </row>
    <row r="355640" spans="1:1">
      <c r="A355640" s="7"/>
    </row>
    <row r="355641" spans="1:1">
      <c r="A355641" s="7"/>
    </row>
    <row r="355642" spans="1:1">
      <c r="A355642" s="7"/>
    </row>
    <row r="355643" spans="1:1">
      <c r="A355643" s="7"/>
    </row>
    <row r="355644" spans="1:1">
      <c r="A355644" s="7"/>
    </row>
    <row r="355645" spans="1:1">
      <c r="A355645" s="7"/>
    </row>
    <row r="355646" spans="1:1">
      <c r="A355646" s="7"/>
    </row>
    <row r="355647" spans="1:1">
      <c r="A355647" s="7"/>
    </row>
    <row r="355648" spans="1:1">
      <c r="A355648" s="7"/>
    </row>
    <row r="355649" spans="1:1">
      <c r="A355649" s="7"/>
    </row>
    <row r="355650" spans="1:1">
      <c r="A355650" s="7"/>
    </row>
    <row r="355651" spans="1:1">
      <c r="A355651" s="7"/>
    </row>
    <row r="355652" spans="1:1">
      <c r="A355652" s="7"/>
    </row>
    <row r="355653" spans="1:1">
      <c r="A355653" s="7"/>
    </row>
    <row r="355654" spans="1:1">
      <c r="A355654" s="7"/>
    </row>
    <row r="355655" spans="1:1">
      <c r="A355655" s="7"/>
    </row>
    <row r="355656" spans="1:1">
      <c r="A355656" s="7"/>
    </row>
    <row r="355657" spans="1:1">
      <c r="A355657" s="7"/>
    </row>
    <row r="355658" spans="1:1">
      <c r="A355658" s="7"/>
    </row>
    <row r="355659" spans="1:1">
      <c r="A355659" s="7"/>
    </row>
    <row r="355660" spans="1:1">
      <c r="A355660" s="7"/>
    </row>
    <row r="355661" spans="1:1">
      <c r="A355661" s="7"/>
    </row>
    <row r="355662" spans="1:1">
      <c r="A355662" s="7"/>
    </row>
    <row r="355663" spans="1:1">
      <c r="A355663" s="7"/>
    </row>
    <row r="355664" spans="1:1">
      <c r="A355664" s="7"/>
    </row>
    <row r="355665" spans="1:1">
      <c r="A355665" s="7"/>
    </row>
    <row r="355666" spans="1:1">
      <c r="A355666" s="7"/>
    </row>
    <row r="355667" spans="1:1">
      <c r="A355667" s="7"/>
    </row>
    <row r="355668" spans="1:1">
      <c r="A355668" s="7"/>
    </row>
    <row r="355669" spans="1:1">
      <c r="A355669" s="7"/>
    </row>
    <row r="355670" spans="1:1">
      <c r="A355670" s="7"/>
    </row>
    <row r="355671" spans="1:1">
      <c r="A355671" s="7"/>
    </row>
    <row r="355672" spans="1:1">
      <c r="A355672" s="7"/>
    </row>
    <row r="355673" spans="1:1">
      <c r="A355673" s="7"/>
    </row>
    <row r="355674" spans="1:1">
      <c r="A355674" s="7"/>
    </row>
    <row r="355675" spans="1:1">
      <c r="A355675" s="7"/>
    </row>
    <row r="355676" spans="1:1">
      <c r="A355676" s="7"/>
    </row>
    <row r="355677" spans="1:1">
      <c r="A355677" s="7"/>
    </row>
    <row r="355678" spans="1:1">
      <c r="A355678" s="7"/>
    </row>
    <row r="355679" spans="1:1">
      <c r="A355679" s="7"/>
    </row>
    <row r="355680" spans="1:1">
      <c r="A355680" s="7"/>
    </row>
    <row r="355681" spans="1:1">
      <c r="A355681" s="7"/>
    </row>
    <row r="355682" spans="1:1">
      <c r="A355682" s="7"/>
    </row>
    <row r="355683" spans="1:1">
      <c r="A355683" s="7"/>
    </row>
    <row r="355684" spans="1:1">
      <c r="A355684" s="7"/>
    </row>
    <row r="355685" spans="1:1">
      <c r="A355685" s="7"/>
    </row>
    <row r="355686" spans="1:1">
      <c r="A355686" s="7"/>
    </row>
    <row r="355687" spans="1:1">
      <c r="A355687" s="7"/>
    </row>
    <row r="355688" spans="1:1">
      <c r="A355688" s="7"/>
    </row>
    <row r="355689" spans="1:1">
      <c r="A355689" s="7"/>
    </row>
    <row r="355690" spans="1:1">
      <c r="A355690" s="7"/>
    </row>
    <row r="355691" spans="1:1">
      <c r="A355691" s="7"/>
    </row>
    <row r="355692" spans="1:1">
      <c r="A355692" s="7"/>
    </row>
    <row r="355693" spans="1:1">
      <c r="A355693" s="7"/>
    </row>
    <row r="355694" spans="1:1">
      <c r="A355694" s="7"/>
    </row>
    <row r="355695" spans="1:1">
      <c r="A355695" s="7"/>
    </row>
    <row r="355696" spans="1:1">
      <c r="A355696" s="7"/>
    </row>
    <row r="355697" spans="1:1">
      <c r="A355697" s="7"/>
    </row>
    <row r="355698" spans="1:1">
      <c r="A355698" s="7"/>
    </row>
    <row r="355699" spans="1:1">
      <c r="A355699" s="7"/>
    </row>
    <row r="355700" spans="1:1">
      <c r="A355700" s="7"/>
    </row>
    <row r="355701" spans="1:1">
      <c r="A355701" s="7"/>
    </row>
    <row r="355702" spans="1:1">
      <c r="A355702" s="7"/>
    </row>
    <row r="355703" spans="1:1">
      <c r="A355703" s="7"/>
    </row>
    <row r="355704" spans="1:1">
      <c r="A355704" s="7"/>
    </row>
    <row r="355705" spans="1:1">
      <c r="A355705" s="7"/>
    </row>
    <row r="355706" spans="1:1">
      <c r="A355706" s="7"/>
    </row>
    <row r="355707" spans="1:1">
      <c r="A355707" s="7"/>
    </row>
    <row r="355708" spans="1:1">
      <c r="A355708" s="7"/>
    </row>
    <row r="355709" spans="1:1">
      <c r="A355709" s="7"/>
    </row>
    <row r="355710" spans="1:1">
      <c r="A355710" s="7"/>
    </row>
    <row r="355711" spans="1:1">
      <c r="A355711" s="7"/>
    </row>
    <row r="355712" spans="1:1">
      <c r="A355712" s="7"/>
    </row>
    <row r="355713" spans="1:1">
      <c r="A355713" s="7"/>
    </row>
    <row r="355714" spans="1:1">
      <c r="A355714" s="7"/>
    </row>
    <row r="355715" spans="1:1">
      <c r="A355715" s="7"/>
    </row>
    <row r="355716" spans="1:1">
      <c r="A355716" s="7"/>
    </row>
    <row r="355717" spans="1:1">
      <c r="A355717" s="7"/>
    </row>
    <row r="355718" spans="1:1">
      <c r="A355718" s="7"/>
    </row>
    <row r="355719" spans="1:1">
      <c r="A355719" s="7"/>
    </row>
    <row r="355720" spans="1:1">
      <c r="A355720" s="7"/>
    </row>
    <row r="355721" spans="1:1">
      <c r="A355721" s="7"/>
    </row>
    <row r="355722" spans="1:1">
      <c r="A355722" s="7"/>
    </row>
    <row r="355723" spans="1:1">
      <c r="A355723" s="7"/>
    </row>
    <row r="355724" spans="1:1">
      <c r="A355724" s="7"/>
    </row>
    <row r="355725" spans="1:1">
      <c r="A355725" s="7"/>
    </row>
    <row r="355726" spans="1:1">
      <c r="A355726" s="7"/>
    </row>
    <row r="355727" spans="1:1">
      <c r="A355727" s="7"/>
    </row>
    <row r="355728" spans="1:1">
      <c r="A355728" s="7"/>
    </row>
    <row r="355729" spans="1:1">
      <c r="A355729" s="7"/>
    </row>
    <row r="355730" spans="1:1">
      <c r="A355730" s="7"/>
    </row>
    <row r="355731" spans="1:1">
      <c r="A355731" s="7"/>
    </row>
    <row r="355732" spans="1:1">
      <c r="A355732" s="7"/>
    </row>
    <row r="355733" spans="1:1">
      <c r="A355733" s="7"/>
    </row>
    <row r="355734" spans="1:1">
      <c r="A355734" s="7"/>
    </row>
    <row r="355735" spans="1:1">
      <c r="A355735" s="7"/>
    </row>
    <row r="355736" spans="1:1">
      <c r="A355736" s="7"/>
    </row>
    <row r="355737" spans="1:1">
      <c r="A355737" s="7"/>
    </row>
    <row r="355738" spans="1:1">
      <c r="A355738" s="7"/>
    </row>
    <row r="355739" spans="1:1">
      <c r="A355739" s="7"/>
    </row>
    <row r="355740" spans="1:1">
      <c r="A355740" s="7"/>
    </row>
    <row r="355741" spans="1:1">
      <c r="A355741" s="7"/>
    </row>
    <row r="355742" spans="1:1">
      <c r="A355742" s="7"/>
    </row>
    <row r="355743" spans="1:1">
      <c r="A355743" s="7"/>
    </row>
    <row r="355744" spans="1:1">
      <c r="A355744" s="7"/>
    </row>
    <row r="355745" spans="1:1">
      <c r="A355745" s="7"/>
    </row>
    <row r="355746" spans="1:1">
      <c r="A355746" s="7"/>
    </row>
    <row r="355747" spans="1:1">
      <c r="A355747" s="7"/>
    </row>
    <row r="355748" spans="1:1">
      <c r="A355748" s="7"/>
    </row>
    <row r="355749" spans="1:1">
      <c r="A355749" s="7"/>
    </row>
    <row r="355750" spans="1:1">
      <c r="A355750" s="7"/>
    </row>
    <row r="355751" spans="1:1">
      <c r="A355751" s="7"/>
    </row>
    <row r="355752" spans="1:1">
      <c r="A355752" s="7"/>
    </row>
    <row r="355753" spans="1:1">
      <c r="A355753" s="7"/>
    </row>
    <row r="355754" spans="1:1">
      <c r="A355754" s="7"/>
    </row>
    <row r="355755" spans="1:1">
      <c r="A355755" s="7"/>
    </row>
    <row r="355756" spans="1:1">
      <c r="A355756" s="7"/>
    </row>
    <row r="355757" spans="1:1">
      <c r="A355757" s="7"/>
    </row>
    <row r="355758" spans="1:1">
      <c r="A355758" s="7"/>
    </row>
    <row r="355759" spans="1:1">
      <c r="A355759" s="7"/>
    </row>
    <row r="355760" spans="1:1">
      <c r="A355760" s="7"/>
    </row>
    <row r="355761" spans="1:1">
      <c r="A355761" s="7"/>
    </row>
    <row r="355762" spans="1:1">
      <c r="A355762" s="7"/>
    </row>
    <row r="355763" spans="1:1">
      <c r="A355763" s="7"/>
    </row>
    <row r="355764" spans="1:1">
      <c r="A355764" s="7"/>
    </row>
    <row r="355765" spans="1:1">
      <c r="A355765" s="7"/>
    </row>
    <row r="355766" spans="1:1">
      <c r="A355766" s="7"/>
    </row>
    <row r="355767" spans="1:1">
      <c r="A355767" s="7"/>
    </row>
    <row r="355768" spans="1:1">
      <c r="A355768" s="7"/>
    </row>
    <row r="355769" spans="1:1">
      <c r="A355769" s="7"/>
    </row>
    <row r="355770" spans="1:1">
      <c r="A355770" s="7"/>
    </row>
    <row r="355771" spans="1:1">
      <c r="A355771" s="7"/>
    </row>
    <row r="355772" spans="1:1">
      <c r="A355772" s="7"/>
    </row>
    <row r="355773" spans="1:1">
      <c r="A355773" s="7"/>
    </row>
    <row r="355774" spans="1:1">
      <c r="A355774" s="7"/>
    </row>
    <row r="355775" spans="1:1">
      <c r="A355775" s="7"/>
    </row>
    <row r="355776" spans="1:1">
      <c r="A355776" s="7"/>
    </row>
    <row r="355777" spans="1:1">
      <c r="A355777" s="7"/>
    </row>
    <row r="355778" spans="1:1">
      <c r="A355778" s="7"/>
    </row>
    <row r="355779" spans="1:1">
      <c r="A355779" s="7"/>
    </row>
    <row r="355780" spans="1:1">
      <c r="A355780" s="7"/>
    </row>
    <row r="355781" spans="1:1">
      <c r="A355781" s="7"/>
    </row>
    <row r="355782" spans="1:1">
      <c r="A355782" s="7"/>
    </row>
    <row r="355783" spans="1:1">
      <c r="A355783" s="7"/>
    </row>
    <row r="355784" spans="1:1">
      <c r="A355784" s="7"/>
    </row>
    <row r="355785" spans="1:1">
      <c r="A355785" s="7"/>
    </row>
    <row r="355786" spans="1:1">
      <c r="A355786" s="7"/>
    </row>
    <row r="355787" spans="1:1">
      <c r="A355787" s="7"/>
    </row>
    <row r="355788" spans="1:1">
      <c r="A355788" s="7"/>
    </row>
    <row r="355789" spans="1:1">
      <c r="A355789" s="7"/>
    </row>
    <row r="355790" spans="1:1">
      <c r="A355790" s="7"/>
    </row>
    <row r="355791" spans="1:1">
      <c r="A355791" s="7"/>
    </row>
    <row r="355792" spans="1:1">
      <c r="A355792" s="7"/>
    </row>
    <row r="355793" spans="1:1">
      <c r="A355793" s="7"/>
    </row>
    <row r="355794" spans="1:1">
      <c r="A355794" s="7"/>
    </row>
    <row r="355795" spans="1:1">
      <c r="A355795" s="7"/>
    </row>
    <row r="355796" spans="1:1">
      <c r="A355796" s="7"/>
    </row>
    <row r="355797" spans="1:1">
      <c r="A355797" s="7"/>
    </row>
    <row r="355798" spans="1:1">
      <c r="A355798" s="7"/>
    </row>
    <row r="355799" spans="1:1">
      <c r="A355799" s="7"/>
    </row>
    <row r="355800" spans="1:1">
      <c r="A355800" s="7"/>
    </row>
    <row r="355801" spans="1:1">
      <c r="A355801" s="7"/>
    </row>
    <row r="355802" spans="1:1">
      <c r="A355802" s="7"/>
    </row>
    <row r="355803" spans="1:1">
      <c r="A355803" s="7"/>
    </row>
    <row r="355804" spans="1:1">
      <c r="A355804" s="7"/>
    </row>
    <row r="355805" spans="1:1">
      <c r="A355805" s="7"/>
    </row>
    <row r="355806" spans="1:1">
      <c r="A355806" s="7"/>
    </row>
    <row r="355807" spans="1:1">
      <c r="A355807" s="7"/>
    </row>
    <row r="355808" spans="1:1">
      <c r="A355808" s="7"/>
    </row>
    <row r="355809" spans="1:1">
      <c r="A355809" s="7"/>
    </row>
    <row r="355810" spans="1:1">
      <c r="A355810" s="7"/>
    </row>
    <row r="355811" spans="1:1">
      <c r="A355811" s="7"/>
    </row>
    <row r="355812" spans="1:1">
      <c r="A355812" s="7"/>
    </row>
    <row r="355813" spans="1:1">
      <c r="A355813" s="7"/>
    </row>
    <row r="355814" spans="1:1">
      <c r="A355814" s="7"/>
    </row>
    <row r="355815" spans="1:1">
      <c r="A355815" s="7"/>
    </row>
    <row r="355816" spans="1:1">
      <c r="A355816" s="7"/>
    </row>
    <row r="355817" spans="1:1">
      <c r="A355817" s="7"/>
    </row>
    <row r="355818" spans="1:1">
      <c r="A355818" s="7"/>
    </row>
    <row r="355819" spans="1:1">
      <c r="A355819" s="7"/>
    </row>
    <row r="355820" spans="1:1">
      <c r="A355820" s="7"/>
    </row>
    <row r="355821" spans="1:1">
      <c r="A355821" s="7"/>
    </row>
    <row r="355822" spans="1:1">
      <c r="A355822" s="7"/>
    </row>
    <row r="355823" spans="1:1">
      <c r="A355823" s="7"/>
    </row>
    <row r="355824" spans="1:1">
      <c r="A355824" s="7"/>
    </row>
    <row r="355825" spans="1:1">
      <c r="A355825" s="7"/>
    </row>
    <row r="355826" spans="1:1">
      <c r="A355826" s="7"/>
    </row>
    <row r="355827" spans="1:1">
      <c r="A355827" s="7"/>
    </row>
    <row r="355828" spans="1:1">
      <c r="A355828" s="7"/>
    </row>
    <row r="355829" spans="1:1">
      <c r="A355829" s="7"/>
    </row>
    <row r="355830" spans="1:1">
      <c r="A355830" s="7"/>
    </row>
    <row r="355831" spans="1:1">
      <c r="A355831" s="7"/>
    </row>
    <row r="355832" spans="1:1">
      <c r="A355832" s="7"/>
    </row>
    <row r="355833" spans="1:1">
      <c r="A355833" s="7"/>
    </row>
    <row r="355834" spans="1:1">
      <c r="A355834" s="7"/>
    </row>
    <row r="355835" spans="1:1">
      <c r="A355835" s="7"/>
    </row>
    <row r="355836" spans="1:1">
      <c r="A355836" s="7"/>
    </row>
    <row r="355837" spans="1:1">
      <c r="A355837" s="7"/>
    </row>
    <row r="355838" spans="1:1">
      <c r="A355838" s="7"/>
    </row>
    <row r="355839" spans="1:1">
      <c r="A355839" s="7"/>
    </row>
    <row r="355840" spans="1:1">
      <c r="A355840" s="7"/>
    </row>
    <row r="355841" spans="1:1">
      <c r="A355841" s="7"/>
    </row>
    <row r="355842" spans="1:1">
      <c r="A355842" s="7"/>
    </row>
    <row r="355843" spans="1:1">
      <c r="A355843" s="7"/>
    </row>
    <row r="355844" spans="1:1">
      <c r="A355844" s="7"/>
    </row>
    <row r="355845" spans="1:1">
      <c r="A355845" s="7"/>
    </row>
    <row r="355846" spans="1:1">
      <c r="A355846" s="7"/>
    </row>
    <row r="355847" spans="1:1">
      <c r="A355847" s="7"/>
    </row>
    <row r="355848" spans="1:1">
      <c r="A355848" s="7"/>
    </row>
    <row r="355849" spans="1:1">
      <c r="A355849" s="7"/>
    </row>
    <row r="355850" spans="1:1">
      <c r="A355850" s="7"/>
    </row>
    <row r="355851" spans="1:1">
      <c r="A355851" s="7"/>
    </row>
    <row r="355852" spans="1:1">
      <c r="A355852" s="7"/>
    </row>
    <row r="355853" spans="1:1">
      <c r="A355853" s="7"/>
    </row>
    <row r="355854" spans="1:1">
      <c r="A355854" s="7"/>
    </row>
    <row r="355855" spans="1:1">
      <c r="A355855" s="7"/>
    </row>
    <row r="355856" spans="1:1">
      <c r="A355856" s="7"/>
    </row>
    <row r="355857" spans="1:1">
      <c r="A355857" s="7"/>
    </row>
    <row r="355858" spans="1:1">
      <c r="A355858" s="7"/>
    </row>
    <row r="355859" spans="1:1">
      <c r="A355859" s="7"/>
    </row>
    <row r="355860" spans="1:1">
      <c r="A355860" s="7"/>
    </row>
    <row r="355861" spans="1:1">
      <c r="A355861" s="7"/>
    </row>
    <row r="355862" spans="1:1">
      <c r="A355862" s="7"/>
    </row>
    <row r="355863" spans="1:1">
      <c r="A355863" s="7"/>
    </row>
    <row r="355864" spans="1:1">
      <c r="A355864" s="7"/>
    </row>
    <row r="355865" spans="1:1">
      <c r="A355865" s="7"/>
    </row>
    <row r="355866" spans="1:1">
      <c r="A355866" s="7"/>
    </row>
    <row r="355867" spans="1:1">
      <c r="A355867" s="7"/>
    </row>
    <row r="355868" spans="1:1">
      <c r="A355868" s="7"/>
    </row>
    <row r="355869" spans="1:1">
      <c r="A355869" s="7"/>
    </row>
    <row r="355870" spans="1:1">
      <c r="A355870" s="7"/>
    </row>
    <row r="355871" spans="1:1">
      <c r="A355871" s="7"/>
    </row>
    <row r="355872" spans="1:1">
      <c r="A355872" s="7"/>
    </row>
    <row r="355873" spans="1:1">
      <c r="A355873" s="7"/>
    </row>
    <row r="355874" spans="1:1">
      <c r="A355874" s="7"/>
    </row>
    <row r="355875" spans="1:1">
      <c r="A355875" s="7"/>
    </row>
    <row r="355876" spans="1:1">
      <c r="A355876" s="7"/>
    </row>
    <row r="355877" spans="1:1">
      <c r="A355877" s="7"/>
    </row>
    <row r="355878" spans="1:1">
      <c r="A355878" s="7"/>
    </row>
    <row r="355879" spans="1:1">
      <c r="A355879" s="7"/>
    </row>
    <row r="355880" spans="1:1">
      <c r="A355880" s="7"/>
    </row>
    <row r="355881" spans="1:1">
      <c r="A355881" s="7"/>
    </row>
    <row r="355882" spans="1:1">
      <c r="A355882" s="7"/>
    </row>
    <row r="355883" spans="1:1">
      <c r="A355883" s="7"/>
    </row>
    <row r="355884" spans="1:1">
      <c r="A355884" s="7"/>
    </row>
    <row r="355885" spans="1:1">
      <c r="A355885" s="7"/>
    </row>
    <row r="355886" spans="1:1">
      <c r="A355886" s="7"/>
    </row>
    <row r="355887" spans="1:1">
      <c r="A355887" s="7"/>
    </row>
    <row r="355888" spans="1:1">
      <c r="A355888" s="7"/>
    </row>
    <row r="355889" spans="1:1">
      <c r="A355889" s="7"/>
    </row>
    <row r="355890" spans="1:1">
      <c r="A355890" s="7"/>
    </row>
    <row r="355891" spans="1:1">
      <c r="A355891" s="7"/>
    </row>
    <row r="355892" spans="1:1">
      <c r="A355892" s="7"/>
    </row>
    <row r="355893" spans="1:1">
      <c r="A355893" s="7"/>
    </row>
    <row r="355894" spans="1:1">
      <c r="A355894" s="7"/>
    </row>
    <row r="355895" spans="1:1">
      <c r="A355895" s="7"/>
    </row>
    <row r="355896" spans="1:1">
      <c r="A355896" s="7"/>
    </row>
    <row r="355897" spans="1:1">
      <c r="A355897" s="7"/>
    </row>
    <row r="355898" spans="1:1">
      <c r="A355898" s="7"/>
    </row>
    <row r="355899" spans="1:1">
      <c r="A355899" s="7"/>
    </row>
    <row r="355900" spans="1:1">
      <c r="A355900" s="7"/>
    </row>
    <row r="355901" spans="1:1">
      <c r="A355901" s="7"/>
    </row>
    <row r="355902" spans="1:1">
      <c r="A355902" s="7"/>
    </row>
    <row r="355903" spans="1:1">
      <c r="A355903" s="7"/>
    </row>
    <row r="355904" spans="1:1">
      <c r="A355904" s="7"/>
    </row>
    <row r="355905" spans="1:1">
      <c r="A355905" s="7"/>
    </row>
    <row r="355906" spans="1:1">
      <c r="A355906" s="7"/>
    </row>
    <row r="355907" spans="1:1">
      <c r="A355907" s="7"/>
    </row>
    <row r="355908" spans="1:1">
      <c r="A355908" s="7"/>
    </row>
    <row r="355909" spans="1:1">
      <c r="A355909" s="7"/>
    </row>
    <row r="355910" spans="1:1">
      <c r="A355910" s="7"/>
    </row>
    <row r="355911" spans="1:1">
      <c r="A355911" s="7"/>
    </row>
    <row r="355912" spans="1:1">
      <c r="A355912" s="7"/>
    </row>
    <row r="355913" spans="1:1">
      <c r="A355913" s="7"/>
    </row>
    <row r="355914" spans="1:1">
      <c r="A355914" s="7"/>
    </row>
    <row r="355915" spans="1:1">
      <c r="A355915" s="7"/>
    </row>
    <row r="355916" spans="1:1">
      <c r="A355916" s="7"/>
    </row>
    <row r="355917" spans="1:1">
      <c r="A355917" s="7"/>
    </row>
    <row r="355918" spans="1:1">
      <c r="A355918" s="7"/>
    </row>
    <row r="355919" spans="1:1">
      <c r="A355919" s="7"/>
    </row>
    <row r="355920" spans="1:1">
      <c r="A355920" s="7"/>
    </row>
    <row r="355921" spans="1:1">
      <c r="A355921" s="7"/>
    </row>
    <row r="355922" spans="1:1">
      <c r="A355922" s="7"/>
    </row>
    <row r="355923" spans="1:1">
      <c r="A355923" s="7"/>
    </row>
    <row r="355924" spans="1:1">
      <c r="A355924" s="7"/>
    </row>
    <row r="355925" spans="1:1">
      <c r="A355925" s="7"/>
    </row>
    <row r="355926" spans="1:1">
      <c r="A355926" s="7"/>
    </row>
    <row r="355927" spans="1:1">
      <c r="A355927" s="7"/>
    </row>
    <row r="355928" spans="1:1">
      <c r="A355928" s="7"/>
    </row>
    <row r="355929" spans="1:1">
      <c r="A355929" s="7"/>
    </row>
    <row r="355930" spans="1:1">
      <c r="A355930" s="7"/>
    </row>
    <row r="355931" spans="1:1">
      <c r="A355931" s="7"/>
    </row>
    <row r="355932" spans="1:1">
      <c r="A355932" s="7"/>
    </row>
    <row r="355933" spans="1:1">
      <c r="A355933" s="7"/>
    </row>
    <row r="355934" spans="1:1">
      <c r="A355934" s="7"/>
    </row>
    <row r="355935" spans="1:1">
      <c r="A355935" s="7"/>
    </row>
    <row r="355936" spans="1:1">
      <c r="A355936" s="7"/>
    </row>
    <row r="355937" spans="1:1">
      <c r="A355937" s="7"/>
    </row>
    <row r="355938" spans="1:1">
      <c r="A355938" s="7"/>
    </row>
    <row r="355939" spans="1:1">
      <c r="A355939" s="7"/>
    </row>
    <row r="355940" spans="1:1">
      <c r="A355940" s="7"/>
    </row>
    <row r="355941" spans="1:1">
      <c r="A355941" s="7"/>
    </row>
    <row r="355942" spans="1:1">
      <c r="A355942" s="7"/>
    </row>
    <row r="355943" spans="1:1">
      <c r="A355943" s="7"/>
    </row>
    <row r="355944" spans="1:1">
      <c r="A355944" s="7"/>
    </row>
    <row r="355945" spans="1:1">
      <c r="A355945" s="7"/>
    </row>
    <row r="355946" spans="1:1">
      <c r="A355946" s="7"/>
    </row>
    <row r="355947" spans="1:1">
      <c r="A355947" s="7"/>
    </row>
    <row r="355948" spans="1:1">
      <c r="A355948" s="7"/>
    </row>
    <row r="355949" spans="1:1">
      <c r="A355949" s="7"/>
    </row>
    <row r="355950" spans="1:1">
      <c r="A355950" s="7"/>
    </row>
    <row r="355951" spans="1:1">
      <c r="A355951" s="7"/>
    </row>
    <row r="355952" spans="1:1">
      <c r="A355952" s="7"/>
    </row>
    <row r="355953" spans="1:1">
      <c r="A355953" s="7"/>
    </row>
    <row r="355954" spans="1:1">
      <c r="A355954" s="7"/>
    </row>
    <row r="355955" spans="1:1">
      <c r="A355955" s="7"/>
    </row>
    <row r="355956" spans="1:1">
      <c r="A355956" s="7"/>
    </row>
    <row r="355957" spans="1:1">
      <c r="A355957" s="7"/>
    </row>
    <row r="355958" spans="1:1">
      <c r="A355958" s="7"/>
    </row>
    <row r="355959" spans="1:1">
      <c r="A355959" s="7"/>
    </row>
    <row r="355960" spans="1:1">
      <c r="A355960" s="7"/>
    </row>
    <row r="355961" spans="1:1">
      <c r="A355961" s="7"/>
    </row>
    <row r="355962" spans="1:1">
      <c r="A355962" s="7"/>
    </row>
    <row r="355963" spans="1:1">
      <c r="A355963" s="7"/>
    </row>
    <row r="355964" spans="1:1">
      <c r="A355964" s="7"/>
    </row>
    <row r="355965" spans="1:1">
      <c r="A355965" s="7"/>
    </row>
    <row r="355966" spans="1:1">
      <c r="A355966" s="7"/>
    </row>
    <row r="355967" spans="1:1">
      <c r="A355967" s="7"/>
    </row>
    <row r="355968" spans="1:1">
      <c r="A355968" s="7"/>
    </row>
    <row r="355969" spans="1:1">
      <c r="A355969" s="7"/>
    </row>
    <row r="355970" spans="1:1">
      <c r="A355970" s="7"/>
    </row>
    <row r="355971" spans="1:1">
      <c r="A355971" s="7"/>
    </row>
    <row r="355972" spans="1:1">
      <c r="A355972" s="7"/>
    </row>
    <row r="355973" spans="1:1">
      <c r="A355973" s="7"/>
    </row>
    <row r="355974" spans="1:1">
      <c r="A355974" s="7"/>
    </row>
    <row r="355975" spans="1:1">
      <c r="A355975" s="7"/>
    </row>
    <row r="355976" spans="1:1">
      <c r="A355976" s="7"/>
    </row>
    <row r="355977" spans="1:1">
      <c r="A355977" s="7"/>
    </row>
    <row r="355978" spans="1:1">
      <c r="A355978" s="7"/>
    </row>
    <row r="355979" spans="1:1">
      <c r="A355979" s="7"/>
    </row>
    <row r="355980" spans="1:1">
      <c r="A355980" s="7"/>
    </row>
    <row r="355981" spans="1:1">
      <c r="A355981" s="7"/>
    </row>
    <row r="355982" spans="1:1">
      <c r="A355982" s="7"/>
    </row>
    <row r="355983" spans="1:1">
      <c r="A355983" s="7"/>
    </row>
    <row r="355984" spans="1:1">
      <c r="A355984" s="7"/>
    </row>
    <row r="355985" spans="1:1">
      <c r="A355985" s="7"/>
    </row>
    <row r="355986" spans="1:1">
      <c r="A355986" s="7"/>
    </row>
    <row r="355987" spans="1:1">
      <c r="A355987" s="7"/>
    </row>
    <row r="355988" spans="1:1">
      <c r="A355988" s="7"/>
    </row>
    <row r="355989" spans="1:1">
      <c r="A355989" s="7"/>
    </row>
    <row r="355990" spans="1:1">
      <c r="A355990" s="7"/>
    </row>
    <row r="355991" spans="1:1">
      <c r="A355991" s="7"/>
    </row>
    <row r="355992" spans="1:1">
      <c r="A355992" s="7"/>
    </row>
    <row r="355993" spans="1:1">
      <c r="A355993" s="7"/>
    </row>
    <row r="355994" spans="1:1">
      <c r="A355994" s="7"/>
    </row>
    <row r="355995" spans="1:1">
      <c r="A355995" s="7"/>
    </row>
    <row r="355996" spans="1:1">
      <c r="A355996" s="7"/>
    </row>
    <row r="355997" spans="1:1">
      <c r="A355997" s="7"/>
    </row>
    <row r="355998" spans="1:1">
      <c r="A355998" s="7"/>
    </row>
    <row r="355999" spans="1:1">
      <c r="A355999" s="7"/>
    </row>
    <row r="356000" spans="1:1">
      <c r="A356000" s="7"/>
    </row>
    <row r="356001" spans="1:1">
      <c r="A356001" s="7"/>
    </row>
    <row r="356002" spans="1:1">
      <c r="A356002" s="7"/>
    </row>
    <row r="356003" spans="1:1">
      <c r="A356003" s="7"/>
    </row>
    <row r="356004" spans="1:1">
      <c r="A356004" s="7"/>
    </row>
    <row r="356005" spans="1:1">
      <c r="A356005" s="7"/>
    </row>
    <row r="356006" spans="1:1">
      <c r="A356006" s="7"/>
    </row>
    <row r="356007" spans="1:1">
      <c r="A356007" s="7"/>
    </row>
    <row r="356008" spans="1:1">
      <c r="A356008" s="7"/>
    </row>
    <row r="356009" spans="1:1">
      <c r="A356009" s="7"/>
    </row>
    <row r="356010" spans="1:1">
      <c r="A356010" s="7"/>
    </row>
    <row r="356011" spans="1:1">
      <c r="A356011" s="7"/>
    </row>
    <row r="356012" spans="1:1">
      <c r="A356012" s="7"/>
    </row>
    <row r="356013" spans="1:1">
      <c r="A356013" s="7"/>
    </row>
    <row r="356014" spans="1:1">
      <c r="A356014" s="7"/>
    </row>
    <row r="356015" spans="1:1">
      <c r="A356015" s="7"/>
    </row>
    <row r="356016" spans="1:1">
      <c r="A356016" s="7"/>
    </row>
    <row r="356017" spans="1:1">
      <c r="A356017" s="7"/>
    </row>
    <row r="356018" spans="1:1">
      <c r="A356018" s="7"/>
    </row>
    <row r="356019" spans="1:1">
      <c r="A356019" s="7"/>
    </row>
    <row r="356020" spans="1:1">
      <c r="A356020" s="7"/>
    </row>
    <row r="356021" spans="1:1">
      <c r="A356021" s="7"/>
    </row>
    <row r="356022" spans="1:1">
      <c r="A356022" s="7"/>
    </row>
    <row r="356023" spans="1:1">
      <c r="A356023" s="7"/>
    </row>
    <row r="356024" spans="1:1">
      <c r="A356024" s="7"/>
    </row>
    <row r="356025" spans="1:1">
      <c r="A356025" s="7"/>
    </row>
    <row r="356026" spans="1:1">
      <c r="A356026" s="7"/>
    </row>
    <row r="356027" spans="1:1">
      <c r="A356027" s="7"/>
    </row>
    <row r="356028" spans="1:1">
      <c r="A356028" s="7"/>
    </row>
    <row r="356029" spans="1:1">
      <c r="A356029" s="7"/>
    </row>
    <row r="356030" spans="1:1">
      <c r="A356030" s="7"/>
    </row>
    <row r="356031" spans="1:1">
      <c r="A356031" s="7"/>
    </row>
    <row r="356032" spans="1:1">
      <c r="A356032" s="7"/>
    </row>
    <row r="356033" spans="1:1">
      <c r="A356033" s="7"/>
    </row>
    <row r="356034" spans="1:1">
      <c r="A356034" s="7"/>
    </row>
    <row r="356035" spans="1:1">
      <c r="A356035" s="7"/>
    </row>
    <row r="356036" spans="1:1">
      <c r="A356036" s="7"/>
    </row>
    <row r="356037" spans="1:1">
      <c r="A356037" s="7"/>
    </row>
    <row r="356038" spans="1:1">
      <c r="A356038" s="7"/>
    </row>
    <row r="356039" spans="1:1">
      <c r="A356039" s="7"/>
    </row>
    <row r="356040" spans="1:1">
      <c r="A356040" s="7"/>
    </row>
    <row r="356041" spans="1:1">
      <c r="A356041" s="7"/>
    </row>
    <row r="356042" spans="1:1">
      <c r="A356042" s="7"/>
    </row>
    <row r="356043" spans="1:1">
      <c r="A356043" s="7"/>
    </row>
    <row r="356044" spans="1:1">
      <c r="A356044" s="7"/>
    </row>
    <row r="356045" spans="1:1">
      <c r="A356045" s="7"/>
    </row>
    <row r="356046" spans="1:1">
      <c r="A356046" s="7"/>
    </row>
    <row r="356047" spans="1:1">
      <c r="A356047" s="7"/>
    </row>
    <row r="356048" spans="1:1">
      <c r="A356048" s="7"/>
    </row>
    <row r="356049" spans="1:1">
      <c r="A356049" s="7"/>
    </row>
    <row r="356050" spans="1:1">
      <c r="A356050" s="7"/>
    </row>
    <row r="356051" spans="1:1">
      <c r="A356051" s="7"/>
    </row>
    <row r="356052" spans="1:1">
      <c r="A356052" s="7"/>
    </row>
    <row r="356053" spans="1:1">
      <c r="A356053" s="7"/>
    </row>
    <row r="356054" spans="1:1">
      <c r="A356054" s="7"/>
    </row>
    <row r="356055" spans="1:1">
      <c r="A356055" s="7"/>
    </row>
    <row r="356056" spans="1:1">
      <c r="A356056" s="7"/>
    </row>
    <row r="356057" spans="1:1">
      <c r="A356057" s="7"/>
    </row>
    <row r="356058" spans="1:1">
      <c r="A356058" s="7"/>
    </row>
    <row r="356059" spans="1:1">
      <c r="A356059" s="7"/>
    </row>
    <row r="356060" spans="1:1">
      <c r="A356060" s="7"/>
    </row>
    <row r="356061" spans="1:1">
      <c r="A356061" s="7"/>
    </row>
    <row r="356062" spans="1:1">
      <c r="A356062" s="7"/>
    </row>
    <row r="356063" spans="1:1">
      <c r="A356063" s="7"/>
    </row>
    <row r="356064" spans="1:1">
      <c r="A356064" s="7"/>
    </row>
    <row r="356065" spans="1:1">
      <c r="A356065" s="7"/>
    </row>
    <row r="356066" spans="1:1">
      <c r="A356066" s="7"/>
    </row>
    <row r="356067" spans="1:1">
      <c r="A356067" s="7"/>
    </row>
    <row r="356068" spans="1:1">
      <c r="A356068" s="7"/>
    </row>
    <row r="356069" spans="1:1">
      <c r="A356069" s="7"/>
    </row>
    <row r="356070" spans="1:1">
      <c r="A356070" s="7"/>
    </row>
    <row r="356071" spans="1:1">
      <c r="A356071" s="7"/>
    </row>
    <row r="356072" spans="1:1">
      <c r="A356072" s="7"/>
    </row>
    <row r="356073" spans="1:1">
      <c r="A356073" s="7"/>
    </row>
    <row r="356074" spans="1:1">
      <c r="A356074" s="7"/>
    </row>
    <row r="356075" spans="1:1">
      <c r="A356075" s="7"/>
    </row>
    <row r="356076" spans="1:1">
      <c r="A356076" s="7"/>
    </row>
    <row r="356077" spans="1:1">
      <c r="A356077" s="7"/>
    </row>
    <row r="356078" spans="1:1">
      <c r="A356078" s="7"/>
    </row>
    <row r="356079" spans="1:1">
      <c r="A356079" s="7"/>
    </row>
    <row r="356080" spans="1:1">
      <c r="A356080" s="7"/>
    </row>
    <row r="356081" spans="1:1">
      <c r="A356081" s="7"/>
    </row>
    <row r="356082" spans="1:1">
      <c r="A356082" s="7"/>
    </row>
    <row r="356083" spans="1:1">
      <c r="A356083" s="7"/>
    </row>
    <row r="356084" spans="1:1">
      <c r="A356084" s="7"/>
    </row>
    <row r="356085" spans="1:1">
      <c r="A356085" s="7"/>
    </row>
    <row r="356086" spans="1:1">
      <c r="A356086" s="7"/>
    </row>
    <row r="356087" spans="1:1">
      <c r="A356087" s="7"/>
    </row>
    <row r="356088" spans="1:1">
      <c r="A356088" s="7"/>
    </row>
    <row r="356089" spans="1:1">
      <c r="A356089" s="7"/>
    </row>
    <row r="356090" spans="1:1">
      <c r="A356090" s="7"/>
    </row>
    <row r="356091" spans="1:1">
      <c r="A356091" s="7"/>
    </row>
    <row r="356092" spans="1:1">
      <c r="A356092" s="7"/>
    </row>
    <row r="356093" spans="1:1">
      <c r="A356093" s="7"/>
    </row>
    <row r="356094" spans="1:1">
      <c r="A356094" s="7"/>
    </row>
    <row r="356095" spans="1:1">
      <c r="A356095" s="7"/>
    </row>
    <row r="356096" spans="1:1">
      <c r="A356096" s="7"/>
    </row>
    <row r="356097" spans="1:1">
      <c r="A356097" s="7"/>
    </row>
    <row r="356098" spans="1:1">
      <c r="A356098" s="7"/>
    </row>
    <row r="356099" spans="1:1">
      <c r="A356099" s="7"/>
    </row>
    <row r="356100" spans="1:1">
      <c r="A356100" s="7"/>
    </row>
    <row r="356101" spans="1:1">
      <c r="A356101" s="7"/>
    </row>
    <row r="356102" spans="1:1">
      <c r="A356102" s="7"/>
    </row>
    <row r="356103" spans="1:1">
      <c r="A356103" s="7"/>
    </row>
    <row r="356104" spans="1:1">
      <c r="A356104" s="7"/>
    </row>
    <row r="356105" spans="1:1">
      <c r="A356105" s="7"/>
    </row>
    <row r="356106" spans="1:1">
      <c r="A356106" s="7"/>
    </row>
    <row r="356107" spans="1:1">
      <c r="A356107" s="7"/>
    </row>
    <row r="356108" spans="1:1">
      <c r="A356108" s="7"/>
    </row>
    <row r="356109" spans="1:1">
      <c r="A356109" s="7"/>
    </row>
    <row r="356110" spans="1:1">
      <c r="A356110" s="7"/>
    </row>
    <row r="356111" spans="1:1">
      <c r="A356111" s="7"/>
    </row>
    <row r="356112" spans="1:1">
      <c r="A356112" s="7"/>
    </row>
    <row r="356113" spans="1:1">
      <c r="A356113" s="7"/>
    </row>
    <row r="356114" spans="1:1">
      <c r="A356114" s="7"/>
    </row>
    <row r="356115" spans="1:1">
      <c r="A356115" s="7"/>
    </row>
    <row r="356116" spans="1:1">
      <c r="A356116" s="7"/>
    </row>
    <row r="356117" spans="1:1">
      <c r="A356117" s="7"/>
    </row>
    <row r="356118" spans="1:1">
      <c r="A356118" s="7"/>
    </row>
    <row r="356119" spans="1:1">
      <c r="A356119" s="7"/>
    </row>
    <row r="356120" spans="1:1">
      <c r="A356120" s="7"/>
    </row>
    <row r="356121" spans="1:1">
      <c r="A356121" s="7"/>
    </row>
    <row r="356122" spans="1:1">
      <c r="A356122" s="7"/>
    </row>
    <row r="356123" spans="1:1">
      <c r="A356123" s="7"/>
    </row>
    <row r="356124" spans="1:1">
      <c r="A356124" s="7"/>
    </row>
    <row r="356125" spans="1:1">
      <c r="A356125" s="7"/>
    </row>
    <row r="356126" spans="1:1">
      <c r="A356126" s="7"/>
    </row>
    <row r="356127" spans="1:1">
      <c r="A356127" s="7"/>
    </row>
    <row r="356128" spans="1:1">
      <c r="A356128" s="7"/>
    </row>
    <row r="356129" spans="1:1">
      <c r="A356129" s="7"/>
    </row>
    <row r="356130" spans="1:1">
      <c r="A356130" s="7"/>
    </row>
    <row r="356131" spans="1:1">
      <c r="A356131" s="7"/>
    </row>
    <row r="356132" spans="1:1">
      <c r="A356132" s="7"/>
    </row>
    <row r="356133" spans="1:1">
      <c r="A356133" s="7"/>
    </row>
    <row r="356134" spans="1:1">
      <c r="A356134" s="7"/>
    </row>
    <row r="356135" spans="1:1">
      <c r="A356135" s="7"/>
    </row>
    <row r="356136" spans="1:1">
      <c r="A356136" s="7"/>
    </row>
    <row r="356137" spans="1:1">
      <c r="A356137" s="7"/>
    </row>
    <row r="356138" spans="1:1">
      <c r="A356138" s="7"/>
    </row>
    <row r="356139" spans="1:1">
      <c r="A356139" s="7"/>
    </row>
    <row r="356140" spans="1:1">
      <c r="A356140" s="7"/>
    </row>
    <row r="356141" spans="1:1">
      <c r="A356141" s="7"/>
    </row>
    <row r="356142" spans="1:1">
      <c r="A356142" s="7"/>
    </row>
    <row r="356143" spans="1:1">
      <c r="A356143" s="7"/>
    </row>
    <row r="356144" spans="1:1">
      <c r="A356144" s="7"/>
    </row>
    <row r="356145" spans="1:1">
      <c r="A356145" s="7"/>
    </row>
    <row r="356146" spans="1:1">
      <c r="A356146" s="7"/>
    </row>
    <row r="356147" spans="1:1">
      <c r="A356147" s="7"/>
    </row>
    <row r="356148" spans="1:1">
      <c r="A356148" s="7"/>
    </row>
    <row r="356149" spans="1:1">
      <c r="A356149" s="7"/>
    </row>
    <row r="356150" spans="1:1">
      <c r="A356150" s="7"/>
    </row>
    <row r="356151" spans="1:1">
      <c r="A356151" s="7"/>
    </row>
    <row r="356152" spans="1:1">
      <c r="A356152" s="7"/>
    </row>
    <row r="356153" spans="1:1">
      <c r="A356153" s="7"/>
    </row>
    <row r="356154" spans="1:1">
      <c r="A356154" s="7"/>
    </row>
    <row r="356155" spans="1:1">
      <c r="A356155" s="7"/>
    </row>
    <row r="356156" spans="1:1">
      <c r="A356156" s="7"/>
    </row>
    <row r="356157" spans="1:1">
      <c r="A356157" s="7"/>
    </row>
    <row r="356158" spans="1:1">
      <c r="A356158" s="7"/>
    </row>
    <row r="356159" spans="1:1">
      <c r="A356159" s="7"/>
    </row>
    <row r="356160" spans="1:1">
      <c r="A356160" s="7"/>
    </row>
    <row r="356161" spans="1:1">
      <c r="A356161" s="7"/>
    </row>
    <row r="356162" spans="1:1">
      <c r="A356162" s="7"/>
    </row>
    <row r="356163" spans="1:1">
      <c r="A356163" s="7"/>
    </row>
    <row r="356164" spans="1:1">
      <c r="A356164" s="7"/>
    </row>
    <row r="356165" spans="1:1">
      <c r="A356165" s="7"/>
    </row>
    <row r="356166" spans="1:1">
      <c r="A356166" s="7"/>
    </row>
    <row r="356167" spans="1:1">
      <c r="A356167" s="7"/>
    </row>
    <row r="356168" spans="1:1">
      <c r="A356168" s="7"/>
    </row>
    <row r="356169" spans="1:1">
      <c r="A356169" s="7"/>
    </row>
    <row r="356170" spans="1:1">
      <c r="A356170" s="7"/>
    </row>
    <row r="356171" spans="1:1">
      <c r="A356171" s="7"/>
    </row>
    <row r="356172" spans="1:1">
      <c r="A356172" s="7"/>
    </row>
    <row r="356173" spans="1:1">
      <c r="A356173" s="7"/>
    </row>
    <row r="356174" spans="1:1">
      <c r="A356174" s="7"/>
    </row>
    <row r="356175" spans="1:1">
      <c r="A356175" s="7"/>
    </row>
    <row r="356176" spans="1:1">
      <c r="A356176" s="7"/>
    </row>
    <row r="356177" spans="1:1">
      <c r="A356177" s="7"/>
    </row>
    <row r="356178" spans="1:1">
      <c r="A356178" s="7"/>
    </row>
    <row r="356179" spans="1:1">
      <c r="A356179" s="7"/>
    </row>
    <row r="356180" spans="1:1">
      <c r="A356180" s="7"/>
    </row>
    <row r="356181" spans="1:1">
      <c r="A356181" s="7"/>
    </row>
    <row r="356182" spans="1:1">
      <c r="A356182" s="7"/>
    </row>
    <row r="356183" spans="1:1">
      <c r="A356183" s="7"/>
    </row>
    <row r="356184" spans="1:1">
      <c r="A356184" s="7"/>
    </row>
    <row r="356185" spans="1:1">
      <c r="A356185" s="7"/>
    </row>
    <row r="356186" spans="1:1">
      <c r="A356186" s="7"/>
    </row>
    <row r="356187" spans="1:1">
      <c r="A356187" s="7"/>
    </row>
    <row r="356188" spans="1:1">
      <c r="A356188" s="7"/>
    </row>
    <row r="356189" spans="1:1">
      <c r="A356189" s="7"/>
    </row>
    <row r="356190" spans="1:1">
      <c r="A356190" s="7"/>
    </row>
    <row r="356191" spans="1:1">
      <c r="A356191" s="7"/>
    </row>
    <row r="356192" spans="1:1">
      <c r="A356192" s="7"/>
    </row>
    <row r="356193" spans="1:1">
      <c r="A356193" s="7"/>
    </row>
    <row r="356194" spans="1:1">
      <c r="A356194" s="7"/>
    </row>
    <row r="356195" spans="1:1">
      <c r="A356195" s="7"/>
    </row>
    <row r="356196" spans="1:1">
      <c r="A356196" s="7"/>
    </row>
    <row r="356197" spans="1:1">
      <c r="A356197" s="7"/>
    </row>
    <row r="356198" spans="1:1">
      <c r="A356198" s="7"/>
    </row>
    <row r="356199" spans="1:1">
      <c r="A356199" s="7"/>
    </row>
    <row r="356200" spans="1:1">
      <c r="A356200" s="7"/>
    </row>
    <row r="356201" spans="1:1">
      <c r="A356201" s="7"/>
    </row>
    <row r="356202" spans="1:1">
      <c r="A356202" s="7"/>
    </row>
    <row r="356203" spans="1:1">
      <c r="A356203" s="7"/>
    </row>
    <row r="356204" spans="1:1">
      <c r="A356204" s="7"/>
    </row>
    <row r="356205" spans="1:1">
      <c r="A356205" s="7"/>
    </row>
    <row r="356206" spans="1:1">
      <c r="A356206" s="7"/>
    </row>
    <row r="356207" spans="1:1">
      <c r="A356207" s="7"/>
    </row>
    <row r="356208" spans="1:1">
      <c r="A356208" s="7"/>
    </row>
    <row r="356209" spans="1:1">
      <c r="A356209" s="7"/>
    </row>
    <row r="356210" spans="1:1">
      <c r="A356210" s="7"/>
    </row>
    <row r="356211" spans="1:1">
      <c r="A356211" s="7"/>
    </row>
    <row r="356212" spans="1:1">
      <c r="A356212" s="7"/>
    </row>
    <row r="356213" spans="1:1">
      <c r="A356213" s="7"/>
    </row>
    <row r="356214" spans="1:1">
      <c r="A356214" s="7"/>
    </row>
    <row r="356215" spans="1:1">
      <c r="A356215" s="7"/>
    </row>
    <row r="356216" spans="1:1">
      <c r="A356216" s="7"/>
    </row>
    <row r="356217" spans="1:1">
      <c r="A356217" s="7"/>
    </row>
    <row r="356218" spans="1:1">
      <c r="A356218" s="7"/>
    </row>
    <row r="356219" spans="1:1">
      <c r="A356219" s="7"/>
    </row>
    <row r="356220" spans="1:1">
      <c r="A356220" s="7"/>
    </row>
    <row r="356221" spans="1:1">
      <c r="A356221" s="7"/>
    </row>
    <row r="356222" spans="1:1">
      <c r="A356222" s="7"/>
    </row>
    <row r="356223" spans="1:1">
      <c r="A356223" s="7"/>
    </row>
    <row r="356224" spans="1:1">
      <c r="A356224" s="7"/>
    </row>
    <row r="356225" spans="1:1">
      <c r="A356225" s="7"/>
    </row>
    <row r="356226" spans="1:1">
      <c r="A356226" s="7"/>
    </row>
    <row r="356227" spans="1:1">
      <c r="A356227" s="7"/>
    </row>
    <row r="356228" spans="1:1">
      <c r="A356228" s="7"/>
    </row>
    <row r="356229" spans="1:1">
      <c r="A356229" s="7"/>
    </row>
    <row r="356230" spans="1:1">
      <c r="A356230" s="7"/>
    </row>
    <row r="356231" spans="1:1">
      <c r="A356231" s="7"/>
    </row>
    <row r="356232" spans="1:1">
      <c r="A356232" s="7"/>
    </row>
    <row r="356233" spans="1:1">
      <c r="A356233" s="7"/>
    </row>
    <row r="356234" spans="1:1">
      <c r="A356234" s="7"/>
    </row>
    <row r="356235" spans="1:1">
      <c r="A356235" s="7"/>
    </row>
    <row r="356236" spans="1:1">
      <c r="A356236" s="7"/>
    </row>
    <row r="356237" spans="1:1">
      <c r="A356237" s="7"/>
    </row>
    <row r="356238" spans="1:1">
      <c r="A356238" s="7"/>
    </row>
    <row r="356239" spans="1:1">
      <c r="A356239" s="7"/>
    </row>
    <row r="356240" spans="1:1">
      <c r="A356240" s="7"/>
    </row>
    <row r="356241" spans="1:1">
      <c r="A356241" s="7"/>
    </row>
    <row r="356242" spans="1:1">
      <c r="A356242" s="7"/>
    </row>
    <row r="356243" spans="1:1">
      <c r="A356243" s="7"/>
    </row>
    <row r="356244" spans="1:1">
      <c r="A356244" s="7"/>
    </row>
    <row r="356245" spans="1:1">
      <c r="A356245" s="7"/>
    </row>
    <row r="356246" spans="1:1">
      <c r="A356246" s="7"/>
    </row>
    <row r="356247" spans="1:1">
      <c r="A356247" s="7"/>
    </row>
    <row r="356248" spans="1:1">
      <c r="A356248" s="7"/>
    </row>
    <row r="356249" spans="1:1">
      <c r="A356249" s="7"/>
    </row>
    <row r="356250" spans="1:1">
      <c r="A356250" s="7"/>
    </row>
    <row r="356251" spans="1:1">
      <c r="A356251" s="7"/>
    </row>
    <row r="356252" spans="1:1">
      <c r="A356252" s="7"/>
    </row>
    <row r="356253" spans="1:1">
      <c r="A356253" s="7"/>
    </row>
    <row r="356254" spans="1:1">
      <c r="A356254" s="7"/>
    </row>
    <row r="356255" spans="1:1">
      <c r="A356255" s="7"/>
    </row>
    <row r="356256" spans="1:1">
      <c r="A356256" s="7"/>
    </row>
    <row r="356257" spans="1:1">
      <c r="A356257" s="7"/>
    </row>
    <row r="356258" spans="1:1">
      <c r="A356258" s="7"/>
    </row>
    <row r="356259" spans="1:1">
      <c r="A356259" s="7"/>
    </row>
    <row r="356260" spans="1:1">
      <c r="A356260" s="7"/>
    </row>
    <row r="356261" spans="1:1">
      <c r="A356261" s="7"/>
    </row>
    <row r="356262" spans="1:1">
      <c r="A356262" s="7"/>
    </row>
    <row r="356263" spans="1:1">
      <c r="A356263" s="7"/>
    </row>
    <row r="356264" spans="1:1">
      <c r="A356264" s="7"/>
    </row>
    <row r="356265" spans="1:1">
      <c r="A356265" s="7"/>
    </row>
    <row r="356266